red" si="1348"/>
        <v>40</v>
      </c>
      <c r="AT509" s="114">
        <f t="shared" si="1348"/>
        <v>41</v>
      </c>
      <c r="AU509" s="114">
        <f t="shared" si="1348"/>
        <v>42</v>
      </c>
      <c r="AV509" s="114">
        <f t="shared" si="1348"/>
        <v>43</v>
      </c>
      <c r="AW509" s="114">
        <f t="shared" si="1348"/>
        <v>44</v>
      </c>
      <c r="AX509" s="114">
        <f t="shared" si="1348"/>
        <v>45</v>
      </c>
      <c r="AY509" s="114">
        <f t="shared" si="1348"/>
        <v>46</v>
      </c>
      <c r="AZ509" s="114">
        <f t="shared" si="1348"/>
        <v>47</v>
      </c>
      <c r="BA509" s="114">
        <f t="shared" si="1348"/>
        <v>48</v>
      </c>
      <c r="BB509" s="114">
        <f t="shared" si="1348"/>
        <v>49</v>
      </c>
      <c r="BC509" s="114">
        <f t="shared" si="1348"/>
        <v>50</v>
      </c>
      <c r="BD509" s="114">
        <f t="shared" si="1348"/>
        <v>51</v>
      </c>
      <c r="BE509" s="114">
        <f t="shared" si="1348"/>
        <v>52</v>
      </c>
      <c r="BF509" s="114">
        <f t="shared" si="1348"/>
        <v>53</v>
      </c>
      <c r="BG509" s="114">
        <f t="shared" si="1348"/>
        <v>54</v>
      </c>
      <c r="BH509" s="114">
        <f t="shared" si="1348"/>
        <v>55</v>
      </c>
      <c r="BI509" s="114">
        <f t="shared" si="1348"/>
        <v>56</v>
      </c>
      <c r="BJ509" s="114">
        <f t="shared" si="1348"/>
        <v>57</v>
      </c>
      <c r="BK509" s="114">
        <f t="shared" si="1348"/>
        <v>58</v>
      </c>
      <c r="BL509" s="114">
        <f t="shared" si="1348"/>
        <v>59</v>
      </c>
      <c r="BM509" s="114">
        <f t="shared" si="1348"/>
        <v>60</v>
      </c>
      <c r="BN509" s="114">
        <f t="shared" si="1348"/>
        <v>61</v>
      </c>
      <c r="BO509" s="114">
        <f t="shared" si="1348"/>
        <v>62</v>
      </c>
      <c r="BP509" s="114">
        <f t="shared" si="1348"/>
        <v>63</v>
      </c>
      <c r="BQ509" s="114">
        <f t="shared" si="1348"/>
        <v>64</v>
      </c>
      <c r="BR509" s="114">
        <f t="shared" ref="BR509:EC509" si="1349">1+BQ509</f>
        <v>65</v>
      </c>
      <c r="BS509" s="114">
        <f t="shared" si="1349"/>
        <v>66</v>
      </c>
      <c r="BT509" s="114">
        <f t="shared" si="1349"/>
        <v>67</v>
      </c>
      <c r="BU509" s="114">
        <f t="shared" si="1349"/>
        <v>68</v>
      </c>
      <c r="BV509" s="114">
        <f t="shared" si="1349"/>
        <v>69</v>
      </c>
      <c r="BW509" s="114">
        <f t="shared" si="1349"/>
        <v>70</v>
      </c>
      <c r="BX509" s="114">
        <f t="shared" si="1349"/>
        <v>71</v>
      </c>
      <c r="BY509" s="114">
        <f t="shared" si="1349"/>
        <v>72</v>
      </c>
      <c r="BZ509" s="114">
        <f t="shared" si="1349"/>
        <v>73</v>
      </c>
      <c r="CA509" s="114">
        <f t="shared" si="1349"/>
        <v>74</v>
      </c>
      <c r="CB509" s="114">
        <f t="shared" si="1349"/>
        <v>75</v>
      </c>
      <c r="CC509" s="114">
        <f t="shared" si="1349"/>
        <v>76</v>
      </c>
      <c r="CD509" s="114">
        <f t="shared" si="1349"/>
        <v>77</v>
      </c>
      <c r="CE509" s="114">
        <f t="shared" si="1349"/>
        <v>78</v>
      </c>
      <c r="CF509" s="114">
        <f t="shared" si="1349"/>
        <v>79</v>
      </c>
      <c r="CG509" s="114">
        <f t="shared" si="1349"/>
        <v>80</v>
      </c>
      <c r="CH509" s="114">
        <f t="shared" si="1349"/>
        <v>81</v>
      </c>
      <c r="CI509" s="114">
        <f t="shared" si="1349"/>
        <v>82</v>
      </c>
      <c r="CJ509" s="114">
        <f t="shared" si="1349"/>
        <v>83</v>
      </c>
      <c r="CK509" s="114">
        <f t="shared" si="1349"/>
        <v>84</v>
      </c>
      <c r="CL509" s="114">
        <f t="shared" si="1349"/>
        <v>85</v>
      </c>
      <c r="CM509" s="114">
        <f t="shared" si="1349"/>
        <v>86</v>
      </c>
      <c r="CN509" s="114">
        <f t="shared" si="1349"/>
        <v>87</v>
      </c>
      <c r="CO509" s="114">
        <f t="shared" si="1349"/>
        <v>88</v>
      </c>
      <c r="CP509" s="114">
        <f t="shared" si="1349"/>
        <v>89</v>
      </c>
      <c r="CQ509" s="114">
        <f t="shared" si="1349"/>
        <v>90</v>
      </c>
      <c r="CR509" s="114">
        <f t="shared" si="1349"/>
        <v>91</v>
      </c>
      <c r="CS509" s="114">
        <f t="shared" si="1349"/>
        <v>92</v>
      </c>
      <c r="CT509" s="114">
        <f t="shared" si="1349"/>
        <v>93</v>
      </c>
      <c r="CU509" s="114">
        <f t="shared" si="1349"/>
        <v>94</v>
      </c>
      <c r="CV509" s="114">
        <f t="shared" si="1349"/>
        <v>95</v>
      </c>
      <c r="CW509" s="114">
        <f t="shared" si="1349"/>
        <v>96</v>
      </c>
      <c r="CX509" s="114">
        <f t="shared" si="1349"/>
        <v>97</v>
      </c>
      <c r="CY509" s="114">
        <f t="shared" si="1349"/>
        <v>98</v>
      </c>
      <c r="CZ509" s="114">
        <f t="shared" si="1349"/>
        <v>99</v>
      </c>
      <c r="DA509" s="114">
        <f t="shared" si="1349"/>
        <v>100</v>
      </c>
      <c r="DB509" s="114">
        <f t="shared" si="1349"/>
        <v>101</v>
      </c>
      <c r="DC509" s="114">
        <f t="shared" si="1349"/>
        <v>102</v>
      </c>
      <c r="DD509" s="114">
        <f t="shared" si="1349"/>
        <v>103</v>
      </c>
      <c r="DE509" s="114">
        <f t="shared" si="1349"/>
        <v>104</v>
      </c>
      <c r="DF509" s="114">
        <f t="shared" si="1349"/>
        <v>105</v>
      </c>
      <c r="DG509" s="114">
        <f t="shared" si="1349"/>
        <v>106</v>
      </c>
      <c r="DH509" s="114">
        <f t="shared" si="1349"/>
        <v>107</v>
      </c>
      <c r="DI509" s="114">
        <f t="shared" si="1349"/>
        <v>108</v>
      </c>
      <c r="DJ509" s="114">
        <f t="shared" si="1349"/>
        <v>109</v>
      </c>
      <c r="DK509" s="114">
        <f t="shared" si="1349"/>
        <v>110</v>
      </c>
      <c r="DL509" s="114">
        <f t="shared" si="1349"/>
        <v>111</v>
      </c>
      <c r="DM509" s="114">
        <f t="shared" si="1349"/>
        <v>112</v>
      </c>
      <c r="DN509" s="114">
        <f t="shared" si="1349"/>
        <v>113</v>
      </c>
      <c r="DO509" s="114">
        <f t="shared" si="1349"/>
        <v>114</v>
      </c>
      <c r="DP509" s="114">
        <f t="shared" si="1349"/>
        <v>115</v>
      </c>
      <c r="DQ509" s="114">
        <f t="shared" si="1349"/>
        <v>116</v>
      </c>
      <c r="DR509" s="114">
        <f t="shared" si="1349"/>
        <v>117</v>
      </c>
      <c r="DS509" s="114">
        <f t="shared" si="1349"/>
        <v>118</v>
      </c>
      <c r="DT509" s="114">
        <f t="shared" si="1349"/>
        <v>119</v>
      </c>
      <c r="DU509" s="114">
        <f t="shared" si="1349"/>
        <v>120</v>
      </c>
      <c r="DV509" s="114">
        <f t="shared" si="1349"/>
        <v>121</v>
      </c>
      <c r="DW509" s="114">
        <f t="shared" si="1349"/>
        <v>122</v>
      </c>
      <c r="DX509" s="114">
        <f t="shared" si="1349"/>
        <v>123</v>
      </c>
      <c r="DY509" s="114">
        <f t="shared" si="1349"/>
        <v>124</v>
      </c>
      <c r="DZ509" s="114">
        <f t="shared" si="1349"/>
        <v>125</v>
      </c>
      <c r="EA509" s="114">
        <f t="shared" si="1349"/>
        <v>126</v>
      </c>
      <c r="EB509" s="114">
        <f t="shared" si="1349"/>
        <v>127</v>
      </c>
      <c r="EC509" s="114">
        <f t="shared" si="1349"/>
        <v>128</v>
      </c>
      <c r="ED509" s="114">
        <f t="shared" ref="ED509:GO509" si="1350">1+EC509</f>
        <v>129</v>
      </c>
      <c r="EE509" s="114">
        <f t="shared" si="1350"/>
        <v>130</v>
      </c>
      <c r="EF509" s="114">
        <f t="shared" si="1350"/>
        <v>131</v>
      </c>
      <c r="EG509" s="114">
        <f t="shared" si="1350"/>
        <v>132</v>
      </c>
      <c r="EH509" s="114">
        <f t="shared" si="1350"/>
        <v>133</v>
      </c>
      <c r="EI509" s="114">
        <f t="shared" si="1350"/>
        <v>134</v>
      </c>
      <c r="EJ509" s="114">
        <f t="shared" si="1350"/>
        <v>135</v>
      </c>
      <c r="EK509" s="114">
        <f t="shared" si="1350"/>
        <v>136</v>
      </c>
      <c r="EL509" s="114">
        <f t="shared" si="1350"/>
        <v>137</v>
      </c>
      <c r="EM509" s="114">
        <f t="shared" si="1350"/>
        <v>138</v>
      </c>
      <c r="EN509" s="114">
        <f t="shared" si="1350"/>
        <v>139</v>
      </c>
      <c r="EO509" s="114">
        <f t="shared" si="1350"/>
        <v>140</v>
      </c>
      <c r="EP509" s="114">
        <f t="shared" si="1350"/>
        <v>141</v>
      </c>
      <c r="EQ509" s="114">
        <f t="shared" si="1350"/>
        <v>142</v>
      </c>
      <c r="ER509" s="114">
        <f t="shared" si="1350"/>
        <v>143</v>
      </c>
      <c r="ES509" s="114">
        <f t="shared" si="1350"/>
        <v>144</v>
      </c>
      <c r="ET509" s="114">
        <f t="shared" si="1350"/>
        <v>145</v>
      </c>
      <c r="EU509" s="114">
        <f t="shared" si="1350"/>
        <v>146</v>
      </c>
      <c r="EV509" s="114">
        <f t="shared" si="1350"/>
        <v>147</v>
      </c>
      <c r="EW509" s="114">
        <f t="shared" si="1350"/>
        <v>148</v>
      </c>
      <c r="EX509" s="114">
        <f t="shared" si="1350"/>
        <v>149</v>
      </c>
      <c r="EY509" s="114">
        <f t="shared" si="1350"/>
        <v>150</v>
      </c>
      <c r="EZ509" s="114">
        <f t="shared" si="1350"/>
        <v>151</v>
      </c>
      <c r="FA509" s="114">
        <f t="shared" si="1350"/>
        <v>152</v>
      </c>
      <c r="FB509" s="114">
        <f t="shared" si="1350"/>
        <v>153</v>
      </c>
      <c r="FC509" s="114">
        <f t="shared" si="1350"/>
        <v>154</v>
      </c>
      <c r="FD509" s="114">
        <f t="shared" si="1350"/>
        <v>155</v>
      </c>
      <c r="FE509" s="114">
        <f t="shared" si="1350"/>
        <v>156</v>
      </c>
      <c r="FF509" s="114">
        <f t="shared" si="1350"/>
        <v>157</v>
      </c>
      <c r="FG509" s="114">
        <f t="shared" si="1350"/>
        <v>158</v>
      </c>
      <c r="FH509" s="114">
        <f t="shared" si="1350"/>
        <v>159</v>
      </c>
      <c r="FI509" s="114">
        <f t="shared" si="1350"/>
        <v>160</v>
      </c>
      <c r="FJ509" s="114">
        <f t="shared" si="1350"/>
        <v>161</v>
      </c>
      <c r="FK509" s="114">
        <f t="shared" si="1350"/>
        <v>162</v>
      </c>
      <c r="FL509" s="114">
        <f t="shared" si="1350"/>
        <v>163</v>
      </c>
      <c r="FM509" s="114">
        <f t="shared" si="1350"/>
        <v>164</v>
      </c>
      <c r="FN509" s="114">
        <f t="shared" si="1350"/>
        <v>165</v>
      </c>
      <c r="FO509" s="114">
        <f t="shared" si="1350"/>
        <v>166</v>
      </c>
      <c r="FP509" s="114">
        <f t="shared" si="1350"/>
        <v>167</v>
      </c>
      <c r="FQ509" s="114">
        <f t="shared" si="1350"/>
        <v>168</v>
      </c>
      <c r="FR509" s="114">
        <f t="shared" si="1350"/>
        <v>169</v>
      </c>
      <c r="FS509" s="114">
        <f t="shared" si="1350"/>
        <v>170</v>
      </c>
      <c r="FT509" s="114">
        <f t="shared" si="1350"/>
        <v>171</v>
      </c>
      <c r="FU509" s="114">
        <f t="shared" si="1350"/>
        <v>172</v>
      </c>
      <c r="FV509" s="114">
        <f t="shared" si="1350"/>
        <v>173</v>
      </c>
      <c r="FW509" s="114">
        <f t="shared" si="1350"/>
        <v>174</v>
      </c>
      <c r="FX509" s="114">
        <f t="shared" si="1350"/>
        <v>175</v>
      </c>
      <c r="FY509" s="114">
        <f t="shared" si="1350"/>
        <v>176</v>
      </c>
      <c r="FZ509" s="114">
        <f t="shared" si="1350"/>
        <v>177</v>
      </c>
      <c r="GA509" s="114">
        <f t="shared" si="1350"/>
        <v>178</v>
      </c>
      <c r="GB509" s="114">
        <f t="shared" si="1350"/>
        <v>179</v>
      </c>
      <c r="GC509" s="114">
        <f t="shared" si="1350"/>
        <v>180</v>
      </c>
      <c r="GD509" s="114">
        <f t="shared" si="1350"/>
        <v>181</v>
      </c>
      <c r="GE509" s="114">
        <f t="shared" si="1350"/>
        <v>182</v>
      </c>
      <c r="GF509" s="114">
        <f t="shared" si="1350"/>
        <v>183</v>
      </c>
      <c r="GG509" s="114">
        <f t="shared" si="1350"/>
        <v>184</v>
      </c>
      <c r="GH509" s="114">
        <f t="shared" si="1350"/>
        <v>185</v>
      </c>
      <c r="GI509" s="114">
        <f t="shared" si="1350"/>
        <v>186</v>
      </c>
      <c r="GJ509" s="114">
        <f t="shared" si="1350"/>
        <v>187</v>
      </c>
      <c r="GK509" s="114">
        <f t="shared" si="1350"/>
        <v>188</v>
      </c>
      <c r="GL509" s="114">
        <f t="shared" si="1350"/>
        <v>189</v>
      </c>
      <c r="GM509" s="114">
        <f t="shared" si="1350"/>
        <v>190</v>
      </c>
      <c r="GN509" s="114">
        <f t="shared" si="1350"/>
        <v>191</v>
      </c>
      <c r="GO509" s="114">
        <f t="shared" si="1350"/>
        <v>192</v>
      </c>
      <c r="GP509" s="114">
        <f t="shared" ref="GP509:JA509" si="1351">1+GO509</f>
        <v>193</v>
      </c>
      <c r="GQ509" s="114">
        <f t="shared" si="1351"/>
        <v>194</v>
      </c>
      <c r="GR509" s="114">
        <f t="shared" si="1351"/>
        <v>195</v>
      </c>
      <c r="GS509" s="114">
        <f t="shared" si="1351"/>
        <v>196</v>
      </c>
      <c r="GT509" s="114">
        <f t="shared" si="1351"/>
        <v>197</v>
      </c>
      <c r="GU509" s="114">
        <f t="shared" si="1351"/>
        <v>198</v>
      </c>
      <c r="GV509" s="114">
        <f t="shared" si="1351"/>
        <v>199</v>
      </c>
      <c r="GW509" s="114">
        <f t="shared" si="1351"/>
        <v>200</v>
      </c>
      <c r="GX509" s="114">
        <f t="shared" si="1351"/>
        <v>201</v>
      </c>
      <c r="GY509" s="114">
        <f t="shared" si="1351"/>
        <v>202</v>
      </c>
      <c r="GZ509" s="114">
        <f t="shared" si="1351"/>
        <v>203</v>
      </c>
      <c r="HA509" s="114">
        <f t="shared" si="1351"/>
        <v>204</v>
      </c>
      <c r="HB509" s="114">
        <f t="shared" si="1351"/>
        <v>205</v>
      </c>
      <c r="HC509" s="114">
        <f t="shared" si="1351"/>
        <v>206</v>
      </c>
      <c r="HD509" s="114">
        <f t="shared" si="1351"/>
        <v>207</v>
      </c>
      <c r="HE509" s="114">
        <f t="shared" si="1351"/>
        <v>208</v>
      </c>
      <c r="HF509" s="114">
        <f t="shared" si="1351"/>
        <v>209</v>
      </c>
      <c r="HG509" s="114">
        <f t="shared" si="1351"/>
        <v>210</v>
      </c>
      <c r="HH509" s="114">
        <f t="shared" si="1351"/>
        <v>211</v>
      </c>
      <c r="HI509" s="114">
        <f t="shared" si="1351"/>
        <v>212</v>
      </c>
      <c r="HJ509" s="114">
        <f t="shared" si="1351"/>
        <v>213</v>
      </c>
      <c r="HK509" s="114">
        <f t="shared" si="1351"/>
        <v>214</v>
      </c>
      <c r="HL509" s="114">
        <f t="shared" si="1351"/>
        <v>215</v>
      </c>
      <c r="HM509" s="114">
        <f t="shared" si="1351"/>
        <v>216</v>
      </c>
      <c r="HN509" s="114">
        <f t="shared" si="1351"/>
        <v>217</v>
      </c>
      <c r="HO509" s="114">
        <f t="shared" si="1351"/>
        <v>218</v>
      </c>
      <c r="HP509" s="114">
        <f t="shared" si="1351"/>
        <v>219</v>
      </c>
      <c r="HQ509" s="114">
        <f t="shared" si="1351"/>
        <v>220</v>
      </c>
      <c r="HR509" s="114">
        <f t="shared" si="1351"/>
        <v>221</v>
      </c>
      <c r="HS509" s="114">
        <f t="shared" si="1351"/>
        <v>222</v>
      </c>
      <c r="HT509" s="114">
        <f t="shared" si="1351"/>
        <v>223</v>
      </c>
      <c r="HU509" s="114">
        <f t="shared" si="1351"/>
        <v>224</v>
      </c>
      <c r="HV509" s="114">
        <f t="shared" si="1351"/>
        <v>225</v>
      </c>
      <c r="HW509" s="114">
        <f t="shared" si="1351"/>
        <v>226</v>
      </c>
      <c r="HX509" s="114">
        <f t="shared" si="1351"/>
        <v>227</v>
      </c>
      <c r="HY509" s="114">
        <f t="shared" si="1351"/>
        <v>228</v>
      </c>
      <c r="HZ509" s="114">
        <f t="shared" si="1351"/>
        <v>229</v>
      </c>
      <c r="IA509" s="114">
        <f t="shared" si="1351"/>
        <v>230</v>
      </c>
      <c r="IB509" s="114">
        <f t="shared" si="1351"/>
        <v>231</v>
      </c>
      <c r="IC509" s="114">
        <f t="shared" si="1351"/>
        <v>232</v>
      </c>
      <c r="ID509" s="114">
        <f t="shared" si="1351"/>
        <v>233</v>
      </c>
      <c r="IE509" s="114">
        <f t="shared" si="1351"/>
        <v>234</v>
      </c>
      <c r="IF509" s="114">
        <f t="shared" si="1351"/>
        <v>235</v>
      </c>
      <c r="IG509" s="114">
        <f t="shared" si="1351"/>
        <v>236</v>
      </c>
      <c r="IH509" s="114">
        <f t="shared" si="1351"/>
        <v>237</v>
      </c>
      <c r="II509" s="114">
        <f t="shared" si="1351"/>
        <v>238</v>
      </c>
      <c r="IJ509" s="114">
        <f t="shared" si="1351"/>
        <v>239</v>
      </c>
      <c r="IK509" s="114">
        <f t="shared" si="1351"/>
        <v>240</v>
      </c>
      <c r="IL509" s="114">
        <f t="shared" si="1351"/>
        <v>241</v>
      </c>
      <c r="IM509" s="114">
        <f t="shared" si="1351"/>
        <v>242</v>
      </c>
      <c r="IN509" s="114">
        <f t="shared" si="1351"/>
        <v>243</v>
      </c>
      <c r="IO509" s="114">
        <f t="shared" si="1351"/>
        <v>244</v>
      </c>
      <c r="IP509" s="114">
        <f t="shared" si="1351"/>
        <v>245</v>
      </c>
      <c r="IQ509" s="114">
        <f t="shared" si="1351"/>
        <v>246</v>
      </c>
      <c r="IR509" s="114">
        <f t="shared" si="1351"/>
        <v>247</v>
      </c>
      <c r="IS509" s="114">
        <f t="shared" si="1351"/>
        <v>248</v>
      </c>
      <c r="IT509" s="114">
        <f t="shared" si="1351"/>
        <v>249</v>
      </c>
      <c r="IU509" s="114">
        <f t="shared" si="1351"/>
        <v>250</v>
      </c>
      <c r="IV509" s="114">
        <f t="shared" si="1351"/>
        <v>251</v>
      </c>
      <c r="IW509" s="114">
        <f t="shared" si="1351"/>
        <v>252</v>
      </c>
      <c r="IX509" s="114">
        <f t="shared" si="1351"/>
        <v>253</v>
      </c>
      <c r="IY509" s="114">
        <f t="shared" si="1351"/>
        <v>254</v>
      </c>
      <c r="IZ509" s="114">
        <f t="shared" si="1351"/>
        <v>255</v>
      </c>
      <c r="JA509" s="114">
        <f t="shared" si="1351"/>
        <v>256</v>
      </c>
      <c r="JB509" s="114">
        <f t="shared" ref="JB509:JI509" si="1352">1+JA509</f>
        <v>257</v>
      </c>
      <c r="JC509" s="114">
        <f t="shared" si="1352"/>
        <v>258</v>
      </c>
      <c r="JD509" s="114">
        <f t="shared" si="1352"/>
        <v>259</v>
      </c>
      <c r="JE509" s="114">
        <f t="shared" si="1352"/>
        <v>260</v>
      </c>
      <c r="JF509" s="114">
        <f t="shared" si="1352"/>
        <v>261</v>
      </c>
      <c r="JG509" s="114">
        <f t="shared" si="1352"/>
        <v>262</v>
      </c>
      <c r="JH509" s="114">
        <f t="shared" si="1352"/>
        <v>263</v>
      </c>
      <c r="JI509" s="114">
        <f t="shared" si="1352"/>
        <v>264</v>
      </c>
      <c r="JK509" t="s">
        <v>550</v>
      </c>
    </row>
    <row r="510" spans="1:271">
      <c r="B510">
        <f>12+B509</f>
        <v>12</v>
      </c>
      <c r="E510" s="279">
        <f t="shared" ref="E510:E522" ca="1" si="1353">IF(E$482&lt;=$B510,E$478+IF(E$482=$B510,E$479,0),0)</f>
        <v>-41568.217578384749</v>
      </c>
      <c r="F510" s="279">
        <f t="shared" ref="F510:BQ511" ca="1" si="1354">IF(F$482&lt;=$B510,F$478+IF(F$482=$B510,F$479,0),0)</f>
        <v>-15744.28390617578</v>
      </c>
      <c r="G510" s="279">
        <f t="shared" ca="1" si="1354"/>
        <v>-139831.70728226463</v>
      </c>
      <c r="H510" s="279">
        <f t="shared" ca="1" si="1354"/>
        <v>1580.821670229612</v>
      </c>
      <c r="I510" s="279">
        <f t="shared" ca="1" si="1354"/>
        <v>-13428.965369556659</v>
      </c>
      <c r="J510" s="279">
        <f t="shared" ca="1" si="1354"/>
        <v>-4817.2146662708055</v>
      </c>
      <c r="K510" s="279">
        <f t="shared" ca="1" si="1354"/>
        <v>-5627.4303737133887</v>
      </c>
      <c r="L510" s="279">
        <f t="shared" ca="1" si="1354"/>
        <v>1482.1141211401346</v>
      </c>
      <c r="M510" s="279">
        <f t="shared" ca="1" si="1354"/>
        <v>-3181.6966712193125</v>
      </c>
      <c r="N510" s="279">
        <f t="shared" ca="1" si="1354"/>
        <v>-441.71262648456195</v>
      </c>
      <c r="O510" s="279">
        <f t="shared" ca="1" si="1354"/>
        <v>-964.57148277907527</v>
      </c>
      <c r="P510" s="279">
        <f t="shared" ca="1" si="1354"/>
        <v>-259.18524148848519</v>
      </c>
      <c r="Q510" s="279">
        <f t="shared" ca="1" si="1354"/>
        <v>234916.88741502631</v>
      </c>
      <c r="R510" s="279">
        <f t="shared" si="1354"/>
        <v>0</v>
      </c>
      <c r="S510" s="279">
        <f t="shared" si="1354"/>
        <v>0</v>
      </c>
      <c r="T510" s="279">
        <f t="shared" si="1354"/>
        <v>0</v>
      </c>
      <c r="U510" s="279">
        <f t="shared" si="1354"/>
        <v>0</v>
      </c>
      <c r="V510" s="279">
        <f t="shared" si="1354"/>
        <v>0</v>
      </c>
      <c r="W510" s="279">
        <f t="shared" si="1354"/>
        <v>0</v>
      </c>
      <c r="X510" s="279">
        <f t="shared" si="1354"/>
        <v>0</v>
      </c>
      <c r="Y510" s="279">
        <f t="shared" si="1354"/>
        <v>0</v>
      </c>
      <c r="Z510" s="279">
        <f t="shared" si="1354"/>
        <v>0</v>
      </c>
      <c r="AA510" s="279">
        <f t="shared" si="1354"/>
        <v>0</v>
      </c>
      <c r="AB510" s="279">
        <f t="shared" si="1354"/>
        <v>0</v>
      </c>
      <c r="AC510" s="279">
        <f t="shared" si="1354"/>
        <v>0</v>
      </c>
      <c r="AD510" s="279">
        <f t="shared" si="1354"/>
        <v>0</v>
      </c>
      <c r="AE510" s="279">
        <f t="shared" si="1354"/>
        <v>0</v>
      </c>
      <c r="AF510" s="279">
        <f t="shared" si="1354"/>
        <v>0</v>
      </c>
      <c r="AG510" s="279">
        <f t="shared" si="1354"/>
        <v>0</v>
      </c>
      <c r="AH510" s="279">
        <f t="shared" si="1354"/>
        <v>0</v>
      </c>
      <c r="AI510" s="279">
        <f t="shared" si="1354"/>
        <v>0</v>
      </c>
      <c r="AJ510" s="279">
        <f t="shared" si="1354"/>
        <v>0</v>
      </c>
      <c r="AK510" s="279">
        <f t="shared" si="1354"/>
        <v>0</v>
      </c>
      <c r="AL510" s="279">
        <f t="shared" si="1354"/>
        <v>0</v>
      </c>
      <c r="AM510" s="279">
        <f t="shared" si="1354"/>
        <v>0</v>
      </c>
      <c r="AN510" s="279">
        <f t="shared" si="1354"/>
        <v>0</v>
      </c>
      <c r="AO510" s="279">
        <f t="shared" si="1354"/>
        <v>0</v>
      </c>
      <c r="AP510" s="279">
        <f t="shared" si="1354"/>
        <v>0</v>
      </c>
      <c r="AQ510" s="279">
        <f t="shared" si="1354"/>
        <v>0</v>
      </c>
      <c r="AR510" s="279">
        <f t="shared" si="1354"/>
        <v>0</v>
      </c>
      <c r="AS510" s="279">
        <f t="shared" si="1354"/>
        <v>0</v>
      </c>
      <c r="AT510" s="279">
        <f t="shared" si="1354"/>
        <v>0</v>
      </c>
      <c r="AU510" s="279">
        <f t="shared" si="1354"/>
        <v>0</v>
      </c>
      <c r="AV510" s="279">
        <f t="shared" si="1354"/>
        <v>0</v>
      </c>
      <c r="AW510" s="279">
        <f t="shared" si="1354"/>
        <v>0</v>
      </c>
      <c r="AX510" s="279">
        <f t="shared" si="1354"/>
        <v>0</v>
      </c>
      <c r="AY510" s="279">
        <f t="shared" si="1354"/>
        <v>0</v>
      </c>
      <c r="AZ510" s="279">
        <f t="shared" si="1354"/>
        <v>0</v>
      </c>
      <c r="BA510" s="279">
        <f t="shared" si="1354"/>
        <v>0</v>
      </c>
      <c r="BB510" s="279">
        <f t="shared" si="1354"/>
        <v>0</v>
      </c>
      <c r="BC510" s="279">
        <f t="shared" si="1354"/>
        <v>0</v>
      </c>
      <c r="BD510" s="279">
        <f t="shared" si="1354"/>
        <v>0</v>
      </c>
      <c r="BE510" s="279">
        <f t="shared" si="1354"/>
        <v>0</v>
      </c>
      <c r="BF510" s="279">
        <f t="shared" si="1354"/>
        <v>0</v>
      </c>
      <c r="BG510" s="279">
        <f t="shared" si="1354"/>
        <v>0</v>
      </c>
      <c r="BH510" s="279">
        <f t="shared" si="1354"/>
        <v>0</v>
      </c>
      <c r="BI510" s="279">
        <f t="shared" si="1354"/>
        <v>0</v>
      </c>
      <c r="BJ510" s="279">
        <f t="shared" si="1354"/>
        <v>0</v>
      </c>
      <c r="BK510" s="279">
        <f t="shared" si="1354"/>
        <v>0</v>
      </c>
      <c r="BL510" s="279">
        <f t="shared" si="1354"/>
        <v>0</v>
      </c>
      <c r="BM510" s="279">
        <f t="shared" si="1354"/>
        <v>0</v>
      </c>
      <c r="BN510" s="279">
        <f t="shared" si="1354"/>
        <v>0</v>
      </c>
      <c r="BO510" s="279">
        <f t="shared" si="1354"/>
        <v>0</v>
      </c>
      <c r="BP510" s="279">
        <f t="shared" si="1354"/>
        <v>0</v>
      </c>
      <c r="BQ510" s="279">
        <f t="shared" si="1354"/>
        <v>0</v>
      </c>
      <c r="BR510" s="279">
        <f t="shared" ref="BR510:EC513" si="1355">IF(BR$482&lt;=$B510,BR$478+IF(BR$482=$B510,BR$479,0),0)</f>
        <v>0</v>
      </c>
      <c r="BS510" s="279">
        <f t="shared" si="1355"/>
        <v>0</v>
      </c>
      <c r="BT510" s="279">
        <f t="shared" si="1355"/>
        <v>0</v>
      </c>
      <c r="BU510" s="279">
        <f t="shared" si="1355"/>
        <v>0</v>
      </c>
      <c r="BV510" s="279">
        <f t="shared" si="1355"/>
        <v>0</v>
      </c>
      <c r="BW510" s="279">
        <f t="shared" si="1355"/>
        <v>0</v>
      </c>
      <c r="BX510" s="279">
        <f t="shared" si="1355"/>
        <v>0</v>
      </c>
      <c r="BY510" s="279">
        <f t="shared" si="1355"/>
        <v>0</v>
      </c>
      <c r="BZ510" s="279">
        <f t="shared" si="1355"/>
        <v>0</v>
      </c>
      <c r="CA510" s="279">
        <f t="shared" si="1355"/>
        <v>0</v>
      </c>
      <c r="CB510" s="279">
        <f t="shared" si="1355"/>
        <v>0</v>
      </c>
      <c r="CC510" s="279">
        <f t="shared" si="1355"/>
        <v>0</v>
      </c>
      <c r="CD510" s="279">
        <f t="shared" si="1355"/>
        <v>0</v>
      </c>
      <c r="CE510" s="279">
        <f t="shared" si="1355"/>
        <v>0</v>
      </c>
      <c r="CF510" s="279">
        <f t="shared" si="1355"/>
        <v>0</v>
      </c>
      <c r="CG510" s="279">
        <f t="shared" si="1355"/>
        <v>0</v>
      </c>
      <c r="CH510" s="279">
        <f t="shared" si="1355"/>
        <v>0</v>
      </c>
      <c r="CI510" s="279">
        <f t="shared" si="1355"/>
        <v>0</v>
      </c>
      <c r="CJ510" s="279">
        <f t="shared" si="1355"/>
        <v>0</v>
      </c>
      <c r="CK510" s="279">
        <f t="shared" si="1355"/>
        <v>0</v>
      </c>
      <c r="CL510" s="279">
        <f t="shared" si="1355"/>
        <v>0</v>
      </c>
      <c r="CM510" s="279">
        <f t="shared" si="1355"/>
        <v>0</v>
      </c>
      <c r="CN510" s="279">
        <f t="shared" si="1355"/>
        <v>0</v>
      </c>
      <c r="CO510" s="279">
        <f t="shared" si="1355"/>
        <v>0</v>
      </c>
      <c r="CP510" s="279">
        <f t="shared" si="1355"/>
        <v>0</v>
      </c>
      <c r="CQ510" s="279">
        <f t="shared" si="1355"/>
        <v>0</v>
      </c>
      <c r="CR510" s="279">
        <f t="shared" si="1355"/>
        <v>0</v>
      </c>
      <c r="CS510" s="279">
        <f t="shared" si="1355"/>
        <v>0</v>
      </c>
      <c r="CT510" s="279">
        <f t="shared" si="1355"/>
        <v>0</v>
      </c>
      <c r="CU510" s="279">
        <f t="shared" si="1355"/>
        <v>0</v>
      </c>
      <c r="CV510" s="279">
        <f t="shared" si="1355"/>
        <v>0</v>
      </c>
      <c r="CW510" s="279">
        <f t="shared" si="1355"/>
        <v>0</v>
      </c>
      <c r="CX510" s="279">
        <f t="shared" si="1355"/>
        <v>0</v>
      </c>
      <c r="CY510" s="279">
        <f t="shared" si="1355"/>
        <v>0</v>
      </c>
      <c r="CZ510" s="279">
        <f t="shared" si="1355"/>
        <v>0</v>
      </c>
      <c r="DA510" s="279">
        <f t="shared" si="1355"/>
        <v>0</v>
      </c>
      <c r="DB510" s="279">
        <f t="shared" si="1355"/>
        <v>0</v>
      </c>
      <c r="DC510" s="279">
        <f t="shared" si="1355"/>
        <v>0</v>
      </c>
      <c r="DD510" s="279">
        <f t="shared" si="1355"/>
        <v>0</v>
      </c>
      <c r="DE510" s="279">
        <f t="shared" si="1355"/>
        <v>0</v>
      </c>
      <c r="DF510" s="279">
        <f t="shared" si="1355"/>
        <v>0</v>
      </c>
      <c r="DG510" s="279">
        <f t="shared" si="1355"/>
        <v>0</v>
      </c>
      <c r="DH510" s="279">
        <f t="shared" si="1355"/>
        <v>0</v>
      </c>
      <c r="DI510" s="279">
        <f t="shared" si="1355"/>
        <v>0</v>
      </c>
      <c r="DJ510" s="279">
        <f t="shared" si="1355"/>
        <v>0</v>
      </c>
      <c r="DK510" s="279">
        <f t="shared" si="1355"/>
        <v>0</v>
      </c>
      <c r="DL510" s="279">
        <f t="shared" si="1355"/>
        <v>0</v>
      </c>
      <c r="DM510" s="279">
        <f t="shared" si="1355"/>
        <v>0</v>
      </c>
      <c r="DN510" s="279">
        <f t="shared" si="1355"/>
        <v>0</v>
      </c>
      <c r="DO510" s="279">
        <f t="shared" si="1355"/>
        <v>0</v>
      </c>
      <c r="DP510" s="279">
        <f t="shared" si="1355"/>
        <v>0</v>
      </c>
      <c r="DQ510" s="279">
        <f t="shared" si="1355"/>
        <v>0</v>
      </c>
      <c r="DR510" s="279">
        <f t="shared" si="1355"/>
        <v>0</v>
      </c>
      <c r="DS510" s="279">
        <f t="shared" si="1355"/>
        <v>0</v>
      </c>
      <c r="DT510" s="279">
        <f t="shared" si="1355"/>
        <v>0</v>
      </c>
      <c r="DU510" s="279">
        <f t="shared" si="1355"/>
        <v>0</v>
      </c>
      <c r="DV510" s="279">
        <f t="shared" si="1355"/>
        <v>0</v>
      </c>
      <c r="DW510" s="279">
        <f t="shared" si="1355"/>
        <v>0</v>
      </c>
      <c r="DX510" s="279">
        <f t="shared" si="1355"/>
        <v>0</v>
      </c>
      <c r="DY510" s="279">
        <f t="shared" si="1355"/>
        <v>0</v>
      </c>
      <c r="DZ510" s="279">
        <f t="shared" si="1355"/>
        <v>0</v>
      </c>
      <c r="EA510" s="279">
        <f t="shared" si="1355"/>
        <v>0</v>
      </c>
      <c r="EB510" s="279">
        <f t="shared" si="1355"/>
        <v>0</v>
      </c>
      <c r="EC510" s="279">
        <f t="shared" si="1355"/>
        <v>0</v>
      </c>
      <c r="ED510" s="279">
        <f t="shared" ref="ED510:EM512" si="1356">IF(ED$482&lt;=$B510,ED$478+IF(ED$482=$B510,ED$479,0),0)</f>
        <v>0</v>
      </c>
      <c r="EE510" s="279">
        <f t="shared" si="1356"/>
        <v>0</v>
      </c>
      <c r="EF510" s="279">
        <f t="shared" si="1356"/>
        <v>0</v>
      </c>
      <c r="EG510" s="279">
        <f t="shared" si="1356"/>
        <v>0</v>
      </c>
      <c r="EH510" s="279">
        <f t="shared" si="1356"/>
        <v>0</v>
      </c>
      <c r="EI510" s="279">
        <f t="shared" si="1356"/>
        <v>0</v>
      </c>
      <c r="EJ510" s="279">
        <f t="shared" si="1356"/>
        <v>0</v>
      </c>
      <c r="EK510" s="279">
        <f t="shared" si="1356"/>
        <v>0</v>
      </c>
      <c r="EL510" s="279">
        <f t="shared" si="1356"/>
        <v>0</v>
      </c>
      <c r="EM510" s="279">
        <f t="shared" si="1356"/>
        <v>0</v>
      </c>
      <c r="EN510" s="279">
        <f t="shared" ref="EN510:EW512" si="1357">IF(EN$482&lt;=$B510,EN$478+IF(EN$482=$B510,EN$479,0),0)</f>
        <v>0</v>
      </c>
      <c r="EO510" s="279">
        <f t="shared" si="1357"/>
        <v>0</v>
      </c>
      <c r="EP510" s="279">
        <f t="shared" si="1357"/>
        <v>0</v>
      </c>
      <c r="EQ510" s="279">
        <f t="shared" si="1357"/>
        <v>0</v>
      </c>
      <c r="ER510" s="279">
        <f t="shared" si="1357"/>
        <v>0</v>
      </c>
      <c r="ES510" s="279">
        <f t="shared" si="1357"/>
        <v>0</v>
      </c>
      <c r="ET510" s="279">
        <f t="shared" si="1357"/>
        <v>0</v>
      </c>
      <c r="EU510" s="279">
        <f t="shared" si="1357"/>
        <v>0</v>
      </c>
      <c r="EV510" s="279">
        <f t="shared" si="1357"/>
        <v>0</v>
      </c>
      <c r="EW510" s="279">
        <f t="shared" si="1357"/>
        <v>0</v>
      </c>
      <c r="EX510" s="279">
        <f t="shared" ref="EX510:FG512" si="1358">IF(EX$482&lt;=$B510,EX$478+IF(EX$482=$B510,EX$479,0),0)</f>
        <v>0</v>
      </c>
      <c r="EY510" s="279">
        <f t="shared" si="1358"/>
        <v>0</v>
      </c>
      <c r="EZ510" s="279">
        <f t="shared" si="1358"/>
        <v>0</v>
      </c>
      <c r="FA510" s="279">
        <f t="shared" si="1358"/>
        <v>0</v>
      </c>
      <c r="FB510" s="279">
        <f t="shared" si="1358"/>
        <v>0</v>
      </c>
      <c r="FC510" s="279">
        <f t="shared" si="1358"/>
        <v>0</v>
      </c>
      <c r="FD510" s="279">
        <f t="shared" si="1358"/>
        <v>0</v>
      </c>
      <c r="FE510" s="279">
        <f t="shared" si="1358"/>
        <v>0</v>
      </c>
      <c r="FF510" s="279">
        <f t="shared" si="1358"/>
        <v>0</v>
      </c>
      <c r="FG510" s="279">
        <f t="shared" si="1358"/>
        <v>0</v>
      </c>
      <c r="FH510" s="279">
        <f t="shared" ref="FH510:FQ512" si="1359">IF(FH$482&lt;=$B510,FH$478+IF(FH$482=$B510,FH$479,0),0)</f>
        <v>0</v>
      </c>
      <c r="FI510" s="279">
        <f t="shared" si="1359"/>
        <v>0</v>
      </c>
      <c r="FJ510" s="279">
        <f t="shared" si="1359"/>
        <v>0</v>
      </c>
      <c r="FK510" s="279">
        <f t="shared" si="1359"/>
        <v>0</v>
      </c>
      <c r="FL510" s="279">
        <f t="shared" si="1359"/>
        <v>0</v>
      </c>
      <c r="FM510" s="279">
        <f t="shared" si="1359"/>
        <v>0</v>
      </c>
      <c r="FN510" s="279">
        <f t="shared" si="1359"/>
        <v>0</v>
      </c>
      <c r="FO510" s="279">
        <f t="shared" si="1359"/>
        <v>0</v>
      </c>
      <c r="FP510" s="279">
        <f t="shared" si="1359"/>
        <v>0</v>
      </c>
      <c r="FQ510" s="279">
        <f t="shared" si="1359"/>
        <v>0</v>
      </c>
      <c r="FR510" s="279">
        <f t="shared" ref="FR510:GA512" si="1360">IF(FR$482&lt;=$B510,FR$478+IF(FR$482=$B510,FR$479,0),0)</f>
        <v>0</v>
      </c>
      <c r="FS510" s="279">
        <f t="shared" si="1360"/>
        <v>0</v>
      </c>
      <c r="FT510" s="279">
        <f t="shared" si="1360"/>
        <v>0</v>
      </c>
      <c r="FU510" s="279">
        <f t="shared" si="1360"/>
        <v>0</v>
      </c>
      <c r="FV510" s="279">
        <f t="shared" si="1360"/>
        <v>0</v>
      </c>
      <c r="FW510" s="279">
        <f t="shared" si="1360"/>
        <v>0</v>
      </c>
      <c r="FX510" s="279">
        <f t="shared" si="1360"/>
        <v>0</v>
      </c>
      <c r="FY510" s="279">
        <f t="shared" si="1360"/>
        <v>0</v>
      </c>
      <c r="FZ510" s="279">
        <f t="shared" si="1360"/>
        <v>0</v>
      </c>
      <c r="GA510" s="279">
        <f t="shared" si="1360"/>
        <v>0</v>
      </c>
      <c r="GB510" s="279">
        <f t="shared" ref="GB510:GO512" si="1361">IF(GB$482&lt;=$B510,GB$478+IF(GB$482=$B510,GB$479,0),0)</f>
        <v>0</v>
      </c>
      <c r="GC510" s="279">
        <f t="shared" si="1361"/>
        <v>0</v>
      </c>
      <c r="GD510" s="279">
        <f t="shared" si="1361"/>
        <v>0</v>
      </c>
      <c r="GE510" s="279">
        <f t="shared" si="1361"/>
        <v>0</v>
      </c>
      <c r="GF510" s="279">
        <f t="shared" si="1361"/>
        <v>0</v>
      </c>
      <c r="GG510" s="279">
        <f t="shared" si="1361"/>
        <v>0</v>
      </c>
      <c r="GH510" s="279">
        <f t="shared" si="1361"/>
        <v>0</v>
      </c>
      <c r="GI510" s="279">
        <f t="shared" si="1361"/>
        <v>0</v>
      </c>
      <c r="GJ510" s="279">
        <f t="shared" si="1361"/>
        <v>0</v>
      </c>
      <c r="GK510" s="279">
        <f t="shared" si="1361"/>
        <v>0</v>
      </c>
      <c r="GL510" s="279">
        <f t="shared" si="1361"/>
        <v>0</v>
      </c>
      <c r="GM510" s="279">
        <f t="shared" si="1361"/>
        <v>0</v>
      </c>
      <c r="GN510" s="279">
        <f t="shared" si="1361"/>
        <v>0</v>
      </c>
      <c r="GO510" s="279">
        <f t="shared" si="1361"/>
        <v>0</v>
      </c>
      <c r="GP510" s="279">
        <f t="shared" ref="GP510:JA513" si="1362">IF(GP$482&lt;=$B510,GP$478+IF(GP$482=$B510,GP$479,0),0)</f>
        <v>0</v>
      </c>
      <c r="GQ510" s="279">
        <f t="shared" si="1362"/>
        <v>0</v>
      </c>
      <c r="GR510" s="279">
        <f t="shared" si="1362"/>
        <v>0</v>
      </c>
      <c r="GS510" s="279">
        <f t="shared" si="1362"/>
        <v>0</v>
      </c>
      <c r="GT510" s="279">
        <f t="shared" si="1362"/>
        <v>0</v>
      </c>
      <c r="GU510" s="279">
        <f t="shared" si="1362"/>
        <v>0</v>
      </c>
      <c r="GV510" s="279">
        <f t="shared" si="1362"/>
        <v>0</v>
      </c>
      <c r="GW510" s="279">
        <f t="shared" si="1362"/>
        <v>0</v>
      </c>
      <c r="GX510" s="279">
        <f t="shared" si="1362"/>
        <v>0</v>
      </c>
      <c r="GY510" s="279">
        <f t="shared" si="1362"/>
        <v>0</v>
      </c>
      <c r="GZ510" s="279">
        <f t="shared" si="1362"/>
        <v>0</v>
      </c>
      <c r="HA510" s="279">
        <f t="shared" si="1362"/>
        <v>0</v>
      </c>
      <c r="HB510" s="279">
        <f t="shared" si="1362"/>
        <v>0</v>
      </c>
      <c r="HC510" s="279">
        <f t="shared" si="1362"/>
        <v>0</v>
      </c>
      <c r="HD510" s="279">
        <f t="shared" si="1362"/>
        <v>0</v>
      </c>
      <c r="HE510" s="279">
        <f t="shared" si="1362"/>
        <v>0</v>
      </c>
      <c r="HF510" s="279">
        <f t="shared" si="1362"/>
        <v>0</v>
      </c>
      <c r="HG510" s="279">
        <f t="shared" si="1362"/>
        <v>0</v>
      </c>
      <c r="HH510" s="279">
        <f t="shared" si="1362"/>
        <v>0</v>
      </c>
      <c r="HI510" s="279">
        <f t="shared" si="1362"/>
        <v>0</v>
      </c>
      <c r="HJ510" s="279">
        <f t="shared" si="1362"/>
        <v>0</v>
      </c>
      <c r="HK510" s="279">
        <f t="shared" si="1362"/>
        <v>0</v>
      </c>
      <c r="HL510" s="279">
        <f t="shared" si="1362"/>
        <v>0</v>
      </c>
      <c r="HM510" s="279">
        <f t="shared" si="1362"/>
        <v>0</v>
      </c>
      <c r="HN510" s="279">
        <f t="shared" si="1362"/>
        <v>0</v>
      </c>
      <c r="HO510" s="279">
        <f t="shared" si="1362"/>
        <v>0</v>
      </c>
      <c r="HP510" s="279">
        <f t="shared" si="1362"/>
        <v>0</v>
      </c>
      <c r="HQ510" s="279">
        <f t="shared" si="1362"/>
        <v>0</v>
      </c>
      <c r="HR510" s="279">
        <f t="shared" si="1362"/>
        <v>0</v>
      </c>
      <c r="HS510" s="279">
        <f t="shared" si="1362"/>
        <v>0</v>
      </c>
      <c r="HT510" s="279">
        <f t="shared" si="1362"/>
        <v>0</v>
      </c>
      <c r="HU510" s="279">
        <f t="shared" si="1362"/>
        <v>0</v>
      </c>
      <c r="HV510" s="279">
        <f t="shared" si="1362"/>
        <v>0</v>
      </c>
      <c r="HW510" s="279">
        <f t="shared" si="1362"/>
        <v>0</v>
      </c>
      <c r="HX510" s="279">
        <f t="shared" si="1362"/>
        <v>0</v>
      </c>
      <c r="HY510" s="279">
        <f t="shared" si="1362"/>
        <v>0</v>
      </c>
      <c r="HZ510" s="279">
        <f t="shared" si="1362"/>
        <v>0</v>
      </c>
      <c r="IA510" s="279">
        <f t="shared" si="1362"/>
        <v>0</v>
      </c>
      <c r="IB510" s="279">
        <f t="shared" si="1362"/>
        <v>0</v>
      </c>
      <c r="IC510" s="279">
        <f t="shared" si="1362"/>
        <v>0</v>
      </c>
      <c r="ID510" s="279">
        <f t="shared" si="1362"/>
        <v>0</v>
      </c>
      <c r="IE510" s="279">
        <f t="shared" si="1362"/>
        <v>0</v>
      </c>
      <c r="IF510" s="279">
        <f t="shared" si="1362"/>
        <v>0</v>
      </c>
      <c r="IG510" s="279">
        <f t="shared" si="1362"/>
        <v>0</v>
      </c>
      <c r="IH510" s="279">
        <f t="shared" si="1362"/>
        <v>0</v>
      </c>
      <c r="II510" s="279">
        <f t="shared" si="1362"/>
        <v>0</v>
      </c>
      <c r="IJ510" s="279">
        <f t="shared" si="1362"/>
        <v>0</v>
      </c>
      <c r="IK510" s="279">
        <f t="shared" si="1362"/>
        <v>0</v>
      </c>
      <c r="IL510" s="279">
        <f t="shared" si="1362"/>
        <v>0</v>
      </c>
      <c r="IM510" s="279">
        <f t="shared" si="1362"/>
        <v>0</v>
      </c>
      <c r="IN510" s="279">
        <f t="shared" si="1362"/>
        <v>0</v>
      </c>
      <c r="IO510" s="279">
        <f t="shared" si="1362"/>
        <v>0</v>
      </c>
      <c r="IP510" s="279">
        <f t="shared" si="1362"/>
        <v>0</v>
      </c>
      <c r="IQ510" s="279">
        <f t="shared" si="1362"/>
        <v>0</v>
      </c>
      <c r="IR510" s="279">
        <f t="shared" si="1362"/>
        <v>0</v>
      </c>
      <c r="IS510" s="279">
        <f t="shared" si="1362"/>
        <v>0</v>
      </c>
      <c r="IT510" s="279">
        <f t="shared" si="1362"/>
        <v>0</v>
      </c>
      <c r="IU510" s="279">
        <f t="shared" si="1362"/>
        <v>0</v>
      </c>
      <c r="IV510" s="279">
        <f t="shared" si="1362"/>
        <v>0</v>
      </c>
      <c r="IW510" s="279">
        <f t="shared" si="1362"/>
        <v>0</v>
      </c>
      <c r="IX510" s="279">
        <f t="shared" si="1362"/>
        <v>0</v>
      </c>
      <c r="IY510" s="279">
        <f t="shared" si="1362"/>
        <v>0</v>
      </c>
      <c r="IZ510" s="279">
        <f t="shared" si="1362"/>
        <v>0</v>
      </c>
      <c r="JA510" s="279">
        <f t="shared" si="1362"/>
        <v>0</v>
      </c>
      <c r="JB510" s="279">
        <f t="shared" ref="JB510:JI512" si="1363">IF(JB$482&lt;=$B510,JB$478+IF(JB$482=$B510,JB$479,0),0)</f>
        <v>0</v>
      </c>
      <c r="JC510" s="279">
        <f t="shared" si="1363"/>
        <v>0</v>
      </c>
      <c r="JD510" s="279">
        <f t="shared" si="1363"/>
        <v>0</v>
      </c>
      <c r="JE510" s="279">
        <f t="shared" si="1363"/>
        <v>0</v>
      </c>
      <c r="JF510" s="279">
        <f t="shared" si="1363"/>
        <v>0</v>
      </c>
      <c r="JG510" s="279">
        <f t="shared" si="1363"/>
        <v>0</v>
      </c>
      <c r="JH510" s="279">
        <f t="shared" si="1363"/>
        <v>0</v>
      </c>
      <c r="JI510" s="279">
        <f t="shared" si="1363"/>
        <v>0</v>
      </c>
      <c r="JK510" s="102">
        <f t="shared" ref="JK510:JK522" ca="1" si="1364">XIRR(E510:JI510,$E$542:$JI$542,0.15)</f>
        <v>6.5178854763507835E-2</v>
      </c>
    </row>
    <row r="511" spans="1:271">
      <c r="B511">
        <f t="shared" ref="B511:B521" si="1365">12+B510</f>
        <v>24</v>
      </c>
      <c r="E511" s="279">
        <f t="shared" ca="1" si="1353"/>
        <v>-41568.217578384749</v>
      </c>
      <c r="F511" s="279">
        <f t="shared" ref="F511:T511" ca="1" si="1366">IF(F$482&lt;=$B511,F$478+IF(F$482=$B511,F$479,0),0)</f>
        <v>-15744.28390617578</v>
      </c>
      <c r="G511" s="279">
        <f t="shared" ca="1" si="1366"/>
        <v>-139831.70728226463</v>
      </c>
      <c r="H511" s="279">
        <f t="shared" ca="1" si="1366"/>
        <v>1580.821670229612</v>
      </c>
      <c r="I511" s="279">
        <f t="shared" ca="1" si="1366"/>
        <v>-13428.965369556659</v>
      </c>
      <c r="J511" s="279">
        <f t="shared" ca="1" si="1366"/>
        <v>-4817.2146662708055</v>
      </c>
      <c r="K511" s="279">
        <f t="shared" ca="1" si="1366"/>
        <v>-5627.4303737133887</v>
      </c>
      <c r="L511" s="279">
        <f t="shared" ca="1" si="1366"/>
        <v>1482.1141211401346</v>
      </c>
      <c r="M511" s="279">
        <f t="shared" ca="1" si="1366"/>
        <v>-3181.6966712193125</v>
      </c>
      <c r="N511" s="279">
        <f t="shared" ca="1" si="1366"/>
        <v>-441.71262648456195</v>
      </c>
      <c r="O511" s="279">
        <f t="shared" ca="1" si="1366"/>
        <v>-964.57148277907527</v>
      </c>
      <c r="P511" s="279">
        <f t="shared" ca="1" si="1366"/>
        <v>-259.18524148848519</v>
      </c>
      <c r="Q511" s="279">
        <f t="shared" ca="1" si="1366"/>
        <v>-618879.4139140239</v>
      </c>
      <c r="R511" s="279">
        <f t="shared" ca="1" si="1366"/>
        <v>-12037.319699910193</v>
      </c>
      <c r="S511" s="279">
        <f t="shared" ca="1" si="1366"/>
        <v>-14550.06687813839</v>
      </c>
      <c r="T511" s="279">
        <f t="shared" ca="1" si="1366"/>
        <v>-18607.32861611915</v>
      </c>
      <c r="U511" s="279">
        <f t="shared" ca="1" si="1354"/>
        <v>-24817.061680320025</v>
      </c>
      <c r="V511" s="279">
        <f t="shared" ca="1" si="1354"/>
        <v>-33847.696886499056</v>
      </c>
      <c r="W511" s="279">
        <f t="shared" ca="1" si="1354"/>
        <v>-36725.300745129171</v>
      </c>
      <c r="X511" s="279">
        <f t="shared" ca="1" si="1354"/>
        <v>-53191.385016865876</v>
      </c>
      <c r="Y511" s="279">
        <f t="shared" ca="1" si="1354"/>
        <v>-73662.051610751339</v>
      </c>
      <c r="Z511" s="279">
        <f t="shared" ca="1" si="1354"/>
        <v>-97712.745668774471</v>
      </c>
      <c r="AA511" s="279">
        <f t="shared" ca="1" si="1354"/>
        <v>-121051.01421093511</v>
      </c>
      <c r="AB511" s="279">
        <f t="shared" ca="1" si="1354"/>
        <v>-17861.11672593611</v>
      </c>
      <c r="AC511" s="279">
        <f t="shared" ca="1" si="1354"/>
        <v>1452993.4079221706</v>
      </c>
      <c r="AD511" s="279">
        <f t="shared" si="1354"/>
        <v>0</v>
      </c>
      <c r="AE511" s="279">
        <f t="shared" si="1354"/>
        <v>0</v>
      </c>
      <c r="AF511" s="279">
        <f t="shared" si="1354"/>
        <v>0</v>
      </c>
      <c r="AG511" s="279">
        <f t="shared" si="1354"/>
        <v>0</v>
      </c>
      <c r="AH511" s="279">
        <f t="shared" si="1354"/>
        <v>0</v>
      </c>
      <c r="AI511" s="279">
        <f t="shared" si="1354"/>
        <v>0</v>
      </c>
      <c r="AJ511" s="279">
        <f t="shared" si="1354"/>
        <v>0</v>
      </c>
      <c r="AK511" s="279">
        <f t="shared" si="1354"/>
        <v>0</v>
      </c>
      <c r="AL511" s="279">
        <f t="shared" si="1354"/>
        <v>0</v>
      </c>
      <c r="AM511" s="279">
        <f t="shared" si="1354"/>
        <v>0</v>
      </c>
      <c r="AN511" s="279">
        <f t="shared" si="1354"/>
        <v>0</v>
      </c>
      <c r="AO511" s="279">
        <f t="shared" si="1354"/>
        <v>0</v>
      </c>
      <c r="AP511" s="279">
        <f t="shared" si="1354"/>
        <v>0</v>
      </c>
      <c r="AQ511" s="279">
        <f t="shared" si="1354"/>
        <v>0</v>
      </c>
      <c r="AR511" s="279">
        <f t="shared" si="1354"/>
        <v>0</v>
      </c>
      <c r="AS511" s="279">
        <f t="shared" si="1354"/>
        <v>0</v>
      </c>
      <c r="AT511" s="279">
        <f t="shared" si="1354"/>
        <v>0</v>
      </c>
      <c r="AU511" s="279">
        <f t="shared" si="1354"/>
        <v>0</v>
      </c>
      <c r="AV511" s="279">
        <f t="shared" si="1354"/>
        <v>0</v>
      </c>
      <c r="AW511" s="279">
        <f t="shared" si="1354"/>
        <v>0</v>
      </c>
      <c r="AX511" s="279">
        <f t="shared" si="1354"/>
        <v>0</v>
      </c>
      <c r="AY511" s="279">
        <f t="shared" si="1354"/>
        <v>0</v>
      </c>
      <c r="AZ511" s="279">
        <f t="shared" si="1354"/>
        <v>0</v>
      </c>
      <c r="BA511" s="279">
        <f t="shared" si="1354"/>
        <v>0</v>
      </c>
      <c r="BB511" s="279">
        <f t="shared" si="1354"/>
        <v>0</v>
      </c>
      <c r="BC511" s="279">
        <f t="shared" si="1354"/>
        <v>0</v>
      </c>
      <c r="BD511" s="279">
        <f t="shared" si="1354"/>
        <v>0</v>
      </c>
      <c r="BE511" s="279">
        <f t="shared" si="1354"/>
        <v>0</v>
      </c>
      <c r="BF511" s="279">
        <f t="shared" si="1354"/>
        <v>0</v>
      </c>
      <c r="BG511" s="279">
        <f t="shared" si="1354"/>
        <v>0</v>
      </c>
      <c r="BH511" s="279">
        <f t="shared" si="1354"/>
        <v>0</v>
      </c>
      <c r="BI511" s="279">
        <f t="shared" si="1354"/>
        <v>0</v>
      </c>
      <c r="BJ511" s="279">
        <f t="shared" si="1354"/>
        <v>0</v>
      </c>
      <c r="BK511" s="279">
        <f t="shared" si="1354"/>
        <v>0</v>
      </c>
      <c r="BL511" s="279">
        <f t="shared" si="1354"/>
        <v>0</v>
      </c>
      <c r="BM511" s="279">
        <f t="shared" si="1354"/>
        <v>0</v>
      </c>
      <c r="BN511" s="279">
        <f t="shared" si="1354"/>
        <v>0</v>
      </c>
      <c r="BO511" s="279">
        <f t="shared" si="1354"/>
        <v>0</v>
      </c>
      <c r="BP511" s="279">
        <f t="shared" si="1354"/>
        <v>0</v>
      </c>
      <c r="BQ511" s="279">
        <f t="shared" si="1354"/>
        <v>0</v>
      </c>
      <c r="BR511" s="279">
        <f t="shared" si="1355"/>
        <v>0</v>
      </c>
      <c r="BS511" s="279">
        <f t="shared" si="1355"/>
        <v>0</v>
      </c>
      <c r="BT511" s="279">
        <f t="shared" si="1355"/>
        <v>0</v>
      </c>
      <c r="BU511" s="279">
        <f t="shared" si="1355"/>
        <v>0</v>
      </c>
      <c r="BV511" s="279">
        <f t="shared" si="1355"/>
        <v>0</v>
      </c>
      <c r="BW511" s="279">
        <f t="shared" si="1355"/>
        <v>0</v>
      </c>
      <c r="BX511" s="279">
        <f t="shared" si="1355"/>
        <v>0</v>
      </c>
      <c r="BY511" s="279">
        <f t="shared" si="1355"/>
        <v>0</v>
      </c>
      <c r="BZ511" s="279">
        <f t="shared" si="1355"/>
        <v>0</v>
      </c>
      <c r="CA511" s="279">
        <f t="shared" si="1355"/>
        <v>0</v>
      </c>
      <c r="CB511" s="279">
        <f t="shared" si="1355"/>
        <v>0</v>
      </c>
      <c r="CC511" s="279">
        <f t="shared" si="1355"/>
        <v>0</v>
      </c>
      <c r="CD511" s="279">
        <f t="shared" si="1355"/>
        <v>0</v>
      </c>
      <c r="CE511" s="279">
        <f t="shared" si="1355"/>
        <v>0</v>
      </c>
      <c r="CF511" s="279">
        <f t="shared" si="1355"/>
        <v>0</v>
      </c>
      <c r="CG511" s="279">
        <f t="shared" si="1355"/>
        <v>0</v>
      </c>
      <c r="CH511" s="279">
        <f t="shared" si="1355"/>
        <v>0</v>
      </c>
      <c r="CI511" s="279">
        <f t="shared" si="1355"/>
        <v>0</v>
      </c>
      <c r="CJ511" s="279">
        <f t="shared" si="1355"/>
        <v>0</v>
      </c>
      <c r="CK511" s="279">
        <f t="shared" si="1355"/>
        <v>0</v>
      </c>
      <c r="CL511" s="279">
        <f t="shared" si="1355"/>
        <v>0</v>
      </c>
      <c r="CM511" s="279">
        <f t="shared" si="1355"/>
        <v>0</v>
      </c>
      <c r="CN511" s="279">
        <f t="shared" si="1355"/>
        <v>0</v>
      </c>
      <c r="CO511" s="279">
        <f t="shared" si="1355"/>
        <v>0</v>
      </c>
      <c r="CP511" s="279">
        <f t="shared" si="1355"/>
        <v>0</v>
      </c>
      <c r="CQ511" s="279">
        <f t="shared" si="1355"/>
        <v>0</v>
      </c>
      <c r="CR511" s="279">
        <f t="shared" si="1355"/>
        <v>0</v>
      </c>
      <c r="CS511" s="279">
        <f t="shared" si="1355"/>
        <v>0</v>
      </c>
      <c r="CT511" s="279">
        <f t="shared" si="1355"/>
        <v>0</v>
      </c>
      <c r="CU511" s="279">
        <f t="shared" si="1355"/>
        <v>0</v>
      </c>
      <c r="CV511" s="279">
        <f t="shared" si="1355"/>
        <v>0</v>
      </c>
      <c r="CW511" s="279">
        <f t="shared" si="1355"/>
        <v>0</v>
      </c>
      <c r="CX511" s="279">
        <f t="shared" si="1355"/>
        <v>0</v>
      </c>
      <c r="CY511" s="279">
        <f t="shared" si="1355"/>
        <v>0</v>
      </c>
      <c r="CZ511" s="279">
        <f t="shared" si="1355"/>
        <v>0</v>
      </c>
      <c r="DA511" s="279">
        <f t="shared" si="1355"/>
        <v>0</v>
      </c>
      <c r="DB511" s="279">
        <f t="shared" si="1355"/>
        <v>0</v>
      </c>
      <c r="DC511" s="279">
        <f t="shared" si="1355"/>
        <v>0</v>
      </c>
      <c r="DD511" s="279">
        <f t="shared" si="1355"/>
        <v>0</v>
      </c>
      <c r="DE511" s="279">
        <f t="shared" si="1355"/>
        <v>0</v>
      </c>
      <c r="DF511" s="279">
        <f t="shared" si="1355"/>
        <v>0</v>
      </c>
      <c r="DG511" s="279">
        <f t="shared" si="1355"/>
        <v>0</v>
      </c>
      <c r="DH511" s="279">
        <f t="shared" si="1355"/>
        <v>0</v>
      </c>
      <c r="DI511" s="279">
        <f t="shared" si="1355"/>
        <v>0</v>
      </c>
      <c r="DJ511" s="279">
        <f t="shared" si="1355"/>
        <v>0</v>
      </c>
      <c r="DK511" s="279">
        <f t="shared" si="1355"/>
        <v>0</v>
      </c>
      <c r="DL511" s="279">
        <f t="shared" si="1355"/>
        <v>0</v>
      </c>
      <c r="DM511" s="279">
        <f t="shared" si="1355"/>
        <v>0</v>
      </c>
      <c r="DN511" s="279">
        <f t="shared" si="1355"/>
        <v>0</v>
      </c>
      <c r="DO511" s="279">
        <f t="shared" si="1355"/>
        <v>0</v>
      </c>
      <c r="DP511" s="279">
        <f t="shared" si="1355"/>
        <v>0</v>
      </c>
      <c r="DQ511" s="279">
        <f t="shared" si="1355"/>
        <v>0</v>
      </c>
      <c r="DR511" s="279">
        <f t="shared" si="1355"/>
        <v>0</v>
      </c>
      <c r="DS511" s="279">
        <f t="shared" si="1355"/>
        <v>0</v>
      </c>
      <c r="DT511" s="279">
        <f t="shared" si="1355"/>
        <v>0</v>
      </c>
      <c r="DU511" s="279">
        <f t="shared" si="1355"/>
        <v>0</v>
      </c>
      <c r="DV511" s="279">
        <f t="shared" si="1355"/>
        <v>0</v>
      </c>
      <c r="DW511" s="279">
        <f t="shared" si="1355"/>
        <v>0</v>
      </c>
      <c r="DX511" s="279">
        <f t="shared" si="1355"/>
        <v>0</v>
      </c>
      <c r="DY511" s="279">
        <f t="shared" si="1355"/>
        <v>0</v>
      </c>
      <c r="DZ511" s="279">
        <f t="shared" si="1355"/>
        <v>0</v>
      </c>
      <c r="EA511" s="279">
        <f t="shared" si="1355"/>
        <v>0</v>
      </c>
      <c r="EB511" s="279">
        <f t="shared" si="1355"/>
        <v>0</v>
      </c>
      <c r="EC511" s="279">
        <f t="shared" si="1355"/>
        <v>0</v>
      </c>
      <c r="ED511" s="279">
        <f t="shared" si="1356"/>
        <v>0</v>
      </c>
      <c r="EE511" s="279">
        <f t="shared" si="1356"/>
        <v>0</v>
      </c>
      <c r="EF511" s="279">
        <f t="shared" si="1356"/>
        <v>0</v>
      </c>
      <c r="EG511" s="279">
        <f t="shared" si="1356"/>
        <v>0</v>
      </c>
      <c r="EH511" s="279">
        <f t="shared" si="1356"/>
        <v>0</v>
      </c>
      <c r="EI511" s="279">
        <f t="shared" si="1356"/>
        <v>0</v>
      </c>
      <c r="EJ511" s="279">
        <f t="shared" si="1356"/>
        <v>0</v>
      </c>
      <c r="EK511" s="279">
        <f t="shared" si="1356"/>
        <v>0</v>
      </c>
      <c r="EL511" s="279">
        <f t="shared" si="1356"/>
        <v>0</v>
      </c>
      <c r="EM511" s="279">
        <f t="shared" si="1356"/>
        <v>0</v>
      </c>
      <c r="EN511" s="279">
        <f t="shared" si="1357"/>
        <v>0</v>
      </c>
      <c r="EO511" s="279">
        <f t="shared" si="1357"/>
        <v>0</v>
      </c>
      <c r="EP511" s="279">
        <f t="shared" si="1357"/>
        <v>0</v>
      </c>
      <c r="EQ511" s="279">
        <f t="shared" si="1357"/>
        <v>0</v>
      </c>
      <c r="ER511" s="279">
        <f t="shared" si="1357"/>
        <v>0</v>
      </c>
      <c r="ES511" s="279">
        <f t="shared" si="1357"/>
        <v>0</v>
      </c>
      <c r="ET511" s="279">
        <f t="shared" si="1357"/>
        <v>0</v>
      </c>
      <c r="EU511" s="279">
        <f t="shared" si="1357"/>
        <v>0</v>
      </c>
      <c r="EV511" s="279">
        <f t="shared" si="1357"/>
        <v>0</v>
      </c>
      <c r="EW511" s="279">
        <f t="shared" si="1357"/>
        <v>0</v>
      </c>
      <c r="EX511" s="279">
        <f t="shared" si="1358"/>
        <v>0</v>
      </c>
      <c r="EY511" s="279">
        <f t="shared" si="1358"/>
        <v>0</v>
      </c>
      <c r="EZ511" s="279">
        <f t="shared" si="1358"/>
        <v>0</v>
      </c>
      <c r="FA511" s="279">
        <f t="shared" si="1358"/>
        <v>0</v>
      </c>
      <c r="FB511" s="279">
        <f t="shared" si="1358"/>
        <v>0</v>
      </c>
      <c r="FC511" s="279">
        <f t="shared" si="1358"/>
        <v>0</v>
      </c>
      <c r="FD511" s="279">
        <f t="shared" si="1358"/>
        <v>0</v>
      </c>
      <c r="FE511" s="279">
        <f t="shared" si="1358"/>
        <v>0</v>
      </c>
      <c r="FF511" s="279">
        <f t="shared" si="1358"/>
        <v>0</v>
      </c>
      <c r="FG511" s="279">
        <f t="shared" si="1358"/>
        <v>0</v>
      </c>
      <c r="FH511" s="279">
        <f t="shared" si="1359"/>
        <v>0</v>
      </c>
      <c r="FI511" s="279">
        <f t="shared" si="1359"/>
        <v>0</v>
      </c>
      <c r="FJ511" s="279">
        <f t="shared" si="1359"/>
        <v>0</v>
      </c>
      <c r="FK511" s="279">
        <f t="shared" si="1359"/>
        <v>0</v>
      </c>
      <c r="FL511" s="279">
        <f t="shared" si="1359"/>
        <v>0</v>
      </c>
      <c r="FM511" s="279">
        <f t="shared" si="1359"/>
        <v>0</v>
      </c>
      <c r="FN511" s="279">
        <f t="shared" si="1359"/>
        <v>0</v>
      </c>
      <c r="FO511" s="279">
        <f t="shared" si="1359"/>
        <v>0</v>
      </c>
      <c r="FP511" s="279">
        <f t="shared" si="1359"/>
        <v>0</v>
      </c>
      <c r="FQ511" s="279">
        <f t="shared" si="1359"/>
        <v>0</v>
      </c>
      <c r="FR511" s="279">
        <f t="shared" si="1360"/>
        <v>0</v>
      </c>
      <c r="FS511" s="279">
        <f t="shared" si="1360"/>
        <v>0</v>
      </c>
      <c r="FT511" s="279">
        <f t="shared" si="1360"/>
        <v>0</v>
      </c>
      <c r="FU511" s="279">
        <f t="shared" si="1360"/>
        <v>0</v>
      </c>
      <c r="FV511" s="279">
        <f t="shared" si="1360"/>
        <v>0</v>
      </c>
      <c r="FW511" s="279">
        <f t="shared" si="1360"/>
        <v>0</v>
      </c>
      <c r="FX511" s="279">
        <f t="shared" si="1360"/>
        <v>0</v>
      </c>
      <c r="FY511" s="279">
        <f t="shared" si="1360"/>
        <v>0</v>
      </c>
      <c r="FZ511" s="279">
        <f t="shared" si="1360"/>
        <v>0</v>
      </c>
      <c r="GA511" s="279">
        <f t="shared" si="1360"/>
        <v>0</v>
      </c>
      <c r="GB511" s="279">
        <f t="shared" si="1361"/>
        <v>0</v>
      </c>
      <c r="GC511" s="279">
        <f t="shared" si="1361"/>
        <v>0</v>
      </c>
      <c r="GD511" s="279">
        <f t="shared" si="1361"/>
        <v>0</v>
      </c>
      <c r="GE511" s="279">
        <f t="shared" si="1361"/>
        <v>0</v>
      </c>
      <c r="GF511" s="279">
        <f t="shared" si="1361"/>
        <v>0</v>
      </c>
      <c r="GG511" s="279">
        <f t="shared" si="1361"/>
        <v>0</v>
      </c>
      <c r="GH511" s="279">
        <f t="shared" si="1361"/>
        <v>0</v>
      </c>
      <c r="GI511" s="279">
        <f t="shared" si="1361"/>
        <v>0</v>
      </c>
      <c r="GJ511" s="279">
        <f t="shared" si="1361"/>
        <v>0</v>
      </c>
      <c r="GK511" s="279">
        <f t="shared" si="1361"/>
        <v>0</v>
      </c>
      <c r="GL511" s="279">
        <f t="shared" si="1361"/>
        <v>0</v>
      </c>
      <c r="GM511" s="279">
        <f t="shared" si="1361"/>
        <v>0</v>
      </c>
      <c r="GN511" s="279">
        <f t="shared" si="1361"/>
        <v>0</v>
      </c>
      <c r="GO511" s="279">
        <f t="shared" si="1361"/>
        <v>0</v>
      </c>
      <c r="GP511" s="279">
        <f t="shared" si="1362"/>
        <v>0</v>
      </c>
      <c r="GQ511" s="279">
        <f t="shared" si="1362"/>
        <v>0</v>
      </c>
      <c r="GR511" s="279">
        <f t="shared" si="1362"/>
        <v>0</v>
      </c>
      <c r="GS511" s="279">
        <f t="shared" si="1362"/>
        <v>0</v>
      </c>
      <c r="GT511" s="279">
        <f t="shared" si="1362"/>
        <v>0</v>
      </c>
      <c r="GU511" s="279">
        <f t="shared" si="1362"/>
        <v>0</v>
      </c>
      <c r="GV511" s="279">
        <f t="shared" si="1362"/>
        <v>0</v>
      </c>
      <c r="GW511" s="279">
        <f t="shared" si="1362"/>
        <v>0</v>
      </c>
      <c r="GX511" s="279">
        <f t="shared" si="1362"/>
        <v>0</v>
      </c>
      <c r="GY511" s="279">
        <f t="shared" si="1362"/>
        <v>0</v>
      </c>
      <c r="GZ511" s="279">
        <f t="shared" si="1362"/>
        <v>0</v>
      </c>
      <c r="HA511" s="279">
        <f t="shared" si="1362"/>
        <v>0</v>
      </c>
      <c r="HB511" s="279">
        <f t="shared" si="1362"/>
        <v>0</v>
      </c>
      <c r="HC511" s="279">
        <f t="shared" si="1362"/>
        <v>0</v>
      </c>
      <c r="HD511" s="279">
        <f t="shared" si="1362"/>
        <v>0</v>
      </c>
      <c r="HE511" s="279">
        <f t="shared" si="1362"/>
        <v>0</v>
      </c>
      <c r="HF511" s="279">
        <f t="shared" si="1362"/>
        <v>0</v>
      </c>
      <c r="HG511" s="279">
        <f t="shared" si="1362"/>
        <v>0</v>
      </c>
      <c r="HH511" s="279">
        <f t="shared" si="1362"/>
        <v>0</v>
      </c>
      <c r="HI511" s="279">
        <f t="shared" si="1362"/>
        <v>0</v>
      </c>
      <c r="HJ511" s="279">
        <f t="shared" si="1362"/>
        <v>0</v>
      </c>
      <c r="HK511" s="279">
        <f t="shared" si="1362"/>
        <v>0</v>
      </c>
      <c r="HL511" s="279">
        <f t="shared" si="1362"/>
        <v>0</v>
      </c>
      <c r="HM511" s="279">
        <f t="shared" si="1362"/>
        <v>0</v>
      </c>
      <c r="HN511" s="279">
        <f t="shared" si="1362"/>
        <v>0</v>
      </c>
      <c r="HO511" s="279">
        <f t="shared" si="1362"/>
        <v>0</v>
      </c>
      <c r="HP511" s="279">
        <f t="shared" si="1362"/>
        <v>0</v>
      </c>
      <c r="HQ511" s="279">
        <f t="shared" si="1362"/>
        <v>0</v>
      </c>
      <c r="HR511" s="279">
        <f t="shared" si="1362"/>
        <v>0</v>
      </c>
      <c r="HS511" s="279">
        <f t="shared" si="1362"/>
        <v>0</v>
      </c>
      <c r="HT511" s="279">
        <f t="shared" si="1362"/>
        <v>0</v>
      </c>
      <c r="HU511" s="279">
        <f t="shared" si="1362"/>
        <v>0</v>
      </c>
      <c r="HV511" s="279">
        <f t="shared" si="1362"/>
        <v>0</v>
      </c>
      <c r="HW511" s="279">
        <f t="shared" si="1362"/>
        <v>0</v>
      </c>
      <c r="HX511" s="279">
        <f t="shared" si="1362"/>
        <v>0</v>
      </c>
      <c r="HY511" s="279">
        <f t="shared" si="1362"/>
        <v>0</v>
      </c>
      <c r="HZ511" s="279">
        <f t="shared" si="1362"/>
        <v>0</v>
      </c>
      <c r="IA511" s="279">
        <f t="shared" si="1362"/>
        <v>0</v>
      </c>
      <c r="IB511" s="279">
        <f t="shared" si="1362"/>
        <v>0</v>
      </c>
      <c r="IC511" s="279">
        <f t="shared" si="1362"/>
        <v>0</v>
      </c>
      <c r="ID511" s="279">
        <f t="shared" si="1362"/>
        <v>0</v>
      </c>
      <c r="IE511" s="279">
        <f t="shared" si="1362"/>
        <v>0</v>
      </c>
      <c r="IF511" s="279">
        <f t="shared" si="1362"/>
        <v>0</v>
      </c>
      <c r="IG511" s="279">
        <f t="shared" si="1362"/>
        <v>0</v>
      </c>
      <c r="IH511" s="279">
        <f t="shared" si="1362"/>
        <v>0</v>
      </c>
      <c r="II511" s="279">
        <f t="shared" si="1362"/>
        <v>0</v>
      </c>
      <c r="IJ511" s="279">
        <f t="shared" si="1362"/>
        <v>0</v>
      </c>
      <c r="IK511" s="279">
        <f t="shared" si="1362"/>
        <v>0</v>
      </c>
      <c r="IL511" s="279">
        <f t="shared" si="1362"/>
        <v>0</v>
      </c>
      <c r="IM511" s="279">
        <f t="shared" si="1362"/>
        <v>0</v>
      </c>
      <c r="IN511" s="279">
        <f t="shared" si="1362"/>
        <v>0</v>
      </c>
      <c r="IO511" s="279">
        <f t="shared" si="1362"/>
        <v>0</v>
      </c>
      <c r="IP511" s="279">
        <f t="shared" si="1362"/>
        <v>0</v>
      </c>
      <c r="IQ511" s="279">
        <f t="shared" si="1362"/>
        <v>0</v>
      </c>
      <c r="IR511" s="279">
        <f t="shared" si="1362"/>
        <v>0</v>
      </c>
      <c r="IS511" s="279">
        <f t="shared" si="1362"/>
        <v>0</v>
      </c>
      <c r="IT511" s="279">
        <f t="shared" si="1362"/>
        <v>0</v>
      </c>
      <c r="IU511" s="279">
        <f t="shared" si="1362"/>
        <v>0</v>
      </c>
      <c r="IV511" s="279">
        <f t="shared" si="1362"/>
        <v>0</v>
      </c>
      <c r="IW511" s="279">
        <f t="shared" si="1362"/>
        <v>0</v>
      </c>
      <c r="IX511" s="279">
        <f t="shared" si="1362"/>
        <v>0</v>
      </c>
      <c r="IY511" s="279">
        <f t="shared" si="1362"/>
        <v>0</v>
      </c>
      <c r="IZ511" s="279">
        <f t="shared" si="1362"/>
        <v>0</v>
      </c>
      <c r="JA511" s="279">
        <f t="shared" si="1362"/>
        <v>0</v>
      </c>
      <c r="JB511" s="279">
        <f t="shared" si="1363"/>
        <v>0</v>
      </c>
      <c r="JC511" s="279">
        <f t="shared" si="1363"/>
        <v>0</v>
      </c>
      <c r="JD511" s="279">
        <f t="shared" si="1363"/>
        <v>0</v>
      </c>
      <c r="JE511" s="279">
        <f t="shared" si="1363"/>
        <v>0</v>
      </c>
      <c r="JF511" s="279">
        <f t="shared" si="1363"/>
        <v>0</v>
      </c>
      <c r="JG511" s="279">
        <f t="shared" si="1363"/>
        <v>0</v>
      </c>
      <c r="JH511" s="279">
        <f t="shared" si="1363"/>
        <v>0</v>
      </c>
      <c r="JI511" s="279">
        <f t="shared" si="1363"/>
        <v>0</v>
      </c>
      <c r="JK511" s="102">
        <f t="shared" ca="1" si="1364"/>
        <v>8.7662301957607269E-2</v>
      </c>
    </row>
    <row r="512" spans="1:271">
      <c r="B512">
        <f t="shared" si="1365"/>
        <v>36</v>
      </c>
      <c r="E512" s="279">
        <f t="shared" ca="1" si="1353"/>
        <v>-41568.217578384749</v>
      </c>
      <c r="F512" s="279">
        <f t="shared" ref="F512:BQ515" ca="1" si="1367">IF(F$482&lt;=$B512,F$478+IF(F$482=$B512,F$479,0),0)</f>
        <v>-15744.28390617578</v>
      </c>
      <c r="G512" s="279">
        <f t="shared" ca="1" si="1367"/>
        <v>-139831.70728226463</v>
      </c>
      <c r="H512" s="279">
        <f t="shared" ca="1" si="1367"/>
        <v>1580.821670229612</v>
      </c>
      <c r="I512" s="279">
        <f t="shared" ca="1" si="1367"/>
        <v>-13428.965369556659</v>
      </c>
      <c r="J512" s="279">
        <f t="shared" ca="1" si="1367"/>
        <v>-4817.2146662708055</v>
      </c>
      <c r="K512" s="279">
        <f t="shared" ca="1" si="1367"/>
        <v>-5627.4303737133887</v>
      </c>
      <c r="L512" s="279">
        <f t="shared" ca="1" si="1367"/>
        <v>1482.1141211401346</v>
      </c>
      <c r="M512" s="279">
        <f t="shared" ca="1" si="1367"/>
        <v>-3181.6966712193125</v>
      </c>
      <c r="N512" s="279">
        <f t="shared" ca="1" si="1367"/>
        <v>-441.71262648456195</v>
      </c>
      <c r="O512" s="279">
        <f t="shared" ca="1" si="1367"/>
        <v>-964.57148277907527</v>
      </c>
      <c r="P512" s="279">
        <f t="shared" ca="1" si="1367"/>
        <v>-259.18524148848519</v>
      </c>
      <c r="Q512" s="279">
        <f t="shared" ca="1" si="1367"/>
        <v>-618879.4139140239</v>
      </c>
      <c r="R512" s="279">
        <f t="shared" ca="1" si="1367"/>
        <v>-12037.319699910193</v>
      </c>
      <c r="S512" s="279">
        <f t="shared" ca="1" si="1367"/>
        <v>-14550.06687813839</v>
      </c>
      <c r="T512" s="279">
        <f t="shared" ca="1" si="1367"/>
        <v>-18607.32861611915</v>
      </c>
      <c r="U512" s="279">
        <f t="shared" ca="1" si="1367"/>
        <v>-24817.061680320025</v>
      </c>
      <c r="V512" s="279">
        <f t="shared" ca="1" si="1367"/>
        <v>-33847.696886499056</v>
      </c>
      <c r="W512" s="279">
        <f t="shared" ca="1" si="1367"/>
        <v>-36725.300745129171</v>
      </c>
      <c r="X512" s="279">
        <f t="shared" ca="1" si="1367"/>
        <v>-53191.385016865876</v>
      </c>
      <c r="Y512" s="279">
        <f t="shared" ca="1" si="1367"/>
        <v>-73662.051610751339</v>
      </c>
      <c r="Z512" s="279">
        <f t="shared" ca="1" si="1367"/>
        <v>-97712.745668774471</v>
      </c>
      <c r="AA512" s="279">
        <f t="shared" ca="1" si="1367"/>
        <v>-121051.01421093511</v>
      </c>
      <c r="AB512" s="279">
        <f t="shared" ca="1" si="1367"/>
        <v>-17861.11672593611</v>
      </c>
      <c r="AC512" s="279">
        <f t="shared" ca="1" si="1367"/>
        <v>11531.41334093321</v>
      </c>
      <c r="AD512" s="279">
        <f t="shared" ca="1" si="1367"/>
        <v>11357.39490125468</v>
      </c>
      <c r="AE512" s="279">
        <f t="shared" ca="1" si="1367"/>
        <v>11162.560145526464</v>
      </c>
      <c r="AF512" s="279">
        <f t="shared" ca="1" si="1367"/>
        <v>10952.824153289428</v>
      </c>
      <c r="AG512" s="279">
        <f t="shared" ca="1" si="1367"/>
        <v>10735.858792099087</v>
      </c>
      <c r="AH512" s="279">
        <f t="shared" ca="1" si="1367"/>
        <v>10520.279525531543</v>
      </c>
      <c r="AI512" s="279">
        <f t="shared" ca="1" si="1367"/>
        <v>10314.648622158697</v>
      </c>
      <c r="AJ512" s="279">
        <f t="shared" ca="1" si="1367"/>
        <v>10126.484520582628</v>
      </c>
      <c r="AK512" s="279">
        <f t="shared" ca="1" si="1367"/>
        <v>9961.4659336585009</v>
      </c>
      <c r="AL512" s="279">
        <f t="shared" ca="1" si="1367"/>
        <v>9822.9684869764678</v>
      </c>
      <c r="AM512" s="279">
        <f t="shared" ca="1" si="1367"/>
        <v>9711.9881610577413</v>
      </c>
      <c r="AN512" s="279">
        <f t="shared" ca="1" si="1367"/>
        <v>9623.3506702281629</v>
      </c>
      <c r="AO512" s="279">
        <f t="shared" ca="1" si="1367"/>
        <v>1428103.2461261766</v>
      </c>
      <c r="AP512" s="279">
        <f t="shared" si="1367"/>
        <v>0</v>
      </c>
      <c r="AQ512" s="279">
        <f t="shared" si="1367"/>
        <v>0</v>
      </c>
      <c r="AR512" s="279">
        <f t="shared" si="1367"/>
        <v>0</v>
      </c>
      <c r="AS512" s="279">
        <f t="shared" si="1367"/>
        <v>0</v>
      </c>
      <c r="AT512" s="279">
        <f t="shared" si="1367"/>
        <v>0</v>
      </c>
      <c r="AU512" s="279">
        <f t="shared" si="1367"/>
        <v>0</v>
      </c>
      <c r="AV512" s="279">
        <f t="shared" si="1367"/>
        <v>0</v>
      </c>
      <c r="AW512" s="279">
        <f t="shared" si="1367"/>
        <v>0</v>
      </c>
      <c r="AX512" s="279">
        <f t="shared" si="1367"/>
        <v>0</v>
      </c>
      <c r="AY512" s="279">
        <f t="shared" si="1367"/>
        <v>0</v>
      </c>
      <c r="AZ512" s="279">
        <f t="shared" si="1367"/>
        <v>0</v>
      </c>
      <c r="BA512" s="279">
        <f t="shared" si="1367"/>
        <v>0</v>
      </c>
      <c r="BB512" s="279">
        <f t="shared" si="1367"/>
        <v>0</v>
      </c>
      <c r="BC512" s="279">
        <f t="shared" si="1367"/>
        <v>0</v>
      </c>
      <c r="BD512" s="279">
        <f t="shared" si="1367"/>
        <v>0</v>
      </c>
      <c r="BE512" s="279">
        <f t="shared" si="1367"/>
        <v>0</v>
      </c>
      <c r="BF512" s="279">
        <f t="shared" si="1367"/>
        <v>0</v>
      </c>
      <c r="BG512" s="279">
        <f t="shared" si="1367"/>
        <v>0</v>
      </c>
      <c r="BH512" s="279">
        <f t="shared" si="1367"/>
        <v>0</v>
      </c>
      <c r="BI512" s="279">
        <f t="shared" si="1367"/>
        <v>0</v>
      </c>
      <c r="BJ512" s="279">
        <f t="shared" si="1367"/>
        <v>0</v>
      </c>
      <c r="BK512" s="279">
        <f t="shared" si="1367"/>
        <v>0</v>
      </c>
      <c r="BL512" s="279">
        <f t="shared" si="1367"/>
        <v>0</v>
      </c>
      <c r="BM512" s="279">
        <f t="shared" si="1367"/>
        <v>0</v>
      </c>
      <c r="BN512" s="279">
        <f t="shared" si="1367"/>
        <v>0</v>
      </c>
      <c r="BO512" s="279">
        <f t="shared" si="1367"/>
        <v>0</v>
      </c>
      <c r="BP512" s="279">
        <f t="shared" si="1367"/>
        <v>0</v>
      </c>
      <c r="BQ512" s="279">
        <f t="shared" si="1367"/>
        <v>0</v>
      </c>
      <c r="BR512" s="279">
        <f t="shared" si="1355"/>
        <v>0</v>
      </c>
      <c r="BS512" s="279">
        <f t="shared" si="1355"/>
        <v>0</v>
      </c>
      <c r="BT512" s="279">
        <f t="shared" si="1355"/>
        <v>0</v>
      </c>
      <c r="BU512" s="279">
        <f t="shared" si="1355"/>
        <v>0</v>
      </c>
      <c r="BV512" s="279">
        <f t="shared" si="1355"/>
        <v>0</v>
      </c>
      <c r="BW512" s="279">
        <f t="shared" si="1355"/>
        <v>0</v>
      </c>
      <c r="BX512" s="279">
        <f t="shared" si="1355"/>
        <v>0</v>
      </c>
      <c r="BY512" s="279">
        <f t="shared" si="1355"/>
        <v>0</v>
      </c>
      <c r="BZ512" s="279">
        <f t="shared" si="1355"/>
        <v>0</v>
      </c>
      <c r="CA512" s="279">
        <f t="shared" si="1355"/>
        <v>0</v>
      </c>
      <c r="CB512" s="279">
        <f t="shared" si="1355"/>
        <v>0</v>
      </c>
      <c r="CC512" s="279">
        <f t="shared" si="1355"/>
        <v>0</v>
      </c>
      <c r="CD512" s="279">
        <f t="shared" si="1355"/>
        <v>0</v>
      </c>
      <c r="CE512" s="279">
        <f t="shared" si="1355"/>
        <v>0</v>
      </c>
      <c r="CF512" s="279">
        <f t="shared" si="1355"/>
        <v>0</v>
      </c>
      <c r="CG512" s="279">
        <f t="shared" si="1355"/>
        <v>0</v>
      </c>
      <c r="CH512" s="279">
        <f t="shared" si="1355"/>
        <v>0</v>
      </c>
      <c r="CI512" s="279">
        <f t="shared" si="1355"/>
        <v>0</v>
      </c>
      <c r="CJ512" s="279">
        <f t="shared" si="1355"/>
        <v>0</v>
      </c>
      <c r="CK512" s="279">
        <f t="shared" si="1355"/>
        <v>0</v>
      </c>
      <c r="CL512" s="279">
        <f t="shared" si="1355"/>
        <v>0</v>
      </c>
      <c r="CM512" s="279">
        <f t="shared" si="1355"/>
        <v>0</v>
      </c>
      <c r="CN512" s="279">
        <f t="shared" si="1355"/>
        <v>0</v>
      </c>
      <c r="CO512" s="279">
        <f t="shared" si="1355"/>
        <v>0</v>
      </c>
      <c r="CP512" s="279">
        <f t="shared" si="1355"/>
        <v>0</v>
      </c>
      <c r="CQ512" s="279">
        <f t="shared" si="1355"/>
        <v>0</v>
      </c>
      <c r="CR512" s="279">
        <f t="shared" si="1355"/>
        <v>0</v>
      </c>
      <c r="CS512" s="279">
        <f t="shared" si="1355"/>
        <v>0</v>
      </c>
      <c r="CT512" s="279">
        <f t="shared" si="1355"/>
        <v>0</v>
      </c>
      <c r="CU512" s="279">
        <f t="shared" si="1355"/>
        <v>0</v>
      </c>
      <c r="CV512" s="279">
        <f t="shared" si="1355"/>
        <v>0</v>
      </c>
      <c r="CW512" s="279">
        <f t="shared" si="1355"/>
        <v>0</v>
      </c>
      <c r="CX512" s="279">
        <f t="shared" si="1355"/>
        <v>0</v>
      </c>
      <c r="CY512" s="279">
        <f t="shared" si="1355"/>
        <v>0</v>
      </c>
      <c r="CZ512" s="279">
        <f t="shared" si="1355"/>
        <v>0</v>
      </c>
      <c r="DA512" s="279">
        <f t="shared" si="1355"/>
        <v>0</v>
      </c>
      <c r="DB512" s="279">
        <f t="shared" si="1355"/>
        <v>0</v>
      </c>
      <c r="DC512" s="279">
        <f t="shared" si="1355"/>
        <v>0</v>
      </c>
      <c r="DD512" s="279">
        <f t="shared" si="1355"/>
        <v>0</v>
      </c>
      <c r="DE512" s="279">
        <f t="shared" si="1355"/>
        <v>0</v>
      </c>
      <c r="DF512" s="279">
        <f t="shared" si="1355"/>
        <v>0</v>
      </c>
      <c r="DG512" s="279">
        <f t="shared" si="1355"/>
        <v>0</v>
      </c>
      <c r="DH512" s="279">
        <f t="shared" si="1355"/>
        <v>0</v>
      </c>
      <c r="DI512" s="279">
        <f t="shared" si="1355"/>
        <v>0</v>
      </c>
      <c r="DJ512" s="279">
        <f t="shared" si="1355"/>
        <v>0</v>
      </c>
      <c r="DK512" s="279">
        <f t="shared" si="1355"/>
        <v>0</v>
      </c>
      <c r="DL512" s="279">
        <f t="shared" si="1355"/>
        <v>0</v>
      </c>
      <c r="DM512" s="279">
        <f t="shared" si="1355"/>
        <v>0</v>
      </c>
      <c r="DN512" s="279">
        <f t="shared" si="1355"/>
        <v>0</v>
      </c>
      <c r="DO512" s="279">
        <f t="shared" si="1355"/>
        <v>0</v>
      </c>
      <c r="DP512" s="279">
        <f t="shared" si="1355"/>
        <v>0</v>
      </c>
      <c r="DQ512" s="279">
        <f t="shared" si="1355"/>
        <v>0</v>
      </c>
      <c r="DR512" s="279">
        <f t="shared" si="1355"/>
        <v>0</v>
      </c>
      <c r="DS512" s="279">
        <f t="shared" si="1355"/>
        <v>0</v>
      </c>
      <c r="DT512" s="279">
        <f t="shared" si="1355"/>
        <v>0</v>
      </c>
      <c r="DU512" s="279">
        <f t="shared" si="1355"/>
        <v>0</v>
      </c>
      <c r="DV512" s="279">
        <f t="shared" si="1355"/>
        <v>0</v>
      </c>
      <c r="DW512" s="279">
        <f t="shared" si="1355"/>
        <v>0</v>
      </c>
      <c r="DX512" s="279">
        <f t="shared" si="1355"/>
        <v>0</v>
      </c>
      <c r="DY512" s="279">
        <f t="shared" si="1355"/>
        <v>0</v>
      </c>
      <c r="DZ512" s="279">
        <f t="shared" si="1355"/>
        <v>0</v>
      </c>
      <c r="EA512" s="279">
        <f t="shared" si="1355"/>
        <v>0</v>
      </c>
      <c r="EB512" s="279">
        <f t="shared" si="1355"/>
        <v>0</v>
      </c>
      <c r="EC512" s="279">
        <f t="shared" si="1355"/>
        <v>0</v>
      </c>
      <c r="ED512" s="279">
        <f t="shared" si="1356"/>
        <v>0</v>
      </c>
      <c r="EE512" s="279">
        <f t="shared" si="1356"/>
        <v>0</v>
      </c>
      <c r="EF512" s="279">
        <f t="shared" si="1356"/>
        <v>0</v>
      </c>
      <c r="EG512" s="279">
        <f t="shared" si="1356"/>
        <v>0</v>
      </c>
      <c r="EH512" s="279">
        <f t="shared" si="1356"/>
        <v>0</v>
      </c>
      <c r="EI512" s="279">
        <f t="shared" si="1356"/>
        <v>0</v>
      </c>
      <c r="EJ512" s="279">
        <f t="shared" si="1356"/>
        <v>0</v>
      </c>
      <c r="EK512" s="279">
        <f t="shared" si="1356"/>
        <v>0</v>
      </c>
      <c r="EL512" s="279">
        <f t="shared" si="1356"/>
        <v>0</v>
      </c>
      <c r="EM512" s="279">
        <f t="shared" si="1356"/>
        <v>0</v>
      </c>
      <c r="EN512" s="279">
        <f t="shared" si="1357"/>
        <v>0</v>
      </c>
      <c r="EO512" s="279">
        <f t="shared" si="1357"/>
        <v>0</v>
      </c>
      <c r="EP512" s="279">
        <f t="shared" si="1357"/>
        <v>0</v>
      </c>
      <c r="EQ512" s="279">
        <f t="shared" si="1357"/>
        <v>0</v>
      </c>
      <c r="ER512" s="279">
        <f t="shared" si="1357"/>
        <v>0</v>
      </c>
      <c r="ES512" s="279">
        <f t="shared" si="1357"/>
        <v>0</v>
      </c>
      <c r="ET512" s="279">
        <f t="shared" si="1357"/>
        <v>0</v>
      </c>
      <c r="EU512" s="279">
        <f t="shared" si="1357"/>
        <v>0</v>
      </c>
      <c r="EV512" s="279">
        <f t="shared" si="1357"/>
        <v>0</v>
      </c>
      <c r="EW512" s="279">
        <f t="shared" si="1357"/>
        <v>0</v>
      </c>
      <c r="EX512" s="279">
        <f t="shared" si="1358"/>
        <v>0</v>
      </c>
      <c r="EY512" s="279">
        <f t="shared" si="1358"/>
        <v>0</v>
      </c>
      <c r="EZ512" s="279">
        <f t="shared" si="1358"/>
        <v>0</v>
      </c>
      <c r="FA512" s="279">
        <f t="shared" si="1358"/>
        <v>0</v>
      </c>
      <c r="FB512" s="279">
        <f t="shared" si="1358"/>
        <v>0</v>
      </c>
      <c r="FC512" s="279">
        <f t="shared" si="1358"/>
        <v>0</v>
      </c>
      <c r="FD512" s="279">
        <f t="shared" si="1358"/>
        <v>0</v>
      </c>
      <c r="FE512" s="279">
        <f t="shared" si="1358"/>
        <v>0</v>
      </c>
      <c r="FF512" s="279">
        <f t="shared" si="1358"/>
        <v>0</v>
      </c>
      <c r="FG512" s="279">
        <f t="shared" si="1358"/>
        <v>0</v>
      </c>
      <c r="FH512" s="279">
        <f t="shared" si="1359"/>
        <v>0</v>
      </c>
      <c r="FI512" s="279">
        <f t="shared" si="1359"/>
        <v>0</v>
      </c>
      <c r="FJ512" s="279">
        <f t="shared" si="1359"/>
        <v>0</v>
      </c>
      <c r="FK512" s="279">
        <f t="shared" si="1359"/>
        <v>0</v>
      </c>
      <c r="FL512" s="279">
        <f t="shared" si="1359"/>
        <v>0</v>
      </c>
      <c r="FM512" s="279">
        <f t="shared" si="1359"/>
        <v>0</v>
      </c>
      <c r="FN512" s="279">
        <f t="shared" si="1359"/>
        <v>0</v>
      </c>
      <c r="FO512" s="279">
        <f t="shared" si="1359"/>
        <v>0</v>
      </c>
      <c r="FP512" s="279">
        <f t="shared" si="1359"/>
        <v>0</v>
      </c>
      <c r="FQ512" s="279">
        <f t="shared" si="1359"/>
        <v>0</v>
      </c>
      <c r="FR512" s="279">
        <f t="shared" si="1360"/>
        <v>0</v>
      </c>
      <c r="FS512" s="279">
        <f t="shared" si="1360"/>
        <v>0</v>
      </c>
      <c r="FT512" s="279">
        <f t="shared" si="1360"/>
        <v>0</v>
      </c>
      <c r="FU512" s="279">
        <f t="shared" si="1360"/>
        <v>0</v>
      </c>
      <c r="FV512" s="279">
        <f t="shared" si="1360"/>
        <v>0</v>
      </c>
      <c r="FW512" s="279">
        <f t="shared" si="1360"/>
        <v>0</v>
      </c>
      <c r="FX512" s="279">
        <f t="shared" si="1360"/>
        <v>0</v>
      </c>
      <c r="FY512" s="279">
        <f t="shared" si="1360"/>
        <v>0</v>
      </c>
      <c r="FZ512" s="279">
        <f t="shared" si="1360"/>
        <v>0</v>
      </c>
      <c r="GA512" s="279">
        <f t="shared" si="1360"/>
        <v>0</v>
      </c>
      <c r="GB512" s="279">
        <f t="shared" si="1361"/>
        <v>0</v>
      </c>
      <c r="GC512" s="279">
        <f t="shared" si="1361"/>
        <v>0</v>
      </c>
      <c r="GD512" s="279">
        <f t="shared" si="1361"/>
        <v>0</v>
      </c>
      <c r="GE512" s="279">
        <f t="shared" si="1361"/>
        <v>0</v>
      </c>
      <c r="GF512" s="279">
        <f t="shared" si="1361"/>
        <v>0</v>
      </c>
      <c r="GG512" s="279">
        <f t="shared" si="1361"/>
        <v>0</v>
      </c>
      <c r="GH512" s="279">
        <f t="shared" si="1361"/>
        <v>0</v>
      </c>
      <c r="GI512" s="279">
        <f t="shared" si="1361"/>
        <v>0</v>
      </c>
      <c r="GJ512" s="279">
        <f t="shared" si="1361"/>
        <v>0</v>
      </c>
      <c r="GK512" s="279">
        <f t="shared" si="1361"/>
        <v>0</v>
      </c>
      <c r="GL512" s="279">
        <f t="shared" si="1361"/>
        <v>0</v>
      </c>
      <c r="GM512" s="279">
        <f t="shared" si="1361"/>
        <v>0</v>
      </c>
      <c r="GN512" s="279">
        <f t="shared" si="1361"/>
        <v>0</v>
      </c>
      <c r="GO512" s="279">
        <f t="shared" si="1361"/>
        <v>0</v>
      </c>
      <c r="GP512" s="279">
        <f t="shared" si="1362"/>
        <v>0</v>
      </c>
      <c r="GQ512" s="279">
        <f t="shared" si="1362"/>
        <v>0</v>
      </c>
      <c r="GR512" s="279">
        <f t="shared" si="1362"/>
        <v>0</v>
      </c>
      <c r="GS512" s="279">
        <f t="shared" si="1362"/>
        <v>0</v>
      </c>
      <c r="GT512" s="279">
        <f t="shared" si="1362"/>
        <v>0</v>
      </c>
      <c r="GU512" s="279">
        <f t="shared" si="1362"/>
        <v>0</v>
      </c>
      <c r="GV512" s="279">
        <f t="shared" si="1362"/>
        <v>0</v>
      </c>
      <c r="GW512" s="279">
        <f t="shared" si="1362"/>
        <v>0</v>
      </c>
      <c r="GX512" s="279">
        <f t="shared" si="1362"/>
        <v>0</v>
      </c>
      <c r="GY512" s="279">
        <f t="shared" si="1362"/>
        <v>0</v>
      </c>
      <c r="GZ512" s="279">
        <f t="shared" si="1362"/>
        <v>0</v>
      </c>
      <c r="HA512" s="279">
        <f t="shared" si="1362"/>
        <v>0</v>
      </c>
      <c r="HB512" s="279">
        <f t="shared" si="1362"/>
        <v>0</v>
      </c>
      <c r="HC512" s="279">
        <f t="shared" si="1362"/>
        <v>0</v>
      </c>
      <c r="HD512" s="279">
        <f t="shared" si="1362"/>
        <v>0</v>
      </c>
      <c r="HE512" s="279">
        <f t="shared" si="1362"/>
        <v>0</v>
      </c>
      <c r="HF512" s="279">
        <f t="shared" si="1362"/>
        <v>0</v>
      </c>
      <c r="HG512" s="279">
        <f t="shared" si="1362"/>
        <v>0</v>
      </c>
      <c r="HH512" s="279">
        <f t="shared" si="1362"/>
        <v>0</v>
      </c>
      <c r="HI512" s="279">
        <f t="shared" si="1362"/>
        <v>0</v>
      </c>
      <c r="HJ512" s="279">
        <f t="shared" si="1362"/>
        <v>0</v>
      </c>
      <c r="HK512" s="279">
        <f t="shared" si="1362"/>
        <v>0</v>
      </c>
      <c r="HL512" s="279">
        <f t="shared" si="1362"/>
        <v>0</v>
      </c>
      <c r="HM512" s="279">
        <f t="shared" si="1362"/>
        <v>0</v>
      </c>
      <c r="HN512" s="279">
        <f t="shared" si="1362"/>
        <v>0</v>
      </c>
      <c r="HO512" s="279">
        <f t="shared" si="1362"/>
        <v>0</v>
      </c>
      <c r="HP512" s="279">
        <f t="shared" si="1362"/>
        <v>0</v>
      </c>
      <c r="HQ512" s="279">
        <f t="shared" si="1362"/>
        <v>0</v>
      </c>
      <c r="HR512" s="279">
        <f t="shared" si="1362"/>
        <v>0</v>
      </c>
      <c r="HS512" s="279">
        <f t="shared" si="1362"/>
        <v>0</v>
      </c>
      <c r="HT512" s="279">
        <f t="shared" si="1362"/>
        <v>0</v>
      </c>
      <c r="HU512" s="279">
        <f t="shared" si="1362"/>
        <v>0</v>
      </c>
      <c r="HV512" s="279">
        <f t="shared" si="1362"/>
        <v>0</v>
      </c>
      <c r="HW512" s="279">
        <f t="shared" si="1362"/>
        <v>0</v>
      </c>
      <c r="HX512" s="279">
        <f t="shared" si="1362"/>
        <v>0</v>
      </c>
      <c r="HY512" s="279">
        <f t="shared" si="1362"/>
        <v>0</v>
      </c>
      <c r="HZ512" s="279">
        <f t="shared" si="1362"/>
        <v>0</v>
      </c>
      <c r="IA512" s="279">
        <f t="shared" si="1362"/>
        <v>0</v>
      </c>
      <c r="IB512" s="279">
        <f t="shared" si="1362"/>
        <v>0</v>
      </c>
      <c r="IC512" s="279">
        <f t="shared" si="1362"/>
        <v>0</v>
      </c>
      <c r="ID512" s="279">
        <f t="shared" si="1362"/>
        <v>0</v>
      </c>
      <c r="IE512" s="279">
        <f t="shared" si="1362"/>
        <v>0</v>
      </c>
      <c r="IF512" s="279">
        <f t="shared" si="1362"/>
        <v>0</v>
      </c>
      <c r="IG512" s="279">
        <f t="shared" si="1362"/>
        <v>0</v>
      </c>
      <c r="IH512" s="279">
        <f t="shared" si="1362"/>
        <v>0</v>
      </c>
      <c r="II512" s="279">
        <f t="shared" si="1362"/>
        <v>0</v>
      </c>
      <c r="IJ512" s="279">
        <f t="shared" si="1362"/>
        <v>0</v>
      </c>
      <c r="IK512" s="279">
        <f t="shared" si="1362"/>
        <v>0</v>
      </c>
      <c r="IL512" s="279">
        <f t="shared" si="1362"/>
        <v>0</v>
      </c>
      <c r="IM512" s="279">
        <f t="shared" si="1362"/>
        <v>0</v>
      </c>
      <c r="IN512" s="279">
        <f t="shared" si="1362"/>
        <v>0</v>
      </c>
      <c r="IO512" s="279">
        <f t="shared" si="1362"/>
        <v>0</v>
      </c>
      <c r="IP512" s="279">
        <f t="shared" si="1362"/>
        <v>0</v>
      </c>
      <c r="IQ512" s="279">
        <f t="shared" si="1362"/>
        <v>0</v>
      </c>
      <c r="IR512" s="279">
        <f t="shared" si="1362"/>
        <v>0</v>
      </c>
      <c r="IS512" s="279">
        <f t="shared" si="1362"/>
        <v>0</v>
      </c>
      <c r="IT512" s="279">
        <f t="shared" si="1362"/>
        <v>0</v>
      </c>
      <c r="IU512" s="279">
        <f t="shared" si="1362"/>
        <v>0</v>
      </c>
      <c r="IV512" s="279">
        <f t="shared" si="1362"/>
        <v>0</v>
      </c>
      <c r="IW512" s="279">
        <f t="shared" si="1362"/>
        <v>0</v>
      </c>
      <c r="IX512" s="279">
        <f t="shared" si="1362"/>
        <v>0</v>
      </c>
      <c r="IY512" s="279">
        <f t="shared" si="1362"/>
        <v>0</v>
      </c>
      <c r="IZ512" s="279">
        <f t="shared" si="1362"/>
        <v>0</v>
      </c>
      <c r="JA512" s="279">
        <f t="shared" si="1362"/>
        <v>0</v>
      </c>
      <c r="JB512" s="279">
        <f t="shared" si="1363"/>
        <v>0</v>
      </c>
      <c r="JC512" s="279">
        <f t="shared" si="1363"/>
        <v>0</v>
      </c>
      <c r="JD512" s="279">
        <f t="shared" si="1363"/>
        <v>0</v>
      </c>
      <c r="JE512" s="279">
        <f t="shared" si="1363"/>
        <v>0</v>
      </c>
      <c r="JF512" s="279">
        <f t="shared" si="1363"/>
        <v>0</v>
      </c>
      <c r="JG512" s="279">
        <f t="shared" si="1363"/>
        <v>0</v>
      </c>
      <c r="JH512" s="279">
        <f t="shared" si="1363"/>
        <v>0</v>
      </c>
      <c r="JI512" s="279">
        <f t="shared" si="1363"/>
        <v>0</v>
      </c>
      <c r="JK512" s="102">
        <f t="shared" ca="1" si="1364"/>
        <v>8.0163998901844016E-2</v>
      </c>
    </row>
    <row r="513" spans="1:271">
      <c r="B513">
        <f t="shared" si="1365"/>
        <v>48</v>
      </c>
      <c r="E513" s="279">
        <f t="shared" ca="1" si="1353"/>
        <v>-41568.217578384749</v>
      </c>
      <c r="F513" s="279">
        <f t="shared" ca="1" si="1367"/>
        <v>-15744.28390617578</v>
      </c>
      <c r="G513" s="279">
        <f t="shared" ca="1" si="1367"/>
        <v>-139831.70728226463</v>
      </c>
      <c r="H513" s="279">
        <f t="shared" ca="1" si="1367"/>
        <v>1580.821670229612</v>
      </c>
      <c r="I513" s="279">
        <f t="shared" ca="1" si="1367"/>
        <v>-13428.965369556659</v>
      </c>
      <c r="J513" s="279">
        <f t="shared" ca="1" si="1367"/>
        <v>-4817.2146662708055</v>
      </c>
      <c r="K513" s="279">
        <f t="shared" ca="1" si="1367"/>
        <v>-5627.4303737133887</v>
      </c>
      <c r="L513" s="279">
        <f t="shared" ca="1" si="1367"/>
        <v>1482.1141211401346</v>
      </c>
      <c r="M513" s="279">
        <f t="shared" ca="1" si="1367"/>
        <v>-3181.6966712193125</v>
      </c>
      <c r="N513" s="279">
        <f t="shared" ca="1" si="1367"/>
        <v>-441.71262648456195</v>
      </c>
      <c r="O513" s="279">
        <f t="shared" ca="1" si="1367"/>
        <v>-964.57148277907527</v>
      </c>
      <c r="P513" s="279">
        <f t="shared" ca="1" si="1367"/>
        <v>-259.18524148848519</v>
      </c>
      <c r="Q513" s="279">
        <f t="shared" ca="1" si="1367"/>
        <v>-618879.4139140239</v>
      </c>
      <c r="R513" s="279">
        <f t="shared" ca="1" si="1367"/>
        <v>-12037.319699910193</v>
      </c>
      <c r="S513" s="279">
        <f t="shared" ca="1" si="1367"/>
        <v>-14550.06687813839</v>
      </c>
      <c r="T513" s="279">
        <f t="shared" ca="1" si="1367"/>
        <v>-18607.32861611915</v>
      </c>
      <c r="U513" s="279">
        <f t="shared" ca="1" si="1367"/>
        <v>-24817.061680320025</v>
      </c>
      <c r="V513" s="279">
        <f t="shared" ca="1" si="1367"/>
        <v>-33847.696886499056</v>
      </c>
      <c r="W513" s="279">
        <f t="shared" ca="1" si="1367"/>
        <v>-36725.300745129171</v>
      </c>
      <c r="X513" s="279">
        <f t="shared" ca="1" si="1367"/>
        <v>-53191.385016865876</v>
      </c>
      <c r="Y513" s="279">
        <f t="shared" ca="1" si="1367"/>
        <v>-73662.051610751339</v>
      </c>
      <c r="Z513" s="279">
        <f t="shared" ca="1" si="1367"/>
        <v>-97712.745668774471</v>
      </c>
      <c r="AA513" s="279">
        <f t="shared" ca="1" si="1367"/>
        <v>-121051.01421093511</v>
      </c>
      <c r="AB513" s="279">
        <f t="shared" ca="1" si="1367"/>
        <v>-17861.11672593611</v>
      </c>
      <c r="AC513" s="279">
        <f t="shared" ca="1" si="1367"/>
        <v>11531.41334093321</v>
      </c>
      <c r="AD513" s="279">
        <f t="shared" ca="1" si="1367"/>
        <v>11357.39490125468</v>
      </c>
      <c r="AE513" s="279">
        <f t="shared" ca="1" si="1367"/>
        <v>11162.560145526464</v>
      </c>
      <c r="AF513" s="279">
        <f t="shared" ca="1" si="1367"/>
        <v>10952.824153289428</v>
      </c>
      <c r="AG513" s="279">
        <f t="shared" ca="1" si="1367"/>
        <v>10735.858792099087</v>
      </c>
      <c r="AH513" s="279">
        <f t="shared" ca="1" si="1367"/>
        <v>10520.279525531543</v>
      </c>
      <c r="AI513" s="279">
        <f t="shared" ca="1" si="1367"/>
        <v>10314.648622158697</v>
      </c>
      <c r="AJ513" s="279">
        <f t="shared" ca="1" si="1367"/>
        <v>10126.484520582628</v>
      </c>
      <c r="AK513" s="279">
        <f t="shared" ca="1" si="1367"/>
        <v>9961.4659336585009</v>
      </c>
      <c r="AL513" s="279">
        <f t="shared" ca="1" si="1367"/>
        <v>9822.9684869764678</v>
      </c>
      <c r="AM513" s="279">
        <f t="shared" ca="1" si="1367"/>
        <v>9711.9881610577413</v>
      </c>
      <c r="AN513" s="279">
        <f t="shared" ca="1" si="1367"/>
        <v>9623.3506702281629</v>
      </c>
      <c r="AO513" s="279">
        <f t="shared" ca="1" si="1367"/>
        <v>9558.4549816080671</v>
      </c>
      <c r="AP513" s="279">
        <f t="shared" ca="1" si="1367"/>
        <v>9494.3921637111998</v>
      </c>
      <c r="AQ513" s="279">
        <f t="shared" ca="1" si="1367"/>
        <v>9464.8376187365102</v>
      </c>
      <c r="AR513" s="279">
        <f t="shared" ca="1" si="1367"/>
        <v>9448.0414800358649</v>
      </c>
      <c r="AS513" s="279">
        <f t="shared" ca="1" si="1367"/>
        <v>9423.0227039989331</v>
      </c>
      <c r="AT513" s="279">
        <f t="shared" ca="1" si="1367"/>
        <v>9383.1938381425043</v>
      </c>
      <c r="AU513" s="279">
        <f t="shared" ca="1" si="1367"/>
        <v>9371.6388474329651</v>
      </c>
      <c r="AV513" s="279">
        <f t="shared" ca="1" si="1367"/>
        <v>9351.5302598937851</v>
      </c>
      <c r="AW513" s="279">
        <f t="shared" ca="1" si="1367"/>
        <v>9645.7419053769972</v>
      </c>
      <c r="AX513" s="279">
        <f t="shared" ca="1" si="1367"/>
        <v>11223.226928538892</v>
      </c>
      <c r="AY513" s="279">
        <f t="shared" ca="1" si="1367"/>
        <v>12826.942771958775</v>
      </c>
      <c r="AZ513" s="279">
        <f t="shared" ca="1" si="1367"/>
        <v>14367.373000499912</v>
      </c>
      <c r="BA513" s="279">
        <f t="shared" ca="1" si="1367"/>
        <v>1429405.9973784236</v>
      </c>
      <c r="BB513" s="279">
        <f t="shared" si="1367"/>
        <v>0</v>
      </c>
      <c r="BC513" s="279">
        <f t="shared" si="1367"/>
        <v>0</v>
      </c>
      <c r="BD513" s="279">
        <f t="shared" si="1367"/>
        <v>0</v>
      </c>
      <c r="BE513" s="279">
        <f t="shared" si="1367"/>
        <v>0</v>
      </c>
      <c r="BF513" s="279">
        <f t="shared" si="1367"/>
        <v>0</v>
      </c>
      <c r="BG513" s="279">
        <f t="shared" si="1367"/>
        <v>0</v>
      </c>
      <c r="BH513" s="279">
        <f t="shared" si="1367"/>
        <v>0</v>
      </c>
      <c r="BI513" s="279">
        <f t="shared" si="1367"/>
        <v>0</v>
      </c>
      <c r="BJ513" s="279">
        <f t="shared" si="1367"/>
        <v>0</v>
      </c>
      <c r="BK513" s="279">
        <f t="shared" si="1367"/>
        <v>0</v>
      </c>
      <c r="BL513" s="279">
        <f t="shared" si="1367"/>
        <v>0</v>
      </c>
      <c r="BM513" s="279">
        <f t="shared" si="1367"/>
        <v>0</v>
      </c>
      <c r="BN513" s="279">
        <f t="shared" si="1367"/>
        <v>0</v>
      </c>
      <c r="BO513" s="279">
        <f t="shared" si="1367"/>
        <v>0</v>
      </c>
      <c r="BP513" s="279">
        <f t="shared" si="1367"/>
        <v>0</v>
      </c>
      <c r="BQ513" s="279">
        <f t="shared" si="1367"/>
        <v>0</v>
      </c>
      <c r="BR513" s="279">
        <f t="shared" si="1355"/>
        <v>0</v>
      </c>
      <c r="BS513" s="279">
        <f t="shared" si="1355"/>
        <v>0</v>
      </c>
      <c r="BT513" s="279">
        <f t="shared" si="1355"/>
        <v>0</v>
      </c>
      <c r="BU513" s="279">
        <f t="shared" si="1355"/>
        <v>0</v>
      </c>
      <c r="BV513" s="279">
        <f t="shared" si="1355"/>
        <v>0</v>
      </c>
      <c r="BW513" s="279">
        <f t="shared" si="1355"/>
        <v>0</v>
      </c>
      <c r="BX513" s="279">
        <f t="shared" si="1355"/>
        <v>0</v>
      </c>
      <c r="BY513" s="279">
        <f t="shared" si="1355"/>
        <v>0</v>
      </c>
      <c r="BZ513" s="279">
        <f t="shared" si="1355"/>
        <v>0</v>
      </c>
      <c r="CA513" s="279">
        <f t="shared" si="1355"/>
        <v>0</v>
      </c>
      <c r="CB513" s="279">
        <f t="shared" si="1355"/>
        <v>0</v>
      </c>
      <c r="CC513" s="279">
        <f t="shared" si="1355"/>
        <v>0</v>
      </c>
      <c r="CD513" s="279">
        <f t="shared" si="1355"/>
        <v>0</v>
      </c>
      <c r="CE513" s="279">
        <f t="shared" si="1355"/>
        <v>0</v>
      </c>
      <c r="CF513" s="279">
        <f t="shared" si="1355"/>
        <v>0</v>
      </c>
      <c r="CG513" s="279">
        <f t="shared" si="1355"/>
        <v>0</v>
      </c>
      <c r="CH513" s="279">
        <f t="shared" si="1355"/>
        <v>0</v>
      </c>
      <c r="CI513" s="279">
        <f t="shared" si="1355"/>
        <v>0</v>
      </c>
      <c r="CJ513" s="279">
        <f t="shared" si="1355"/>
        <v>0</v>
      </c>
      <c r="CK513" s="279">
        <f t="shared" si="1355"/>
        <v>0</v>
      </c>
      <c r="CL513" s="279">
        <f t="shared" si="1355"/>
        <v>0</v>
      </c>
      <c r="CM513" s="279">
        <f t="shared" si="1355"/>
        <v>0</v>
      </c>
      <c r="CN513" s="279">
        <f t="shared" si="1355"/>
        <v>0</v>
      </c>
      <c r="CO513" s="279">
        <f t="shared" si="1355"/>
        <v>0</v>
      </c>
      <c r="CP513" s="279">
        <f t="shared" si="1355"/>
        <v>0</v>
      </c>
      <c r="CQ513" s="279">
        <f t="shared" si="1355"/>
        <v>0</v>
      </c>
      <c r="CR513" s="279">
        <f t="shared" si="1355"/>
        <v>0</v>
      </c>
      <c r="CS513" s="279">
        <f t="shared" si="1355"/>
        <v>0</v>
      </c>
      <c r="CT513" s="279">
        <f t="shared" si="1355"/>
        <v>0</v>
      </c>
      <c r="CU513" s="279">
        <f t="shared" si="1355"/>
        <v>0</v>
      </c>
      <c r="CV513" s="279">
        <f t="shared" si="1355"/>
        <v>0</v>
      </c>
      <c r="CW513" s="279">
        <f t="shared" si="1355"/>
        <v>0</v>
      </c>
      <c r="CX513" s="279">
        <f t="shared" si="1355"/>
        <v>0</v>
      </c>
      <c r="CY513" s="279">
        <f t="shared" si="1355"/>
        <v>0</v>
      </c>
      <c r="CZ513" s="279">
        <f t="shared" si="1355"/>
        <v>0</v>
      </c>
      <c r="DA513" s="279">
        <f t="shared" si="1355"/>
        <v>0</v>
      </c>
      <c r="DB513" s="279">
        <f t="shared" si="1355"/>
        <v>0</v>
      </c>
      <c r="DC513" s="279">
        <f t="shared" si="1355"/>
        <v>0</v>
      </c>
      <c r="DD513" s="279">
        <f t="shared" si="1355"/>
        <v>0</v>
      </c>
      <c r="DE513" s="279">
        <f t="shared" si="1355"/>
        <v>0</v>
      </c>
      <c r="DF513" s="279">
        <f t="shared" si="1355"/>
        <v>0</v>
      </c>
      <c r="DG513" s="279">
        <f t="shared" si="1355"/>
        <v>0</v>
      </c>
      <c r="DH513" s="279">
        <f t="shared" si="1355"/>
        <v>0</v>
      </c>
      <c r="DI513" s="279">
        <f t="shared" si="1355"/>
        <v>0</v>
      </c>
      <c r="DJ513" s="279">
        <f t="shared" si="1355"/>
        <v>0</v>
      </c>
      <c r="DK513" s="279">
        <f t="shared" si="1355"/>
        <v>0</v>
      </c>
      <c r="DL513" s="279">
        <f t="shared" si="1355"/>
        <v>0</v>
      </c>
      <c r="DM513" s="279">
        <f t="shared" si="1355"/>
        <v>0</v>
      </c>
      <c r="DN513" s="279">
        <f t="shared" si="1355"/>
        <v>0</v>
      </c>
      <c r="DO513" s="279">
        <f t="shared" si="1355"/>
        <v>0</v>
      </c>
      <c r="DP513" s="279">
        <f t="shared" si="1355"/>
        <v>0</v>
      </c>
      <c r="DQ513" s="279">
        <f t="shared" si="1355"/>
        <v>0</v>
      </c>
      <c r="DR513" s="279">
        <f t="shared" si="1355"/>
        <v>0</v>
      </c>
      <c r="DS513" s="279">
        <f t="shared" si="1355"/>
        <v>0</v>
      </c>
      <c r="DT513" s="279">
        <f t="shared" si="1355"/>
        <v>0</v>
      </c>
      <c r="DU513" s="279">
        <f t="shared" si="1355"/>
        <v>0</v>
      </c>
      <c r="DV513" s="279">
        <f t="shared" si="1355"/>
        <v>0</v>
      </c>
      <c r="DW513" s="279">
        <f t="shared" si="1355"/>
        <v>0</v>
      </c>
      <c r="DX513" s="279">
        <f t="shared" si="1355"/>
        <v>0</v>
      </c>
      <c r="DY513" s="279">
        <f t="shared" si="1355"/>
        <v>0</v>
      </c>
      <c r="DZ513" s="279">
        <f t="shared" si="1355"/>
        <v>0</v>
      </c>
      <c r="EA513" s="279">
        <f t="shared" si="1355"/>
        <v>0</v>
      </c>
      <c r="EB513" s="279">
        <f t="shared" si="1355"/>
        <v>0</v>
      </c>
      <c r="EC513" s="279">
        <f t="shared" ref="EC513:GN517" si="1368">IF(EC$482&lt;=$B513,EC$478+IF(EC$482=$B513,EC$479,0),0)</f>
        <v>0</v>
      </c>
      <c r="ED513" s="279">
        <f t="shared" si="1368"/>
        <v>0</v>
      </c>
      <c r="EE513" s="279">
        <f t="shared" si="1368"/>
        <v>0</v>
      </c>
      <c r="EF513" s="279">
        <f t="shared" si="1368"/>
        <v>0</v>
      </c>
      <c r="EG513" s="279">
        <f t="shared" si="1368"/>
        <v>0</v>
      </c>
      <c r="EH513" s="279">
        <f t="shared" si="1368"/>
        <v>0</v>
      </c>
      <c r="EI513" s="279">
        <f t="shared" si="1368"/>
        <v>0</v>
      </c>
      <c r="EJ513" s="279">
        <f t="shared" si="1368"/>
        <v>0</v>
      </c>
      <c r="EK513" s="279">
        <f t="shared" si="1368"/>
        <v>0</v>
      </c>
      <c r="EL513" s="279">
        <f t="shared" si="1368"/>
        <v>0</v>
      </c>
      <c r="EM513" s="279">
        <f t="shared" si="1368"/>
        <v>0</v>
      </c>
      <c r="EN513" s="279">
        <f t="shared" si="1368"/>
        <v>0</v>
      </c>
      <c r="EO513" s="279">
        <f t="shared" si="1368"/>
        <v>0</v>
      </c>
      <c r="EP513" s="279">
        <f t="shared" si="1368"/>
        <v>0</v>
      </c>
      <c r="EQ513" s="279">
        <f t="shared" si="1368"/>
        <v>0</v>
      </c>
      <c r="ER513" s="279">
        <f t="shared" si="1368"/>
        <v>0</v>
      </c>
      <c r="ES513" s="279">
        <f t="shared" si="1368"/>
        <v>0</v>
      </c>
      <c r="ET513" s="279">
        <f t="shared" si="1368"/>
        <v>0</v>
      </c>
      <c r="EU513" s="279">
        <f t="shared" si="1368"/>
        <v>0</v>
      </c>
      <c r="EV513" s="279">
        <f t="shared" si="1368"/>
        <v>0</v>
      </c>
      <c r="EW513" s="279">
        <f t="shared" si="1368"/>
        <v>0</v>
      </c>
      <c r="EX513" s="279">
        <f t="shared" si="1368"/>
        <v>0</v>
      </c>
      <c r="EY513" s="279">
        <f t="shared" si="1368"/>
        <v>0</v>
      </c>
      <c r="EZ513" s="279">
        <f t="shared" si="1368"/>
        <v>0</v>
      </c>
      <c r="FA513" s="279">
        <f t="shared" si="1368"/>
        <v>0</v>
      </c>
      <c r="FB513" s="279">
        <f t="shared" si="1368"/>
        <v>0</v>
      </c>
      <c r="FC513" s="279">
        <f t="shared" si="1368"/>
        <v>0</v>
      </c>
      <c r="FD513" s="279">
        <f t="shared" si="1368"/>
        <v>0</v>
      </c>
      <c r="FE513" s="279">
        <f t="shared" si="1368"/>
        <v>0</v>
      </c>
      <c r="FF513" s="279">
        <f t="shared" si="1368"/>
        <v>0</v>
      </c>
      <c r="FG513" s="279">
        <f t="shared" si="1368"/>
        <v>0</v>
      </c>
      <c r="FH513" s="279">
        <f t="shared" si="1368"/>
        <v>0</v>
      </c>
      <c r="FI513" s="279">
        <f t="shared" si="1368"/>
        <v>0</v>
      </c>
      <c r="FJ513" s="279">
        <f t="shared" si="1368"/>
        <v>0</v>
      </c>
      <c r="FK513" s="279">
        <f t="shared" si="1368"/>
        <v>0</v>
      </c>
      <c r="FL513" s="279">
        <f t="shared" si="1368"/>
        <v>0</v>
      </c>
      <c r="FM513" s="279">
        <f t="shared" si="1368"/>
        <v>0</v>
      </c>
      <c r="FN513" s="279">
        <f t="shared" si="1368"/>
        <v>0</v>
      </c>
      <c r="FO513" s="279">
        <f t="shared" si="1368"/>
        <v>0</v>
      </c>
      <c r="FP513" s="279">
        <f t="shared" si="1368"/>
        <v>0</v>
      </c>
      <c r="FQ513" s="279">
        <f t="shared" si="1368"/>
        <v>0</v>
      </c>
      <c r="FR513" s="279">
        <f t="shared" si="1368"/>
        <v>0</v>
      </c>
      <c r="FS513" s="279">
        <f t="shared" si="1368"/>
        <v>0</v>
      </c>
      <c r="FT513" s="279">
        <f t="shared" si="1368"/>
        <v>0</v>
      </c>
      <c r="FU513" s="279">
        <f t="shared" si="1368"/>
        <v>0</v>
      </c>
      <c r="FV513" s="279">
        <f t="shared" si="1368"/>
        <v>0</v>
      </c>
      <c r="FW513" s="279">
        <f t="shared" si="1368"/>
        <v>0</v>
      </c>
      <c r="FX513" s="279">
        <f t="shared" si="1368"/>
        <v>0</v>
      </c>
      <c r="FY513" s="279">
        <f t="shared" si="1368"/>
        <v>0</v>
      </c>
      <c r="FZ513" s="279">
        <f t="shared" si="1368"/>
        <v>0</v>
      </c>
      <c r="GA513" s="279">
        <f t="shared" si="1368"/>
        <v>0</v>
      </c>
      <c r="GB513" s="279">
        <f t="shared" si="1368"/>
        <v>0</v>
      </c>
      <c r="GC513" s="279">
        <f t="shared" si="1368"/>
        <v>0</v>
      </c>
      <c r="GD513" s="279">
        <f t="shared" si="1368"/>
        <v>0</v>
      </c>
      <c r="GE513" s="279">
        <f t="shared" si="1368"/>
        <v>0</v>
      </c>
      <c r="GF513" s="279">
        <f t="shared" si="1368"/>
        <v>0</v>
      </c>
      <c r="GG513" s="279">
        <f t="shared" si="1368"/>
        <v>0</v>
      </c>
      <c r="GH513" s="279">
        <f t="shared" si="1368"/>
        <v>0</v>
      </c>
      <c r="GI513" s="279">
        <f t="shared" si="1368"/>
        <v>0</v>
      </c>
      <c r="GJ513" s="279">
        <f t="shared" si="1368"/>
        <v>0</v>
      </c>
      <c r="GK513" s="279">
        <f t="shared" si="1368"/>
        <v>0</v>
      </c>
      <c r="GL513" s="279">
        <f t="shared" si="1368"/>
        <v>0</v>
      </c>
      <c r="GM513" s="279">
        <f t="shared" si="1368"/>
        <v>0</v>
      </c>
      <c r="GN513" s="279">
        <f t="shared" si="1368"/>
        <v>0</v>
      </c>
      <c r="GO513" s="279">
        <f>IF(GO$482&lt;=$B513,GO$478+IF(GO$482=$B513,GO$479,0),0)</f>
        <v>0</v>
      </c>
      <c r="GP513" s="279">
        <f t="shared" si="1362"/>
        <v>0</v>
      </c>
      <c r="GQ513" s="279">
        <f t="shared" si="1362"/>
        <v>0</v>
      </c>
      <c r="GR513" s="279">
        <f t="shared" si="1362"/>
        <v>0</v>
      </c>
      <c r="GS513" s="279">
        <f t="shared" si="1362"/>
        <v>0</v>
      </c>
      <c r="GT513" s="279">
        <f t="shared" si="1362"/>
        <v>0</v>
      </c>
      <c r="GU513" s="279">
        <f t="shared" si="1362"/>
        <v>0</v>
      </c>
      <c r="GV513" s="279">
        <f t="shared" si="1362"/>
        <v>0</v>
      </c>
      <c r="GW513" s="279">
        <f t="shared" si="1362"/>
        <v>0</v>
      </c>
      <c r="GX513" s="279">
        <f t="shared" si="1362"/>
        <v>0</v>
      </c>
      <c r="GY513" s="279">
        <f t="shared" si="1362"/>
        <v>0</v>
      </c>
      <c r="GZ513" s="279">
        <f t="shared" si="1362"/>
        <v>0</v>
      </c>
      <c r="HA513" s="279">
        <f t="shared" si="1362"/>
        <v>0</v>
      </c>
      <c r="HB513" s="279">
        <f t="shared" si="1362"/>
        <v>0</v>
      </c>
      <c r="HC513" s="279">
        <f t="shared" si="1362"/>
        <v>0</v>
      </c>
      <c r="HD513" s="279">
        <f t="shared" si="1362"/>
        <v>0</v>
      </c>
      <c r="HE513" s="279">
        <f t="shared" si="1362"/>
        <v>0</v>
      </c>
      <c r="HF513" s="279">
        <f t="shared" si="1362"/>
        <v>0</v>
      </c>
      <c r="HG513" s="279">
        <f t="shared" si="1362"/>
        <v>0</v>
      </c>
      <c r="HH513" s="279">
        <f t="shared" si="1362"/>
        <v>0</v>
      </c>
      <c r="HI513" s="279">
        <f t="shared" si="1362"/>
        <v>0</v>
      </c>
      <c r="HJ513" s="279">
        <f t="shared" si="1362"/>
        <v>0</v>
      </c>
      <c r="HK513" s="279">
        <f t="shared" si="1362"/>
        <v>0</v>
      </c>
      <c r="HL513" s="279">
        <f t="shared" si="1362"/>
        <v>0</v>
      </c>
      <c r="HM513" s="279">
        <f t="shared" si="1362"/>
        <v>0</v>
      </c>
      <c r="HN513" s="279">
        <f t="shared" si="1362"/>
        <v>0</v>
      </c>
      <c r="HO513" s="279">
        <f t="shared" si="1362"/>
        <v>0</v>
      </c>
      <c r="HP513" s="279">
        <f t="shared" si="1362"/>
        <v>0</v>
      </c>
      <c r="HQ513" s="279">
        <f t="shared" si="1362"/>
        <v>0</v>
      </c>
      <c r="HR513" s="279">
        <f t="shared" si="1362"/>
        <v>0</v>
      </c>
      <c r="HS513" s="279">
        <f t="shared" si="1362"/>
        <v>0</v>
      </c>
      <c r="HT513" s="279">
        <f t="shared" si="1362"/>
        <v>0</v>
      </c>
      <c r="HU513" s="279">
        <f t="shared" si="1362"/>
        <v>0</v>
      </c>
      <c r="HV513" s="279">
        <f t="shared" si="1362"/>
        <v>0</v>
      </c>
      <c r="HW513" s="279">
        <f t="shared" si="1362"/>
        <v>0</v>
      </c>
      <c r="HX513" s="279">
        <f t="shared" si="1362"/>
        <v>0</v>
      </c>
      <c r="HY513" s="279">
        <f t="shared" si="1362"/>
        <v>0</v>
      </c>
      <c r="HZ513" s="279">
        <f t="shared" si="1362"/>
        <v>0</v>
      </c>
      <c r="IA513" s="279">
        <f t="shared" si="1362"/>
        <v>0</v>
      </c>
      <c r="IB513" s="279">
        <f t="shared" si="1362"/>
        <v>0</v>
      </c>
      <c r="IC513" s="279">
        <f t="shared" si="1362"/>
        <v>0</v>
      </c>
      <c r="ID513" s="279">
        <f t="shared" si="1362"/>
        <v>0</v>
      </c>
      <c r="IE513" s="279">
        <f t="shared" si="1362"/>
        <v>0</v>
      </c>
      <c r="IF513" s="279">
        <f t="shared" si="1362"/>
        <v>0</v>
      </c>
      <c r="IG513" s="279">
        <f t="shared" si="1362"/>
        <v>0</v>
      </c>
      <c r="IH513" s="279">
        <f t="shared" si="1362"/>
        <v>0</v>
      </c>
      <c r="II513" s="279">
        <f t="shared" si="1362"/>
        <v>0</v>
      </c>
      <c r="IJ513" s="279">
        <f t="shared" si="1362"/>
        <v>0</v>
      </c>
      <c r="IK513" s="279">
        <f t="shared" si="1362"/>
        <v>0</v>
      </c>
      <c r="IL513" s="279">
        <f t="shared" si="1362"/>
        <v>0</v>
      </c>
      <c r="IM513" s="279">
        <f t="shared" si="1362"/>
        <v>0</v>
      </c>
      <c r="IN513" s="279">
        <f t="shared" si="1362"/>
        <v>0</v>
      </c>
      <c r="IO513" s="279">
        <f t="shared" si="1362"/>
        <v>0</v>
      </c>
      <c r="IP513" s="279">
        <f t="shared" si="1362"/>
        <v>0</v>
      </c>
      <c r="IQ513" s="279">
        <f t="shared" si="1362"/>
        <v>0</v>
      </c>
      <c r="IR513" s="279">
        <f t="shared" si="1362"/>
        <v>0</v>
      </c>
      <c r="IS513" s="279">
        <f t="shared" si="1362"/>
        <v>0</v>
      </c>
      <c r="IT513" s="279">
        <f t="shared" si="1362"/>
        <v>0</v>
      </c>
      <c r="IU513" s="279">
        <f t="shared" si="1362"/>
        <v>0</v>
      </c>
      <c r="IV513" s="279">
        <f t="shared" si="1362"/>
        <v>0</v>
      </c>
      <c r="IW513" s="279">
        <f t="shared" si="1362"/>
        <v>0</v>
      </c>
      <c r="IX513" s="279">
        <f t="shared" si="1362"/>
        <v>0</v>
      </c>
      <c r="IY513" s="279">
        <f t="shared" si="1362"/>
        <v>0</v>
      </c>
      <c r="IZ513" s="279">
        <f t="shared" si="1362"/>
        <v>0</v>
      </c>
      <c r="JA513" s="279">
        <f t="shared" ref="JA513:JI522" si="1369">IF(JA$482&lt;=$B513,JA$478+IF(JA$482=$B513,JA$479,0),0)</f>
        <v>0</v>
      </c>
      <c r="JB513" s="279">
        <f t="shared" si="1369"/>
        <v>0</v>
      </c>
      <c r="JC513" s="279">
        <f t="shared" si="1369"/>
        <v>0</v>
      </c>
      <c r="JD513" s="279">
        <f t="shared" si="1369"/>
        <v>0</v>
      </c>
      <c r="JE513" s="279">
        <f t="shared" si="1369"/>
        <v>0</v>
      </c>
      <c r="JF513" s="279">
        <f t="shared" si="1369"/>
        <v>0</v>
      </c>
      <c r="JG513" s="279">
        <f t="shared" si="1369"/>
        <v>0</v>
      </c>
      <c r="JH513" s="279">
        <f t="shared" si="1369"/>
        <v>0</v>
      </c>
      <c r="JI513" s="279">
        <f t="shared" si="1369"/>
        <v>0</v>
      </c>
      <c r="JK513" s="102">
        <f t="shared" ca="1" si="1364"/>
        <v>8.3727546036243439E-2</v>
      </c>
    </row>
    <row r="514" spans="1:271">
      <c r="B514">
        <f t="shared" si="1365"/>
        <v>60</v>
      </c>
      <c r="E514" s="279">
        <f t="shared" ca="1" si="1353"/>
        <v>-41568.217578384749</v>
      </c>
      <c r="F514" s="279">
        <f t="shared" ca="1" si="1367"/>
        <v>-15744.28390617578</v>
      </c>
      <c r="G514" s="279">
        <f t="shared" ca="1" si="1367"/>
        <v>-139831.70728226463</v>
      </c>
      <c r="H514" s="279">
        <f t="shared" ca="1" si="1367"/>
        <v>1580.821670229612</v>
      </c>
      <c r="I514" s="279">
        <f t="shared" ca="1" si="1367"/>
        <v>-13428.965369556659</v>
      </c>
      <c r="J514" s="279">
        <f t="shared" ca="1" si="1367"/>
        <v>-4817.2146662708055</v>
      </c>
      <c r="K514" s="279">
        <f t="shared" ca="1" si="1367"/>
        <v>-5627.4303737133887</v>
      </c>
      <c r="L514" s="279">
        <f t="shared" ca="1" si="1367"/>
        <v>1482.1141211401346</v>
      </c>
      <c r="M514" s="279">
        <f t="shared" ca="1" si="1367"/>
        <v>-3181.6966712193125</v>
      </c>
      <c r="N514" s="279">
        <f t="shared" ca="1" si="1367"/>
        <v>-441.71262648456195</v>
      </c>
      <c r="O514" s="279">
        <f t="shared" ca="1" si="1367"/>
        <v>-964.57148277907527</v>
      </c>
      <c r="P514" s="279">
        <f t="shared" ca="1" si="1367"/>
        <v>-259.18524148848519</v>
      </c>
      <c r="Q514" s="279">
        <f t="shared" ca="1" si="1367"/>
        <v>-618879.4139140239</v>
      </c>
      <c r="R514" s="279">
        <f t="shared" ca="1" si="1367"/>
        <v>-12037.319699910193</v>
      </c>
      <c r="S514" s="279">
        <f t="shared" ca="1" si="1367"/>
        <v>-14550.06687813839</v>
      </c>
      <c r="T514" s="279">
        <f t="shared" ca="1" si="1367"/>
        <v>-18607.32861611915</v>
      </c>
      <c r="U514" s="279">
        <f t="shared" ca="1" si="1367"/>
        <v>-24817.061680320025</v>
      </c>
      <c r="V514" s="279">
        <f t="shared" ca="1" si="1367"/>
        <v>-33847.696886499056</v>
      </c>
      <c r="W514" s="279">
        <f t="shared" ca="1" si="1367"/>
        <v>-36725.300745129171</v>
      </c>
      <c r="X514" s="279">
        <f t="shared" ca="1" si="1367"/>
        <v>-53191.385016865876</v>
      </c>
      <c r="Y514" s="279">
        <f t="shared" ca="1" si="1367"/>
        <v>-73662.051610751339</v>
      </c>
      <c r="Z514" s="279">
        <f t="shared" ca="1" si="1367"/>
        <v>-97712.745668774471</v>
      </c>
      <c r="AA514" s="279">
        <f t="shared" ca="1" si="1367"/>
        <v>-121051.01421093511</v>
      </c>
      <c r="AB514" s="279">
        <f t="shared" ca="1" si="1367"/>
        <v>-17861.11672593611</v>
      </c>
      <c r="AC514" s="279">
        <f t="shared" ca="1" si="1367"/>
        <v>11531.41334093321</v>
      </c>
      <c r="AD514" s="279">
        <f t="shared" ca="1" si="1367"/>
        <v>11357.39490125468</v>
      </c>
      <c r="AE514" s="279">
        <f t="shared" ca="1" si="1367"/>
        <v>11162.560145526464</v>
      </c>
      <c r="AF514" s="279">
        <f t="shared" ca="1" si="1367"/>
        <v>10952.824153289428</v>
      </c>
      <c r="AG514" s="279">
        <f t="shared" ca="1" si="1367"/>
        <v>10735.858792099087</v>
      </c>
      <c r="AH514" s="279">
        <f t="shared" ca="1" si="1367"/>
        <v>10520.279525531543</v>
      </c>
      <c r="AI514" s="279">
        <f t="shared" ca="1" si="1367"/>
        <v>10314.648622158697</v>
      </c>
      <c r="AJ514" s="279">
        <f t="shared" ca="1" si="1367"/>
        <v>10126.484520582628</v>
      </c>
      <c r="AK514" s="279">
        <f t="shared" ca="1" si="1367"/>
        <v>9961.4659336585009</v>
      </c>
      <c r="AL514" s="279">
        <f t="shared" ca="1" si="1367"/>
        <v>9822.9684869764678</v>
      </c>
      <c r="AM514" s="279">
        <f t="shared" ca="1" si="1367"/>
        <v>9711.9881610577413</v>
      </c>
      <c r="AN514" s="279">
        <f t="shared" ca="1" si="1367"/>
        <v>9623.3506702281629</v>
      </c>
      <c r="AO514" s="279">
        <f t="shared" ca="1" si="1367"/>
        <v>9558.4549816080671</v>
      </c>
      <c r="AP514" s="279">
        <f t="shared" ca="1" si="1367"/>
        <v>9494.3921637111998</v>
      </c>
      <c r="AQ514" s="279">
        <f t="shared" ca="1" si="1367"/>
        <v>9464.8376187365102</v>
      </c>
      <c r="AR514" s="279">
        <f t="shared" ca="1" si="1367"/>
        <v>9448.0414800358649</v>
      </c>
      <c r="AS514" s="279">
        <f t="shared" ca="1" si="1367"/>
        <v>9423.0227039989331</v>
      </c>
      <c r="AT514" s="279">
        <f t="shared" ca="1" si="1367"/>
        <v>9383.1938381425043</v>
      </c>
      <c r="AU514" s="279">
        <f t="shared" ca="1" si="1367"/>
        <v>9371.6388474329651</v>
      </c>
      <c r="AV514" s="279">
        <f t="shared" ca="1" si="1367"/>
        <v>9351.5302598937851</v>
      </c>
      <c r="AW514" s="279">
        <f t="shared" ca="1" si="1367"/>
        <v>9645.7419053769972</v>
      </c>
      <c r="AX514" s="279">
        <f t="shared" ca="1" si="1367"/>
        <v>11223.226928538892</v>
      </c>
      <c r="AY514" s="279">
        <f t="shared" ca="1" si="1367"/>
        <v>12826.942771958775</v>
      </c>
      <c r="AZ514" s="279">
        <f t="shared" ca="1" si="1367"/>
        <v>14367.373000499912</v>
      </c>
      <c r="BA514" s="279">
        <f t="shared" ca="1" si="1367"/>
        <v>16923.665230970684</v>
      </c>
      <c r="BB514" s="279">
        <f t="shared" ca="1" si="1367"/>
        <v>18936.180074388994</v>
      </c>
      <c r="BC514" s="279">
        <f t="shared" ca="1" si="1367"/>
        <v>21522.975333020298</v>
      </c>
      <c r="BD514" s="279">
        <f t="shared" ca="1" si="1367"/>
        <v>24109.77059165161</v>
      </c>
      <c r="BE514" s="279">
        <f t="shared" ca="1" si="1367"/>
        <v>27918.333880091606</v>
      </c>
      <c r="BF514" s="279">
        <f t="shared" ca="1" si="1367"/>
        <v>30434.627751690674</v>
      </c>
      <c r="BG514" s="279">
        <f t="shared" ca="1" si="1367"/>
        <v>32943.180345454559</v>
      </c>
      <c r="BH514" s="279">
        <f t="shared" ca="1" si="1367"/>
        <v>35451.732939218455</v>
      </c>
      <c r="BI514" s="279">
        <f t="shared" ca="1" si="1367"/>
        <v>39204.455975381388</v>
      </c>
      <c r="BJ514" s="279">
        <f t="shared" ca="1" si="1367"/>
        <v>41417.592178873601</v>
      </c>
      <c r="BK514" s="279">
        <f t="shared" ca="1" si="1367"/>
        <v>214991.59846221487</v>
      </c>
      <c r="BL514" s="279">
        <f t="shared" ca="1" si="1367"/>
        <v>38268.014200668957</v>
      </c>
      <c r="BM514" s="279">
        <f t="shared" ca="1" si="1367"/>
        <v>2300767.2094331188</v>
      </c>
      <c r="BN514" s="279">
        <f t="shared" si="1367"/>
        <v>0</v>
      </c>
      <c r="BO514" s="279">
        <f t="shared" si="1367"/>
        <v>0</v>
      </c>
      <c r="BP514" s="279">
        <f t="shared" si="1367"/>
        <v>0</v>
      </c>
      <c r="BQ514" s="279">
        <f t="shared" si="1367"/>
        <v>0</v>
      </c>
      <c r="BR514" s="279">
        <f t="shared" ref="BR514:CW514" si="1370">IF(BR$482&lt;=$B514,BR$478+IF(BR$482=$B514,BR$479,0),0)</f>
        <v>0</v>
      </c>
      <c r="BS514" s="279">
        <f t="shared" si="1370"/>
        <v>0</v>
      </c>
      <c r="BT514" s="279">
        <f t="shared" si="1370"/>
        <v>0</v>
      </c>
      <c r="BU514" s="279">
        <f t="shared" si="1370"/>
        <v>0</v>
      </c>
      <c r="BV514" s="279">
        <f t="shared" si="1370"/>
        <v>0</v>
      </c>
      <c r="BW514" s="279">
        <f t="shared" si="1370"/>
        <v>0</v>
      </c>
      <c r="BX514" s="279">
        <f t="shared" si="1370"/>
        <v>0</v>
      </c>
      <c r="BY514" s="279">
        <f t="shared" si="1370"/>
        <v>0</v>
      </c>
      <c r="BZ514" s="279">
        <f t="shared" si="1370"/>
        <v>0</v>
      </c>
      <c r="CA514" s="279">
        <f t="shared" si="1370"/>
        <v>0</v>
      </c>
      <c r="CB514" s="279">
        <f t="shared" si="1370"/>
        <v>0</v>
      </c>
      <c r="CC514" s="279">
        <f t="shared" si="1370"/>
        <v>0</v>
      </c>
      <c r="CD514" s="279">
        <f t="shared" si="1370"/>
        <v>0</v>
      </c>
      <c r="CE514" s="279">
        <f t="shared" si="1370"/>
        <v>0</v>
      </c>
      <c r="CF514" s="279">
        <f t="shared" si="1370"/>
        <v>0</v>
      </c>
      <c r="CG514" s="279">
        <f t="shared" si="1370"/>
        <v>0</v>
      </c>
      <c r="CH514" s="279">
        <f t="shared" si="1370"/>
        <v>0</v>
      </c>
      <c r="CI514" s="279">
        <f t="shared" si="1370"/>
        <v>0</v>
      </c>
      <c r="CJ514" s="279">
        <f t="shared" si="1370"/>
        <v>0</v>
      </c>
      <c r="CK514" s="279">
        <f t="shared" si="1370"/>
        <v>0</v>
      </c>
      <c r="CL514" s="279">
        <f t="shared" si="1370"/>
        <v>0</v>
      </c>
      <c r="CM514" s="279">
        <f t="shared" si="1370"/>
        <v>0</v>
      </c>
      <c r="CN514" s="279">
        <f t="shared" si="1370"/>
        <v>0</v>
      </c>
      <c r="CO514" s="279">
        <f t="shared" si="1370"/>
        <v>0</v>
      </c>
      <c r="CP514" s="279">
        <f t="shared" si="1370"/>
        <v>0</v>
      </c>
      <c r="CQ514" s="279">
        <f t="shared" si="1370"/>
        <v>0</v>
      </c>
      <c r="CR514" s="279">
        <f t="shared" si="1370"/>
        <v>0</v>
      </c>
      <c r="CS514" s="279">
        <f t="shared" si="1370"/>
        <v>0</v>
      </c>
      <c r="CT514" s="279">
        <f t="shared" si="1370"/>
        <v>0</v>
      </c>
      <c r="CU514" s="279">
        <f t="shared" si="1370"/>
        <v>0</v>
      </c>
      <c r="CV514" s="279">
        <f t="shared" si="1370"/>
        <v>0</v>
      </c>
      <c r="CW514" s="279">
        <f t="shared" si="1370"/>
        <v>0</v>
      </c>
      <c r="CX514" s="279">
        <f t="shared" ref="CX514:EC514" si="1371">IF(CX$482&lt;=$B514,CX$478+IF(CX$482=$B514,CX$479,0),0)</f>
        <v>0</v>
      </c>
      <c r="CY514" s="279">
        <f t="shared" si="1371"/>
        <v>0</v>
      </c>
      <c r="CZ514" s="279">
        <f t="shared" si="1371"/>
        <v>0</v>
      </c>
      <c r="DA514" s="279">
        <f t="shared" si="1371"/>
        <v>0</v>
      </c>
      <c r="DB514" s="279">
        <f t="shared" si="1371"/>
        <v>0</v>
      </c>
      <c r="DC514" s="279">
        <f t="shared" si="1371"/>
        <v>0</v>
      </c>
      <c r="DD514" s="279">
        <f t="shared" si="1371"/>
        <v>0</v>
      </c>
      <c r="DE514" s="279">
        <f t="shared" si="1371"/>
        <v>0</v>
      </c>
      <c r="DF514" s="279">
        <f t="shared" si="1371"/>
        <v>0</v>
      </c>
      <c r="DG514" s="279">
        <f t="shared" si="1371"/>
        <v>0</v>
      </c>
      <c r="DH514" s="279">
        <f t="shared" si="1371"/>
        <v>0</v>
      </c>
      <c r="DI514" s="279">
        <f t="shared" si="1371"/>
        <v>0</v>
      </c>
      <c r="DJ514" s="279">
        <f t="shared" si="1371"/>
        <v>0</v>
      </c>
      <c r="DK514" s="279">
        <f t="shared" si="1371"/>
        <v>0</v>
      </c>
      <c r="DL514" s="279">
        <f t="shared" si="1371"/>
        <v>0</v>
      </c>
      <c r="DM514" s="279">
        <f t="shared" si="1371"/>
        <v>0</v>
      </c>
      <c r="DN514" s="279">
        <f t="shared" si="1371"/>
        <v>0</v>
      </c>
      <c r="DO514" s="279">
        <f t="shared" si="1371"/>
        <v>0</v>
      </c>
      <c r="DP514" s="279">
        <f t="shared" si="1371"/>
        <v>0</v>
      </c>
      <c r="DQ514" s="279">
        <f t="shared" si="1371"/>
        <v>0</v>
      </c>
      <c r="DR514" s="279">
        <f t="shared" si="1371"/>
        <v>0</v>
      </c>
      <c r="DS514" s="279">
        <f t="shared" si="1371"/>
        <v>0</v>
      </c>
      <c r="DT514" s="279">
        <f t="shared" si="1371"/>
        <v>0</v>
      </c>
      <c r="DU514" s="279">
        <f t="shared" si="1371"/>
        <v>0</v>
      </c>
      <c r="DV514" s="279">
        <f t="shared" si="1371"/>
        <v>0</v>
      </c>
      <c r="DW514" s="279">
        <f t="shared" si="1371"/>
        <v>0</v>
      </c>
      <c r="DX514" s="279">
        <f t="shared" si="1371"/>
        <v>0</v>
      </c>
      <c r="DY514" s="279">
        <f t="shared" si="1371"/>
        <v>0</v>
      </c>
      <c r="DZ514" s="279">
        <f t="shared" si="1371"/>
        <v>0</v>
      </c>
      <c r="EA514" s="279">
        <f t="shared" si="1371"/>
        <v>0</v>
      </c>
      <c r="EB514" s="279">
        <f t="shared" si="1371"/>
        <v>0</v>
      </c>
      <c r="EC514" s="279">
        <f t="shared" si="1371"/>
        <v>0</v>
      </c>
      <c r="ED514" s="279">
        <f t="shared" si="1368"/>
        <v>0</v>
      </c>
      <c r="EE514" s="279">
        <f t="shared" si="1368"/>
        <v>0</v>
      </c>
      <c r="EF514" s="279">
        <f t="shared" si="1368"/>
        <v>0</v>
      </c>
      <c r="EG514" s="279">
        <f t="shared" si="1368"/>
        <v>0</v>
      </c>
      <c r="EH514" s="279">
        <f t="shared" si="1368"/>
        <v>0</v>
      </c>
      <c r="EI514" s="279">
        <f t="shared" si="1368"/>
        <v>0</v>
      </c>
      <c r="EJ514" s="279">
        <f t="shared" si="1368"/>
        <v>0</v>
      </c>
      <c r="EK514" s="279">
        <f t="shared" si="1368"/>
        <v>0</v>
      </c>
      <c r="EL514" s="279">
        <f t="shared" si="1368"/>
        <v>0</v>
      </c>
      <c r="EM514" s="279">
        <f t="shared" si="1368"/>
        <v>0</v>
      </c>
      <c r="EN514" s="279">
        <f t="shared" si="1368"/>
        <v>0</v>
      </c>
      <c r="EO514" s="279">
        <f t="shared" si="1368"/>
        <v>0</v>
      </c>
      <c r="EP514" s="279">
        <f t="shared" si="1368"/>
        <v>0</v>
      </c>
      <c r="EQ514" s="279">
        <f t="shared" si="1368"/>
        <v>0</v>
      </c>
      <c r="ER514" s="279">
        <f t="shared" si="1368"/>
        <v>0</v>
      </c>
      <c r="ES514" s="279">
        <f t="shared" si="1368"/>
        <v>0</v>
      </c>
      <c r="ET514" s="279">
        <f t="shared" si="1368"/>
        <v>0</v>
      </c>
      <c r="EU514" s="279">
        <f t="shared" si="1368"/>
        <v>0</v>
      </c>
      <c r="EV514" s="279">
        <f t="shared" si="1368"/>
        <v>0</v>
      </c>
      <c r="EW514" s="279">
        <f t="shared" si="1368"/>
        <v>0</v>
      </c>
      <c r="EX514" s="279">
        <f t="shared" si="1368"/>
        <v>0</v>
      </c>
      <c r="EY514" s="279">
        <f t="shared" si="1368"/>
        <v>0</v>
      </c>
      <c r="EZ514" s="279">
        <f t="shared" si="1368"/>
        <v>0</v>
      </c>
      <c r="FA514" s="279">
        <f t="shared" si="1368"/>
        <v>0</v>
      </c>
      <c r="FB514" s="279">
        <f t="shared" si="1368"/>
        <v>0</v>
      </c>
      <c r="FC514" s="279">
        <f t="shared" si="1368"/>
        <v>0</v>
      </c>
      <c r="FD514" s="279">
        <f t="shared" si="1368"/>
        <v>0</v>
      </c>
      <c r="FE514" s="279">
        <f t="shared" si="1368"/>
        <v>0</v>
      </c>
      <c r="FF514" s="279">
        <f t="shared" si="1368"/>
        <v>0</v>
      </c>
      <c r="FG514" s="279">
        <f t="shared" si="1368"/>
        <v>0</v>
      </c>
      <c r="FH514" s="279">
        <f t="shared" si="1368"/>
        <v>0</v>
      </c>
      <c r="FI514" s="279">
        <f t="shared" si="1368"/>
        <v>0</v>
      </c>
      <c r="FJ514" s="279">
        <f t="shared" si="1368"/>
        <v>0</v>
      </c>
      <c r="FK514" s="279">
        <f t="shared" si="1368"/>
        <v>0</v>
      </c>
      <c r="FL514" s="279">
        <f t="shared" si="1368"/>
        <v>0</v>
      </c>
      <c r="FM514" s="279">
        <f t="shared" si="1368"/>
        <v>0</v>
      </c>
      <c r="FN514" s="279">
        <f t="shared" si="1368"/>
        <v>0</v>
      </c>
      <c r="FO514" s="279">
        <f t="shared" si="1368"/>
        <v>0</v>
      </c>
      <c r="FP514" s="279">
        <f t="shared" si="1368"/>
        <v>0</v>
      </c>
      <c r="FQ514" s="279">
        <f t="shared" si="1368"/>
        <v>0</v>
      </c>
      <c r="FR514" s="279">
        <f t="shared" si="1368"/>
        <v>0</v>
      </c>
      <c r="FS514" s="279">
        <f t="shared" si="1368"/>
        <v>0</v>
      </c>
      <c r="FT514" s="279">
        <f t="shared" si="1368"/>
        <v>0</v>
      </c>
      <c r="FU514" s="279">
        <f t="shared" si="1368"/>
        <v>0</v>
      </c>
      <c r="FV514" s="279">
        <f t="shared" si="1368"/>
        <v>0</v>
      </c>
      <c r="FW514" s="279">
        <f t="shared" si="1368"/>
        <v>0</v>
      </c>
      <c r="FX514" s="279">
        <f t="shared" si="1368"/>
        <v>0</v>
      </c>
      <c r="FY514" s="279">
        <f t="shared" si="1368"/>
        <v>0</v>
      </c>
      <c r="FZ514" s="279">
        <f t="shared" si="1368"/>
        <v>0</v>
      </c>
      <c r="GA514" s="279">
        <f t="shared" si="1368"/>
        <v>0</v>
      </c>
      <c r="GB514" s="279">
        <f t="shared" si="1368"/>
        <v>0</v>
      </c>
      <c r="GC514" s="279">
        <f t="shared" si="1368"/>
        <v>0</v>
      </c>
      <c r="GD514" s="279">
        <f t="shared" si="1368"/>
        <v>0</v>
      </c>
      <c r="GE514" s="279">
        <f t="shared" si="1368"/>
        <v>0</v>
      </c>
      <c r="GF514" s="279">
        <f t="shared" si="1368"/>
        <v>0</v>
      </c>
      <c r="GG514" s="279">
        <f t="shared" si="1368"/>
        <v>0</v>
      </c>
      <c r="GH514" s="279">
        <f t="shared" si="1368"/>
        <v>0</v>
      </c>
      <c r="GI514" s="279">
        <f t="shared" si="1368"/>
        <v>0</v>
      </c>
      <c r="GJ514" s="279">
        <f t="shared" si="1368"/>
        <v>0</v>
      </c>
      <c r="GK514" s="279">
        <f t="shared" si="1368"/>
        <v>0</v>
      </c>
      <c r="GL514" s="279">
        <f t="shared" si="1368"/>
        <v>0</v>
      </c>
      <c r="GM514" s="279">
        <f t="shared" si="1368"/>
        <v>0</v>
      </c>
      <c r="GN514" s="279">
        <f t="shared" si="1368"/>
        <v>0</v>
      </c>
      <c r="GO514" s="279">
        <f>IF(GO$482&lt;=$B514,GO$478+IF(GO$482=$B514,GO$479,0),0)</f>
        <v>0</v>
      </c>
      <c r="GP514" s="279">
        <f t="shared" ref="GP514:JA518" si="1372">IF(GP$482&lt;=$B514,GP$478+IF(GP$482=$B514,GP$479,0),0)</f>
        <v>0</v>
      </c>
      <c r="GQ514" s="279">
        <f t="shared" si="1372"/>
        <v>0</v>
      </c>
      <c r="GR514" s="279">
        <f t="shared" si="1372"/>
        <v>0</v>
      </c>
      <c r="GS514" s="279">
        <f t="shared" si="1372"/>
        <v>0</v>
      </c>
      <c r="GT514" s="279">
        <f t="shared" si="1372"/>
        <v>0</v>
      </c>
      <c r="GU514" s="279">
        <f t="shared" si="1372"/>
        <v>0</v>
      </c>
      <c r="GV514" s="279">
        <f t="shared" si="1372"/>
        <v>0</v>
      </c>
      <c r="GW514" s="279">
        <f t="shared" si="1372"/>
        <v>0</v>
      </c>
      <c r="GX514" s="279">
        <f t="shared" si="1372"/>
        <v>0</v>
      </c>
      <c r="GY514" s="279">
        <f t="shared" si="1372"/>
        <v>0</v>
      </c>
      <c r="GZ514" s="279">
        <f t="shared" si="1372"/>
        <v>0</v>
      </c>
      <c r="HA514" s="279">
        <f t="shared" si="1372"/>
        <v>0</v>
      </c>
      <c r="HB514" s="279">
        <f t="shared" si="1372"/>
        <v>0</v>
      </c>
      <c r="HC514" s="279">
        <f t="shared" si="1372"/>
        <v>0</v>
      </c>
      <c r="HD514" s="279">
        <f t="shared" si="1372"/>
        <v>0</v>
      </c>
      <c r="HE514" s="279">
        <f t="shared" si="1372"/>
        <v>0</v>
      </c>
      <c r="HF514" s="279">
        <f t="shared" si="1372"/>
        <v>0</v>
      </c>
      <c r="HG514" s="279">
        <f t="shared" si="1372"/>
        <v>0</v>
      </c>
      <c r="HH514" s="279">
        <f t="shared" si="1372"/>
        <v>0</v>
      </c>
      <c r="HI514" s="279">
        <f t="shared" si="1372"/>
        <v>0</v>
      </c>
      <c r="HJ514" s="279">
        <f t="shared" si="1372"/>
        <v>0</v>
      </c>
      <c r="HK514" s="279">
        <f t="shared" si="1372"/>
        <v>0</v>
      </c>
      <c r="HL514" s="279">
        <f t="shared" si="1372"/>
        <v>0</v>
      </c>
      <c r="HM514" s="279">
        <f t="shared" si="1372"/>
        <v>0</v>
      </c>
      <c r="HN514" s="279">
        <f t="shared" si="1372"/>
        <v>0</v>
      </c>
      <c r="HO514" s="279">
        <f t="shared" si="1372"/>
        <v>0</v>
      </c>
      <c r="HP514" s="279">
        <f t="shared" si="1372"/>
        <v>0</v>
      </c>
      <c r="HQ514" s="279">
        <f t="shared" si="1372"/>
        <v>0</v>
      </c>
      <c r="HR514" s="279">
        <f t="shared" si="1372"/>
        <v>0</v>
      </c>
      <c r="HS514" s="279">
        <f t="shared" si="1372"/>
        <v>0</v>
      </c>
      <c r="HT514" s="279">
        <f t="shared" si="1372"/>
        <v>0</v>
      </c>
      <c r="HU514" s="279">
        <f t="shared" si="1372"/>
        <v>0</v>
      </c>
      <c r="HV514" s="279">
        <f t="shared" si="1372"/>
        <v>0</v>
      </c>
      <c r="HW514" s="279">
        <f t="shared" si="1372"/>
        <v>0</v>
      </c>
      <c r="HX514" s="279">
        <f t="shared" si="1372"/>
        <v>0</v>
      </c>
      <c r="HY514" s="279">
        <f t="shared" si="1372"/>
        <v>0</v>
      </c>
      <c r="HZ514" s="279">
        <f t="shared" si="1372"/>
        <v>0</v>
      </c>
      <c r="IA514" s="279">
        <f t="shared" si="1372"/>
        <v>0</v>
      </c>
      <c r="IB514" s="279">
        <f t="shared" si="1372"/>
        <v>0</v>
      </c>
      <c r="IC514" s="279">
        <f t="shared" si="1372"/>
        <v>0</v>
      </c>
      <c r="ID514" s="279">
        <f t="shared" si="1372"/>
        <v>0</v>
      </c>
      <c r="IE514" s="279">
        <f t="shared" si="1372"/>
        <v>0</v>
      </c>
      <c r="IF514" s="279">
        <f t="shared" si="1372"/>
        <v>0</v>
      </c>
      <c r="IG514" s="279">
        <f t="shared" si="1372"/>
        <v>0</v>
      </c>
      <c r="IH514" s="279">
        <f t="shared" si="1372"/>
        <v>0</v>
      </c>
      <c r="II514" s="279">
        <f t="shared" si="1372"/>
        <v>0</v>
      </c>
      <c r="IJ514" s="279">
        <f t="shared" si="1372"/>
        <v>0</v>
      </c>
      <c r="IK514" s="279">
        <f t="shared" si="1372"/>
        <v>0</v>
      </c>
      <c r="IL514" s="279">
        <f t="shared" si="1372"/>
        <v>0</v>
      </c>
      <c r="IM514" s="279">
        <f t="shared" si="1372"/>
        <v>0</v>
      </c>
      <c r="IN514" s="279">
        <f t="shared" si="1372"/>
        <v>0</v>
      </c>
      <c r="IO514" s="279">
        <f t="shared" si="1372"/>
        <v>0</v>
      </c>
      <c r="IP514" s="279">
        <f t="shared" si="1372"/>
        <v>0</v>
      </c>
      <c r="IQ514" s="279">
        <f t="shared" si="1372"/>
        <v>0</v>
      </c>
      <c r="IR514" s="279">
        <f t="shared" si="1372"/>
        <v>0</v>
      </c>
      <c r="IS514" s="279">
        <f t="shared" si="1372"/>
        <v>0</v>
      </c>
      <c r="IT514" s="279">
        <f t="shared" si="1372"/>
        <v>0</v>
      </c>
      <c r="IU514" s="279">
        <f t="shared" si="1372"/>
        <v>0</v>
      </c>
      <c r="IV514" s="279">
        <f t="shared" si="1372"/>
        <v>0</v>
      </c>
      <c r="IW514" s="279">
        <f t="shared" si="1372"/>
        <v>0</v>
      </c>
      <c r="IX514" s="279">
        <f t="shared" si="1372"/>
        <v>0</v>
      </c>
      <c r="IY514" s="279">
        <f t="shared" si="1372"/>
        <v>0</v>
      </c>
      <c r="IZ514" s="279">
        <f t="shared" si="1372"/>
        <v>0</v>
      </c>
      <c r="JA514" s="279">
        <f t="shared" si="1372"/>
        <v>0</v>
      </c>
      <c r="JB514" s="279">
        <f t="shared" si="1369"/>
        <v>0</v>
      </c>
      <c r="JC514" s="279">
        <f t="shared" si="1369"/>
        <v>0</v>
      </c>
      <c r="JD514" s="279">
        <f t="shared" si="1369"/>
        <v>0</v>
      </c>
      <c r="JE514" s="279">
        <f t="shared" si="1369"/>
        <v>0</v>
      </c>
      <c r="JF514" s="279">
        <f t="shared" si="1369"/>
        <v>0</v>
      </c>
      <c r="JG514" s="279">
        <f t="shared" si="1369"/>
        <v>0</v>
      </c>
      <c r="JH514" s="279">
        <f t="shared" si="1369"/>
        <v>0</v>
      </c>
      <c r="JI514" s="279">
        <f t="shared" si="1369"/>
        <v>0</v>
      </c>
      <c r="JK514" s="102">
        <f t="shared" ca="1" si="1364"/>
        <v>0.25517155677080144</v>
      </c>
    </row>
    <row r="515" spans="1:271">
      <c r="B515">
        <f t="shared" si="1365"/>
        <v>72</v>
      </c>
      <c r="E515" s="279">
        <f t="shared" ca="1" si="1353"/>
        <v>-41568.217578384749</v>
      </c>
      <c r="F515" s="279">
        <f t="shared" ca="1" si="1367"/>
        <v>-15744.28390617578</v>
      </c>
      <c r="G515" s="279">
        <f t="shared" ca="1" si="1367"/>
        <v>-139831.70728226463</v>
      </c>
      <c r="H515" s="279">
        <f t="shared" ca="1" si="1367"/>
        <v>1580.821670229612</v>
      </c>
      <c r="I515" s="279">
        <f t="shared" ca="1" si="1367"/>
        <v>-13428.965369556659</v>
      </c>
      <c r="J515" s="279">
        <f t="shared" ca="1" si="1367"/>
        <v>-4817.2146662708055</v>
      </c>
      <c r="K515" s="279">
        <f t="shared" ca="1" si="1367"/>
        <v>-5627.4303737133887</v>
      </c>
      <c r="L515" s="279">
        <f t="shared" ca="1" si="1367"/>
        <v>1482.1141211401346</v>
      </c>
      <c r="M515" s="279">
        <f t="shared" ca="1" si="1367"/>
        <v>-3181.6966712193125</v>
      </c>
      <c r="N515" s="279">
        <f t="shared" ca="1" si="1367"/>
        <v>-441.71262648456195</v>
      </c>
      <c r="O515" s="279">
        <f t="shared" ca="1" si="1367"/>
        <v>-964.57148277907527</v>
      </c>
      <c r="P515" s="279">
        <f t="shared" ca="1" si="1367"/>
        <v>-259.18524148848519</v>
      </c>
      <c r="Q515" s="279">
        <f t="shared" ca="1" si="1367"/>
        <v>-618879.4139140239</v>
      </c>
      <c r="R515" s="279">
        <f t="shared" ca="1" si="1367"/>
        <v>-12037.319699910193</v>
      </c>
      <c r="S515" s="279">
        <f t="shared" ca="1" si="1367"/>
        <v>-14550.06687813839</v>
      </c>
      <c r="T515" s="279">
        <f t="shared" ca="1" si="1367"/>
        <v>-18607.32861611915</v>
      </c>
      <c r="U515" s="279">
        <f t="shared" ca="1" si="1367"/>
        <v>-24817.061680320025</v>
      </c>
      <c r="V515" s="279">
        <f t="shared" ca="1" si="1367"/>
        <v>-33847.696886499056</v>
      </c>
      <c r="W515" s="279">
        <f t="shared" ca="1" si="1367"/>
        <v>-36725.300745129171</v>
      </c>
      <c r="X515" s="279">
        <f t="shared" ca="1" si="1367"/>
        <v>-53191.385016865876</v>
      </c>
      <c r="Y515" s="279">
        <f t="shared" ca="1" si="1367"/>
        <v>-73662.051610751339</v>
      </c>
      <c r="Z515" s="279">
        <f t="shared" ca="1" si="1367"/>
        <v>-97712.745668774471</v>
      </c>
      <c r="AA515" s="279">
        <f t="shared" ca="1" si="1367"/>
        <v>-121051.01421093511</v>
      </c>
      <c r="AB515" s="279">
        <f t="shared" ca="1" si="1367"/>
        <v>-17861.11672593611</v>
      </c>
      <c r="AC515" s="279">
        <f t="shared" ca="1" si="1367"/>
        <v>11531.41334093321</v>
      </c>
      <c r="AD515" s="279">
        <f t="shared" ca="1" si="1367"/>
        <v>11357.39490125468</v>
      </c>
      <c r="AE515" s="279">
        <f t="shared" ca="1" si="1367"/>
        <v>11162.560145526464</v>
      </c>
      <c r="AF515" s="279">
        <f t="shared" ca="1" si="1367"/>
        <v>10952.824153289428</v>
      </c>
      <c r="AG515" s="279">
        <f t="shared" ca="1" si="1367"/>
        <v>10735.858792099087</v>
      </c>
      <c r="AH515" s="279">
        <f t="shared" ca="1" si="1367"/>
        <v>10520.279525531543</v>
      </c>
      <c r="AI515" s="279">
        <f t="shared" ca="1" si="1367"/>
        <v>10314.648622158697</v>
      </c>
      <c r="AJ515" s="279">
        <f t="shared" ca="1" si="1367"/>
        <v>10126.484520582628</v>
      </c>
      <c r="AK515" s="279">
        <f t="shared" ca="1" si="1367"/>
        <v>9961.4659336585009</v>
      </c>
      <c r="AL515" s="279">
        <f t="shared" ca="1" si="1367"/>
        <v>9822.9684869764678</v>
      </c>
      <c r="AM515" s="279">
        <f t="shared" ca="1" si="1367"/>
        <v>9711.9881610577413</v>
      </c>
      <c r="AN515" s="279">
        <f t="shared" ca="1" si="1367"/>
        <v>9623.3506702281629</v>
      </c>
      <c r="AO515" s="279">
        <f t="shared" ca="1" si="1367"/>
        <v>9558.4549816080671</v>
      </c>
      <c r="AP515" s="279">
        <f t="shared" ca="1" si="1367"/>
        <v>9494.3921637111998</v>
      </c>
      <c r="AQ515" s="279">
        <f t="shared" ca="1" si="1367"/>
        <v>9464.8376187365102</v>
      </c>
      <c r="AR515" s="279">
        <f t="shared" ca="1" si="1367"/>
        <v>9448.0414800358649</v>
      </c>
      <c r="AS515" s="279">
        <f t="shared" ca="1" si="1367"/>
        <v>9423.0227039989331</v>
      </c>
      <c r="AT515" s="279">
        <f t="shared" ca="1" si="1367"/>
        <v>9383.1938381425043</v>
      </c>
      <c r="AU515" s="279">
        <f t="shared" ca="1" si="1367"/>
        <v>9371.6388474329651</v>
      </c>
      <c r="AV515" s="279">
        <f t="shared" ca="1" si="1367"/>
        <v>9351.5302598937851</v>
      </c>
      <c r="AW515" s="279">
        <f t="shared" ca="1" si="1367"/>
        <v>9645.7419053769972</v>
      </c>
      <c r="AX515" s="279">
        <f t="shared" ca="1" si="1367"/>
        <v>11223.226928538892</v>
      </c>
      <c r="AY515" s="279">
        <f t="shared" ca="1" si="1367"/>
        <v>12826.942771958775</v>
      </c>
      <c r="AZ515" s="279">
        <f t="shared" ca="1" si="1367"/>
        <v>14367.373000499912</v>
      </c>
      <c r="BA515" s="279">
        <f t="shared" ca="1" si="1367"/>
        <v>16923.665230970684</v>
      </c>
      <c r="BB515" s="279">
        <f t="shared" ca="1" si="1367"/>
        <v>18936.180074388994</v>
      </c>
      <c r="BC515" s="279">
        <f t="shared" ca="1" si="1367"/>
        <v>21522.975333020298</v>
      </c>
      <c r="BD515" s="279">
        <f t="shared" ca="1" si="1367"/>
        <v>24109.77059165161</v>
      </c>
      <c r="BE515" s="279">
        <f t="shared" ca="1" si="1367"/>
        <v>27918.333880091606</v>
      </c>
      <c r="BF515" s="279">
        <f t="shared" ca="1" si="1367"/>
        <v>30434.627751690674</v>
      </c>
      <c r="BG515" s="279">
        <f t="shared" ca="1" si="1367"/>
        <v>32943.180345454559</v>
      </c>
      <c r="BH515" s="279">
        <f t="shared" ca="1" si="1367"/>
        <v>35451.732939218455</v>
      </c>
      <c r="BI515" s="279">
        <f t="shared" ca="1" si="1367"/>
        <v>39204.455975381388</v>
      </c>
      <c r="BJ515" s="279">
        <f t="shared" ca="1" si="1367"/>
        <v>41417.592178873601</v>
      </c>
      <c r="BK515" s="279">
        <f t="shared" ca="1" si="1367"/>
        <v>214991.59846221487</v>
      </c>
      <c r="BL515" s="279">
        <f t="shared" ca="1" si="1367"/>
        <v>38268.014200668957</v>
      </c>
      <c r="BM515" s="279">
        <f t="shared" ca="1" si="1367"/>
        <v>38999.616979683975</v>
      </c>
      <c r="BN515" s="279">
        <f t="shared" ca="1" si="1367"/>
        <v>38999.616979683975</v>
      </c>
      <c r="BO515" s="279">
        <f t="shared" ca="1" si="1367"/>
        <v>38999.616979683975</v>
      </c>
      <c r="BP515" s="279">
        <f t="shared" ca="1" si="1367"/>
        <v>38999.616979683975</v>
      </c>
      <c r="BQ515" s="279">
        <f t="shared" ref="BQ515:EB518" ca="1" si="1373">IF(BQ$482&lt;=$B515,BQ$478+IF(BQ$482=$B515,BQ$479,0),0)</f>
        <v>38999.616979683975</v>
      </c>
      <c r="BR515" s="279">
        <f t="shared" ca="1" si="1373"/>
        <v>38999.616979683975</v>
      </c>
      <c r="BS515" s="279">
        <f t="shared" ca="1" si="1373"/>
        <v>38999.616979683975</v>
      </c>
      <c r="BT515" s="279">
        <f t="shared" ca="1" si="1373"/>
        <v>38999.616979683975</v>
      </c>
      <c r="BU515" s="279">
        <f t="shared" ca="1" si="1373"/>
        <v>38999.616979683975</v>
      </c>
      <c r="BV515" s="279">
        <f t="shared" ca="1" si="1373"/>
        <v>38999.616979683975</v>
      </c>
      <c r="BW515" s="279">
        <f t="shared" ca="1" si="1373"/>
        <v>38999.616979683975</v>
      </c>
      <c r="BX515" s="279">
        <f t="shared" ca="1" si="1373"/>
        <v>38999.616979683975</v>
      </c>
      <c r="BY515" s="279">
        <f t="shared" ca="1" si="1373"/>
        <v>2304083.5947043393</v>
      </c>
      <c r="BZ515" s="279">
        <f t="shared" si="1373"/>
        <v>0</v>
      </c>
      <c r="CA515" s="279">
        <f t="shared" si="1373"/>
        <v>0</v>
      </c>
      <c r="CB515" s="279">
        <f t="shared" si="1373"/>
        <v>0</v>
      </c>
      <c r="CC515" s="279">
        <f t="shared" si="1373"/>
        <v>0</v>
      </c>
      <c r="CD515" s="279">
        <f t="shared" si="1373"/>
        <v>0</v>
      </c>
      <c r="CE515" s="279">
        <f t="shared" si="1373"/>
        <v>0</v>
      </c>
      <c r="CF515" s="279">
        <f t="shared" si="1373"/>
        <v>0</v>
      </c>
      <c r="CG515" s="279">
        <f t="shared" si="1373"/>
        <v>0</v>
      </c>
      <c r="CH515" s="279">
        <f t="shared" si="1373"/>
        <v>0</v>
      </c>
      <c r="CI515" s="279">
        <f t="shared" si="1373"/>
        <v>0</v>
      </c>
      <c r="CJ515" s="279">
        <f t="shared" si="1373"/>
        <v>0</v>
      </c>
      <c r="CK515" s="279">
        <f t="shared" si="1373"/>
        <v>0</v>
      </c>
      <c r="CL515" s="279">
        <f t="shared" si="1373"/>
        <v>0</v>
      </c>
      <c r="CM515" s="279">
        <f t="shared" si="1373"/>
        <v>0</v>
      </c>
      <c r="CN515" s="279">
        <f t="shared" si="1373"/>
        <v>0</v>
      </c>
      <c r="CO515" s="279">
        <f t="shared" si="1373"/>
        <v>0</v>
      </c>
      <c r="CP515" s="279">
        <f t="shared" si="1373"/>
        <v>0</v>
      </c>
      <c r="CQ515" s="279">
        <f t="shared" si="1373"/>
        <v>0</v>
      </c>
      <c r="CR515" s="279">
        <f t="shared" si="1373"/>
        <v>0</v>
      </c>
      <c r="CS515" s="279">
        <f t="shared" si="1373"/>
        <v>0</v>
      </c>
      <c r="CT515" s="279">
        <f t="shared" si="1373"/>
        <v>0</v>
      </c>
      <c r="CU515" s="279">
        <f t="shared" si="1373"/>
        <v>0</v>
      </c>
      <c r="CV515" s="279">
        <f t="shared" si="1373"/>
        <v>0</v>
      </c>
      <c r="CW515" s="279">
        <f t="shared" si="1373"/>
        <v>0</v>
      </c>
      <c r="CX515" s="279">
        <f t="shared" si="1373"/>
        <v>0</v>
      </c>
      <c r="CY515" s="279">
        <f t="shared" si="1373"/>
        <v>0</v>
      </c>
      <c r="CZ515" s="279">
        <f t="shared" si="1373"/>
        <v>0</v>
      </c>
      <c r="DA515" s="279">
        <f t="shared" si="1373"/>
        <v>0</v>
      </c>
      <c r="DB515" s="279">
        <f t="shared" si="1373"/>
        <v>0</v>
      </c>
      <c r="DC515" s="279">
        <f t="shared" si="1373"/>
        <v>0</v>
      </c>
      <c r="DD515" s="279">
        <f t="shared" si="1373"/>
        <v>0</v>
      </c>
      <c r="DE515" s="279">
        <f t="shared" si="1373"/>
        <v>0</v>
      </c>
      <c r="DF515" s="279">
        <f t="shared" si="1373"/>
        <v>0</v>
      </c>
      <c r="DG515" s="279">
        <f t="shared" si="1373"/>
        <v>0</v>
      </c>
      <c r="DH515" s="279">
        <f t="shared" si="1373"/>
        <v>0</v>
      </c>
      <c r="DI515" s="279">
        <f t="shared" si="1373"/>
        <v>0</v>
      </c>
      <c r="DJ515" s="279">
        <f t="shared" si="1373"/>
        <v>0</v>
      </c>
      <c r="DK515" s="279">
        <f t="shared" si="1373"/>
        <v>0</v>
      </c>
      <c r="DL515" s="279">
        <f t="shared" si="1373"/>
        <v>0</v>
      </c>
      <c r="DM515" s="279">
        <f t="shared" si="1373"/>
        <v>0</v>
      </c>
      <c r="DN515" s="279">
        <f t="shared" si="1373"/>
        <v>0</v>
      </c>
      <c r="DO515" s="279">
        <f t="shared" si="1373"/>
        <v>0</v>
      </c>
      <c r="DP515" s="279">
        <f t="shared" si="1373"/>
        <v>0</v>
      </c>
      <c r="DQ515" s="279">
        <f t="shared" si="1373"/>
        <v>0</v>
      </c>
      <c r="DR515" s="279">
        <f t="shared" si="1373"/>
        <v>0</v>
      </c>
      <c r="DS515" s="279">
        <f t="shared" si="1373"/>
        <v>0</v>
      </c>
      <c r="DT515" s="279">
        <f t="shared" si="1373"/>
        <v>0</v>
      </c>
      <c r="DU515" s="279">
        <f t="shared" si="1373"/>
        <v>0</v>
      </c>
      <c r="DV515" s="279">
        <f t="shared" si="1373"/>
        <v>0</v>
      </c>
      <c r="DW515" s="279">
        <f t="shared" si="1373"/>
        <v>0</v>
      </c>
      <c r="DX515" s="279">
        <f t="shared" si="1373"/>
        <v>0</v>
      </c>
      <c r="DY515" s="279">
        <f t="shared" si="1373"/>
        <v>0</v>
      </c>
      <c r="DZ515" s="279">
        <f t="shared" si="1373"/>
        <v>0</v>
      </c>
      <c r="EA515" s="279">
        <f t="shared" si="1373"/>
        <v>0</v>
      </c>
      <c r="EB515" s="279">
        <f t="shared" si="1373"/>
        <v>0</v>
      </c>
      <c r="EC515" s="279">
        <f t="shared" ref="EC515:ER522" si="1374">IF(EC$482&lt;=$B515,EC$478+IF(EC$482=$B515,EC$479,0),0)</f>
        <v>0</v>
      </c>
      <c r="ED515" s="279">
        <f t="shared" si="1368"/>
        <v>0</v>
      </c>
      <c r="EE515" s="279">
        <f t="shared" si="1368"/>
        <v>0</v>
      </c>
      <c r="EF515" s="279">
        <f t="shared" si="1368"/>
        <v>0</v>
      </c>
      <c r="EG515" s="279">
        <f t="shared" si="1368"/>
        <v>0</v>
      </c>
      <c r="EH515" s="279">
        <f t="shared" si="1368"/>
        <v>0</v>
      </c>
      <c r="EI515" s="279">
        <f t="shared" si="1368"/>
        <v>0</v>
      </c>
      <c r="EJ515" s="279">
        <f t="shared" si="1368"/>
        <v>0</v>
      </c>
      <c r="EK515" s="279">
        <f t="shared" si="1368"/>
        <v>0</v>
      </c>
      <c r="EL515" s="279">
        <f t="shared" si="1368"/>
        <v>0</v>
      </c>
      <c r="EM515" s="279">
        <f t="shared" si="1368"/>
        <v>0</v>
      </c>
      <c r="EN515" s="279">
        <f t="shared" si="1368"/>
        <v>0</v>
      </c>
      <c r="EO515" s="279">
        <f t="shared" si="1368"/>
        <v>0</v>
      </c>
      <c r="EP515" s="279">
        <f t="shared" si="1368"/>
        <v>0</v>
      </c>
      <c r="EQ515" s="279">
        <f t="shared" si="1368"/>
        <v>0</v>
      </c>
      <c r="ER515" s="279">
        <f t="shared" si="1368"/>
        <v>0</v>
      </c>
      <c r="ES515" s="279">
        <f t="shared" si="1368"/>
        <v>0</v>
      </c>
      <c r="ET515" s="279">
        <f t="shared" si="1368"/>
        <v>0</v>
      </c>
      <c r="EU515" s="279">
        <f t="shared" si="1368"/>
        <v>0</v>
      </c>
      <c r="EV515" s="279">
        <f t="shared" si="1368"/>
        <v>0</v>
      </c>
      <c r="EW515" s="279">
        <f t="shared" si="1368"/>
        <v>0</v>
      </c>
      <c r="EX515" s="279">
        <f t="shared" si="1368"/>
        <v>0</v>
      </c>
      <c r="EY515" s="279">
        <f t="shared" si="1368"/>
        <v>0</v>
      </c>
      <c r="EZ515" s="279">
        <f t="shared" si="1368"/>
        <v>0</v>
      </c>
      <c r="FA515" s="279">
        <f t="shared" si="1368"/>
        <v>0</v>
      </c>
      <c r="FB515" s="279">
        <f t="shared" si="1368"/>
        <v>0</v>
      </c>
      <c r="FC515" s="279">
        <f t="shared" si="1368"/>
        <v>0</v>
      </c>
      <c r="FD515" s="279">
        <f t="shared" si="1368"/>
        <v>0</v>
      </c>
      <c r="FE515" s="279">
        <f t="shared" si="1368"/>
        <v>0</v>
      </c>
      <c r="FF515" s="279">
        <f t="shared" si="1368"/>
        <v>0</v>
      </c>
      <c r="FG515" s="279">
        <f t="shared" si="1368"/>
        <v>0</v>
      </c>
      <c r="FH515" s="279">
        <f t="shared" si="1368"/>
        <v>0</v>
      </c>
      <c r="FI515" s="279">
        <f t="shared" si="1368"/>
        <v>0</v>
      </c>
      <c r="FJ515" s="279">
        <f t="shared" si="1368"/>
        <v>0</v>
      </c>
      <c r="FK515" s="279">
        <f t="shared" si="1368"/>
        <v>0</v>
      </c>
      <c r="FL515" s="279">
        <f t="shared" si="1368"/>
        <v>0</v>
      </c>
      <c r="FM515" s="279">
        <f t="shared" si="1368"/>
        <v>0</v>
      </c>
      <c r="FN515" s="279">
        <f t="shared" si="1368"/>
        <v>0</v>
      </c>
      <c r="FO515" s="279">
        <f t="shared" si="1368"/>
        <v>0</v>
      </c>
      <c r="FP515" s="279">
        <f t="shared" si="1368"/>
        <v>0</v>
      </c>
      <c r="FQ515" s="279">
        <f t="shared" si="1368"/>
        <v>0</v>
      </c>
      <c r="FR515" s="279">
        <f t="shared" si="1368"/>
        <v>0</v>
      </c>
      <c r="FS515" s="279">
        <f t="shared" si="1368"/>
        <v>0</v>
      </c>
      <c r="FT515" s="279">
        <f t="shared" si="1368"/>
        <v>0</v>
      </c>
      <c r="FU515" s="279">
        <f t="shared" si="1368"/>
        <v>0</v>
      </c>
      <c r="FV515" s="279">
        <f t="shared" si="1368"/>
        <v>0</v>
      </c>
      <c r="FW515" s="279">
        <f t="shared" si="1368"/>
        <v>0</v>
      </c>
      <c r="FX515" s="279">
        <f t="shared" si="1368"/>
        <v>0</v>
      </c>
      <c r="FY515" s="279">
        <f t="shared" si="1368"/>
        <v>0</v>
      </c>
      <c r="FZ515" s="279">
        <f t="shared" si="1368"/>
        <v>0</v>
      </c>
      <c r="GA515" s="279">
        <f t="shared" si="1368"/>
        <v>0</v>
      </c>
      <c r="GB515" s="279">
        <f t="shared" si="1368"/>
        <v>0</v>
      </c>
      <c r="GC515" s="279">
        <f t="shared" si="1368"/>
        <v>0</v>
      </c>
      <c r="GD515" s="279">
        <f t="shared" si="1368"/>
        <v>0</v>
      </c>
      <c r="GE515" s="279">
        <f t="shared" si="1368"/>
        <v>0</v>
      </c>
      <c r="GF515" s="279">
        <f t="shared" si="1368"/>
        <v>0</v>
      </c>
      <c r="GG515" s="279">
        <f t="shared" si="1368"/>
        <v>0</v>
      </c>
      <c r="GH515" s="279">
        <f t="shared" si="1368"/>
        <v>0</v>
      </c>
      <c r="GI515" s="279">
        <f t="shared" si="1368"/>
        <v>0</v>
      </c>
      <c r="GJ515" s="279">
        <f t="shared" si="1368"/>
        <v>0</v>
      </c>
      <c r="GK515" s="279">
        <f t="shared" si="1368"/>
        <v>0</v>
      </c>
      <c r="GL515" s="279">
        <f t="shared" si="1368"/>
        <v>0</v>
      </c>
      <c r="GM515" s="279">
        <f t="shared" si="1368"/>
        <v>0</v>
      </c>
      <c r="GN515" s="279">
        <f t="shared" si="1368"/>
        <v>0</v>
      </c>
      <c r="GO515" s="279">
        <f>IF(GO$482&lt;=$B515,GO$478+IF(GO$482=$B515,GO$479,0),0)</f>
        <v>0</v>
      </c>
      <c r="GP515" s="279">
        <f t="shared" si="1372"/>
        <v>0</v>
      </c>
      <c r="GQ515" s="279">
        <f t="shared" si="1372"/>
        <v>0</v>
      </c>
      <c r="GR515" s="279">
        <f t="shared" si="1372"/>
        <v>0</v>
      </c>
      <c r="GS515" s="279">
        <f t="shared" si="1372"/>
        <v>0</v>
      </c>
      <c r="GT515" s="279">
        <f t="shared" si="1372"/>
        <v>0</v>
      </c>
      <c r="GU515" s="279">
        <f t="shared" si="1372"/>
        <v>0</v>
      </c>
      <c r="GV515" s="279">
        <f t="shared" si="1372"/>
        <v>0</v>
      </c>
      <c r="GW515" s="279">
        <f t="shared" si="1372"/>
        <v>0</v>
      </c>
      <c r="GX515" s="279">
        <f t="shared" si="1372"/>
        <v>0</v>
      </c>
      <c r="GY515" s="279">
        <f t="shared" si="1372"/>
        <v>0</v>
      </c>
      <c r="GZ515" s="279">
        <f t="shared" si="1372"/>
        <v>0</v>
      </c>
      <c r="HA515" s="279">
        <f t="shared" si="1372"/>
        <v>0</v>
      </c>
      <c r="HB515" s="279">
        <f t="shared" si="1372"/>
        <v>0</v>
      </c>
      <c r="HC515" s="279">
        <f t="shared" si="1372"/>
        <v>0</v>
      </c>
      <c r="HD515" s="279">
        <f t="shared" si="1372"/>
        <v>0</v>
      </c>
      <c r="HE515" s="279">
        <f t="shared" si="1372"/>
        <v>0</v>
      </c>
      <c r="HF515" s="279">
        <f t="shared" si="1372"/>
        <v>0</v>
      </c>
      <c r="HG515" s="279">
        <f t="shared" si="1372"/>
        <v>0</v>
      </c>
      <c r="HH515" s="279">
        <f t="shared" si="1372"/>
        <v>0</v>
      </c>
      <c r="HI515" s="279">
        <f t="shared" si="1372"/>
        <v>0</v>
      </c>
      <c r="HJ515" s="279">
        <f t="shared" si="1372"/>
        <v>0</v>
      </c>
      <c r="HK515" s="279">
        <f t="shared" si="1372"/>
        <v>0</v>
      </c>
      <c r="HL515" s="279">
        <f t="shared" si="1372"/>
        <v>0</v>
      </c>
      <c r="HM515" s="279">
        <f t="shared" si="1372"/>
        <v>0</v>
      </c>
      <c r="HN515" s="279">
        <f t="shared" si="1372"/>
        <v>0</v>
      </c>
      <c r="HO515" s="279">
        <f t="shared" si="1372"/>
        <v>0</v>
      </c>
      <c r="HP515" s="279">
        <f t="shared" si="1372"/>
        <v>0</v>
      </c>
      <c r="HQ515" s="279">
        <f t="shared" si="1372"/>
        <v>0</v>
      </c>
      <c r="HR515" s="279">
        <f t="shared" si="1372"/>
        <v>0</v>
      </c>
      <c r="HS515" s="279">
        <f t="shared" si="1372"/>
        <v>0</v>
      </c>
      <c r="HT515" s="279">
        <f t="shared" si="1372"/>
        <v>0</v>
      </c>
      <c r="HU515" s="279">
        <f t="shared" si="1372"/>
        <v>0</v>
      </c>
      <c r="HV515" s="279">
        <f t="shared" si="1372"/>
        <v>0</v>
      </c>
      <c r="HW515" s="279">
        <f t="shared" si="1372"/>
        <v>0</v>
      </c>
      <c r="HX515" s="279">
        <f t="shared" si="1372"/>
        <v>0</v>
      </c>
      <c r="HY515" s="279">
        <f t="shared" si="1372"/>
        <v>0</v>
      </c>
      <c r="HZ515" s="279">
        <f t="shared" si="1372"/>
        <v>0</v>
      </c>
      <c r="IA515" s="279">
        <f t="shared" si="1372"/>
        <v>0</v>
      </c>
      <c r="IB515" s="279">
        <f t="shared" si="1372"/>
        <v>0</v>
      </c>
      <c r="IC515" s="279">
        <f t="shared" si="1372"/>
        <v>0</v>
      </c>
      <c r="ID515" s="279">
        <f t="shared" si="1372"/>
        <v>0</v>
      </c>
      <c r="IE515" s="279">
        <f t="shared" si="1372"/>
        <v>0</v>
      </c>
      <c r="IF515" s="279">
        <f t="shared" si="1372"/>
        <v>0</v>
      </c>
      <c r="IG515" s="279">
        <f t="shared" si="1372"/>
        <v>0</v>
      </c>
      <c r="IH515" s="279">
        <f t="shared" si="1372"/>
        <v>0</v>
      </c>
      <c r="II515" s="279">
        <f t="shared" si="1372"/>
        <v>0</v>
      </c>
      <c r="IJ515" s="279">
        <f t="shared" si="1372"/>
        <v>0</v>
      </c>
      <c r="IK515" s="279">
        <f t="shared" si="1372"/>
        <v>0</v>
      </c>
      <c r="IL515" s="279">
        <f t="shared" si="1372"/>
        <v>0</v>
      </c>
      <c r="IM515" s="279">
        <f t="shared" si="1372"/>
        <v>0</v>
      </c>
      <c r="IN515" s="279">
        <f t="shared" si="1372"/>
        <v>0</v>
      </c>
      <c r="IO515" s="279">
        <f t="shared" si="1372"/>
        <v>0</v>
      </c>
      <c r="IP515" s="279">
        <f t="shared" si="1372"/>
        <v>0</v>
      </c>
      <c r="IQ515" s="279">
        <f t="shared" si="1372"/>
        <v>0</v>
      </c>
      <c r="IR515" s="279">
        <f t="shared" si="1372"/>
        <v>0</v>
      </c>
      <c r="IS515" s="279">
        <f t="shared" si="1372"/>
        <v>0</v>
      </c>
      <c r="IT515" s="279">
        <f t="shared" si="1372"/>
        <v>0</v>
      </c>
      <c r="IU515" s="279">
        <f t="shared" si="1372"/>
        <v>0</v>
      </c>
      <c r="IV515" s="279">
        <f t="shared" si="1372"/>
        <v>0</v>
      </c>
      <c r="IW515" s="279">
        <f t="shared" si="1372"/>
        <v>0</v>
      </c>
      <c r="IX515" s="279">
        <f t="shared" si="1372"/>
        <v>0</v>
      </c>
      <c r="IY515" s="279">
        <f t="shared" si="1372"/>
        <v>0</v>
      </c>
      <c r="IZ515" s="279">
        <f t="shared" si="1372"/>
        <v>0</v>
      </c>
      <c r="JA515" s="279">
        <f t="shared" si="1372"/>
        <v>0</v>
      </c>
      <c r="JB515" s="279">
        <f t="shared" si="1369"/>
        <v>0</v>
      </c>
      <c r="JC515" s="279">
        <f t="shared" si="1369"/>
        <v>0</v>
      </c>
      <c r="JD515" s="279">
        <f t="shared" si="1369"/>
        <v>0</v>
      </c>
      <c r="JE515" s="279">
        <f t="shared" si="1369"/>
        <v>0</v>
      </c>
      <c r="JF515" s="279">
        <f t="shared" si="1369"/>
        <v>0</v>
      </c>
      <c r="JG515" s="279">
        <f t="shared" si="1369"/>
        <v>0</v>
      </c>
      <c r="JH515" s="279">
        <f t="shared" si="1369"/>
        <v>0</v>
      </c>
      <c r="JI515" s="279">
        <f t="shared" si="1369"/>
        <v>0</v>
      </c>
      <c r="JK515" s="102">
        <f t="shared" ca="1" si="1364"/>
        <v>0.25133209973573684</v>
      </c>
    </row>
    <row r="516" spans="1:271">
      <c r="B516">
        <f t="shared" si="1365"/>
        <v>84</v>
      </c>
      <c r="E516" s="279">
        <f t="shared" ca="1" si="1353"/>
        <v>-41568.217578384749</v>
      </c>
      <c r="F516" s="279">
        <f t="shared" ref="F516:BQ519" ca="1" si="1375">IF(F$482&lt;=$B516,F$478+IF(F$482=$B516,F$479,0),0)</f>
        <v>-15744.28390617578</v>
      </c>
      <c r="G516" s="279">
        <f t="shared" ca="1" si="1375"/>
        <v>-139831.70728226463</v>
      </c>
      <c r="H516" s="279">
        <f t="shared" ca="1" si="1375"/>
        <v>1580.821670229612</v>
      </c>
      <c r="I516" s="279">
        <f t="shared" ca="1" si="1375"/>
        <v>-13428.965369556659</v>
      </c>
      <c r="J516" s="279">
        <f t="shared" ca="1" si="1375"/>
        <v>-4817.2146662708055</v>
      </c>
      <c r="K516" s="279">
        <f t="shared" ca="1" si="1375"/>
        <v>-5627.4303737133887</v>
      </c>
      <c r="L516" s="279">
        <f t="shared" ca="1" si="1375"/>
        <v>1482.1141211401346</v>
      </c>
      <c r="M516" s="279">
        <f t="shared" ca="1" si="1375"/>
        <v>-3181.6966712193125</v>
      </c>
      <c r="N516" s="279">
        <f t="shared" ca="1" si="1375"/>
        <v>-441.71262648456195</v>
      </c>
      <c r="O516" s="279">
        <f t="shared" ca="1" si="1375"/>
        <v>-964.57148277907527</v>
      </c>
      <c r="P516" s="279">
        <f t="shared" ca="1" si="1375"/>
        <v>-259.18524148848519</v>
      </c>
      <c r="Q516" s="279">
        <f t="shared" ca="1" si="1375"/>
        <v>-618879.4139140239</v>
      </c>
      <c r="R516" s="279">
        <f t="shared" ca="1" si="1375"/>
        <v>-12037.319699910193</v>
      </c>
      <c r="S516" s="279">
        <f t="shared" ca="1" si="1375"/>
        <v>-14550.06687813839</v>
      </c>
      <c r="T516" s="279">
        <f t="shared" ca="1" si="1375"/>
        <v>-18607.32861611915</v>
      </c>
      <c r="U516" s="279">
        <f t="shared" ca="1" si="1375"/>
        <v>-24817.061680320025</v>
      </c>
      <c r="V516" s="279">
        <f t="shared" ca="1" si="1375"/>
        <v>-33847.696886499056</v>
      </c>
      <c r="W516" s="279">
        <f t="shared" ca="1" si="1375"/>
        <v>-36725.300745129171</v>
      </c>
      <c r="X516" s="279">
        <f t="shared" ca="1" si="1375"/>
        <v>-53191.385016865876</v>
      </c>
      <c r="Y516" s="279">
        <f t="shared" ca="1" si="1375"/>
        <v>-73662.051610751339</v>
      </c>
      <c r="Z516" s="279">
        <f t="shared" ca="1" si="1375"/>
        <v>-97712.745668774471</v>
      </c>
      <c r="AA516" s="279">
        <f t="shared" ca="1" si="1375"/>
        <v>-121051.01421093511</v>
      </c>
      <c r="AB516" s="279">
        <f t="shared" ca="1" si="1375"/>
        <v>-17861.11672593611</v>
      </c>
      <c r="AC516" s="279">
        <f t="shared" ca="1" si="1375"/>
        <v>11531.41334093321</v>
      </c>
      <c r="AD516" s="279">
        <f t="shared" ca="1" si="1375"/>
        <v>11357.39490125468</v>
      </c>
      <c r="AE516" s="279">
        <f t="shared" ca="1" si="1375"/>
        <v>11162.560145526464</v>
      </c>
      <c r="AF516" s="279">
        <f t="shared" ca="1" si="1375"/>
        <v>10952.824153289428</v>
      </c>
      <c r="AG516" s="279">
        <f t="shared" ca="1" si="1375"/>
        <v>10735.858792099087</v>
      </c>
      <c r="AH516" s="279">
        <f t="shared" ca="1" si="1375"/>
        <v>10520.279525531543</v>
      </c>
      <c r="AI516" s="279">
        <f t="shared" ca="1" si="1375"/>
        <v>10314.648622158697</v>
      </c>
      <c r="AJ516" s="279">
        <f t="shared" ca="1" si="1375"/>
        <v>10126.484520582628</v>
      </c>
      <c r="AK516" s="279">
        <f t="shared" ca="1" si="1375"/>
        <v>9961.4659336585009</v>
      </c>
      <c r="AL516" s="279">
        <f t="shared" ca="1" si="1375"/>
        <v>9822.9684869764678</v>
      </c>
      <c r="AM516" s="279">
        <f t="shared" ca="1" si="1375"/>
        <v>9711.9881610577413</v>
      </c>
      <c r="AN516" s="279">
        <f t="shared" ca="1" si="1375"/>
        <v>9623.3506702281629</v>
      </c>
      <c r="AO516" s="279">
        <f t="shared" ca="1" si="1375"/>
        <v>9558.4549816080671</v>
      </c>
      <c r="AP516" s="279">
        <f t="shared" ca="1" si="1375"/>
        <v>9494.3921637111998</v>
      </c>
      <c r="AQ516" s="279">
        <f t="shared" ca="1" si="1375"/>
        <v>9464.8376187365102</v>
      </c>
      <c r="AR516" s="279">
        <f t="shared" ca="1" si="1375"/>
        <v>9448.0414800358649</v>
      </c>
      <c r="AS516" s="279">
        <f t="shared" ca="1" si="1375"/>
        <v>9423.0227039989331</v>
      </c>
      <c r="AT516" s="279">
        <f t="shared" ca="1" si="1375"/>
        <v>9383.1938381425043</v>
      </c>
      <c r="AU516" s="279">
        <f t="shared" ca="1" si="1375"/>
        <v>9371.6388474329651</v>
      </c>
      <c r="AV516" s="279">
        <f t="shared" ca="1" si="1375"/>
        <v>9351.5302598937851</v>
      </c>
      <c r="AW516" s="279">
        <f t="shared" ca="1" si="1375"/>
        <v>9645.7419053769972</v>
      </c>
      <c r="AX516" s="279">
        <f t="shared" ca="1" si="1375"/>
        <v>11223.226928538892</v>
      </c>
      <c r="AY516" s="279">
        <f t="shared" ca="1" si="1375"/>
        <v>12826.942771958775</v>
      </c>
      <c r="AZ516" s="279">
        <f t="shared" ca="1" si="1375"/>
        <v>14367.373000499912</v>
      </c>
      <c r="BA516" s="279">
        <f t="shared" ca="1" si="1375"/>
        <v>16923.665230970684</v>
      </c>
      <c r="BB516" s="279">
        <f t="shared" ca="1" si="1375"/>
        <v>18936.180074388994</v>
      </c>
      <c r="BC516" s="279">
        <f t="shared" ca="1" si="1375"/>
        <v>21522.975333020298</v>
      </c>
      <c r="BD516" s="279">
        <f t="shared" ca="1" si="1375"/>
        <v>24109.77059165161</v>
      </c>
      <c r="BE516" s="279">
        <f t="shared" ca="1" si="1375"/>
        <v>27918.333880091606</v>
      </c>
      <c r="BF516" s="279">
        <f t="shared" ca="1" si="1375"/>
        <v>30434.627751690674</v>
      </c>
      <c r="BG516" s="279">
        <f t="shared" ca="1" si="1375"/>
        <v>32943.180345454559</v>
      </c>
      <c r="BH516" s="279">
        <f t="shared" ca="1" si="1375"/>
        <v>35451.732939218455</v>
      </c>
      <c r="BI516" s="279">
        <f t="shared" ca="1" si="1375"/>
        <v>39204.455975381388</v>
      </c>
      <c r="BJ516" s="279">
        <f t="shared" ca="1" si="1375"/>
        <v>41417.592178873601</v>
      </c>
      <c r="BK516" s="279">
        <f t="shared" ca="1" si="1375"/>
        <v>214991.59846221487</v>
      </c>
      <c r="BL516" s="279">
        <f t="shared" ca="1" si="1375"/>
        <v>38268.014200668957</v>
      </c>
      <c r="BM516" s="279">
        <f t="shared" ca="1" si="1375"/>
        <v>38999.616979683975</v>
      </c>
      <c r="BN516" s="279">
        <f t="shared" ca="1" si="1375"/>
        <v>38999.616979683975</v>
      </c>
      <c r="BO516" s="279">
        <f t="shared" ca="1" si="1375"/>
        <v>38999.616979683975</v>
      </c>
      <c r="BP516" s="279">
        <f t="shared" ca="1" si="1375"/>
        <v>38999.616979683975</v>
      </c>
      <c r="BQ516" s="279">
        <f t="shared" ca="1" si="1375"/>
        <v>38999.616979683975</v>
      </c>
      <c r="BR516" s="279">
        <f t="shared" ca="1" si="1373"/>
        <v>38999.616979683975</v>
      </c>
      <c r="BS516" s="279">
        <f t="shared" ca="1" si="1373"/>
        <v>38999.616979683975</v>
      </c>
      <c r="BT516" s="279">
        <f t="shared" ca="1" si="1373"/>
        <v>38999.616979683975</v>
      </c>
      <c r="BU516" s="279">
        <f t="shared" ca="1" si="1373"/>
        <v>38999.616979683975</v>
      </c>
      <c r="BV516" s="279">
        <f t="shared" ca="1" si="1373"/>
        <v>38999.616979683975</v>
      </c>
      <c r="BW516" s="279">
        <f t="shared" ca="1" si="1373"/>
        <v>38999.616979683975</v>
      </c>
      <c r="BX516" s="279">
        <f t="shared" ca="1" si="1373"/>
        <v>38999.616979683975</v>
      </c>
      <c r="BY516" s="279">
        <f t="shared" ca="1" si="1373"/>
        <v>39744.256346555601</v>
      </c>
      <c r="BZ516" s="279">
        <f t="shared" ca="1" si="1373"/>
        <v>39744.256346555601</v>
      </c>
      <c r="CA516" s="279">
        <f t="shared" ca="1" si="1373"/>
        <v>39744.256346555601</v>
      </c>
      <c r="CB516" s="279">
        <f t="shared" ca="1" si="1373"/>
        <v>39744.256346555601</v>
      </c>
      <c r="CC516" s="279">
        <f t="shared" ca="1" si="1373"/>
        <v>39744.256346555601</v>
      </c>
      <c r="CD516" s="279">
        <f t="shared" ca="1" si="1373"/>
        <v>39744.256346555601</v>
      </c>
      <c r="CE516" s="279">
        <f t="shared" ca="1" si="1373"/>
        <v>39744.256346555601</v>
      </c>
      <c r="CF516" s="279">
        <f t="shared" ca="1" si="1373"/>
        <v>39744.256346555601</v>
      </c>
      <c r="CG516" s="279">
        <f t="shared" ca="1" si="1373"/>
        <v>39744.256346555601</v>
      </c>
      <c r="CH516" s="279">
        <f t="shared" ca="1" si="1373"/>
        <v>39744.256346555601</v>
      </c>
      <c r="CI516" s="279">
        <f t="shared" ca="1" si="1373"/>
        <v>39744.256346555601</v>
      </c>
      <c r="CJ516" s="279">
        <f t="shared" ca="1" si="1373"/>
        <v>39744.256346555601</v>
      </c>
      <c r="CK516" s="279">
        <f t="shared" ca="1" si="1373"/>
        <v>2147445.0672254688</v>
      </c>
      <c r="CL516" s="279">
        <f t="shared" si="1373"/>
        <v>0</v>
      </c>
      <c r="CM516" s="279">
        <f t="shared" si="1373"/>
        <v>0</v>
      </c>
      <c r="CN516" s="279">
        <f t="shared" si="1373"/>
        <v>0</v>
      </c>
      <c r="CO516" s="279">
        <f t="shared" si="1373"/>
        <v>0</v>
      </c>
      <c r="CP516" s="279">
        <f t="shared" si="1373"/>
        <v>0</v>
      </c>
      <c r="CQ516" s="279">
        <f t="shared" si="1373"/>
        <v>0</v>
      </c>
      <c r="CR516" s="279">
        <f t="shared" si="1373"/>
        <v>0</v>
      </c>
      <c r="CS516" s="279">
        <f t="shared" si="1373"/>
        <v>0</v>
      </c>
      <c r="CT516" s="279">
        <f t="shared" si="1373"/>
        <v>0</v>
      </c>
      <c r="CU516" s="279">
        <f t="shared" si="1373"/>
        <v>0</v>
      </c>
      <c r="CV516" s="279">
        <f t="shared" si="1373"/>
        <v>0</v>
      </c>
      <c r="CW516" s="279">
        <f t="shared" si="1373"/>
        <v>0</v>
      </c>
      <c r="CX516" s="279">
        <f t="shared" si="1373"/>
        <v>0</v>
      </c>
      <c r="CY516" s="279">
        <f t="shared" si="1373"/>
        <v>0</v>
      </c>
      <c r="CZ516" s="279">
        <f t="shared" si="1373"/>
        <v>0</v>
      </c>
      <c r="DA516" s="279">
        <f t="shared" si="1373"/>
        <v>0</v>
      </c>
      <c r="DB516" s="279">
        <f t="shared" si="1373"/>
        <v>0</v>
      </c>
      <c r="DC516" s="279">
        <f t="shared" si="1373"/>
        <v>0</v>
      </c>
      <c r="DD516" s="279">
        <f t="shared" si="1373"/>
        <v>0</v>
      </c>
      <c r="DE516" s="279">
        <f t="shared" si="1373"/>
        <v>0</v>
      </c>
      <c r="DF516" s="279">
        <f t="shared" si="1373"/>
        <v>0</v>
      </c>
      <c r="DG516" s="279">
        <f t="shared" si="1373"/>
        <v>0</v>
      </c>
      <c r="DH516" s="279">
        <f t="shared" si="1373"/>
        <v>0</v>
      </c>
      <c r="DI516" s="279">
        <f t="shared" si="1373"/>
        <v>0</v>
      </c>
      <c r="DJ516" s="279">
        <f t="shared" si="1373"/>
        <v>0</v>
      </c>
      <c r="DK516" s="279">
        <f t="shared" si="1373"/>
        <v>0</v>
      </c>
      <c r="DL516" s="279">
        <f t="shared" si="1373"/>
        <v>0</v>
      </c>
      <c r="DM516" s="279">
        <f t="shared" si="1373"/>
        <v>0</v>
      </c>
      <c r="DN516" s="279">
        <f t="shared" si="1373"/>
        <v>0</v>
      </c>
      <c r="DO516" s="279">
        <f t="shared" si="1373"/>
        <v>0</v>
      </c>
      <c r="DP516" s="279">
        <f t="shared" si="1373"/>
        <v>0</v>
      </c>
      <c r="DQ516" s="279">
        <f t="shared" si="1373"/>
        <v>0</v>
      </c>
      <c r="DR516" s="279">
        <f t="shared" si="1373"/>
        <v>0</v>
      </c>
      <c r="DS516" s="279">
        <f t="shared" si="1373"/>
        <v>0</v>
      </c>
      <c r="DT516" s="279">
        <f t="shared" si="1373"/>
        <v>0</v>
      </c>
      <c r="DU516" s="279">
        <f t="shared" si="1373"/>
        <v>0</v>
      </c>
      <c r="DV516" s="279">
        <f t="shared" si="1373"/>
        <v>0</v>
      </c>
      <c r="DW516" s="279">
        <f t="shared" si="1373"/>
        <v>0</v>
      </c>
      <c r="DX516" s="279">
        <f t="shared" si="1373"/>
        <v>0</v>
      </c>
      <c r="DY516" s="279">
        <f t="shared" si="1373"/>
        <v>0</v>
      </c>
      <c r="DZ516" s="279">
        <f t="shared" si="1373"/>
        <v>0</v>
      </c>
      <c r="EA516" s="279">
        <f t="shared" si="1373"/>
        <v>0</v>
      </c>
      <c r="EB516" s="279">
        <f t="shared" si="1373"/>
        <v>0</v>
      </c>
      <c r="EC516" s="279">
        <f t="shared" si="1374"/>
        <v>0</v>
      </c>
      <c r="ED516" s="279">
        <f t="shared" si="1368"/>
        <v>0</v>
      </c>
      <c r="EE516" s="279">
        <f t="shared" si="1368"/>
        <v>0</v>
      </c>
      <c r="EF516" s="279">
        <f t="shared" si="1368"/>
        <v>0</v>
      </c>
      <c r="EG516" s="279">
        <f t="shared" si="1368"/>
        <v>0</v>
      </c>
      <c r="EH516" s="279">
        <f t="shared" si="1368"/>
        <v>0</v>
      </c>
      <c r="EI516" s="279">
        <f t="shared" si="1368"/>
        <v>0</v>
      </c>
      <c r="EJ516" s="279">
        <f t="shared" si="1368"/>
        <v>0</v>
      </c>
      <c r="EK516" s="279">
        <f t="shared" si="1368"/>
        <v>0</v>
      </c>
      <c r="EL516" s="279">
        <f t="shared" si="1368"/>
        <v>0</v>
      </c>
      <c r="EM516" s="279">
        <f t="shared" si="1368"/>
        <v>0</v>
      </c>
      <c r="EN516" s="279">
        <f t="shared" si="1368"/>
        <v>0</v>
      </c>
      <c r="EO516" s="279">
        <f t="shared" si="1368"/>
        <v>0</v>
      </c>
      <c r="EP516" s="279">
        <f t="shared" si="1368"/>
        <v>0</v>
      </c>
      <c r="EQ516" s="279">
        <f t="shared" si="1368"/>
        <v>0</v>
      </c>
      <c r="ER516" s="279">
        <f t="shared" si="1368"/>
        <v>0</v>
      </c>
      <c r="ES516" s="279">
        <f t="shared" si="1368"/>
        <v>0</v>
      </c>
      <c r="ET516" s="279">
        <f t="shared" si="1368"/>
        <v>0</v>
      </c>
      <c r="EU516" s="279">
        <f t="shared" si="1368"/>
        <v>0</v>
      </c>
      <c r="EV516" s="279">
        <f t="shared" si="1368"/>
        <v>0</v>
      </c>
      <c r="EW516" s="279">
        <f t="shared" si="1368"/>
        <v>0</v>
      </c>
      <c r="EX516" s="279">
        <f t="shared" si="1368"/>
        <v>0</v>
      </c>
      <c r="EY516" s="279">
        <f t="shared" si="1368"/>
        <v>0</v>
      </c>
      <c r="EZ516" s="279">
        <f t="shared" si="1368"/>
        <v>0</v>
      </c>
      <c r="FA516" s="279">
        <f t="shared" si="1368"/>
        <v>0</v>
      </c>
      <c r="FB516" s="279">
        <f t="shared" si="1368"/>
        <v>0</v>
      </c>
      <c r="FC516" s="279">
        <f t="shared" si="1368"/>
        <v>0</v>
      </c>
      <c r="FD516" s="279">
        <f t="shared" si="1368"/>
        <v>0</v>
      </c>
      <c r="FE516" s="279">
        <f t="shared" si="1368"/>
        <v>0</v>
      </c>
      <c r="FF516" s="279">
        <f t="shared" si="1368"/>
        <v>0</v>
      </c>
      <c r="FG516" s="279">
        <f t="shared" si="1368"/>
        <v>0</v>
      </c>
      <c r="FH516" s="279">
        <f t="shared" si="1368"/>
        <v>0</v>
      </c>
      <c r="FI516" s="279">
        <f t="shared" si="1368"/>
        <v>0</v>
      </c>
      <c r="FJ516" s="279">
        <f t="shared" si="1368"/>
        <v>0</v>
      </c>
      <c r="FK516" s="279">
        <f t="shared" si="1368"/>
        <v>0</v>
      </c>
      <c r="FL516" s="279">
        <f t="shared" si="1368"/>
        <v>0</v>
      </c>
      <c r="FM516" s="279">
        <f t="shared" si="1368"/>
        <v>0</v>
      </c>
      <c r="FN516" s="279">
        <f t="shared" si="1368"/>
        <v>0</v>
      </c>
      <c r="FO516" s="279">
        <f t="shared" si="1368"/>
        <v>0</v>
      </c>
      <c r="FP516" s="279">
        <f t="shared" si="1368"/>
        <v>0</v>
      </c>
      <c r="FQ516" s="279">
        <f t="shared" si="1368"/>
        <v>0</v>
      </c>
      <c r="FR516" s="279">
        <f t="shared" si="1368"/>
        <v>0</v>
      </c>
      <c r="FS516" s="279">
        <f t="shared" si="1368"/>
        <v>0</v>
      </c>
      <c r="FT516" s="279">
        <f t="shared" si="1368"/>
        <v>0</v>
      </c>
      <c r="FU516" s="279">
        <f t="shared" si="1368"/>
        <v>0</v>
      </c>
      <c r="FV516" s="279">
        <f t="shared" si="1368"/>
        <v>0</v>
      </c>
      <c r="FW516" s="279">
        <f t="shared" si="1368"/>
        <v>0</v>
      </c>
      <c r="FX516" s="279">
        <f t="shared" si="1368"/>
        <v>0</v>
      </c>
      <c r="FY516" s="279">
        <f t="shared" si="1368"/>
        <v>0</v>
      </c>
      <c r="FZ516" s="279">
        <f t="shared" si="1368"/>
        <v>0</v>
      </c>
      <c r="GA516" s="279">
        <f t="shared" si="1368"/>
        <v>0</v>
      </c>
      <c r="GB516" s="279">
        <f t="shared" si="1368"/>
        <v>0</v>
      </c>
      <c r="GC516" s="279">
        <f t="shared" si="1368"/>
        <v>0</v>
      </c>
      <c r="GD516" s="279">
        <f t="shared" si="1368"/>
        <v>0</v>
      </c>
      <c r="GE516" s="279">
        <f t="shared" si="1368"/>
        <v>0</v>
      </c>
      <c r="GF516" s="279">
        <f t="shared" si="1368"/>
        <v>0</v>
      </c>
      <c r="GG516" s="279">
        <f t="shared" si="1368"/>
        <v>0</v>
      </c>
      <c r="GH516" s="279">
        <f t="shared" si="1368"/>
        <v>0</v>
      </c>
      <c r="GI516" s="279">
        <f t="shared" si="1368"/>
        <v>0</v>
      </c>
      <c r="GJ516" s="279">
        <f t="shared" si="1368"/>
        <v>0</v>
      </c>
      <c r="GK516" s="279">
        <f t="shared" si="1368"/>
        <v>0</v>
      </c>
      <c r="GL516" s="279">
        <f t="shared" si="1368"/>
        <v>0</v>
      </c>
      <c r="GM516" s="279">
        <f t="shared" si="1368"/>
        <v>0</v>
      </c>
      <c r="GN516" s="279">
        <f t="shared" si="1368"/>
        <v>0</v>
      </c>
      <c r="GO516" s="279">
        <f>IF(GO$482&lt;=$B516,GO$478+IF(GO$482=$B516,GO$479,0),0)</f>
        <v>0</v>
      </c>
      <c r="GP516" s="279">
        <f t="shared" si="1372"/>
        <v>0</v>
      </c>
      <c r="GQ516" s="279">
        <f t="shared" si="1372"/>
        <v>0</v>
      </c>
      <c r="GR516" s="279">
        <f t="shared" si="1372"/>
        <v>0</v>
      </c>
      <c r="GS516" s="279">
        <f t="shared" si="1372"/>
        <v>0</v>
      </c>
      <c r="GT516" s="279">
        <f t="shared" si="1372"/>
        <v>0</v>
      </c>
      <c r="GU516" s="279">
        <f t="shared" si="1372"/>
        <v>0</v>
      </c>
      <c r="GV516" s="279">
        <f t="shared" si="1372"/>
        <v>0</v>
      </c>
      <c r="GW516" s="279">
        <f t="shared" si="1372"/>
        <v>0</v>
      </c>
      <c r="GX516" s="279">
        <f t="shared" si="1372"/>
        <v>0</v>
      </c>
      <c r="GY516" s="279">
        <f t="shared" si="1372"/>
        <v>0</v>
      </c>
      <c r="GZ516" s="279">
        <f t="shared" si="1372"/>
        <v>0</v>
      </c>
      <c r="HA516" s="279">
        <f t="shared" si="1372"/>
        <v>0</v>
      </c>
      <c r="HB516" s="279">
        <f t="shared" si="1372"/>
        <v>0</v>
      </c>
      <c r="HC516" s="279">
        <f t="shared" si="1372"/>
        <v>0</v>
      </c>
      <c r="HD516" s="279">
        <f t="shared" si="1372"/>
        <v>0</v>
      </c>
      <c r="HE516" s="279">
        <f t="shared" si="1372"/>
        <v>0</v>
      </c>
      <c r="HF516" s="279">
        <f t="shared" si="1372"/>
        <v>0</v>
      </c>
      <c r="HG516" s="279">
        <f t="shared" si="1372"/>
        <v>0</v>
      </c>
      <c r="HH516" s="279">
        <f t="shared" si="1372"/>
        <v>0</v>
      </c>
      <c r="HI516" s="279">
        <f t="shared" si="1372"/>
        <v>0</v>
      </c>
      <c r="HJ516" s="279">
        <f t="shared" si="1372"/>
        <v>0</v>
      </c>
      <c r="HK516" s="279">
        <f t="shared" si="1372"/>
        <v>0</v>
      </c>
      <c r="HL516" s="279">
        <f t="shared" si="1372"/>
        <v>0</v>
      </c>
      <c r="HM516" s="279">
        <f t="shared" si="1372"/>
        <v>0</v>
      </c>
      <c r="HN516" s="279">
        <f t="shared" si="1372"/>
        <v>0</v>
      </c>
      <c r="HO516" s="279">
        <f t="shared" si="1372"/>
        <v>0</v>
      </c>
      <c r="HP516" s="279">
        <f t="shared" si="1372"/>
        <v>0</v>
      </c>
      <c r="HQ516" s="279">
        <f t="shared" si="1372"/>
        <v>0</v>
      </c>
      <c r="HR516" s="279">
        <f t="shared" si="1372"/>
        <v>0</v>
      </c>
      <c r="HS516" s="279">
        <f t="shared" si="1372"/>
        <v>0</v>
      </c>
      <c r="HT516" s="279">
        <f t="shared" si="1372"/>
        <v>0</v>
      </c>
      <c r="HU516" s="279">
        <f t="shared" si="1372"/>
        <v>0</v>
      </c>
      <c r="HV516" s="279">
        <f t="shared" si="1372"/>
        <v>0</v>
      </c>
      <c r="HW516" s="279">
        <f t="shared" si="1372"/>
        <v>0</v>
      </c>
      <c r="HX516" s="279">
        <f t="shared" si="1372"/>
        <v>0</v>
      </c>
      <c r="HY516" s="279">
        <f t="shared" si="1372"/>
        <v>0</v>
      </c>
      <c r="HZ516" s="279">
        <f t="shared" si="1372"/>
        <v>0</v>
      </c>
      <c r="IA516" s="279">
        <f t="shared" si="1372"/>
        <v>0</v>
      </c>
      <c r="IB516" s="279">
        <f t="shared" si="1372"/>
        <v>0</v>
      </c>
      <c r="IC516" s="279">
        <f t="shared" si="1372"/>
        <v>0</v>
      </c>
      <c r="ID516" s="279">
        <f t="shared" si="1372"/>
        <v>0</v>
      </c>
      <c r="IE516" s="279">
        <f t="shared" si="1372"/>
        <v>0</v>
      </c>
      <c r="IF516" s="279">
        <f t="shared" si="1372"/>
        <v>0</v>
      </c>
      <c r="IG516" s="279">
        <f t="shared" si="1372"/>
        <v>0</v>
      </c>
      <c r="IH516" s="279">
        <f t="shared" si="1372"/>
        <v>0</v>
      </c>
      <c r="II516" s="279">
        <f t="shared" si="1372"/>
        <v>0</v>
      </c>
      <c r="IJ516" s="279">
        <f t="shared" si="1372"/>
        <v>0</v>
      </c>
      <c r="IK516" s="279">
        <f t="shared" si="1372"/>
        <v>0</v>
      </c>
      <c r="IL516" s="279">
        <f t="shared" si="1372"/>
        <v>0</v>
      </c>
      <c r="IM516" s="279">
        <f t="shared" si="1372"/>
        <v>0</v>
      </c>
      <c r="IN516" s="279">
        <f t="shared" si="1372"/>
        <v>0</v>
      </c>
      <c r="IO516" s="279">
        <f t="shared" si="1372"/>
        <v>0</v>
      </c>
      <c r="IP516" s="279">
        <f t="shared" si="1372"/>
        <v>0</v>
      </c>
      <c r="IQ516" s="279">
        <f t="shared" si="1372"/>
        <v>0</v>
      </c>
      <c r="IR516" s="279">
        <f t="shared" si="1372"/>
        <v>0</v>
      </c>
      <c r="IS516" s="279">
        <f t="shared" si="1372"/>
        <v>0</v>
      </c>
      <c r="IT516" s="279">
        <f t="shared" si="1372"/>
        <v>0</v>
      </c>
      <c r="IU516" s="279">
        <f t="shared" si="1372"/>
        <v>0</v>
      </c>
      <c r="IV516" s="279">
        <f t="shared" si="1372"/>
        <v>0</v>
      </c>
      <c r="IW516" s="279">
        <f t="shared" si="1372"/>
        <v>0</v>
      </c>
      <c r="IX516" s="279">
        <f t="shared" si="1372"/>
        <v>0</v>
      </c>
      <c r="IY516" s="279">
        <f t="shared" si="1372"/>
        <v>0</v>
      </c>
      <c r="IZ516" s="279">
        <f t="shared" si="1372"/>
        <v>0</v>
      </c>
      <c r="JA516" s="279">
        <f t="shared" si="1372"/>
        <v>0</v>
      </c>
      <c r="JB516" s="279">
        <f t="shared" si="1369"/>
        <v>0</v>
      </c>
      <c r="JC516" s="279">
        <f t="shared" si="1369"/>
        <v>0</v>
      </c>
      <c r="JD516" s="279">
        <f t="shared" si="1369"/>
        <v>0</v>
      </c>
      <c r="JE516" s="279">
        <f t="shared" si="1369"/>
        <v>0</v>
      </c>
      <c r="JF516" s="279">
        <f t="shared" si="1369"/>
        <v>0</v>
      </c>
      <c r="JG516" s="279">
        <f t="shared" si="1369"/>
        <v>0</v>
      </c>
      <c r="JH516" s="279">
        <f t="shared" si="1369"/>
        <v>0</v>
      </c>
      <c r="JI516" s="279">
        <f t="shared" si="1369"/>
        <v>0</v>
      </c>
      <c r="JK516" s="102">
        <f t="shared" ca="1" si="1364"/>
        <v>0.24096904546022413</v>
      </c>
    </row>
    <row r="517" spans="1:271">
      <c r="B517">
        <f t="shared" si="1365"/>
        <v>96</v>
      </c>
      <c r="E517" s="279">
        <f t="shared" ca="1" si="1353"/>
        <v>-41568.217578384749</v>
      </c>
      <c r="F517" s="279">
        <f t="shared" ca="1" si="1375"/>
        <v>-15744.28390617578</v>
      </c>
      <c r="G517" s="279">
        <f t="shared" ca="1" si="1375"/>
        <v>-139831.70728226463</v>
      </c>
      <c r="H517" s="279">
        <f t="shared" ca="1" si="1375"/>
        <v>1580.821670229612</v>
      </c>
      <c r="I517" s="279">
        <f t="shared" ca="1" si="1375"/>
        <v>-13428.965369556659</v>
      </c>
      <c r="J517" s="279">
        <f t="shared" ca="1" si="1375"/>
        <v>-4817.2146662708055</v>
      </c>
      <c r="K517" s="279">
        <f t="shared" ca="1" si="1375"/>
        <v>-5627.4303737133887</v>
      </c>
      <c r="L517" s="279">
        <f t="shared" ca="1" si="1375"/>
        <v>1482.1141211401346</v>
      </c>
      <c r="M517" s="279">
        <f t="shared" ca="1" si="1375"/>
        <v>-3181.6966712193125</v>
      </c>
      <c r="N517" s="279">
        <f t="shared" ca="1" si="1375"/>
        <v>-441.71262648456195</v>
      </c>
      <c r="O517" s="279">
        <f t="shared" ca="1" si="1375"/>
        <v>-964.57148277907527</v>
      </c>
      <c r="P517" s="279">
        <f t="shared" ca="1" si="1375"/>
        <v>-259.18524148848519</v>
      </c>
      <c r="Q517" s="279">
        <f t="shared" ca="1" si="1375"/>
        <v>-618879.4139140239</v>
      </c>
      <c r="R517" s="279">
        <f t="shared" ca="1" si="1375"/>
        <v>-12037.319699910193</v>
      </c>
      <c r="S517" s="279">
        <f t="shared" ca="1" si="1375"/>
        <v>-14550.06687813839</v>
      </c>
      <c r="T517" s="279">
        <f t="shared" ca="1" si="1375"/>
        <v>-18607.32861611915</v>
      </c>
      <c r="U517" s="279">
        <f t="shared" ca="1" si="1375"/>
        <v>-24817.061680320025</v>
      </c>
      <c r="V517" s="279">
        <f t="shared" ca="1" si="1375"/>
        <v>-33847.696886499056</v>
      </c>
      <c r="W517" s="279">
        <f t="shared" ca="1" si="1375"/>
        <v>-36725.300745129171</v>
      </c>
      <c r="X517" s="279">
        <f t="shared" ca="1" si="1375"/>
        <v>-53191.385016865876</v>
      </c>
      <c r="Y517" s="279">
        <f t="shared" ca="1" si="1375"/>
        <v>-73662.051610751339</v>
      </c>
      <c r="Z517" s="279">
        <f t="shared" ca="1" si="1375"/>
        <v>-97712.745668774471</v>
      </c>
      <c r="AA517" s="279">
        <f t="shared" ca="1" si="1375"/>
        <v>-121051.01421093511</v>
      </c>
      <c r="AB517" s="279">
        <f t="shared" ca="1" si="1375"/>
        <v>-17861.11672593611</v>
      </c>
      <c r="AC517" s="279">
        <f t="shared" ca="1" si="1375"/>
        <v>11531.41334093321</v>
      </c>
      <c r="AD517" s="279">
        <f t="shared" ca="1" si="1375"/>
        <v>11357.39490125468</v>
      </c>
      <c r="AE517" s="279">
        <f t="shared" ca="1" si="1375"/>
        <v>11162.560145526464</v>
      </c>
      <c r="AF517" s="279">
        <f t="shared" ca="1" si="1375"/>
        <v>10952.824153289428</v>
      </c>
      <c r="AG517" s="279">
        <f t="shared" ca="1" si="1375"/>
        <v>10735.858792099087</v>
      </c>
      <c r="AH517" s="279">
        <f t="shared" ca="1" si="1375"/>
        <v>10520.279525531543</v>
      </c>
      <c r="AI517" s="279">
        <f t="shared" ca="1" si="1375"/>
        <v>10314.648622158697</v>
      </c>
      <c r="AJ517" s="279">
        <f t="shared" ca="1" si="1375"/>
        <v>10126.484520582628</v>
      </c>
      <c r="AK517" s="279">
        <f t="shared" ca="1" si="1375"/>
        <v>9961.4659336585009</v>
      </c>
      <c r="AL517" s="279">
        <f t="shared" ca="1" si="1375"/>
        <v>9822.9684869764678</v>
      </c>
      <c r="AM517" s="279">
        <f t="shared" ca="1" si="1375"/>
        <v>9711.9881610577413</v>
      </c>
      <c r="AN517" s="279">
        <f t="shared" ca="1" si="1375"/>
        <v>9623.3506702281629</v>
      </c>
      <c r="AO517" s="279">
        <f t="shared" ca="1" si="1375"/>
        <v>9558.4549816080671</v>
      </c>
      <c r="AP517" s="279">
        <f t="shared" ca="1" si="1375"/>
        <v>9494.3921637111998</v>
      </c>
      <c r="AQ517" s="279">
        <f t="shared" ca="1" si="1375"/>
        <v>9464.8376187365102</v>
      </c>
      <c r="AR517" s="279">
        <f t="shared" ca="1" si="1375"/>
        <v>9448.0414800358649</v>
      </c>
      <c r="AS517" s="279">
        <f t="shared" ca="1" si="1375"/>
        <v>9423.0227039989331</v>
      </c>
      <c r="AT517" s="279">
        <f t="shared" ca="1" si="1375"/>
        <v>9383.1938381425043</v>
      </c>
      <c r="AU517" s="279">
        <f t="shared" ca="1" si="1375"/>
        <v>9371.6388474329651</v>
      </c>
      <c r="AV517" s="279">
        <f t="shared" ca="1" si="1375"/>
        <v>9351.5302598937851</v>
      </c>
      <c r="AW517" s="279">
        <f t="shared" ca="1" si="1375"/>
        <v>9645.7419053769972</v>
      </c>
      <c r="AX517" s="279">
        <f t="shared" ca="1" si="1375"/>
        <v>11223.226928538892</v>
      </c>
      <c r="AY517" s="279">
        <f t="shared" ca="1" si="1375"/>
        <v>12826.942771958775</v>
      </c>
      <c r="AZ517" s="279">
        <f t="shared" ca="1" si="1375"/>
        <v>14367.373000499912</v>
      </c>
      <c r="BA517" s="279">
        <f t="shared" ca="1" si="1375"/>
        <v>16923.665230970684</v>
      </c>
      <c r="BB517" s="279">
        <f t="shared" ca="1" si="1375"/>
        <v>18936.180074388994</v>
      </c>
      <c r="BC517" s="279">
        <f t="shared" ca="1" si="1375"/>
        <v>21522.975333020298</v>
      </c>
      <c r="BD517" s="279">
        <f t="shared" ca="1" si="1375"/>
        <v>24109.77059165161</v>
      </c>
      <c r="BE517" s="279">
        <f t="shared" ca="1" si="1375"/>
        <v>27918.333880091606</v>
      </c>
      <c r="BF517" s="279">
        <f t="shared" ca="1" si="1375"/>
        <v>30434.627751690674</v>
      </c>
      <c r="BG517" s="279">
        <f t="shared" ca="1" si="1375"/>
        <v>32943.180345454559</v>
      </c>
      <c r="BH517" s="279">
        <f t="shared" ca="1" si="1375"/>
        <v>35451.732939218455</v>
      </c>
      <c r="BI517" s="279">
        <f t="shared" ca="1" si="1375"/>
        <v>39204.455975381388</v>
      </c>
      <c r="BJ517" s="279">
        <f t="shared" ca="1" si="1375"/>
        <v>41417.592178873601</v>
      </c>
      <c r="BK517" s="279">
        <f t="shared" ca="1" si="1375"/>
        <v>214991.59846221487</v>
      </c>
      <c r="BL517" s="279">
        <f t="shared" ca="1" si="1375"/>
        <v>38268.014200668957</v>
      </c>
      <c r="BM517" s="279">
        <f t="shared" ca="1" si="1375"/>
        <v>38999.616979683975</v>
      </c>
      <c r="BN517" s="279">
        <f t="shared" ca="1" si="1375"/>
        <v>38999.616979683975</v>
      </c>
      <c r="BO517" s="279">
        <f t="shared" ca="1" si="1375"/>
        <v>38999.616979683975</v>
      </c>
      <c r="BP517" s="279">
        <f t="shared" ca="1" si="1375"/>
        <v>38999.616979683975</v>
      </c>
      <c r="BQ517" s="279">
        <f t="shared" ca="1" si="1375"/>
        <v>38999.616979683975</v>
      </c>
      <c r="BR517" s="279">
        <f t="shared" ca="1" si="1373"/>
        <v>38999.616979683975</v>
      </c>
      <c r="BS517" s="279">
        <f t="shared" ca="1" si="1373"/>
        <v>38999.616979683975</v>
      </c>
      <c r="BT517" s="279">
        <f t="shared" ca="1" si="1373"/>
        <v>38999.616979683975</v>
      </c>
      <c r="BU517" s="279">
        <f t="shared" ca="1" si="1373"/>
        <v>38999.616979683975</v>
      </c>
      <c r="BV517" s="279">
        <f t="shared" ca="1" si="1373"/>
        <v>38999.616979683975</v>
      </c>
      <c r="BW517" s="279">
        <f t="shared" ca="1" si="1373"/>
        <v>38999.616979683975</v>
      </c>
      <c r="BX517" s="279">
        <f t="shared" ca="1" si="1373"/>
        <v>38999.616979683975</v>
      </c>
      <c r="BY517" s="279">
        <f t="shared" ca="1" si="1373"/>
        <v>39744.256346555601</v>
      </c>
      <c r="BZ517" s="279">
        <f t="shared" ca="1" si="1373"/>
        <v>39744.256346555601</v>
      </c>
      <c r="CA517" s="279">
        <f t="shared" ca="1" si="1373"/>
        <v>39744.256346555601</v>
      </c>
      <c r="CB517" s="279">
        <f t="shared" ca="1" si="1373"/>
        <v>39744.256346555601</v>
      </c>
      <c r="CC517" s="279">
        <f t="shared" ca="1" si="1373"/>
        <v>39744.256346555601</v>
      </c>
      <c r="CD517" s="279">
        <f t="shared" ca="1" si="1373"/>
        <v>39744.256346555601</v>
      </c>
      <c r="CE517" s="279">
        <f t="shared" ca="1" si="1373"/>
        <v>39744.256346555601</v>
      </c>
      <c r="CF517" s="279">
        <f t="shared" ca="1" si="1373"/>
        <v>39744.256346555601</v>
      </c>
      <c r="CG517" s="279">
        <f t="shared" ca="1" si="1373"/>
        <v>39744.256346555601</v>
      </c>
      <c r="CH517" s="279">
        <f t="shared" ca="1" si="1373"/>
        <v>39744.256346555601</v>
      </c>
      <c r="CI517" s="279">
        <f t="shared" ca="1" si="1373"/>
        <v>39744.256346555601</v>
      </c>
      <c r="CJ517" s="279">
        <f t="shared" ca="1" si="1373"/>
        <v>39744.256346555601</v>
      </c>
      <c r="CK517" s="279">
        <f t="shared" ca="1" si="1373"/>
        <v>39042.8769263379</v>
      </c>
      <c r="CL517" s="279">
        <f t="shared" ca="1" si="1373"/>
        <v>39042.8769263379</v>
      </c>
      <c r="CM517" s="279">
        <f t="shared" ca="1" si="1373"/>
        <v>39042.8769263379</v>
      </c>
      <c r="CN517" s="279">
        <f t="shared" ca="1" si="1373"/>
        <v>39042.8769263379</v>
      </c>
      <c r="CO517" s="279">
        <f t="shared" ca="1" si="1373"/>
        <v>39042.8769263379</v>
      </c>
      <c r="CP517" s="279">
        <f t="shared" ca="1" si="1373"/>
        <v>39042.8769263379</v>
      </c>
      <c r="CQ517" s="279">
        <f t="shared" ca="1" si="1373"/>
        <v>39042.8769263379</v>
      </c>
      <c r="CR517" s="279">
        <f t="shared" ca="1" si="1373"/>
        <v>39042.8769263379</v>
      </c>
      <c r="CS517" s="279">
        <f t="shared" ca="1" si="1373"/>
        <v>39042.8769263379</v>
      </c>
      <c r="CT517" s="279">
        <f t="shared" ca="1" si="1373"/>
        <v>39042.8769263379</v>
      </c>
      <c r="CU517" s="279">
        <f t="shared" ca="1" si="1373"/>
        <v>39042.8769263379</v>
      </c>
      <c r="CV517" s="279">
        <f t="shared" ca="1" si="1373"/>
        <v>39042.8769263379</v>
      </c>
      <c r="CW517" s="279">
        <f t="shared" ca="1" si="1373"/>
        <v>2146803.3668855317</v>
      </c>
      <c r="CX517" s="279">
        <f t="shared" si="1373"/>
        <v>0</v>
      </c>
      <c r="CY517" s="279">
        <f t="shared" si="1373"/>
        <v>0</v>
      </c>
      <c r="CZ517" s="279">
        <f t="shared" si="1373"/>
        <v>0</v>
      </c>
      <c r="DA517" s="279">
        <f t="shared" si="1373"/>
        <v>0</v>
      </c>
      <c r="DB517" s="279">
        <f t="shared" si="1373"/>
        <v>0</v>
      </c>
      <c r="DC517" s="279">
        <f t="shared" si="1373"/>
        <v>0</v>
      </c>
      <c r="DD517" s="279">
        <f t="shared" si="1373"/>
        <v>0</v>
      </c>
      <c r="DE517" s="279">
        <f t="shared" si="1373"/>
        <v>0</v>
      </c>
      <c r="DF517" s="279">
        <f t="shared" si="1373"/>
        <v>0</v>
      </c>
      <c r="DG517" s="279">
        <f t="shared" si="1373"/>
        <v>0</v>
      </c>
      <c r="DH517" s="279">
        <f t="shared" si="1373"/>
        <v>0</v>
      </c>
      <c r="DI517" s="279">
        <f t="shared" si="1373"/>
        <v>0</v>
      </c>
      <c r="DJ517" s="279">
        <f t="shared" si="1373"/>
        <v>0</v>
      </c>
      <c r="DK517" s="279">
        <f t="shared" si="1373"/>
        <v>0</v>
      </c>
      <c r="DL517" s="279">
        <f t="shared" si="1373"/>
        <v>0</v>
      </c>
      <c r="DM517" s="279">
        <f t="shared" si="1373"/>
        <v>0</v>
      </c>
      <c r="DN517" s="279">
        <f t="shared" si="1373"/>
        <v>0</v>
      </c>
      <c r="DO517" s="279">
        <f t="shared" si="1373"/>
        <v>0</v>
      </c>
      <c r="DP517" s="279">
        <f t="shared" si="1373"/>
        <v>0</v>
      </c>
      <c r="DQ517" s="279">
        <f t="shared" si="1373"/>
        <v>0</v>
      </c>
      <c r="DR517" s="279">
        <f t="shared" si="1373"/>
        <v>0</v>
      </c>
      <c r="DS517" s="279">
        <f t="shared" si="1373"/>
        <v>0</v>
      </c>
      <c r="DT517" s="279">
        <f t="shared" si="1373"/>
        <v>0</v>
      </c>
      <c r="DU517" s="279">
        <f t="shared" si="1373"/>
        <v>0</v>
      </c>
      <c r="DV517" s="279">
        <f t="shared" si="1373"/>
        <v>0</v>
      </c>
      <c r="DW517" s="279">
        <f t="shared" si="1373"/>
        <v>0</v>
      </c>
      <c r="DX517" s="279">
        <f t="shared" si="1373"/>
        <v>0</v>
      </c>
      <c r="DY517" s="279">
        <f t="shared" si="1373"/>
        <v>0</v>
      </c>
      <c r="DZ517" s="279">
        <f t="shared" si="1373"/>
        <v>0</v>
      </c>
      <c r="EA517" s="279">
        <f t="shared" si="1373"/>
        <v>0</v>
      </c>
      <c r="EB517" s="279">
        <f t="shared" si="1373"/>
        <v>0</v>
      </c>
      <c r="EC517" s="279">
        <f t="shared" si="1374"/>
        <v>0</v>
      </c>
      <c r="ED517" s="279">
        <f t="shared" si="1368"/>
        <v>0</v>
      </c>
      <c r="EE517" s="279">
        <f t="shared" si="1368"/>
        <v>0</v>
      </c>
      <c r="EF517" s="279">
        <f t="shared" ref="EF517:FK517" si="1376">IF(EF$482&lt;=$B517,EF$478+IF(EF$482=$B517,EF$479,0),0)</f>
        <v>0</v>
      </c>
      <c r="EG517" s="279">
        <f t="shared" si="1376"/>
        <v>0</v>
      </c>
      <c r="EH517" s="279">
        <f t="shared" si="1376"/>
        <v>0</v>
      </c>
      <c r="EI517" s="279">
        <f t="shared" si="1376"/>
        <v>0</v>
      </c>
      <c r="EJ517" s="279">
        <f t="shared" si="1376"/>
        <v>0</v>
      </c>
      <c r="EK517" s="279">
        <f t="shared" si="1376"/>
        <v>0</v>
      </c>
      <c r="EL517" s="279">
        <f t="shared" si="1376"/>
        <v>0</v>
      </c>
      <c r="EM517" s="279">
        <f t="shared" si="1376"/>
        <v>0</v>
      </c>
      <c r="EN517" s="279">
        <f t="shared" si="1376"/>
        <v>0</v>
      </c>
      <c r="EO517" s="279">
        <f t="shared" si="1376"/>
        <v>0</v>
      </c>
      <c r="EP517" s="279">
        <f t="shared" si="1376"/>
        <v>0</v>
      </c>
      <c r="EQ517" s="279">
        <f t="shared" si="1376"/>
        <v>0</v>
      </c>
      <c r="ER517" s="279">
        <f t="shared" si="1376"/>
        <v>0</v>
      </c>
      <c r="ES517" s="279">
        <f t="shared" si="1376"/>
        <v>0</v>
      </c>
      <c r="ET517" s="279">
        <f t="shared" si="1376"/>
        <v>0</v>
      </c>
      <c r="EU517" s="279">
        <f t="shared" si="1376"/>
        <v>0</v>
      </c>
      <c r="EV517" s="279">
        <f t="shared" si="1376"/>
        <v>0</v>
      </c>
      <c r="EW517" s="279">
        <f t="shared" si="1376"/>
        <v>0</v>
      </c>
      <c r="EX517" s="279">
        <f t="shared" si="1376"/>
        <v>0</v>
      </c>
      <c r="EY517" s="279">
        <f t="shared" si="1376"/>
        <v>0</v>
      </c>
      <c r="EZ517" s="279">
        <f t="shared" si="1376"/>
        <v>0</v>
      </c>
      <c r="FA517" s="279">
        <f t="shared" si="1376"/>
        <v>0</v>
      </c>
      <c r="FB517" s="279">
        <f t="shared" si="1376"/>
        <v>0</v>
      </c>
      <c r="FC517" s="279">
        <f t="shared" si="1376"/>
        <v>0</v>
      </c>
      <c r="FD517" s="279">
        <f t="shared" si="1376"/>
        <v>0</v>
      </c>
      <c r="FE517" s="279">
        <f t="shared" si="1376"/>
        <v>0</v>
      </c>
      <c r="FF517" s="279">
        <f t="shared" si="1376"/>
        <v>0</v>
      </c>
      <c r="FG517" s="279">
        <f t="shared" si="1376"/>
        <v>0</v>
      </c>
      <c r="FH517" s="279">
        <f t="shared" si="1376"/>
        <v>0</v>
      </c>
      <c r="FI517" s="279">
        <f t="shared" si="1376"/>
        <v>0</v>
      </c>
      <c r="FJ517" s="279">
        <f t="shared" si="1376"/>
        <v>0</v>
      </c>
      <c r="FK517" s="279">
        <f t="shared" si="1376"/>
        <v>0</v>
      </c>
      <c r="FL517" s="279">
        <f t="shared" ref="FL517:GN517" si="1377">IF(FL$482&lt;=$B517,FL$478+IF(FL$482=$B517,FL$479,0),0)</f>
        <v>0</v>
      </c>
      <c r="FM517" s="279">
        <f t="shared" si="1377"/>
        <v>0</v>
      </c>
      <c r="FN517" s="279">
        <f t="shared" si="1377"/>
        <v>0</v>
      </c>
      <c r="FO517" s="279">
        <f t="shared" si="1377"/>
        <v>0</v>
      </c>
      <c r="FP517" s="279">
        <f t="shared" si="1377"/>
        <v>0</v>
      </c>
      <c r="FQ517" s="279">
        <f t="shared" si="1377"/>
        <v>0</v>
      </c>
      <c r="FR517" s="279">
        <f t="shared" si="1377"/>
        <v>0</v>
      </c>
      <c r="FS517" s="279">
        <f t="shared" si="1377"/>
        <v>0</v>
      </c>
      <c r="FT517" s="279">
        <f t="shared" si="1377"/>
        <v>0</v>
      </c>
      <c r="FU517" s="279">
        <f t="shared" si="1377"/>
        <v>0</v>
      </c>
      <c r="FV517" s="279">
        <f t="shared" si="1377"/>
        <v>0</v>
      </c>
      <c r="FW517" s="279">
        <f t="shared" si="1377"/>
        <v>0</v>
      </c>
      <c r="FX517" s="279">
        <f t="shared" si="1377"/>
        <v>0</v>
      </c>
      <c r="FY517" s="279">
        <f t="shared" si="1377"/>
        <v>0</v>
      </c>
      <c r="FZ517" s="279">
        <f t="shared" si="1377"/>
        <v>0</v>
      </c>
      <c r="GA517" s="279">
        <f t="shared" si="1377"/>
        <v>0</v>
      </c>
      <c r="GB517" s="279">
        <f t="shared" si="1377"/>
        <v>0</v>
      </c>
      <c r="GC517" s="279">
        <f t="shared" si="1377"/>
        <v>0</v>
      </c>
      <c r="GD517" s="279">
        <f t="shared" si="1377"/>
        <v>0</v>
      </c>
      <c r="GE517" s="279">
        <f t="shared" si="1377"/>
        <v>0</v>
      </c>
      <c r="GF517" s="279">
        <f t="shared" si="1377"/>
        <v>0</v>
      </c>
      <c r="GG517" s="279">
        <f t="shared" si="1377"/>
        <v>0</v>
      </c>
      <c r="GH517" s="279">
        <f t="shared" si="1377"/>
        <v>0</v>
      </c>
      <c r="GI517" s="279">
        <f t="shared" si="1377"/>
        <v>0</v>
      </c>
      <c r="GJ517" s="279">
        <f t="shared" si="1377"/>
        <v>0</v>
      </c>
      <c r="GK517" s="279">
        <f t="shared" si="1377"/>
        <v>0</v>
      </c>
      <c r="GL517" s="279">
        <f t="shared" si="1377"/>
        <v>0</v>
      </c>
      <c r="GM517" s="279">
        <f t="shared" si="1377"/>
        <v>0</v>
      </c>
      <c r="GN517" s="279">
        <f t="shared" si="1377"/>
        <v>0</v>
      </c>
      <c r="GO517" s="279">
        <f>IF(GO$482&lt;=$B517,GO$478+IF(GO$482=$B517,GO$479,0),0)</f>
        <v>0</v>
      </c>
      <c r="GP517" s="279">
        <f t="shared" ref="GP517:GQ520" si="1378">IF(GP$482&lt;=$B517,GP$478+IF(GP$482=$B517,GP$479,0),0)</f>
        <v>0</v>
      </c>
      <c r="GQ517" s="279">
        <f t="shared" si="1378"/>
        <v>0</v>
      </c>
      <c r="GR517" s="279">
        <f t="shared" si="1372"/>
        <v>0</v>
      </c>
      <c r="GS517" s="279">
        <f t="shared" si="1372"/>
        <v>0</v>
      </c>
      <c r="GT517" s="279">
        <f t="shared" si="1372"/>
        <v>0</v>
      </c>
      <c r="GU517" s="279">
        <f t="shared" si="1372"/>
        <v>0</v>
      </c>
      <c r="GV517" s="279">
        <f t="shared" si="1372"/>
        <v>0</v>
      </c>
      <c r="GW517" s="279">
        <f t="shared" si="1372"/>
        <v>0</v>
      </c>
      <c r="GX517" s="279">
        <f t="shared" si="1372"/>
        <v>0</v>
      </c>
      <c r="GY517" s="279">
        <f t="shared" si="1372"/>
        <v>0</v>
      </c>
      <c r="GZ517" s="279">
        <f t="shared" si="1372"/>
        <v>0</v>
      </c>
      <c r="HA517" s="279">
        <f t="shared" si="1372"/>
        <v>0</v>
      </c>
      <c r="HB517" s="279">
        <f t="shared" si="1372"/>
        <v>0</v>
      </c>
      <c r="HC517" s="279">
        <f t="shared" si="1372"/>
        <v>0</v>
      </c>
      <c r="HD517" s="279">
        <f t="shared" si="1372"/>
        <v>0</v>
      </c>
      <c r="HE517" s="279">
        <f t="shared" si="1372"/>
        <v>0</v>
      </c>
      <c r="HF517" s="279">
        <f t="shared" si="1372"/>
        <v>0</v>
      </c>
      <c r="HG517" s="279">
        <f t="shared" si="1372"/>
        <v>0</v>
      </c>
      <c r="HH517" s="279">
        <f t="shared" si="1372"/>
        <v>0</v>
      </c>
      <c r="HI517" s="279">
        <f t="shared" si="1372"/>
        <v>0</v>
      </c>
      <c r="HJ517" s="279">
        <f t="shared" si="1372"/>
        <v>0</v>
      </c>
      <c r="HK517" s="279">
        <f t="shared" si="1372"/>
        <v>0</v>
      </c>
      <c r="HL517" s="279">
        <f t="shared" si="1372"/>
        <v>0</v>
      </c>
      <c r="HM517" s="279">
        <f t="shared" si="1372"/>
        <v>0</v>
      </c>
      <c r="HN517" s="279">
        <f t="shared" si="1372"/>
        <v>0</v>
      </c>
      <c r="HO517" s="279">
        <f t="shared" si="1372"/>
        <v>0</v>
      </c>
      <c r="HP517" s="279">
        <f t="shared" si="1372"/>
        <v>0</v>
      </c>
      <c r="HQ517" s="279">
        <f t="shared" si="1372"/>
        <v>0</v>
      </c>
      <c r="HR517" s="279">
        <f t="shared" si="1372"/>
        <v>0</v>
      </c>
      <c r="HS517" s="279">
        <f t="shared" si="1372"/>
        <v>0</v>
      </c>
      <c r="HT517" s="279">
        <f t="shared" si="1372"/>
        <v>0</v>
      </c>
      <c r="HU517" s="279">
        <f t="shared" si="1372"/>
        <v>0</v>
      </c>
      <c r="HV517" s="279">
        <f t="shared" si="1372"/>
        <v>0</v>
      </c>
      <c r="HW517" s="279">
        <f t="shared" si="1372"/>
        <v>0</v>
      </c>
      <c r="HX517" s="279">
        <f t="shared" si="1372"/>
        <v>0</v>
      </c>
      <c r="HY517" s="279">
        <f t="shared" si="1372"/>
        <v>0</v>
      </c>
      <c r="HZ517" s="279">
        <f t="shared" si="1372"/>
        <v>0</v>
      </c>
      <c r="IA517" s="279">
        <f t="shared" si="1372"/>
        <v>0</v>
      </c>
      <c r="IB517" s="279">
        <f t="shared" si="1372"/>
        <v>0</v>
      </c>
      <c r="IC517" s="279">
        <f t="shared" si="1372"/>
        <v>0</v>
      </c>
      <c r="ID517" s="279">
        <f t="shared" si="1372"/>
        <v>0</v>
      </c>
      <c r="IE517" s="279">
        <f t="shared" si="1372"/>
        <v>0</v>
      </c>
      <c r="IF517" s="279">
        <f t="shared" si="1372"/>
        <v>0</v>
      </c>
      <c r="IG517" s="279">
        <f t="shared" si="1372"/>
        <v>0</v>
      </c>
      <c r="IH517" s="279">
        <f t="shared" si="1372"/>
        <v>0</v>
      </c>
      <c r="II517" s="279">
        <f t="shared" si="1372"/>
        <v>0</v>
      </c>
      <c r="IJ517" s="279">
        <f t="shared" si="1372"/>
        <v>0</v>
      </c>
      <c r="IK517" s="279">
        <f t="shared" si="1372"/>
        <v>0</v>
      </c>
      <c r="IL517" s="279">
        <f t="shared" si="1372"/>
        <v>0</v>
      </c>
      <c r="IM517" s="279">
        <f t="shared" si="1372"/>
        <v>0</v>
      </c>
      <c r="IN517" s="279">
        <f t="shared" si="1372"/>
        <v>0</v>
      </c>
      <c r="IO517" s="279">
        <f t="shared" si="1372"/>
        <v>0</v>
      </c>
      <c r="IP517" s="279">
        <f t="shared" si="1372"/>
        <v>0</v>
      </c>
      <c r="IQ517" s="279">
        <f t="shared" si="1372"/>
        <v>0</v>
      </c>
      <c r="IR517" s="279">
        <f t="shared" si="1372"/>
        <v>0</v>
      </c>
      <c r="IS517" s="279">
        <f t="shared" si="1372"/>
        <v>0</v>
      </c>
      <c r="IT517" s="279">
        <f t="shared" si="1372"/>
        <v>0</v>
      </c>
      <c r="IU517" s="279">
        <f t="shared" si="1372"/>
        <v>0</v>
      </c>
      <c r="IV517" s="279">
        <f t="shared" si="1372"/>
        <v>0</v>
      </c>
      <c r="IW517" s="279">
        <f t="shared" si="1372"/>
        <v>0</v>
      </c>
      <c r="IX517" s="279">
        <f t="shared" si="1372"/>
        <v>0</v>
      </c>
      <c r="IY517" s="279">
        <f t="shared" si="1372"/>
        <v>0</v>
      </c>
      <c r="IZ517" s="279">
        <f t="shared" si="1372"/>
        <v>0</v>
      </c>
      <c r="JA517" s="279">
        <f t="shared" si="1372"/>
        <v>0</v>
      </c>
      <c r="JB517" s="279">
        <f t="shared" si="1369"/>
        <v>0</v>
      </c>
      <c r="JC517" s="279">
        <f t="shared" si="1369"/>
        <v>0</v>
      </c>
      <c r="JD517" s="279">
        <f t="shared" si="1369"/>
        <v>0</v>
      </c>
      <c r="JE517" s="279">
        <f t="shared" si="1369"/>
        <v>0</v>
      </c>
      <c r="JF517" s="279">
        <f t="shared" si="1369"/>
        <v>0</v>
      </c>
      <c r="JG517" s="279">
        <f t="shared" si="1369"/>
        <v>0</v>
      </c>
      <c r="JH517" s="279">
        <f t="shared" si="1369"/>
        <v>0</v>
      </c>
      <c r="JI517" s="279">
        <f t="shared" si="1369"/>
        <v>0</v>
      </c>
      <c r="JK517" s="102">
        <f t="shared" ca="1" si="1364"/>
        <v>0.24134354442358008</v>
      </c>
    </row>
    <row r="518" spans="1:271">
      <c r="B518">
        <f t="shared" si="1365"/>
        <v>108</v>
      </c>
      <c r="E518" s="279">
        <f t="shared" ca="1" si="1353"/>
        <v>-41568.217578384749</v>
      </c>
      <c r="F518" s="279">
        <f t="shared" ca="1" si="1375"/>
        <v>-15744.28390617578</v>
      </c>
      <c r="G518" s="279">
        <f t="shared" ca="1" si="1375"/>
        <v>-139831.70728226463</v>
      </c>
      <c r="H518" s="279">
        <f t="shared" ca="1" si="1375"/>
        <v>1580.821670229612</v>
      </c>
      <c r="I518" s="279">
        <f t="shared" ca="1" si="1375"/>
        <v>-13428.965369556659</v>
      </c>
      <c r="J518" s="279">
        <f t="shared" ca="1" si="1375"/>
        <v>-4817.2146662708055</v>
      </c>
      <c r="K518" s="279">
        <f t="shared" ca="1" si="1375"/>
        <v>-5627.4303737133887</v>
      </c>
      <c r="L518" s="279">
        <f t="shared" ca="1" si="1375"/>
        <v>1482.1141211401346</v>
      </c>
      <c r="M518" s="279">
        <f t="shared" ca="1" si="1375"/>
        <v>-3181.6966712193125</v>
      </c>
      <c r="N518" s="279">
        <f t="shared" ca="1" si="1375"/>
        <v>-441.71262648456195</v>
      </c>
      <c r="O518" s="279">
        <f t="shared" ca="1" si="1375"/>
        <v>-964.57148277907527</v>
      </c>
      <c r="P518" s="279">
        <f t="shared" ca="1" si="1375"/>
        <v>-259.18524148848519</v>
      </c>
      <c r="Q518" s="279">
        <f t="shared" ca="1" si="1375"/>
        <v>-618879.4139140239</v>
      </c>
      <c r="R518" s="279">
        <f t="shared" ca="1" si="1375"/>
        <v>-12037.319699910193</v>
      </c>
      <c r="S518" s="279">
        <f t="shared" ca="1" si="1375"/>
        <v>-14550.06687813839</v>
      </c>
      <c r="T518" s="279">
        <f t="shared" ca="1" si="1375"/>
        <v>-18607.32861611915</v>
      </c>
      <c r="U518" s="279">
        <f t="shared" ca="1" si="1375"/>
        <v>-24817.061680320025</v>
      </c>
      <c r="V518" s="279">
        <f t="shared" ca="1" si="1375"/>
        <v>-33847.696886499056</v>
      </c>
      <c r="W518" s="279">
        <f t="shared" ca="1" si="1375"/>
        <v>-36725.300745129171</v>
      </c>
      <c r="X518" s="279">
        <f t="shared" ca="1" si="1375"/>
        <v>-53191.385016865876</v>
      </c>
      <c r="Y518" s="279">
        <f t="shared" ca="1" si="1375"/>
        <v>-73662.051610751339</v>
      </c>
      <c r="Z518" s="279">
        <f t="shared" ca="1" si="1375"/>
        <v>-97712.745668774471</v>
      </c>
      <c r="AA518" s="279">
        <f t="shared" ca="1" si="1375"/>
        <v>-121051.01421093511</v>
      </c>
      <c r="AB518" s="279">
        <f t="shared" ca="1" si="1375"/>
        <v>-17861.11672593611</v>
      </c>
      <c r="AC518" s="279">
        <f t="shared" ca="1" si="1375"/>
        <v>11531.41334093321</v>
      </c>
      <c r="AD518" s="279">
        <f t="shared" ca="1" si="1375"/>
        <v>11357.39490125468</v>
      </c>
      <c r="AE518" s="279">
        <f t="shared" ca="1" si="1375"/>
        <v>11162.560145526464</v>
      </c>
      <c r="AF518" s="279">
        <f t="shared" ca="1" si="1375"/>
        <v>10952.824153289428</v>
      </c>
      <c r="AG518" s="279">
        <f t="shared" ca="1" si="1375"/>
        <v>10735.858792099087</v>
      </c>
      <c r="AH518" s="279">
        <f t="shared" ca="1" si="1375"/>
        <v>10520.279525531543</v>
      </c>
      <c r="AI518" s="279">
        <f t="shared" ca="1" si="1375"/>
        <v>10314.648622158697</v>
      </c>
      <c r="AJ518" s="279">
        <f t="shared" ca="1" si="1375"/>
        <v>10126.484520582628</v>
      </c>
      <c r="AK518" s="279">
        <f t="shared" ca="1" si="1375"/>
        <v>9961.4659336585009</v>
      </c>
      <c r="AL518" s="279">
        <f t="shared" ca="1" si="1375"/>
        <v>9822.9684869764678</v>
      </c>
      <c r="AM518" s="279">
        <f t="shared" ca="1" si="1375"/>
        <v>9711.9881610577413</v>
      </c>
      <c r="AN518" s="279">
        <f t="shared" ca="1" si="1375"/>
        <v>9623.3506702281629</v>
      </c>
      <c r="AO518" s="279">
        <f t="shared" ca="1" si="1375"/>
        <v>9558.4549816080671</v>
      </c>
      <c r="AP518" s="279">
        <f t="shared" ca="1" si="1375"/>
        <v>9494.3921637111998</v>
      </c>
      <c r="AQ518" s="279">
        <f t="shared" ca="1" si="1375"/>
        <v>9464.8376187365102</v>
      </c>
      <c r="AR518" s="279">
        <f t="shared" ca="1" si="1375"/>
        <v>9448.0414800358649</v>
      </c>
      <c r="AS518" s="279">
        <f t="shared" ca="1" si="1375"/>
        <v>9423.0227039989331</v>
      </c>
      <c r="AT518" s="279">
        <f t="shared" ca="1" si="1375"/>
        <v>9383.1938381425043</v>
      </c>
      <c r="AU518" s="279">
        <f t="shared" ca="1" si="1375"/>
        <v>9371.6388474329651</v>
      </c>
      <c r="AV518" s="279">
        <f t="shared" ca="1" si="1375"/>
        <v>9351.5302598937851</v>
      </c>
      <c r="AW518" s="279">
        <f t="shared" ca="1" si="1375"/>
        <v>9645.7419053769972</v>
      </c>
      <c r="AX518" s="279">
        <f t="shared" ca="1" si="1375"/>
        <v>11223.226928538892</v>
      </c>
      <c r="AY518" s="279">
        <f t="shared" ca="1" si="1375"/>
        <v>12826.942771958775</v>
      </c>
      <c r="AZ518" s="279">
        <f t="shared" ca="1" si="1375"/>
        <v>14367.373000499912</v>
      </c>
      <c r="BA518" s="279">
        <f t="shared" ca="1" si="1375"/>
        <v>16923.665230970684</v>
      </c>
      <c r="BB518" s="279">
        <f t="shared" ca="1" si="1375"/>
        <v>18936.180074388994</v>
      </c>
      <c r="BC518" s="279">
        <f t="shared" ca="1" si="1375"/>
        <v>21522.975333020298</v>
      </c>
      <c r="BD518" s="279">
        <f t="shared" ca="1" si="1375"/>
        <v>24109.77059165161</v>
      </c>
      <c r="BE518" s="279">
        <f t="shared" ca="1" si="1375"/>
        <v>27918.333880091606</v>
      </c>
      <c r="BF518" s="279">
        <f t="shared" ca="1" si="1375"/>
        <v>30434.627751690674</v>
      </c>
      <c r="BG518" s="279">
        <f t="shared" ca="1" si="1375"/>
        <v>32943.180345454559</v>
      </c>
      <c r="BH518" s="279">
        <f t="shared" ca="1" si="1375"/>
        <v>35451.732939218455</v>
      </c>
      <c r="BI518" s="279">
        <f t="shared" ca="1" si="1375"/>
        <v>39204.455975381388</v>
      </c>
      <c r="BJ518" s="279">
        <f t="shared" ca="1" si="1375"/>
        <v>41417.592178873601</v>
      </c>
      <c r="BK518" s="279">
        <f t="shared" ca="1" si="1375"/>
        <v>214991.59846221487</v>
      </c>
      <c r="BL518" s="279">
        <f t="shared" ca="1" si="1375"/>
        <v>38268.014200668957</v>
      </c>
      <c r="BM518" s="279">
        <f t="shared" ca="1" si="1375"/>
        <v>38999.616979683975</v>
      </c>
      <c r="BN518" s="279">
        <f t="shared" ca="1" si="1375"/>
        <v>38999.616979683975</v>
      </c>
      <c r="BO518" s="279">
        <f t="shared" ca="1" si="1375"/>
        <v>38999.616979683975</v>
      </c>
      <c r="BP518" s="279">
        <f t="shared" ca="1" si="1375"/>
        <v>38999.616979683975</v>
      </c>
      <c r="BQ518" s="279">
        <f t="shared" ca="1" si="1375"/>
        <v>38999.616979683975</v>
      </c>
      <c r="BR518" s="279">
        <f t="shared" ca="1" si="1373"/>
        <v>38999.616979683975</v>
      </c>
      <c r="BS518" s="279">
        <f t="shared" ca="1" si="1373"/>
        <v>38999.616979683975</v>
      </c>
      <c r="BT518" s="279">
        <f t="shared" ca="1" si="1373"/>
        <v>38999.616979683975</v>
      </c>
      <c r="BU518" s="279">
        <f t="shared" ca="1" si="1373"/>
        <v>38999.616979683975</v>
      </c>
      <c r="BV518" s="279">
        <f t="shared" ca="1" si="1373"/>
        <v>38999.616979683975</v>
      </c>
      <c r="BW518" s="279">
        <f t="shared" ca="1" si="1373"/>
        <v>38999.616979683975</v>
      </c>
      <c r="BX518" s="279">
        <f t="shared" ca="1" si="1373"/>
        <v>38999.616979683975</v>
      </c>
      <c r="BY518" s="279">
        <f t="shared" ca="1" si="1373"/>
        <v>39744.256346555601</v>
      </c>
      <c r="BZ518" s="279">
        <f t="shared" ca="1" si="1373"/>
        <v>39744.256346555601</v>
      </c>
      <c r="CA518" s="279">
        <f t="shared" ca="1" si="1373"/>
        <v>39744.256346555601</v>
      </c>
      <c r="CB518" s="279">
        <f t="shared" ca="1" si="1373"/>
        <v>39744.256346555601</v>
      </c>
      <c r="CC518" s="279">
        <f t="shared" ca="1" si="1373"/>
        <v>39744.256346555601</v>
      </c>
      <c r="CD518" s="279">
        <f t="shared" ca="1" si="1373"/>
        <v>39744.256346555601</v>
      </c>
      <c r="CE518" s="279">
        <f t="shared" ca="1" si="1373"/>
        <v>39744.256346555601</v>
      </c>
      <c r="CF518" s="279">
        <f t="shared" ca="1" si="1373"/>
        <v>39744.256346555601</v>
      </c>
      <c r="CG518" s="279">
        <f t="shared" ca="1" si="1373"/>
        <v>39744.256346555601</v>
      </c>
      <c r="CH518" s="279">
        <f t="shared" ca="1" si="1373"/>
        <v>39744.256346555601</v>
      </c>
      <c r="CI518" s="279">
        <f t="shared" ca="1" si="1373"/>
        <v>39744.256346555601</v>
      </c>
      <c r="CJ518" s="279">
        <f t="shared" ca="1" si="1373"/>
        <v>39744.256346555601</v>
      </c>
      <c r="CK518" s="279">
        <f t="shared" ca="1" si="1373"/>
        <v>39042.8769263379</v>
      </c>
      <c r="CL518" s="279">
        <f t="shared" ca="1" si="1373"/>
        <v>39042.8769263379</v>
      </c>
      <c r="CM518" s="279">
        <f t="shared" ca="1" si="1373"/>
        <v>39042.8769263379</v>
      </c>
      <c r="CN518" s="279">
        <f t="shared" ca="1" si="1373"/>
        <v>39042.8769263379</v>
      </c>
      <c r="CO518" s="279">
        <f t="shared" ca="1" si="1373"/>
        <v>39042.8769263379</v>
      </c>
      <c r="CP518" s="279">
        <f t="shared" ca="1" si="1373"/>
        <v>39042.8769263379</v>
      </c>
      <c r="CQ518" s="279">
        <f t="shared" ca="1" si="1373"/>
        <v>39042.8769263379</v>
      </c>
      <c r="CR518" s="279">
        <f t="shared" ca="1" si="1373"/>
        <v>39042.8769263379</v>
      </c>
      <c r="CS518" s="279">
        <f t="shared" ca="1" si="1373"/>
        <v>39042.8769263379</v>
      </c>
      <c r="CT518" s="279">
        <f t="shared" ca="1" si="1373"/>
        <v>39042.8769263379</v>
      </c>
      <c r="CU518" s="279">
        <f t="shared" ca="1" si="1373"/>
        <v>39042.8769263379</v>
      </c>
      <c r="CV518" s="279">
        <f t="shared" ca="1" si="1373"/>
        <v>39042.8769263379</v>
      </c>
      <c r="CW518" s="279">
        <f t="shared" ca="1" si="1373"/>
        <v>39595.356195774104</v>
      </c>
      <c r="CX518" s="279">
        <f t="shared" ca="1" si="1373"/>
        <v>39595.356195774104</v>
      </c>
      <c r="CY518" s="279">
        <f t="shared" ca="1" si="1373"/>
        <v>39595.356195774104</v>
      </c>
      <c r="CZ518" s="279">
        <f t="shared" ca="1" si="1373"/>
        <v>39595.356195774104</v>
      </c>
      <c r="DA518" s="279">
        <f t="shared" ca="1" si="1373"/>
        <v>39595.356195774104</v>
      </c>
      <c r="DB518" s="279">
        <f t="shared" ca="1" si="1373"/>
        <v>39595.356195774104</v>
      </c>
      <c r="DC518" s="279">
        <f t="shared" ca="1" si="1373"/>
        <v>39595.356195774104</v>
      </c>
      <c r="DD518" s="279">
        <f t="shared" ca="1" si="1373"/>
        <v>39595.356195774104</v>
      </c>
      <c r="DE518" s="279">
        <f t="shared" ca="1" si="1373"/>
        <v>39595.356195774104</v>
      </c>
      <c r="DF518" s="279">
        <f t="shared" ca="1" si="1373"/>
        <v>39595.356195774104</v>
      </c>
      <c r="DG518" s="279">
        <f t="shared" ca="1" si="1373"/>
        <v>39595.356195774104</v>
      </c>
      <c r="DH518" s="279">
        <f t="shared" ca="1" si="1373"/>
        <v>39595.356195774104</v>
      </c>
      <c r="DI518" s="279">
        <f t="shared" ca="1" si="1373"/>
        <v>2178845.5337520712</v>
      </c>
      <c r="DJ518" s="279">
        <f t="shared" si="1373"/>
        <v>0</v>
      </c>
      <c r="DK518" s="279">
        <f t="shared" si="1373"/>
        <v>0</v>
      </c>
      <c r="DL518" s="279">
        <f t="shared" si="1373"/>
        <v>0</v>
      </c>
      <c r="DM518" s="279">
        <f t="shared" si="1373"/>
        <v>0</v>
      </c>
      <c r="DN518" s="279">
        <f t="shared" si="1373"/>
        <v>0</v>
      </c>
      <c r="DO518" s="279">
        <f t="shared" si="1373"/>
        <v>0</v>
      </c>
      <c r="DP518" s="279">
        <f t="shared" si="1373"/>
        <v>0</v>
      </c>
      <c r="DQ518" s="279">
        <f t="shared" si="1373"/>
        <v>0</v>
      </c>
      <c r="DR518" s="279">
        <f t="shared" si="1373"/>
        <v>0</v>
      </c>
      <c r="DS518" s="279">
        <f t="shared" si="1373"/>
        <v>0</v>
      </c>
      <c r="DT518" s="279">
        <f t="shared" si="1373"/>
        <v>0</v>
      </c>
      <c r="DU518" s="279">
        <f t="shared" si="1373"/>
        <v>0</v>
      </c>
      <c r="DV518" s="279">
        <f t="shared" si="1373"/>
        <v>0</v>
      </c>
      <c r="DW518" s="279">
        <f t="shared" si="1373"/>
        <v>0</v>
      </c>
      <c r="DX518" s="279">
        <f t="shared" si="1373"/>
        <v>0</v>
      </c>
      <c r="DY518" s="279">
        <f t="shared" si="1373"/>
        <v>0</v>
      </c>
      <c r="DZ518" s="279">
        <f t="shared" si="1373"/>
        <v>0</v>
      </c>
      <c r="EA518" s="279">
        <f t="shared" si="1373"/>
        <v>0</v>
      </c>
      <c r="EB518" s="279">
        <f t="shared" si="1373"/>
        <v>0</v>
      </c>
      <c r="EC518" s="279">
        <f t="shared" si="1374"/>
        <v>0</v>
      </c>
      <c r="ED518" s="279">
        <f t="shared" ref="ED518:GO521" si="1379">IF(ED$482&lt;=$B518,ED$478+IF(ED$482=$B518,ED$479,0),0)</f>
        <v>0</v>
      </c>
      <c r="EE518" s="279">
        <f t="shared" si="1379"/>
        <v>0</v>
      </c>
      <c r="EF518" s="279">
        <f t="shared" si="1379"/>
        <v>0</v>
      </c>
      <c r="EG518" s="279">
        <f t="shared" si="1379"/>
        <v>0</v>
      </c>
      <c r="EH518" s="279">
        <f t="shared" si="1379"/>
        <v>0</v>
      </c>
      <c r="EI518" s="279">
        <f t="shared" si="1379"/>
        <v>0</v>
      </c>
      <c r="EJ518" s="279">
        <f t="shared" si="1379"/>
        <v>0</v>
      </c>
      <c r="EK518" s="279">
        <f t="shared" si="1379"/>
        <v>0</v>
      </c>
      <c r="EL518" s="279">
        <f t="shared" si="1379"/>
        <v>0</v>
      </c>
      <c r="EM518" s="279">
        <f t="shared" si="1379"/>
        <v>0</v>
      </c>
      <c r="EN518" s="279">
        <f t="shared" si="1379"/>
        <v>0</v>
      </c>
      <c r="EO518" s="279">
        <f t="shared" si="1379"/>
        <v>0</v>
      </c>
      <c r="EP518" s="279">
        <f t="shared" si="1379"/>
        <v>0</v>
      </c>
      <c r="EQ518" s="279">
        <f t="shared" si="1379"/>
        <v>0</v>
      </c>
      <c r="ER518" s="279">
        <f t="shared" si="1379"/>
        <v>0</v>
      </c>
      <c r="ES518" s="279">
        <f t="shared" si="1379"/>
        <v>0</v>
      </c>
      <c r="ET518" s="279">
        <f t="shared" si="1379"/>
        <v>0</v>
      </c>
      <c r="EU518" s="279">
        <f t="shared" si="1379"/>
        <v>0</v>
      </c>
      <c r="EV518" s="279">
        <f t="shared" si="1379"/>
        <v>0</v>
      </c>
      <c r="EW518" s="279">
        <f t="shared" si="1379"/>
        <v>0</v>
      </c>
      <c r="EX518" s="279">
        <f t="shared" si="1379"/>
        <v>0</v>
      </c>
      <c r="EY518" s="279">
        <f t="shared" si="1379"/>
        <v>0</v>
      </c>
      <c r="EZ518" s="279">
        <f t="shared" si="1379"/>
        <v>0</v>
      </c>
      <c r="FA518" s="279">
        <f t="shared" si="1379"/>
        <v>0</v>
      </c>
      <c r="FB518" s="279">
        <f t="shared" si="1379"/>
        <v>0</v>
      </c>
      <c r="FC518" s="279">
        <f t="shared" si="1379"/>
        <v>0</v>
      </c>
      <c r="FD518" s="279">
        <f t="shared" si="1379"/>
        <v>0</v>
      </c>
      <c r="FE518" s="279">
        <f t="shared" si="1379"/>
        <v>0</v>
      </c>
      <c r="FF518" s="279">
        <f t="shared" si="1379"/>
        <v>0</v>
      </c>
      <c r="FG518" s="279">
        <f t="shared" si="1379"/>
        <v>0</v>
      </c>
      <c r="FH518" s="279">
        <f t="shared" si="1379"/>
        <v>0</v>
      </c>
      <c r="FI518" s="279">
        <f t="shared" si="1379"/>
        <v>0</v>
      </c>
      <c r="FJ518" s="279">
        <f t="shared" si="1379"/>
        <v>0</v>
      </c>
      <c r="FK518" s="279">
        <f t="shared" si="1379"/>
        <v>0</v>
      </c>
      <c r="FL518" s="279">
        <f t="shared" si="1379"/>
        <v>0</v>
      </c>
      <c r="FM518" s="279">
        <f t="shared" si="1379"/>
        <v>0</v>
      </c>
      <c r="FN518" s="279">
        <f t="shared" si="1379"/>
        <v>0</v>
      </c>
      <c r="FO518" s="279">
        <f t="shared" si="1379"/>
        <v>0</v>
      </c>
      <c r="FP518" s="279">
        <f t="shared" si="1379"/>
        <v>0</v>
      </c>
      <c r="FQ518" s="279">
        <f t="shared" si="1379"/>
        <v>0</v>
      </c>
      <c r="FR518" s="279">
        <f t="shared" si="1379"/>
        <v>0</v>
      </c>
      <c r="FS518" s="279">
        <f t="shared" si="1379"/>
        <v>0</v>
      </c>
      <c r="FT518" s="279">
        <f t="shared" si="1379"/>
        <v>0</v>
      </c>
      <c r="FU518" s="279">
        <f t="shared" si="1379"/>
        <v>0</v>
      </c>
      <c r="FV518" s="279">
        <f t="shared" si="1379"/>
        <v>0</v>
      </c>
      <c r="FW518" s="279">
        <f t="shared" si="1379"/>
        <v>0</v>
      </c>
      <c r="FX518" s="279">
        <f t="shared" si="1379"/>
        <v>0</v>
      </c>
      <c r="FY518" s="279">
        <f t="shared" si="1379"/>
        <v>0</v>
      </c>
      <c r="FZ518" s="279">
        <f t="shared" si="1379"/>
        <v>0</v>
      </c>
      <c r="GA518" s="279">
        <f t="shared" si="1379"/>
        <v>0</v>
      </c>
      <c r="GB518" s="279">
        <f t="shared" si="1379"/>
        <v>0</v>
      </c>
      <c r="GC518" s="279">
        <f t="shared" si="1379"/>
        <v>0</v>
      </c>
      <c r="GD518" s="279">
        <f t="shared" si="1379"/>
        <v>0</v>
      </c>
      <c r="GE518" s="279">
        <f t="shared" si="1379"/>
        <v>0</v>
      </c>
      <c r="GF518" s="279">
        <f t="shared" si="1379"/>
        <v>0</v>
      </c>
      <c r="GG518" s="279">
        <f t="shared" si="1379"/>
        <v>0</v>
      </c>
      <c r="GH518" s="279">
        <f t="shared" si="1379"/>
        <v>0</v>
      </c>
      <c r="GI518" s="279">
        <f t="shared" si="1379"/>
        <v>0</v>
      </c>
      <c r="GJ518" s="279">
        <f t="shared" si="1379"/>
        <v>0</v>
      </c>
      <c r="GK518" s="279">
        <f t="shared" si="1379"/>
        <v>0</v>
      </c>
      <c r="GL518" s="279">
        <f t="shared" si="1379"/>
        <v>0</v>
      </c>
      <c r="GM518" s="279">
        <f t="shared" si="1379"/>
        <v>0</v>
      </c>
      <c r="GN518" s="279">
        <f t="shared" si="1379"/>
        <v>0</v>
      </c>
      <c r="GO518" s="279">
        <f t="shared" si="1379"/>
        <v>0</v>
      </c>
      <c r="GP518" s="279">
        <f t="shared" si="1378"/>
        <v>0</v>
      </c>
      <c r="GQ518" s="279">
        <f t="shared" si="1378"/>
        <v>0</v>
      </c>
      <c r="GR518" s="279">
        <f t="shared" si="1372"/>
        <v>0</v>
      </c>
      <c r="GS518" s="279">
        <f t="shared" ref="GS518:HX518" si="1380">IF(GS$482&lt;=$B518,GS$478+IF(GS$482=$B518,GS$479,0),0)</f>
        <v>0</v>
      </c>
      <c r="GT518" s="279">
        <f t="shared" si="1380"/>
        <v>0</v>
      </c>
      <c r="GU518" s="279">
        <f t="shared" si="1380"/>
        <v>0</v>
      </c>
      <c r="GV518" s="279">
        <f t="shared" si="1380"/>
        <v>0</v>
      </c>
      <c r="GW518" s="279">
        <f t="shared" si="1380"/>
        <v>0</v>
      </c>
      <c r="GX518" s="279">
        <f t="shared" si="1380"/>
        <v>0</v>
      </c>
      <c r="GY518" s="279">
        <f t="shared" si="1380"/>
        <v>0</v>
      </c>
      <c r="GZ518" s="279">
        <f t="shared" si="1380"/>
        <v>0</v>
      </c>
      <c r="HA518" s="279">
        <f t="shared" si="1380"/>
        <v>0</v>
      </c>
      <c r="HB518" s="279">
        <f t="shared" si="1380"/>
        <v>0</v>
      </c>
      <c r="HC518" s="279">
        <f t="shared" si="1380"/>
        <v>0</v>
      </c>
      <c r="HD518" s="279">
        <f t="shared" si="1380"/>
        <v>0</v>
      </c>
      <c r="HE518" s="279">
        <f t="shared" si="1380"/>
        <v>0</v>
      </c>
      <c r="HF518" s="279">
        <f t="shared" si="1380"/>
        <v>0</v>
      </c>
      <c r="HG518" s="279">
        <f t="shared" si="1380"/>
        <v>0</v>
      </c>
      <c r="HH518" s="279">
        <f t="shared" si="1380"/>
        <v>0</v>
      </c>
      <c r="HI518" s="279">
        <f t="shared" si="1380"/>
        <v>0</v>
      </c>
      <c r="HJ518" s="279">
        <f t="shared" si="1380"/>
        <v>0</v>
      </c>
      <c r="HK518" s="279">
        <f t="shared" si="1380"/>
        <v>0</v>
      </c>
      <c r="HL518" s="279">
        <f t="shared" si="1380"/>
        <v>0</v>
      </c>
      <c r="HM518" s="279">
        <f t="shared" si="1380"/>
        <v>0</v>
      </c>
      <c r="HN518" s="279">
        <f t="shared" si="1380"/>
        <v>0</v>
      </c>
      <c r="HO518" s="279">
        <f t="shared" si="1380"/>
        <v>0</v>
      </c>
      <c r="HP518" s="279">
        <f t="shared" si="1380"/>
        <v>0</v>
      </c>
      <c r="HQ518" s="279">
        <f t="shared" si="1380"/>
        <v>0</v>
      </c>
      <c r="HR518" s="279">
        <f t="shared" si="1380"/>
        <v>0</v>
      </c>
      <c r="HS518" s="279">
        <f t="shared" si="1380"/>
        <v>0</v>
      </c>
      <c r="HT518" s="279">
        <f t="shared" si="1380"/>
        <v>0</v>
      </c>
      <c r="HU518" s="279">
        <f t="shared" si="1380"/>
        <v>0</v>
      </c>
      <c r="HV518" s="279">
        <f t="shared" si="1380"/>
        <v>0</v>
      </c>
      <c r="HW518" s="279">
        <f t="shared" si="1380"/>
        <v>0</v>
      </c>
      <c r="HX518" s="279">
        <f t="shared" si="1380"/>
        <v>0</v>
      </c>
      <c r="HY518" s="279">
        <f t="shared" ref="HY518:JD518" si="1381">IF(HY$482&lt;=$B518,HY$478+IF(HY$482=$B518,HY$479,0),0)</f>
        <v>0</v>
      </c>
      <c r="HZ518" s="279">
        <f t="shared" si="1381"/>
        <v>0</v>
      </c>
      <c r="IA518" s="279">
        <f t="shared" si="1381"/>
        <v>0</v>
      </c>
      <c r="IB518" s="279">
        <f t="shared" si="1381"/>
        <v>0</v>
      </c>
      <c r="IC518" s="279">
        <f t="shared" si="1381"/>
        <v>0</v>
      </c>
      <c r="ID518" s="279">
        <f t="shared" si="1381"/>
        <v>0</v>
      </c>
      <c r="IE518" s="279">
        <f t="shared" si="1381"/>
        <v>0</v>
      </c>
      <c r="IF518" s="279">
        <f t="shared" si="1381"/>
        <v>0</v>
      </c>
      <c r="IG518" s="279">
        <f t="shared" si="1381"/>
        <v>0</v>
      </c>
      <c r="IH518" s="279">
        <f t="shared" si="1381"/>
        <v>0</v>
      </c>
      <c r="II518" s="279">
        <f t="shared" si="1381"/>
        <v>0</v>
      </c>
      <c r="IJ518" s="279">
        <f t="shared" si="1381"/>
        <v>0</v>
      </c>
      <c r="IK518" s="279">
        <f t="shared" si="1381"/>
        <v>0</v>
      </c>
      <c r="IL518" s="279">
        <f t="shared" si="1381"/>
        <v>0</v>
      </c>
      <c r="IM518" s="279">
        <f t="shared" si="1381"/>
        <v>0</v>
      </c>
      <c r="IN518" s="279">
        <f t="shared" si="1381"/>
        <v>0</v>
      </c>
      <c r="IO518" s="279">
        <f t="shared" si="1381"/>
        <v>0</v>
      </c>
      <c r="IP518" s="279">
        <f t="shared" si="1381"/>
        <v>0</v>
      </c>
      <c r="IQ518" s="279">
        <f t="shared" si="1381"/>
        <v>0</v>
      </c>
      <c r="IR518" s="279">
        <f t="shared" si="1381"/>
        <v>0</v>
      </c>
      <c r="IS518" s="279">
        <f t="shared" si="1381"/>
        <v>0</v>
      </c>
      <c r="IT518" s="279">
        <f t="shared" si="1381"/>
        <v>0</v>
      </c>
      <c r="IU518" s="279">
        <f t="shared" si="1381"/>
        <v>0</v>
      </c>
      <c r="IV518" s="279">
        <f t="shared" si="1381"/>
        <v>0</v>
      </c>
      <c r="IW518" s="279">
        <f t="shared" si="1381"/>
        <v>0</v>
      </c>
      <c r="IX518" s="279">
        <f t="shared" si="1381"/>
        <v>0</v>
      </c>
      <c r="IY518" s="279">
        <f t="shared" si="1381"/>
        <v>0</v>
      </c>
      <c r="IZ518" s="279">
        <f t="shared" si="1381"/>
        <v>0</v>
      </c>
      <c r="JA518" s="279">
        <f t="shared" si="1381"/>
        <v>0</v>
      </c>
      <c r="JB518" s="279">
        <f t="shared" si="1381"/>
        <v>0</v>
      </c>
      <c r="JC518" s="279">
        <f t="shared" si="1381"/>
        <v>0</v>
      </c>
      <c r="JD518" s="279">
        <f t="shared" si="1381"/>
        <v>0</v>
      </c>
      <c r="JE518" s="279">
        <f t="shared" si="1369"/>
        <v>0</v>
      </c>
      <c r="JF518" s="279">
        <f t="shared" si="1369"/>
        <v>0</v>
      </c>
      <c r="JG518" s="279">
        <f t="shared" si="1369"/>
        <v>0</v>
      </c>
      <c r="JH518" s="279">
        <f t="shared" si="1369"/>
        <v>0</v>
      </c>
      <c r="JI518" s="279">
        <f t="shared" si="1369"/>
        <v>0</v>
      </c>
      <c r="JK518" s="102">
        <f t="shared" ca="1" si="1364"/>
        <v>0.24278346151113511</v>
      </c>
    </row>
    <row r="519" spans="1:271">
      <c r="B519">
        <f t="shared" si="1365"/>
        <v>120</v>
      </c>
      <c r="E519" s="279">
        <f t="shared" ca="1" si="1353"/>
        <v>-41568.217578384749</v>
      </c>
      <c r="F519" s="279">
        <f t="shared" ca="1" si="1375"/>
        <v>-15744.28390617578</v>
      </c>
      <c r="G519" s="279">
        <f t="shared" ca="1" si="1375"/>
        <v>-139831.70728226463</v>
      </c>
      <c r="H519" s="279">
        <f t="shared" ca="1" si="1375"/>
        <v>1580.821670229612</v>
      </c>
      <c r="I519" s="279">
        <f t="shared" ca="1" si="1375"/>
        <v>-13428.965369556659</v>
      </c>
      <c r="J519" s="279">
        <f t="shared" ca="1" si="1375"/>
        <v>-4817.2146662708055</v>
      </c>
      <c r="K519" s="279">
        <f t="shared" ca="1" si="1375"/>
        <v>-5627.4303737133887</v>
      </c>
      <c r="L519" s="279">
        <f t="shared" ca="1" si="1375"/>
        <v>1482.1141211401346</v>
      </c>
      <c r="M519" s="279">
        <f t="shared" ca="1" si="1375"/>
        <v>-3181.6966712193125</v>
      </c>
      <c r="N519" s="279">
        <f t="shared" ca="1" si="1375"/>
        <v>-441.71262648456195</v>
      </c>
      <c r="O519" s="279">
        <f t="shared" ca="1" si="1375"/>
        <v>-964.57148277907527</v>
      </c>
      <c r="P519" s="279">
        <f t="shared" ca="1" si="1375"/>
        <v>-259.18524148848519</v>
      </c>
      <c r="Q519" s="279">
        <f t="shared" ca="1" si="1375"/>
        <v>-618879.4139140239</v>
      </c>
      <c r="R519" s="279">
        <f t="shared" ca="1" si="1375"/>
        <v>-12037.319699910193</v>
      </c>
      <c r="S519" s="279">
        <f t="shared" ca="1" si="1375"/>
        <v>-14550.06687813839</v>
      </c>
      <c r="T519" s="279">
        <f t="shared" ca="1" si="1375"/>
        <v>-18607.32861611915</v>
      </c>
      <c r="U519" s="279">
        <f t="shared" ca="1" si="1375"/>
        <v>-24817.061680320025</v>
      </c>
      <c r="V519" s="279">
        <f t="shared" ca="1" si="1375"/>
        <v>-33847.696886499056</v>
      </c>
      <c r="W519" s="279">
        <f t="shared" ca="1" si="1375"/>
        <v>-36725.300745129171</v>
      </c>
      <c r="X519" s="279">
        <f t="shared" ca="1" si="1375"/>
        <v>-53191.385016865876</v>
      </c>
      <c r="Y519" s="279">
        <f t="shared" ca="1" si="1375"/>
        <v>-73662.051610751339</v>
      </c>
      <c r="Z519" s="279">
        <f t="shared" ca="1" si="1375"/>
        <v>-97712.745668774471</v>
      </c>
      <c r="AA519" s="279">
        <f t="shared" ca="1" si="1375"/>
        <v>-121051.01421093511</v>
      </c>
      <c r="AB519" s="279">
        <f t="shared" ca="1" si="1375"/>
        <v>-17861.11672593611</v>
      </c>
      <c r="AC519" s="279">
        <f t="shared" ca="1" si="1375"/>
        <v>11531.41334093321</v>
      </c>
      <c r="AD519" s="279">
        <f t="shared" ca="1" si="1375"/>
        <v>11357.39490125468</v>
      </c>
      <c r="AE519" s="279">
        <f t="shared" ca="1" si="1375"/>
        <v>11162.560145526464</v>
      </c>
      <c r="AF519" s="279">
        <f t="shared" ca="1" si="1375"/>
        <v>10952.824153289428</v>
      </c>
      <c r="AG519" s="279">
        <f t="shared" ca="1" si="1375"/>
        <v>10735.858792099087</v>
      </c>
      <c r="AH519" s="279">
        <f t="shared" ca="1" si="1375"/>
        <v>10520.279525531543</v>
      </c>
      <c r="AI519" s="279">
        <f t="shared" ca="1" si="1375"/>
        <v>10314.648622158697</v>
      </c>
      <c r="AJ519" s="279">
        <f t="shared" ca="1" si="1375"/>
        <v>10126.484520582628</v>
      </c>
      <c r="AK519" s="279">
        <f t="shared" ca="1" si="1375"/>
        <v>9961.4659336585009</v>
      </c>
      <c r="AL519" s="279">
        <f t="shared" ca="1" si="1375"/>
        <v>9822.9684869764678</v>
      </c>
      <c r="AM519" s="279">
        <f t="shared" ca="1" si="1375"/>
        <v>9711.9881610577413</v>
      </c>
      <c r="AN519" s="279">
        <f t="shared" ca="1" si="1375"/>
        <v>9623.3506702281629</v>
      </c>
      <c r="AO519" s="279">
        <f t="shared" ca="1" si="1375"/>
        <v>9558.4549816080671</v>
      </c>
      <c r="AP519" s="279">
        <f t="shared" ca="1" si="1375"/>
        <v>9494.3921637111998</v>
      </c>
      <c r="AQ519" s="279">
        <f t="shared" ca="1" si="1375"/>
        <v>9464.8376187365102</v>
      </c>
      <c r="AR519" s="279">
        <f t="shared" ca="1" si="1375"/>
        <v>9448.0414800358649</v>
      </c>
      <c r="AS519" s="279">
        <f t="shared" ca="1" si="1375"/>
        <v>9423.0227039989331</v>
      </c>
      <c r="AT519" s="279">
        <f t="shared" ca="1" si="1375"/>
        <v>9383.1938381425043</v>
      </c>
      <c r="AU519" s="279">
        <f t="shared" ca="1" si="1375"/>
        <v>9371.6388474329651</v>
      </c>
      <c r="AV519" s="279">
        <f t="shared" ca="1" si="1375"/>
        <v>9351.5302598937851</v>
      </c>
      <c r="AW519" s="279">
        <f t="shared" ca="1" si="1375"/>
        <v>9645.7419053769972</v>
      </c>
      <c r="AX519" s="279">
        <f t="shared" ca="1" si="1375"/>
        <v>11223.226928538892</v>
      </c>
      <c r="AY519" s="279">
        <f t="shared" ca="1" si="1375"/>
        <v>12826.942771958775</v>
      </c>
      <c r="AZ519" s="279">
        <f t="shared" ca="1" si="1375"/>
        <v>14367.373000499912</v>
      </c>
      <c r="BA519" s="279">
        <f t="shared" ca="1" si="1375"/>
        <v>16923.665230970684</v>
      </c>
      <c r="BB519" s="279">
        <f t="shared" ca="1" si="1375"/>
        <v>18936.180074388994</v>
      </c>
      <c r="BC519" s="279">
        <f t="shared" ca="1" si="1375"/>
        <v>21522.975333020298</v>
      </c>
      <c r="BD519" s="279">
        <f t="shared" ca="1" si="1375"/>
        <v>24109.77059165161</v>
      </c>
      <c r="BE519" s="279">
        <f t="shared" ca="1" si="1375"/>
        <v>27918.333880091606</v>
      </c>
      <c r="BF519" s="279">
        <f t="shared" ca="1" si="1375"/>
        <v>30434.627751690674</v>
      </c>
      <c r="BG519" s="279">
        <f t="shared" ca="1" si="1375"/>
        <v>32943.180345454559</v>
      </c>
      <c r="BH519" s="279">
        <f t="shared" ca="1" si="1375"/>
        <v>35451.732939218455</v>
      </c>
      <c r="BI519" s="279">
        <f t="shared" ca="1" si="1375"/>
        <v>39204.455975381388</v>
      </c>
      <c r="BJ519" s="279">
        <f t="shared" ca="1" si="1375"/>
        <v>41417.592178873601</v>
      </c>
      <c r="BK519" s="279">
        <f t="shared" ca="1" si="1375"/>
        <v>214991.59846221487</v>
      </c>
      <c r="BL519" s="279">
        <f t="shared" ca="1" si="1375"/>
        <v>38268.014200668957</v>
      </c>
      <c r="BM519" s="279">
        <f t="shared" ca="1" si="1375"/>
        <v>38999.616979683975</v>
      </c>
      <c r="BN519" s="279">
        <f t="shared" ca="1" si="1375"/>
        <v>38999.616979683975</v>
      </c>
      <c r="BO519" s="279">
        <f t="shared" ca="1" si="1375"/>
        <v>38999.616979683975</v>
      </c>
      <c r="BP519" s="279">
        <f t="shared" ca="1" si="1375"/>
        <v>38999.616979683975</v>
      </c>
      <c r="BQ519" s="279">
        <f t="shared" ref="BQ519:EB522" ca="1" si="1382">IF(BQ$482&lt;=$B519,BQ$478+IF(BQ$482=$B519,BQ$479,0),0)</f>
        <v>38999.616979683975</v>
      </c>
      <c r="BR519" s="279">
        <f t="shared" ca="1" si="1382"/>
        <v>38999.616979683975</v>
      </c>
      <c r="BS519" s="279">
        <f t="shared" ca="1" si="1382"/>
        <v>38999.616979683975</v>
      </c>
      <c r="BT519" s="279">
        <f t="shared" ca="1" si="1382"/>
        <v>38999.616979683975</v>
      </c>
      <c r="BU519" s="279">
        <f t="shared" ca="1" si="1382"/>
        <v>38999.616979683975</v>
      </c>
      <c r="BV519" s="279">
        <f t="shared" ca="1" si="1382"/>
        <v>38999.616979683975</v>
      </c>
      <c r="BW519" s="279">
        <f t="shared" ca="1" si="1382"/>
        <v>38999.616979683975</v>
      </c>
      <c r="BX519" s="279">
        <f t="shared" ca="1" si="1382"/>
        <v>38999.616979683975</v>
      </c>
      <c r="BY519" s="279">
        <f t="shared" ca="1" si="1382"/>
        <v>39744.256346555601</v>
      </c>
      <c r="BZ519" s="279">
        <f t="shared" ca="1" si="1382"/>
        <v>39744.256346555601</v>
      </c>
      <c r="CA519" s="279">
        <f t="shared" ca="1" si="1382"/>
        <v>39744.256346555601</v>
      </c>
      <c r="CB519" s="279">
        <f t="shared" ca="1" si="1382"/>
        <v>39744.256346555601</v>
      </c>
      <c r="CC519" s="279">
        <f t="shared" ca="1" si="1382"/>
        <v>39744.256346555601</v>
      </c>
      <c r="CD519" s="279">
        <f t="shared" ca="1" si="1382"/>
        <v>39744.256346555601</v>
      </c>
      <c r="CE519" s="279">
        <f t="shared" ca="1" si="1382"/>
        <v>39744.256346555601</v>
      </c>
      <c r="CF519" s="279">
        <f t="shared" ca="1" si="1382"/>
        <v>39744.256346555601</v>
      </c>
      <c r="CG519" s="279">
        <f t="shared" ca="1" si="1382"/>
        <v>39744.256346555601</v>
      </c>
      <c r="CH519" s="279">
        <f t="shared" ca="1" si="1382"/>
        <v>39744.256346555601</v>
      </c>
      <c r="CI519" s="279">
        <f t="shared" ca="1" si="1382"/>
        <v>39744.256346555601</v>
      </c>
      <c r="CJ519" s="279">
        <f t="shared" ca="1" si="1382"/>
        <v>39744.256346555601</v>
      </c>
      <c r="CK519" s="279">
        <f t="shared" ca="1" si="1382"/>
        <v>39042.8769263379</v>
      </c>
      <c r="CL519" s="279">
        <f t="shared" ca="1" si="1382"/>
        <v>39042.8769263379</v>
      </c>
      <c r="CM519" s="279">
        <f t="shared" ca="1" si="1382"/>
        <v>39042.8769263379</v>
      </c>
      <c r="CN519" s="279">
        <f t="shared" ca="1" si="1382"/>
        <v>39042.8769263379</v>
      </c>
      <c r="CO519" s="279">
        <f t="shared" ca="1" si="1382"/>
        <v>39042.8769263379</v>
      </c>
      <c r="CP519" s="279">
        <f t="shared" ca="1" si="1382"/>
        <v>39042.8769263379</v>
      </c>
      <c r="CQ519" s="279">
        <f t="shared" ca="1" si="1382"/>
        <v>39042.8769263379</v>
      </c>
      <c r="CR519" s="279">
        <f t="shared" ca="1" si="1382"/>
        <v>39042.8769263379</v>
      </c>
      <c r="CS519" s="279">
        <f t="shared" ca="1" si="1382"/>
        <v>39042.8769263379</v>
      </c>
      <c r="CT519" s="279">
        <f t="shared" ca="1" si="1382"/>
        <v>39042.8769263379</v>
      </c>
      <c r="CU519" s="279">
        <f t="shared" ca="1" si="1382"/>
        <v>39042.8769263379</v>
      </c>
      <c r="CV519" s="279">
        <f t="shared" ca="1" si="1382"/>
        <v>39042.8769263379</v>
      </c>
      <c r="CW519" s="279">
        <f t="shared" ca="1" si="1382"/>
        <v>39595.356195774104</v>
      </c>
      <c r="CX519" s="279">
        <f t="shared" ca="1" si="1382"/>
        <v>39595.356195774104</v>
      </c>
      <c r="CY519" s="279">
        <f t="shared" ca="1" si="1382"/>
        <v>39595.356195774104</v>
      </c>
      <c r="CZ519" s="279">
        <f t="shared" ca="1" si="1382"/>
        <v>39595.356195774104</v>
      </c>
      <c r="DA519" s="279">
        <f t="shared" ca="1" si="1382"/>
        <v>39595.356195774104</v>
      </c>
      <c r="DB519" s="279">
        <f t="shared" ca="1" si="1382"/>
        <v>39595.356195774104</v>
      </c>
      <c r="DC519" s="279">
        <f t="shared" ca="1" si="1382"/>
        <v>39595.356195774104</v>
      </c>
      <c r="DD519" s="279">
        <f t="shared" ca="1" si="1382"/>
        <v>39595.356195774104</v>
      </c>
      <c r="DE519" s="279">
        <f t="shared" ca="1" si="1382"/>
        <v>39595.356195774104</v>
      </c>
      <c r="DF519" s="279">
        <f t="shared" ca="1" si="1382"/>
        <v>39595.356195774104</v>
      </c>
      <c r="DG519" s="279">
        <f t="shared" ca="1" si="1382"/>
        <v>39595.356195774104</v>
      </c>
      <c r="DH519" s="279">
        <f t="shared" ca="1" si="1382"/>
        <v>39595.356195774104</v>
      </c>
      <c r="DI519" s="279">
        <f t="shared" ca="1" si="1382"/>
        <v>40454.117047692191</v>
      </c>
      <c r="DJ519" s="279">
        <f t="shared" ca="1" si="1382"/>
        <v>40454.117047692191</v>
      </c>
      <c r="DK519" s="279">
        <f t="shared" ca="1" si="1382"/>
        <v>40454.117047692191</v>
      </c>
      <c r="DL519" s="279">
        <f t="shared" ca="1" si="1382"/>
        <v>40454.117047692191</v>
      </c>
      <c r="DM519" s="279">
        <f t="shared" ca="1" si="1382"/>
        <v>40454.117047692191</v>
      </c>
      <c r="DN519" s="279">
        <f t="shared" ca="1" si="1382"/>
        <v>40454.117047692191</v>
      </c>
      <c r="DO519" s="279">
        <f t="shared" ca="1" si="1382"/>
        <v>40454.117047692191</v>
      </c>
      <c r="DP519" s="279">
        <f t="shared" ca="1" si="1382"/>
        <v>40454.117047692191</v>
      </c>
      <c r="DQ519" s="279">
        <f t="shared" ca="1" si="1382"/>
        <v>40454.117047692191</v>
      </c>
      <c r="DR519" s="279">
        <f t="shared" ca="1" si="1382"/>
        <v>40454.117047692191</v>
      </c>
      <c r="DS519" s="279">
        <f t="shared" ca="1" si="1382"/>
        <v>40454.117047692191</v>
      </c>
      <c r="DT519" s="279">
        <f t="shared" ca="1" si="1382"/>
        <v>36089.721355432994</v>
      </c>
      <c r="DU519" s="279">
        <f t="shared" ca="1" si="1382"/>
        <v>2180908.951260379</v>
      </c>
      <c r="DV519" s="279">
        <f t="shared" si="1382"/>
        <v>0</v>
      </c>
      <c r="DW519" s="279">
        <f t="shared" si="1382"/>
        <v>0</v>
      </c>
      <c r="DX519" s="279">
        <f t="shared" si="1382"/>
        <v>0</v>
      </c>
      <c r="DY519" s="279">
        <f t="shared" si="1382"/>
        <v>0</v>
      </c>
      <c r="DZ519" s="279">
        <f t="shared" si="1382"/>
        <v>0</v>
      </c>
      <c r="EA519" s="279">
        <f t="shared" si="1382"/>
        <v>0</v>
      </c>
      <c r="EB519" s="279">
        <f t="shared" si="1382"/>
        <v>0</v>
      </c>
      <c r="EC519" s="279">
        <f t="shared" si="1374"/>
        <v>0</v>
      </c>
      <c r="ED519" s="279">
        <f t="shared" si="1379"/>
        <v>0</v>
      </c>
      <c r="EE519" s="279">
        <f t="shared" si="1379"/>
        <v>0</v>
      </c>
      <c r="EF519" s="279">
        <f t="shared" si="1379"/>
        <v>0</v>
      </c>
      <c r="EG519" s="279">
        <f t="shared" si="1379"/>
        <v>0</v>
      </c>
      <c r="EH519" s="279">
        <f t="shared" si="1379"/>
        <v>0</v>
      </c>
      <c r="EI519" s="279">
        <f t="shared" si="1379"/>
        <v>0</v>
      </c>
      <c r="EJ519" s="279">
        <f t="shared" si="1379"/>
        <v>0</v>
      </c>
      <c r="EK519" s="279">
        <f t="shared" si="1379"/>
        <v>0</v>
      </c>
      <c r="EL519" s="279">
        <f t="shared" si="1379"/>
        <v>0</v>
      </c>
      <c r="EM519" s="279">
        <f t="shared" si="1379"/>
        <v>0</v>
      </c>
      <c r="EN519" s="279">
        <f t="shared" si="1379"/>
        <v>0</v>
      </c>
      <c r="EO519" s="279">
        <f t="shared" si="1379"/>
        <v>0</v>
      </c>
      <c r="EP519" s="279">
        <f t="shared" si="1379"/>
        <v>0</v>
      </c>
      <c r="EQ519" s="279">
        <f t="shared" si="1379"/>
        <v>0</v>
      </c>
      <c r="ER519" s="279">
        <f t="shared" si="1379"/>
        <v>0</v>
      </c>
      <c r="ES519" s="279">
        <f t="shared" si="1379"/>
        <v>0</v>
      </c>
      <c r="ET519" s="279">
        <f t="shared" si="1379"/>
        <v>0</v>
      </c>
      <c r="EU519" s="279">
        <f t="shared" si="1379"/>
        <v>0</v>
      </c>
      <c r="EV519" s="279">
        <f t="shared" si="1379"/>
        <v>0</v>
      </c>
      <c r="EW519" s="279">
        <f t="shared" si="1379"/>
        <v>0</v>
      </c>
      <c r="EX519" s="279">
        <f t="shared" si="1379"/>
        <v>0</v>
      </c>
      <c r="EY519" s="279">
        <f t="shared" si="1379"/>
        <v>0</v>
      </c>
      <c r="EZ519" s="279">
        <f t="shared" si="1379"/>
        <v>0</v>
      </c>
      <c r="FA519" s="279">
        <f t="shared" si="1379"/>
        <v>0</v>
      </c>
      <c r="FB519" s="279">
        <f t="shared" si="1379"/>
        <v>0</v>
      </c>
      <c r="FC519" s="279">
        <f t="shared" si="1379"/>
        <v>0</v>
      </c>
      <c r="FD519" s="279">
        <f t="shared" si="1379"/>
        <v>0</v>
      </c>
      <c r="FE519" s="279">
        <f t="shared" si="1379"/>
        <v>0</v>
      </c>
      <c r="FF519" s="279">
        <f t="shared" si="1379"/>
        <v>0</v>
      </c>
      <c r="FG519" s="279">
        <f t="shared" si="1379"/>
        <v>0</v>
      </c>
      <c r="FH519" s="279">
        <f t="shared" si="1379"/>
        <v>0</v>
      </c>
      <c r="FI519" s="279">
        <f t="shared" si="1379"/>
        <v>0</v>
      </c>
      <c r="FJ519" s="279">
        <f t="shared" si="1379"/>
        <v>0</v>
      </c>
      <c r="FK519" s="279">
        <f t="shared" si="1379"/>
        <v>0</v>
      </c>
      <c r="FL519" s="279">
        <f t="shared" si="1379"/>
        <v>0</v>
      </c>
      <c r="FM519" s="279">
        <f t="shared" si="1379"/>
        <v>0</v>
      </c>
      <c r="FN519" s="279">
        <f t="shared" si="1379"/>
        <v>0</v>
      </c>
      <c r="FO519" s="279">
        <f t="shared" si="1379"/>
        <v>0</v>
      </c>
      <c r="FP519" s="279">
        <f t="shared" si="1379"/>
        <v>0</v>
      </c>
      <c r="FQ519" s="279">
        <f t="shared" si="1379"/>
        <v>0</v>
      </c>
      <c r="FR519" s="279">
        <f t="shared" si="1379"/>
        <v>0</v>
      </c>
      <c r="FS519" s="279">
        <f t="shared" si="1379"/>
        <v>0</v>
      </c>
      <c r="FT519" s="279">
        <f t="shared" si="1379"/>
        <v>0</v>
      </c>
      <c r="FU519" s="279">
        <f t="shared" si="1379"/>
        <v>0</v>
      </c>
      <c r="FV519" s="279">
        <f t="shared" si="1379"/>
        <v>0</v>
      </c>
      <c r="FW519" s="279">
        <f t="shared" si="1379"/>
        <v>0</v>
      </c>
      <c r="FX519" s="279">
        <f t="shared" si="1379"/>
        <v>0</v>
      </c>
      <c r="FY519" s="279">
        <f t="shared" si="1379"/>
        <v>0</v>
      </c>
      <c r="FZ519" s="279">
        <f t="shared" si="1379"/>
        <v>0</v>
      </c>
      <c r="GA519" s="279">
        <f t="shared" si="1379"/>
        <v>0</v>
      </c>
      <c r="GB519" s="279">
        <f t="shared" si="1379"/>
        <v>0</v>
      </c>
      <c r="GC519" s="279">
        <f t="shared" si="1379"/>
        <v>0</v>
      </c>
      <c r="GD519" s="279">
        <f t="shared" si="1379"/>
        <v>0</v>
      </c>
      <c r="GE519" s="279">
        <f t="shared" si="1379"/>
        <v>0</v>
      </c>
      <c r="GF519" s="279">
        <f t="shared" si="1379"/>
        <v>0</v>
      </c>
      <c r="GG519" s="279">
        <f t="shared" si="1379"/>
        <v>0</v>
      </c>
      <c r="GH519" s="279">
        <f t="shared" si="1379"/>
        <v>0</v>
      </c>
      <c r="GI519" s="279">
        <f t="shared" si="1379"/>
        <v>0</v>
      </c>
      <c r="GJ519" s="279">
        <f t="shared" si="1379"/>
        <v>0</v>
      </c>
      <c r="GK519" s="279">
        <f t="shared" si="1379"/>
        <v>0</v>
      </c>
      <c r="GL519" s="279">
        <f t="shared" si="1379"/>
        <v>0</v>
      </c>
      <c r="GM519" s="279">
        <f t="shared" si="1379"/>
        <v>0</v>
      </c>
      <c r="GN519" s="279">
        <f t="shared" si="1379"/>
        <v>0</v>
      </c>
      <c r="GO519" s="279">
        <f t="shared" si="1379"/>
        <v>0</v>
      </c>
      <c r="GP519" s="279">
        <f t="shared" si="1378"/>
        <v>0</v>
      </c>
      <c r="GQ519" s="279">
        <f t="shared" si="1378"/>
        <v>0</v>
      </c>
      <c r="GR519" s="279">
        <f t="shared" ref="GR519:JC522" si="1383">IF(GR$482&lt;=$B519,GR$478+IF(GR$482=$B519,GR$479,0),0)</f>
        <v>0</v>
      </c>
      <c r="GS519" s="279">
        <f t="shared" si="1383"/>
        <v>0</v>
      </c>
      <c r="GT519" s="279">
        <f t="shared" si="1383"/>
        <v>0</v>
      </c>
      <c r="GU519" s="279">
        <f t="shared" si="1383"/>
        <v>0</v>
      </c>
      <c r="GV519" s="279">
        <f t="shared" si="1383"/>
        <v>0</v>
      </c>
      <c r="GW519" s="279">
        <f t="shared" si="1383"/>
        <v>0</v>
      </c>
      <c r="GX519" s="279">
        <f t="shared" si="1383"/>
        <v>0</v>
      </c>
      <c r="GY519" s="279">
        <f t="shared" si="1383"/>
        <v>0</v>
      </c>
      <c r="GZ519" s="279">
        <f t="shared" si="1383"/>
        <v>0</v>
      </c>
      <c r="HA519" s="279">
        <f t="shared" si="1383"/>
        <v>0</v>
      </c>
      <c r="HB519" s="279">
        <f t="shared" si="1383"/>
        <v>0</v>
      </c>
      <c r="HC519" s="279">
        <f t="shared" si="1383"/>
        <v>0</v>
      </c>
      <c r="HD519" s="279">
        <f t="shared" si="1383"/>
        <v>0</v>
      </c>
      <c r="HE519" s="279">
        <f t="shared" si="1383"/>
        <v>0</v>
      </c>
      <c r="HF519" s="279">
        <f t="shared" si="1383"/>
        <v>0</v>
      </c>
      <c r="HG519" s="279">
        <f t="shared" si="1383"/>
        <v>0</v>
      </c>
      <c r="HH519" s="279">
        <f t="shared" si="1383"/>
        <v>0</v>
      </c>
      <c r="HI519" s="279">
        <f t="shared" si="1383"/>
        <v>0</v>
      </c>
      <c r="HJ519" s="279">
        <f t="shared" si="1383"/>
        <v>0</v>
      </c>
      <c r="HK519" s="279">
        <f t="shared" si="1383"/>
        <v>0</v>
      </c>
      <c r="HL519" s="279">
        <f t="shared" si="1383"/>
        <v>0</v>
      </c>
      <c r="HM519" s="279">
        <f t="shared" si="1383"/>
        <v>0</v>
      </c>
      <c r="HN519" s="279">
        <f t="shared" si="1383"/>
        <v>0</v>
      </c>
      <c r="HO519" s="279">
        <f t="shared" si="1383"/>
        <v>0</v>
      </c>
      <c r="HP519" s="279">
        <f t="shared" si="1383"/>
        <v>0</v>
      </c>
      <c r="HQ519" s="279">
        <f t="shared" si="1383"/>
        <v>0</v>
      </c>
      <c r="HR519" s="279">
        <f t="shared" si="1383"/>
        <v>0</v>
      </c>
      <c r="HS519" s="279">
        <f t="shared" si="1383"/>
        <v>0</v>
      </c>
      <c r="HT519" s="279">
        <f t="shared" si="1383"/>
        <v>0</v>
      </c>
      <c r="HU519" s="279">
        <f t="shared" si="1383"/>
        <v>0</v>
      </c>
      <c r="HV519" s="279">
        <f t="shared" si="1383"/>
        <v>0</v>
      </c>
      <c r="HW519" s="279">
        <f t="shared" si="1383"/>
        <v>0</v>
      </c>
      <c r="HX519" s="279">
        <f t="shared" si="1383"/>
        <v>0</v>
      </c>
      <c r="HY519" s="279">
        <f t="shared" si="1383"/>
        <v>0</v>
      </c>
      <c r="HZ519" s="279">
        <f t="shared" si="1383"/>
        <v>0</v>
      </c>
      <c r="IA519" s="279">
        <f t="shared" si="1383"/>
        <v>0</v>
      </c>
      <c r="IB519" s="279">
        <f t="shared" si="1383"/>
        <v>0</v>
      </c>
      <c r="IC519" s="279">
        <f t="shared" si="1383"/>
        <v>0</v>
      </c>
      <c r="ID519" s="279">
        <f t="shared" si="1383"/>
        <v>0</v>
      </c>
      <c r="IE519" s="279">
        <f t="shared" si="1383"/>
        <v>0</v>
      </c>
      <c r="IF519" s="279">
        <f t="shared" si="1383"/>
        <v>0</v>
      </c>
      <c r="IG519" s="279">
        <f t="shared" si="1383"/>
        <v>0</v>
      </c>
      <c r="IH519" s="279">
        <f t="shared" si="1383"/>
        <v>0</v>
      </c>
      <c r="II519" s="279">
        <f t="shared" si="1383"/>
        <v>0</v>
      </c>
      <c r="IJ519" s="279">
        <f t="shared" si="1383"/>
        <v>0</v>
      </c>
      <c r="IK519" s="279">
        <f t="shared" si="1383"/>
        <v>0</v>
      </c>
      <c r="IL519" s="279">
        <f t="shared" si="1383"/>
        <v>0</v>
      </c>
      <c r="IM519" s="279">
        <f t="shared" si="1383"/>
        <v>0</v>
      </c>
      <c r="IN519" s="279">
        <f t="shared" si="1383"/>
        <v>0</v>
      </c>
      <c r="IO519" s="279">
        <f t="shared" si="1383"/>
        <v>0</v>
      </c>
      <c r="IP519" s="279">
        <f t="shared" si="1383"/>
        <v>0</v>
      </c>
      <c r="IQ519" s="279">
        <f t="shared" si="1383"/>
        <v>0</v>
      </c>
      <c r="IR519" s="279">
        <f t="shared" si="1383"/>
        <v>0</v>
      </c>
      <c r="IS519" s="279">
        <f t="shared" si="1383"/>
        <v>0</v>
      </c>
      <c r="IT519" s="279">
        <f t="shared" si="1383"/>
        <v>0</v>
      </c>
      <c r="IU519" s="279">
        <f t="shared" si="1383"/>
        <v>0</v>
      </c>
      <c r="IV519" s="279">
        <f t="shared" si="1383"/>
        <v>0</v>
      </c>
      <c r="IW519" s="279">
        <f t="shared" si="1383"/>
        <v>0</v>
      </c>
      <c r="IX519" s="279">
        <f t="shared" si="1383"/>
        <v>0</v>
      </c>
      <c r="IY519" s="279">
        <f t="shared" si="1383"/>
        <v>0</v>
      </c>
      <c r="IZ519" s="279">
        <f t="shared" si="1383"/>
        <v>0</v>
      </c>
      <c r="JA519" s="279">
        <f t="shared" si="1383"/>
        <v>0</v>
      </c>
      <c r="JB519" s="279">
        <f t="shared" si="1383"/>
        <v>0</v>
      </c>
      <c r="JC519" s="279">
        <f t="shared" si="1383"/>
        <v>0</v>
      </c>
      <c r="JD519" s="279">
        <f>IF(JD$482&lt;=$B519,JD$478+IF(JD$482=$B519,JD$479,0),0)</f>
        <v>0</v>
      </c>
      <c r="JE519" s="279">
        <f t="shared" si="1369"/>
        <v>0</v>
      </c>
      <c r="JF519" s="279">
        <f t="shared" si="1369"/>
        <v>0</v>
      </c>
      <c r="JG519" s="279">
        <f t="shared" si="1369"/>
        <v>0</v>
      </c>
      <c r="JH519" s="279">
        <f t="shared" si="1369"/>
        <v>0</v>
      </c>
      <c r="JI519" s="279">
        <f t="shared" si="1369"/>
        <v>0</v>
      </c>
      <c r="JK519" s="102">
        <f t="shared" ca="1" si="1364"/>
        <v>0.24314354807138439</v>
      </c>
    </row>
    <row r="520" spans="1:271">
      <c r="B520">
        <f t="shared" si="1365"/>
        <v>132</v>
      </c>
      <c r="E520" s="279">
        <f t="shared" ca="1" si="1353"/>
        <v>-41568.217578384749</v>
      </c>
      <c r="F520" s="279">
        <f t="shared" ref="F520:BQ522" ca="1" si="1384">IF(F$482&lt;=$B520,F$478+IF(F$482=$B520,F$479,0),0)</f>
        <v>-15744.28390617578</v>
      </c>
      <c r="G520" s="279">
        <f t="shared" ca="1" si="1384"/>
        <v>-139831.70728226463</v>
      </c>
      <c r="H520" s="279">
        <f t="shared" ca="1" si="1384"/>
        <v>1580.821670229612</v>
      </c>
      <c r="I520" s="279">
        <f t="shared" ca="1" si="1384"/>
        <v>-13428.965369556659</v>
      </c>
      <c r="J520" s="279">
        <f t="shared" ca="1" si="1384"/>
        <v>-4817.2146662708055</v>
      </c>
      <c r="K520" s="279">
        <f t="shared" ca="1" si="1384"/>
        <v>-5627.4303737133887</v>
      </c>
      <c r="L520" s="279">
        <f t="shared" ca="1" si="1384"/>
        <v>1482.1141211401346</v>
      </c>
      <c r="M520" s="279">
        <f t="shared" ca="1" si="1384"/>
        <v>-3181.6966712193125</v>
      </c>
      <c r="N520" s="279">
        <f t="shared" ca="1" si="1384"/>
        <v>-441.71262648456195</v>
      </c>
      <c r="O520" s="279">
        <f t="shared" ca="1" si="1384"/>
        <v>-964.57148277907527</v>
      </c>
      <c r="P520" s="279">
        <f t="shared" ca="1" si="1384"/>
        <v>-259.18524148848519</v>
      </c>
      <c r="Q520" s="279">
        <f t="shared" ca="1" si="1384"/>
        <v>-618879.4139140239</v>
      </c>
      <c r="R520" s="279">
        <f t="shared" ca="1" si="1384"/>
        <v>-12037.319699910193</v>
      </c>
      <c r="S520" s="279">
        <f t="shared" ca="1" si="1384"/>
        <v>-14550.06687813839</v>
      </c>
      <c r="T520" s="279">
        <f t="shared" ca="1" si="1384"/>
        <v>-18607.32861611915</v>
      </c>
      <c r="U520" s="279">
        <f t="shared" ca="1" si="1384"/>
        <v>-24817.061680320025</v>
      </c>
      <c r="V520" s="279">
        <f t="shared" ca="1" si="1384"/>
        <v>-33847.696886499056</v>
      </c>
      <c r="W520" s="279">
        <f t="shared" ca="1" si="1384"/>
        <v>-36725.300745129171</v>
      </c>
      <c r="X520" s="279">
        <f t="shared" ca="1" si="1384"/>
        <v>-53191.385016865876</v>
      </c>
      <c r="Y520" s="279">
        <f t="shared" ca="1" si="1384"/>
        <v>-73662.051610751339</v>
      </c>
      <c r="Z520" s="279">
        <f t="shared" ca="1" si="1384"/>
        <v>-97712.745668774471</v>
      </c>
      <c r="AA520" s="279">
        <f t="shared" ca="1" si="1384"/>
        <v>-121051.01421093511</v>
      </c>
      <c r="AB520" s="279">
        <f t="shared" ca="1" si="1384"/>
        <v>-17861.11672593611</v>
      </c>
      <c r="AC520" s="279">
        <f t="shared" ca="1" si="1384"/>
        <v>11531.41334093321</v>
      </c>
      <c r="AD520" s="279">
        <f t="shared" ca="1" si="1384"/>
        <v>11357.39490125468</v>
      </c>
      <c r="AE520" s="279">
        <f t="shared" ca="1" si="1384"/>
        <v>11162.560145526464</v>
      </c>
      <c r="AF520" s="279">
        <f t="shared" ca="1" si="1384"/>
        <v>10952.824153289428</v>
      </c>
      <c r="AG520" s="279">
        <f t="shared" ca="1" si="1384"/>
        <v>10735.858792099087</v>
      </c>
      <c r="AH520" s="279">
        <f t="shared" ca="1" si="1384"/>
        <v>10520.279525531543</v>
      </c>
      <c r="AI520" s="279">
        <f t="shared" ca="1" si="1384"/>
        <v>10314.648622158697</v>
      </c>
      <c r="AJ520" s="279">
        <f t="shared" ca="1" si="1384"/>
        <v>10126.484520582628</v>
      </c>
      <c r="AK520" s="279">
        <f t="shared" ca="1" si="1384"/>
        <v>9961.4659336585009</v>
      </c>
      <c r="AL520" s="279">
        <f t="shared" ca="1" si="1384"/>
        <v>9822.9684869764678</v>
      </c>
      <c r="AM520" s="279">
        <f t="shared" ca="1" si="1384"/>
        <v>9711.9881610577413</v>
      </c>
      <c r="AN520" s="279">
        <f t="shared" ca="1" si="1384"/>
        <v>9623.3506702281629</v>
      </c>
      <c r="AO520" s="279">
        <f t="shared" ca="1" si="1384"/>
        <v>9558.4549816080671</v>
      </c>
      <c r="AP520" s="279">
        <f t="shared" ca="1" si="1384"/>
        <v>9494.3921637111998</v>
      </c>
      <c r="AQ520" s="279">
        <f t="shared" ca="1" si="1384"/>
        <v>9464.8376187365102</v>
      </c>
      <c r="AR520" s="279">
        <f t="shared" ca="1" si="1384"/>
        <v>9448.0414800358649</v>
      </c>
      <c r="AS520" s="279">
        <f t="shared" ca="1" si="1384"/>
        <v>9423.0227039989331</v>
      </c>
      <c r="AT520" s="279">
        <f t="shared" ca="1" si="1384"/>
        <v>9383.1938381425043</v>
      </c>
      <c r="AU520" s="279">
        <f t="shared" ca="1" si="1384"/>
        <v>9371.6388474329651</v>
      </c>
      <c r="AV520" s="279">
        <f t="shared" ca="1" si="1384"/>
        <v>9351.5302598937851</v>
      </c>
      <c r="AW520" s="279">
        <f t="shared" ca="1" si="1384"/>
        <v>9645.7419053769972</v>
      </c>
      <c r="AX520" s="279">
        <f t="shared" ca="1" si="1384"/>
        <v>11223.226928538892</v>
      </c>
      <c r="AY520" s="279">
        <f t="shared" ca="1" si="1384"/>
        <v>12826.942771958775</v>
      </c>
      <c r="AZ520" s="279">
        <f t="shared" ca="1" si="1384"/>
        <v>14367.373000499912</v>
      </c>
      <c r="BA520" s="279">
        <f t="shared" ca="1" si="1384"/>
        <v>16923.665230970684</v>
      </c>
      <c r="BB520" s="279">
        <f t="shared" ca="1" si="1384"/>
        <v>18936.180074388994</v>
      </c>
      <c r="BC520" s="279">
        <f t="shared" ca="1" si="1384"/>
        <v>21522.975333020298</v>
      </c>
      <c r="BD520" s="279">
        <f t="shared" ca="1" si="1384"/>
        <v>24109.77059165161</v>
      </c>
      <c r="BE520" s="279">
        <f t="shared" ca="1" si="1384"/>
        <v>27918.333880091606</v>
      </c>
      <c r="BF520" s="279">
        <f t="shared" ca="1" si="1384"/>
        <v>30434.627751690674</v>
      </c>
      <c r="BG520" s="279">
        <f t="shared" ca="1" si="1384"/>
        <v>32943.180345454559</v>
      </c>
      <c r="BH520" s="279">
        <f t="shared" ca="1" si="1384"/>
        <v>35451.732939218455</v>
      </c>
      <c r="BI520" s="279">
        <f t="shared" ca="1" si="1384"/>
        <v>39204.455975381388</v>
      </c>
      <c r="BJ520" s="279">
        <f t="shared" ca="1" si="1384"/>
        <v>41417.592178873601</v>
      </c>
      <c r="BK520" s="279">
        <f t="shared" ca="1" si="1384"/>
        <v>214991.59846221487</v>
      </c>
      <c r="BL520" s="279">
        <f t="shared" ca="1" si="1384"/>
        <v>38268.014200668957</v>
      </c>
      <c r="BM520" s="279">
        <f t="shared" ca="1" si="1384"/>
        <v>38999.616979683975</v>
      </c>
      <c r="BN520" s="279">
        <f t="shared" ca="1" si="1384"/>
        <v>38999.616979683975</v>
      </c>
      <c r="BO520" s="279">
        <f t="shared" ca="1" si="1384"/>
        <v>38999.616979683975</v>
      </c>
      <c r="BP520" s="279">
        <f t="shared" ca="1" si="1384"/>
        <v>38999.616979683975</v>
      </c>
      <c r="BQ520" s="279">
        <f t="shared" ca="1" si="1384"/>
        <v>38999.616979683975</v>
      </c>
      <c r="BR520" s="279">
        <f t="shared" ca="1" si="1382"/>
        <v>38999.616979683975</v>
      </c>
      <c r="BS520" s="279">
        <f t="shared" ca="1" si="1382"/>
        <v>38999.616979683975</v>
      </c>
      <c r="BT520" s="279">
        <f t="shared" ca="1" si="1382"/>
        <v>38999.616979683975</v>
      </c>
      <c r="BU520" s="279">
        <f t="shared" ca="1" si="1382"/>
        <v>38999.616979683975</v>
      </c>
      <c r="BV520" s="279">
        <f t="shared" ca="1" si="1382"/>
        <v>38999.616979683975</v>
      </c>
      <c r="BW520" s="279">
        <f t="shared" ca="1" si="1382"/>
        <v>38999.616979683975</v>
      </c>
      <c r="BX520" s="279">
        <f t="shared" ca="1" si="1382"/>
        <v>38999.616979683975</v>
      </c>
      <c r="BY520" s="279">
        <f t="shared" ca="1" si="1382"/>
        <v>39744.256346555601</v>
      </c>
      <c r="BZ520" s="279">
        <f t="shared" ca="1" si="1382"/>
        <v>39744.256346555601</v>
      </c>
      <c r="CA520" s="279">
        <f t="shared" ca="1" si="1382"/>
        <v>39744.256346555601</v>
      </c>
      <c r="CB520" s="279">
        <f t="shared" ca="1" si="1382"/>
        <v>39744.256346555601</v>
      </c>
      <c r="CC520" s="279">
        <f t="shared" ca="1" si="1382"/>
        <v>39744.256346555601</v>
      </c>
      <c r="CD520" s="279">
        <f t="shared" ca="1" si="1382"/>
        <v>39744.256346555601</v>
      </c>
      <c r="CE520" s="279">
        <f t="shared" ca="1" si="1382"/>
        <v>39744.256346555601</v>
      </c>
      <c r="CF520" s="279">
        <f t="shared" ca="1" si="1382"/>
        <v>39744.256346555601</v>
      </c>
      <c r="CG520" s="279">
        <f t="shared" ca="1" si="1382"/>
        <v>39744.256346555601</v>
      </c>
      <c r="CH520" s="279">
        <f t="shared" ca="1" si="1382"/>
        <v>39744.256346555601</v>
      </c>
      <c r="CI520" s="279">
        <f t="shared" ca="1" si="1382"/>
        <v>39744.256346555601</v>
      </c>
      <c r="CJ520" s="279">
        <f t="shared" ca="1" si="1382"/>
        <v>39744.256346555601</v>
      </c>
      <c r="CK520" s="279">
        <f t="shared" ca="1" si="1382"/>
        <v>39042.8769263379</v>
      </c>
      <c r="CL520" s="279">
        <f t="shared" ca="1" si="1382"/>
        <v>39042.8769263379</v>
      </c>
      <c r="CM520" s="279">
        <f t="shared" ca="1" si="1382"/>
        <v>39042.8769263379</v>
      </c>
      <c r="CN520" s="279">
        <f t="shared" ca="1" si="1382"/>
        <v>39042.8769263379</v>
      </c>
      <c r="CO520" s="279">
        <f t="shared" ca="1" si="1382"/>
        <v>39042.8769263379</v>
      </c>
      <c r="CP520" s="279">
        <f t="shared" ca="1" si="1382"/>
        <v>39042.8769263379</v>
      </c>
      <c r="CQ520" s="279">
        <f t="shared" ca="1" si="1382"/>
        <v>39042.8769263379</v>
      </c>
      <c r="CR520" s="279">
        <f t="shared" ca="1" si="1382"/>
        <v>39042.8769263379</v>
      </c>
      <c r="CS520" s="279">
        <f t="shared" ca="1" si="1382"/>
        <v>39042.8769263379</v>
      </c>
      <c r="CT520" s="279">
        <f t="shared" ca="1" si="1382"/>
        <v>39042.8769263379</v>
      </c>
      <c r="CU520" s="279">
        <f t="shared" ca="1" si="1382"/>
        <v>39042.8769263379</v>
      </c>
      <c r="CV520" s="279">
        <f t="shared" ca="1" si="1382"/>
        <v>39042.8769263379</v>
      </c>
      <c r="CW520" s="279">
        <f t="shared" ca="1" si="1382"/>
        <v>39595.356195774104</v>
      </c>
      <c r="CX520" s="279">
        <f t="shared" ca="1" si="1382"/>
        <v>39595.356195774104</v>
      </c>
      <c r="CY520" s="279">
        <f t="shared" ca="1" si="1382"/>
        <v>39595.356195774104</v>
      </c>
      <c r="CZ520" s="279">
        <f t="shared" ca="1" si="1382"/>
        <v>39595.356195774104</v>
      </c>
      <c r="DA520" s="279">
        <f t="shared" ca="1" si="1382"/>
        <v>39595.356195774104</v>
      </c>
      <c r="DB520" s="279">
        <f t="shared" ca="1" si="1382"/>
        <v>39595.356195774104</v>
      </c>
      <c r="DC520" s="279">
        <f t="shared" ca="1" si="1382"/>
        <v>39595.356195774104</v>
      </c>
      <c r="DD520" s="279">
        <f t="shared" ca="1" si="1382"/>
        <v>39595.356195774104</v>
      </c>
      <c r="DE520" s="279">
        <f t="shared" ca="1" si="1382"/>
        <v>39595.356195774104</v>
      </c>
      <c r="DF520" s="279">
        <f t="shared" ca="1" si="1382"/>
        <v>39595.356195774104</v>
      </c>
      <c r="DG520" s="279">
        <f t="shared" ca="1" si="1382"/>
        <v>39595.356195774104</v>
      </c>
      <c r="DH520" s="279">
        <f t="shared" ca="1" si="1382"/>
        <v>39595.356195774104</v>
      </c>
      <c r="DI520" s="279">
        <f t="shared" ca="1" si="1382"/>
        <v>40454.117047692191</v>
      </c>
      <c r="DJ520" s="279">
        <f t="shared" ca="1" si="1382"/>
        <v>40454.117047692191</v>
      </c>
      <c r="DK520" s="279">
        <f t="shared" ca="1" si="1382"/>
        <v>40454.117047692191</v>
      </c>
      <c r="DL520" s="279">
        <f t="shared" ca="1" si="1382"/>
        <v>40454.117047692191</v>
      </c>
      <c r="DM520" s="279">
        <f t="shared" ca="1" si="1382"/>
        <v>40454.117047692191</v>
      </c>
      <c r="DN520" s="279">
        <f t="shared" ca="1" si="1382"/>
        <v>40454.117047692191</v>
      </c>
      <c r="DO520" s="279">
        <f t="shared" ca="1" si="1382"/>
        <v>40454.117047692191</v>
      </c>
      <c r="DP520" s="279">
        <f t="shared" ca="1" si="1382"/>
        <v>40454.117047692191</v>
      </c>
      <c r="DQ520" s="279">
        <f t="shared" ca="1" si="1382"/>
        <v>40454.117047692191</v>
      </c>
      <c r="DR520" s="279">
        <f t="shared" ca="1" si="1382"/>
        <v>40454.117047692191</v>
      </c>
      <c r="DS520" s="279">
        <f t="shared" ca="1" si="1382"/>
        <v>40454.117047692191</v>
      </c>
      <c r="DT520" s="279">
        <f t="shared" ca="1" si="1382"/>
        <v>36089.721355432994</v>
      </c>
      <c r="DU520" s="279">
        <f t="shared" ca="1" si="1382"/>
        <v>36656.499742819273</v>
      </c>
      <c r="DV520" s="279">
        <f t="shared" ca="1" si="1382"/>
        <v>36656.499742819273</v>
      </c>
      <c r="DW520" s="279">
        <f t="shared" ca="1" si="1382"/>
        <v>36656.499742819273</v>
      </c>
      <c r="DX520" s="279">
        <f t="shared" ca="1" si="1382"/>
        <v>36656.499742819273</v>
      </c>
      <c r="DY520" s="279">
        <f t="shared" ca="1" si="1382"/>
        <v>36656.499742819273</v>
      </c>
      <c r="DZ520" s="279">
        <f t="shared" ca="1" si="1382"/>
        <v>36656.499742819273</v>
      </c>
      <c r="EA520" s="279">
        <f t="shared" ca="1" si="1382"/>
        <v>36656.499742819273</v>
      </c>
      <c r="EB520" s="279">
        <f t="shared" ca="1" si="1382"/>
        <v>36656.499742819273</v>
      </c>
      <c r="EC520" s="279">
        <f t="shared" ca="1" si="1374"/>
        <v>36656.499742819273</v>
      </c>
      <c r="ED520" s="279">
        <f t="shared" ca="1" si="1379"/>
        <v>36656.499742819273</v>
      </c>
      <c r="EE520" s="279">
        <f t="shared" ca="1" si="1379"/>
        <v>36656.499742819273</v>
      </c>
      <c r="EF520" s="279">
        <f t="shared" ca="1" si="1379"/>
        <v>36656.499742819273</v>
      </c>
      <c r="EG520" s="279">
        <f t="shared" ca="1" si="1379"/>
        <v>2233353.4032197352</v>
      </c>
      <c r="EH520" s="279">
        <f t="shared" si="1379"/>
        <v>0</v>
      </c>
      <c r="EI520" s="279">
        <f t="shared" si="1379"/>
        <v>0</v>
      </c>
      <c r="EJ520" s="279">
        <f t="shared" si="1379"/>
        <v>0</v>
      </c>
      <c r="EK520" s="279">
        <f t="shared" si="1379"/>
        <v>0</v>
      </c>
      <c r="EL520" s="279">
        <f t="shared" si="1379"/>
        <v>0</v>
      </c>
      <c r="EM520" s="279">
        <f t="shared" si="1379"/>
        <v>0</v>
      </c>
      <c r="EN520" s="279">
        <f t="shared" si="1379"/>
        <v>0</v>
      </c>
      <c r="EO520" s="279">
        <f t="shared" si="1379"/>
        <v>0</v>
      </c>
      <c r="EP520" s="279">
        <f t="shared" si="1379"/>
        <v>0</v>
      </c>
      <c r="EQ520" s="279">
        <f t="shared" si="1379"/>
        <v>0</v>
      </c>
      <c r="ER520" s="279">
        <f t="shared" si="1379"/>
        <v>0</v>
      </c>
      <c r="ES520" s="279">
        <f t="shared" si="1379"/>
        <v>0</v>
      </c>
      <c r="ET520" s="279">
        <f t="shared" si="1379"/>
        <v>0</v>
      </c>
      <c r="EU520" s="279">
        <f t="shared" si="1379"/>
        <v>0</v>
      </c>
      <c r="EV520" s="279">
        <f t="shared" si="1379"/>
        <v>0</v>
      </c>
      <c r="EW520" s="279">
        <f t="shared" si="1379"/>
        <v>0</v>
      </c>
      <c r="EX520" s="279">
        <f t="shared" si="1379"/>
        <v>0</v>
      </c>
      <c r="EY520" s="279">
        <f t="shared" si="1379"/>
        <v>0</v>
      </c>
      <c r="EZ520" s="279">
        <f t="shared" si="1379"/>
        <v>0</v>
      </c>
      <c r="FA520" s="279">
        <f t="shared" si="1379"/>
        <v>0</v>
      </c>
      <c r="FB520" s="279">
        <f t="shared" si="1379"/>
        <v>0</v>
      </c>
      <c r="FC520" s="279">
        <f t="shared" si="1379"/>
        <v>0</v>
      </c>
      <c r="FD520" s="279">
        <f t="shared" si="1379"/>
        <v>0</v>
      </c>
      <c r="FE520" s="279">
        <f t="shared" si="1379"/>
        <v>0</v>
      </c>
      <c r="FF520" s="279">
        <f t="shared" si="1379"/>
        <v>0</v>
      </c>
      <c r="FG520" s="279">
        <f t="shared" si="1379"/>
        <v>0</v>
      </c>
      <c r="FH520" s="279">
        <f t="shared" si="1379"/>
        <v>0</v>
      </c>
      <c r="FI520" s="279">
        <f t="shared" si="1379"/>
        <v>0</v>
      </c>
      <c r="FJ520" s="279">
        <f t="shared" si="1379"/>
        <v>0</v>
      </c>
      <c r="FK520" s="279">
        <f t="shared" si="1379"/>
        <v>0</v>
      </c>
      <c r="FL520" s="279">
        <f t="shared" si="1379"/>
        <v>0</v>
      </c>
      <c r="FM520" s="279">
        <f t="shared" si="1379"/>
        <v>0</v>
      </c>
      <c r="FN520" s="279">
        <f t="shared" si="1379"/>
        <v>0</v>
      </c>
      <c r="FO520" s="279">
        <f t="shared" si="1379"/>
        <v>0</v>
      </c>
      <c r="FP520" s="279">
        <f t="shared" si="1379"/>
        <v>0</v>
      </c>
      <c r="FQ520" s="279">
        <f t="shared" si="1379"/>
        <v>0</v>
      </c>
      <c r="FR520" s="279">
        <f t="shared" si="1379"/>
        <v>0</v>
      </c>
      <c r="FS520" s="279">
        <f t="shared" si="1379"/>
        <v>0</v>
      </c>
      <c r="FT520" s="279">
        <f t="shared" si="1379"/>
        <v>0</v>
      </c>
      <c r="FU520" s="279">
        <f t="shared" si="1379"/>
        <v>0</v>
      </c>
      <c r="FV520" s="279">
        <f t="shared" si="1379"/>
        <v>0</v>
      </c>
      <c r="FW520" s="279">
        <f t="shared" si="1379"/>
        <v>0</v>
      </c>
      <c r="FX520" s="279">
        <f t="shared" si="1379"/>
        <v>0</v>
      </c>
      <c r="FY520" s="279">
        <f t="shared" si="1379"/>
        <v>0</v>
      </c>
      <c r="FZ520" s="279">
        <f t="shared" si="1379"/>
        <v>0</v>
      </c>
      <c r="GA520" s="279">
        <f t="shared" si="1379"/>
        <v>0</v>
      </c>
      <c r="GB520" s="279">
        <f t="shared" si="1379"/>
        <v>0</v>
      </c>
      <c r="GC520" s="279">
        <f t="shared" si="1379"/>
        <v>0</v>
      </c>
      <c r="GD520" s="279">
        <f t="shared" si="1379"/>
        <v>0</v>
      </c>
      <c r="GE520" s="279">
        <f t="shared" si="1379"/>
        <v>0</v>
      </c>
      <c r="GF520" s="279">
        <f t="shared" si="1379"/>
        <v>0</v>
      </c>
      <c r="GG520" s="279">
        <f t="shared" si="1379"/>
        <v>0</v>
      </c>
      <c r="GH520" s="279">
        <f t="shared" si="1379"/>
        <v>0</v>
      </c>
      <c r="GI520" s="279">
        <f t="shared" si="1379"/>
        <v>0</v>
      </c>
      <c r="GJ520" s="279">
        <f t="shared" si="1379"/>
        <v>0</v>
      </c>
      <c r="GK520" s="279">
        <f t="shared" si="1379"/>
        <v>0</v>
      </c>
      <c r="GL520" s="279">
        <f t="shared" si="1379"/>
        <v>0</v>
      </c>
      <c r="GM520" s="279">
        <f t="shared" si="1379"/>
        <v>0</v>
      </c>
      <c r="GN520" s="279">
        <f t="shared" si="1379"/>
        <v>0</v>
      </c>
      <c r="GO520" s="279">
        <f t="shared" si="1379"/>
        <v>0</v>
      </c>
      <c r="GP520" s="279">
        <f t="shared" si="1378"/>
        <v>0</v>
      </c>
      <c r="GQ520" s="279">
        <f t="shared" si="1378"/>
        <v>0</v>
      </c>
      <c r="GR520" s="279">
        <f t="shared" si="1383"/>
        <v>0</v>
      </c>
      <c r="GS520" s="279">
        <f t="shared" si="1383"/>
        <v>0</v>
      </c>
      <c r="GT520" s="279">
        <f t="shared" si="1383"/>
        <v>0</v>
      </c>
      <c r="GU520" s="279">
        <f t="shared" si="1383"/>
        <v>0</v>
      </c>
      <c r="GV520" s="279">
        <f t="shared" si="1383"/>
        <v>0</v>
      </c>
      <c r="GW520" s="279">
        <f t="shared" si="1383"/>
        <v>0</v>
      </c>
      <c r="GX520" s="279">
        <f t="shared" si="1383"/>
        <v>0</v>
      </c>
      <c r="GY520" s="279">
        <f t="shared" si="1383"/>
        <v>0</v>
      </c>
      <c r="GZ520" s="279">
        <f t="shared" si="1383"/>
        <v>0</v>
      </c>
      <c r="HA520" s="279">
        <f t="shared" si="1383"/>
        <v>0</v>
      </c>
      <c r="HB520" s="279">
        <f t="shared" si="1383"/>
        <v>0</v>
      </c>
      <c r="HC520" s="279">
        <f t="shared" si="1383"/>
        <v>0</v>
      </c>
      <c r="HD520" s="279">
        <f t="shared" si="1383"/>
        <v>0</v>
      </c>
      <c r="HE520" s="279">
        <f t="shared" si="1383"/>
        <v>0</v>
      </c>
      <c r="HF520" s="279">
        <f t="shared" si="1383"/>
        <v>0</v>
      </c>
      <c r="HG520" s="279">
        <f t="shared" si="1383"/>
        <v>0</v>
      </c>
      <c r="HH520" s="279">
        <f t="shared" si="1383"/>
        <v>0</v>
      </c>
      <c r="HI520" s="279">
        <f t="shared" si="1383"/>
        <v>0</v>
      </c>
      <c r="HJ520" s="279">
        <f t="shared" si="1383"/>
        <v>0</v>
      </c>
      <c r="HK520" s="279">
        <f t="shared" si="1383"/>
        <v>0</v>
      </c>
      <c r="HL520" s="279">
        <f t="shared" si="1383"/>
        <v>0</v>
      </c>
      <c r="HM520" s="279">
        <f t="shared" si="1383"/>
        <v>0</v>
      </c>
      <c r="HN520" s="279">
        <f t="shared" si="1383"/>
        <v>0</v>
      </c>
      <c r="HO520" s="279">
        <f t="shared" si="1383"/>
        <v>0</v>
      </c>
      <c r="HP520" s="279">
        <f t="shared" si="1383"/>
        <v>0</v>
      </c>
      <c r="HQ520" s="279">
        <f t="shared" si="1383"/>
        <v>0</v>
      </c>
      <c r="HR520" s="279">
        <f t="shared" si="1383"/>
        <v>0</v>
      </c>
      <c r="HS520" s="279">
        <f t="shared" si="1383"/>
        <v>0</v>
      </c>
      <c r="HT520" s="279">
        <f t="shared" si="1383"/>
        <v>0</v>
      </c>
      <c r="HU520" s="279">
        <f t="shared" si="1383"/>
        <v>0</v>
      </c>
      <c r="HV520" s="279">
        <f t="shared" si="1383"/>
        <v>0</v>
      </c>
      <c r="HW520" s="279">
        <f t="shared" si="1383"/>
        <v>0</v>
      </c>
      <c r="HX520" s="279">
        <f t="shared" si="1383"/>
        <v>0</v>
      </c>
      <c r="HY520" s="279">
        <f t="shared" si="1383"/>
        <v>0</v>
      </c>
      <c r="HZ520" s="279">
        <f t="shared" si="1383"/>
        <v>0</v>
      </c>
      <c r="IA520" s="279">
        <f t="shared" si="1383"/>
        <v>0</v>
      </c>
      <c r="IB520" s="279">
        <f t="shared" si="1383"/>
        <v>0</v>
      </c>
      <c r="IC520" s="279">
        <f t="shared" si="1383"/>
        <v>0</v>
      </c>
      <c r="ID520" s="279">
        <f t="shared" si="1383"/>
        <v>0</v>
      </c>
      <c r="IE520" s="279">
        <f t="shared" si="1383"/>
        <v>0</v>
      </c>
      <c r="IF520" s="279">
        <f t="shared" si="1383"/>
        <v>0</v>
      </c>
      <c r="IG520" s="279">
        <f t="shared" si="1383"/>
        <v>0</v>
      </c>
      <c r="IH520" s="279">
        <f t="shared" si="1383"/>
        <v>0</v>
      </c>
      <c r="II520" s="279">
        <f t="shared" si="1383"/>
        <v>0</v>
      </c>
      <c r="IJ520" s="279">
        <f t="shared" si="1383"/>
        <v>0</v>
      </c>
      <c r="IK520" s="279">
        <f t="shared" si="1383"/>
        <v>0</v>
      </c>
      <c r="IL520" s="279">
        <f t="shared" si="1383"/>
        <v>0</v>
      </c>
      <c r="IM520" s="279">
        <f t="shared" si="1383"/>
        <v>0</v>
      </c>
      <c r="IN520" s="279">
        <f t="shared" si="1383"/>
        <v>0</v>
      </c>
      <c r="IO520" s="279">
        <f t="shared" si="1383"/>
        <v>0</v>
      </c>
      <c r="IP520" s="279">
        <f t="shared" si="1383"/>
        <v>0</v>
      </c>
      <c r="IQ520" s="279">
        <f t="shared" si="1383"/>
        <v>0</v>
      </c>
      <c r="IR520" s="279">
        <f t="shared" si="1383"/>
        <v>0</v>
      </c>
      <c r="IS520" s="279">
        <f t="shared" si="1383"/>
        <v>0</v>
      </c>
      <c r="IT520" s="279">
        <f t="shared" si="1383"/>
        <v>0</v>
      </c>
      <c r="IU520" s="279">
        <f t="shared" si="1383"/>
        <v>0</v>
      </c>
      <c r="IV520" s="279">
        <f t="shared" si="1383"/>
        <v>0</v>
      </c>
      <c r="IW520" s="279">
        <f t="shared" si="1383"/>
        <v>0</v>
      </c>
      <c r="IX520" s="279">
        <f t="shared" si="1383"/>
        <v>0</v>
      </c>
      <c r="IY520" s="279">
        <f t="shared" si="1383"/>
        <v>0</v>
      </c>
      <c r="IZ520" s="279">
        <f t="shared" si="1383"/>
        <v>0</v>
      </c>
      <c r="JA520" s="279">
        <f t="shared" si="1383"/>
        <v>0</v>
      </c>
      <c r="JB520" s="279">
        <f t="shared" si="1383"/>
        <v>0</v>
      </c>
      <c r="JC520" s="279">
        <f t="shared" si="1383"/>
        <v>0</v>
      </c>
      <c r="JD520" s="279">
        <f>IF(JD$482&lt;=$B520,JD$478+IF(JD$482=$B520,JD$479,0),0)</f>
        <v>0</v>
      </c>
      <c r="JE520" s="279">
        <f t="shared" si="1369"/>
        <v>0</v>
      </c>
      <c r="JF520" s="279">
        <f t="shared" si="1369"/>
        <v>0</v>
      </c>
      <c r="JG520" s="279">
        <f t="shared" si="1369"/>
        <v>0</v>
      </c>
      <c r="JH520" s="279">
        <f t="shared" si="1369"/>
        <v>0</v>
      </c>
      <c r="JI520" s="279">
        <f t="shared" si="1369"/>
        <v>0</v>
      </c>
      <c r="JK520" s="102">
        <f t="shared" ca="1" si="1364"/>
        <v>0.24346290975809093</v>
      </c>
    </row>
    <row r="521" spans="1:271">
      <c r="B521">
        <f t="shared" si="1365"/>
        <v>144</v>
      </c>
      <c r="E521" s="279">
        <f t="shared" ca="1" si="1353"/>
        <v>-41568.217578384749</v>
      </c>
      <c r="F521" s="279">
        <f t="shared" ca="1" si="1384"/>
        <v>-15744.28390617578</v>
      </c>
      <c r="G521" s="279">
        <f t="shared" ca="1" si="1384"/>
        <v>-139831.70728226463</v>
      </c>
      <c r="H521" s="279">
        <f t="shared" ca="1" si="1384"/>
        <v>1580.821670229612</v>
      </c>
      <c r="I521" s="279">
        <f t="shared" ca="1" si="1384"/>
        <v>-13428.965369556659</v>
      </c>
      <c r="J521" s="279">
        <f t="shared" ca="1" si="1384"/>
        <v>-4817.2146662708055</v>
      </c>
      <c r="K521" s="279">
        <f t="shared" ca="1" si="1384"/>
        <v>-5627.4303737133887</v>
      </c>
      <c r="L521" s="279">
        <f t="shared" ca="1" si="1384"/>
        <v>1482.1141211401346</v>
      </c>
      <c r="M521" s="279">
        <f t="shared" ca="1" si="1384"/>
        <v>-3181.6966712193125</v>
      </c>
      <c r="N521" s="279">
        <f t="shared" ca="1" si="1384"/>
        <v>-441.71262648456195</v>
      </c>
      <c r="O521" s="279">
        <f t="shared" ca="1" si="1384"/>
        <v>-964.57148277907527</v>
      </c>
      <c r="P521" s="279">
        <f t="shared" ca="1" si="1384"/>
        <v>-259.18524148848519</v>
      </c>
      <c r="Q521" s="279">
        <f t="shared" ca="1" si="1384"/>
        <v>-618879.4139140239</v>
      </c>
      <c r="R521" s="279">
        <f t="shared" ca="1" si="1384"/>
        <v>-12037.319699910193</v>
      </c>
      <c r="S521" s="279">
        <f t="shared" ca="1" si="1384"/>
        <v>-14550.06687813839</v>
      </c>
      <c r="T521" s="279">
        <f t="shared" ca="1" si="1384"/>
        <v>-18607.32861611915</v>
      </c>
      <c r="U521" s="279">
        <f t="shared" ca="1" si="1384"/>
        <v>-24817.061680320025</v>
      </c>
      <c r="V521" s="279">
        <f t="shared" ca="1" si="1384"/>
        <v>-33847.696886499056</v>
      </c>
      <c r="W521" s="279">
        <f t="shared" ca="1" si="1384"/>
        <v>-36725.300745129171</v>
      </c>
      <c r="X521" s="279">
        <f t="shared" ca="1" si="1384"/>
        <v>-53191.385016865876</v>
      </c>
      <c r="Y521" s="279">
        <f t="shared" ca="1" si="1384"/>
        <v>-73662.051610751339</v>
      </c>
      <c r="Z521" s="279">
        <f t="shared" ca="1" si="1384"/>
        <v>-97712.745668774471</v>
      </c>
      <c r="AA521" s="279">
        <f t="shared" ca="1" si="1384"/>
        <v>-121051.01421093511</v>
      </c>
      <c r="AB521" s="279">
        <f t="shared" ca="1" si="1384"/>
        <v>-17861.11672593611</v>
      </c>
      <c r="AC521" s="279">
        <f t="shared" ca="1" si="1384"/>
        <v>11531.41334093321</v>
      </c>
      <c r="AD521" s="279">
        <f t="shared" ca="1" si="1384"/>
        <v>11357.39490125468</v>
      </c>
      <c r="AE521" s="279">
        <f t="shared" ca="1" si="1384"/>
        <v>11162.560145526464</v>
      </c>
      <c r="AF521" s="279">
        <f t="shared" ca="1" si="1384"/>
        <v>10952.824153289428</v>
      </c>
      <c r="AG521" s="279">
        <f t="shared" ca="1" si="1384"/>
        <v>10735.858792099087</v>
      </c>
      <c r="AH521" s="279">
        <f t="shared" ca="1" si="1384"/>
        <v>10520.279525531543</v>
      </c>
      <c r="AI521" s="279">
        <f t="shared" ca="1" si="1384"/>
        <v>10314.648622158697</v>
      </c>
      <c r="AJ521" s="279">
        <f t="shared" ca="1" si="1384"/>
        <v>10126.484520582628</v>
      </c>
      <c r="AK521" s="279">
        <f t="shared" ca="1" si="1384"/>
        <v>9961.4659336585009</v>
      </c>
      <c r="AL521" s="279">
        <f t="shared" ca="1" si="1384"/>
        <v>9822.9684869764678</v>
      </c>
      <c r="AM521" s="279">
        <f t="shared" ca="1" si="1384"/>
        <v>9711.9881610577413</v>
      </c>
      <c r="AN521" s="279">
        <f t="shared" ca="1" si="1384"/>
        <v>9623.3506702281629</v>
      </c>
      <c r="AO521" s="279">
        <f t="shared" ca="1" si="1384"/>
        <v>9558.4549816080671</v>
      </c>
      <c r="AP521" s="279">
        <f t="shared" ca="1" si="1384"/>
        <v>9494.3921637111998</v>
      </c>
      <c r="AQ521" s="279">
        <f t="shared" ca="1" si="1384"/>
        <v>9464.8376187365102</v>
      </c>
      <c r="AR521" s="279">
        <f t="shared" ca="1" si="1384"/>
        <v>9448.0414800358649</v>
      </c>
      <c r="AS521" s="279">
        <f t="shared" ca="1" si="1384"/>
        <v>9423.0227039989331</v>
      </c>
      <c r="AT521" s="279">
        <f t="shared" ca="1" si="1384"/>
        <v>9383.1938381425043</v>
      </c>
      <c r="AU521" s="279">
        <f t="shared" ca="1" si="1384"/>
        <v>9371.6388474329651</v>
      </c>
      <c r="AV521" s="279">
        <f t="shared" ca="1" si="1384"/>
        <v>9351.5302598937851</v>
      </c>
      <c r="AW521" s="279">
        <f t="shared" ca="1" si="1384"/>
        <v>9645.7419053769972</v>
      </c>
      <c r="AX521" s="279">
        <f t="shared" ca="1" si="1384"/>
        <v>11223.226928538892</v>
      </c>
      <c r="AY521" s="279">
        <f t="shared" ca="1" si="1384"/>
        <v>12826.942771958775</v>
      </c>
      <c r="AZ521" s="279">
        <f t="shared" ca="1" si="1384"/>
        <v>14367.373000499912</v>
      </c>
      <c r="BA521" s="279">
        <f t="shared" ca="1" si="1384"/>
        <v>16923.665230970684</v>
      </c>
      <c r="BB521" s="279">
        <f t="shared" ca="1" si="1384"/>
        <v>18936.180074388994</v>
      </c>
      <c r="BC521" s="279">
        <f t="shared" ca="1" si="1384"/>
        <v>21522.975333020298</v>
      </c>
      <c r="BD521" s="279">
        <f t="shared" ca="1" si="1384"/>
        <v>24109.77059165161</v>
      </c>
      <c r="BE521" s="279">
        <f t="shared" ca="1" si="1384"/>
        <v>27918.333880091606</v>
      </c>
      <c r="BF521" s="279">
        <f t="shared" ca="1" si="1384"/>
        <v>30434.627751690674</v>
      </c>
      <c r="BG521" s="279">
        <f t="shared" ca="1" si="1384"/>
        <v>32943.180345454559</v>
      </c>
      <c r="BH521" s="279">
        <f t="shared" ca="1" si="1384"/>
        <v>35451.732939218455</v>
      </c>
      <c r="BI521" s="279">
        <f t="shared" ca="1" si="1384"/>
        <v>39204.455975381388</v>
      </c>
      <c r="BJ521" s="279">
        <f t="shared" ca="1" si="1384"/>
        <v>41417.592178873601</v>
      </c>
      <c r="BK521" s="279">
        <f t="shared" ca="1" si="1384"/>
        <v>214991.59846221487</v>
      </c>
      <c r="BL521" s="279">
        <f t="shared" ca="1" si="1384"/>
        <v>38268.014200668957</v>
      </c>
      <c r="BM521" s="279">
        <f t="shared" ca="1" si="1384"/>
        <v>38999.616979683975</v>
      </c>
      <c r="BN521" s="279">
        <f t="shared" ca="1" si="1384"/>
        <v>38999.616979683975</v>
      </c>
      <c r="BO521" s="279">
        <f t="shared" ca="1" si="1384"/>
        <v>38999.616979683975</v>
      </c>
      <c r="BP521" s="279">
        <f t="shared" ca="1" si="1384"/>
        <v>38999.616979683975</v>
      </c>
      <c r="BQ521" s="279">
        <f t="shared" ca="1" si="1384"/>
        <v>38999.616979683975</v>
      </c>
      <c r="BR521" s="279">
        <f t="shared" ca="1" si="1382"/>
        <v>38999.616979683975</v>
      </c>
      <c r="BS521" s="279">
        <f t="shared" ca="1" si="1382"/>
        <v>38999.616979683975</v>
      </c>
      <c r="BT521" s="279">
        <f t="shared" ca="1" si="1382"/>
        <v>38999.616979683975</v>
      </c>
      <c r="BU521" s="279">
        <f t="shared" ca="1" si="1382"/>
        <v>38999.616979683975</v>
      </c>
      <c r="BV521" s="279">
        <f t="shared" ca="1" si="1382"/>
        <v>38999.616979683975</v>
      </c>
      <c r="BW521" s="279">
        <f t="shared" ca="1" si="1382"/>
        <v>38999.616979683975</v>
      </c>
      <c r="BX521" s="279">
        <f t="shared" ca="1" si="1382"/>
        <v>38999.616979683975</v>
      </c>
      <c r="BY521" s="279">
        <f t="shared" ca="1" si="1382"/>
        <v>39744.256346555601</v>
      </c>
      <c r="BZ521" s="279">
        <f t="shared" ca="1" si="1382"/>
        <v>39744.256346555601</v>
      </c>
      <c r="CA521" s="279">
        <f t="shared" ca="1" si="1382"/>
        <v>39744.256346555601</v>
      </c>
      <c r="CB521" s="279">
        <f t="shared" ca="1" si="1382"/>
        <v>39744.256346555601</v>
      </c>
      <c r="CC521" s="279">
        <f t="shared" ca="1" si="1382"/>
        <v>39744.256346555601</v>
      </c>
      <c r="CD521" s="279">
        <f t="shared" ca="1" si="1382"/>
        <v>39744.256346555601</v>
      </c>
      <c r="CE521" s="279">
        <f t="shared" ca="1" si="1382"/>
        <v>39744.256346555601</v>
      </c>
      <c r="CF521" s="279">
        <f t="shared" ca="1" si="1382"/>
        <v>39744.256346555601</v>
      </c>
      <c r="CG521" s="279">
        <f t="shared" ca="1" si="1382"/>
        <v>39744.256346555601</v>
      </c>
      <c r="CH521" s="279">
        <f t="shared" ca="1" si="1382"/>
        <v>39744.256346555601</v>
      </c>
      <c r="CI521" s="279">
        <f t="shared" ca="1" si="1382"/>
        <v>39744.256346555601</v>
      </c>
      <c r="CJ521" s="279">
        <f t="shared" ca="1" si="1382"/>
        <v>39744.256346555601</v>
      </c>
      <c r="CK521" s="279">
        <f t="shared" ca="1" si="1382"/>
        <v>39042.8769263379</v>
      </c>
      <c r="CL521" s="279">
        <f t="shared" ca="1" si="1382"/>
        <v>39042.8769263379</v>
      </c>
      <c r="CM521" s="279">
        <f t="shared" ca="1" si="1382"/>
        <v>39042.8769263379</v>
      </c>
      <c r="CN521" s="279">
        <f t="shared" ca="1" si="1382"/>
        <v>39042.8769263379</v>
      </c>
      <c r="CO521" s="279">
        <f t="shared" ca="1" si="1382"/>
        <v>39042.8769263379</v>
      </c>
      <c r="CP521" s="279">
        <f t="shared" ca="1" si="1382"/>
        <v>39042.8769263379</v>
      </c>
      <c r="CQ521" s="279">
        <f t="shared" ca="1" si="1382"/>
        <v>39042.8769263379</v>
      </c>
      <c r="CR521" s="279">
        <f t="shared" ca="1" si="1382"/>
        <v>39042.8769263379</v>
      </c>
      <c r="CS521" s="279">
        <f t="shared" ca="1" si="1382"/>
        <v>39042.8769263379</v>
      </c>
      <c r="CT521" s="279">
        <f t="shared" ca="1" si="1382"/>
        <v>39042.8769263379</v>
      </c>
      <c r="CU521" s="279">
        <f t="shared" ca="1" si="1382"/>
        <v>39042.8769263379</v>
      </c>
      <c r="CV521" s="279">
        <f t="shared" ca="1" si="1382"/>
        <v>39042.8769263379</v>
      </c>
      <c r="CW521" s="279">
        <f t="shared" ca="1" si="1382"/>
        <v>39595.356195774104</v>
      </c>
      <c r="CX521" s="279">
        <f t="shared" ca="1" si="1382"/>
        <v>39595.356195774104</v>
      </c>
      <c r="CY521" s="279">
        <f t="shared" ca="1" si="1382"/>
        <v>39595.356195774104</v>
      </c>
      <c r="CZ521" s="279">
        <f t="shared" ca="1" si="1382"/>
        <v>39595.356195774104</v>
      </c>
      <c r="DA521" s="279">
        <f t="shared" ca="1" si="1382"/>
        <v>39595.356195774104</v>
      </c>
      <c r="DB521" s="279">
        <f t="shared" ca="1" si="1382"/>
        <v>39595.356195774104</v>
      </c>
      <c r="DC521" s="279">
        <f t="shared" ca="1" si="1382"/>
        <v>39595.356195774104</v>
      </c>
      <c r="DD521" s="279">
        <f t="shared" ca="1" si="1382"/>
        <v>39595.356195774104</v>
      </c>
      <c r="DE521" s="279">
        <f t="shared" ca="1" si="1382"/>
        <v>39595.356195774104</v>
      </c>
      <c r="DF521" s="279">
        <f t="shared" ca="1" si="1382"/>
        <v>39595.356195774104</v>
      </c>
      <c r="DG521" s="279">
        <f t="shared" ca="1" si="1382"/>
        <v>39595.356195774104</v>
      </c>
      <c r="DH521" s="279">
        <f t="shared" ca="1" si="1382"/>
        <v>39595.356195774104</v>
      </c>
      <c r="DI521" s="279">
        <f t="shared" ca="1" si="1382"/>
        <v>40454.117047692191</v>
      </c>
      <c r="DJ521" s="279">
        <f t="shared" ca="1" si="1382"/>
        <v>40454.117047692191</v>
      </c>
      <c r="DK521" s="279">
        <f t="shared" ca="1" si="1382"/>
        <v>40454.117047692191</v>
      </c>
      <c r="DL521" s="279">
        <f t="shared" ca="1" si="1382"/>
        <v>40454.117047692191</v>
      </c>
      <c r="DM521" s="279">
        <f t="shared" ca="1" si="1382"/>
        <v>40454.117047692191</v>
      </c>
      <c r="DN521" s="279">
        <f t="shared" ca="1" si="1382"/>
        <v>40454.117047692191</v>
      </c>
      <c r="DO521" s="279">
        <f t="shared" ca="1" si="1382"/>
        <v>40454.117047692191</v>
      </c>
      <c r="DP521" s="279">
        <f t="shared" ca="1" si="1382"/>
        <v>40454.117047692191</v>
      </c>
      <c r="DQ521" s="279">
        <f t="shared" ca="1" si="1382"/>
        <v>40454.117047692191</v>
      </c>
      <c r="DR521" s="279">
        <f t="shared" ca="1" si="1382"/>
        <v>40454.117047692191</v>
      </c>
      <c r="DS521" s="279">
        <f t="shared" ca="1" si="1382"/>
        <v>40454.117047692191</v>
      </c>
      <c r="DT521" s="279">
        <f t="shared" ca="1" si="1382"/>
        <v>36089.721355432994</v>
      </c>
      <c r="DU521" s="279">
        <f t="shared" ca="1" si="1382"/>
        <v>36656.499742819273</v>
      </c>
      <c r="DV521" s="279">
        <f t="shared" ca="1" si="1382"/>
        <v>36656.499742819273</v>
      </c>
      <c r="DW521" s="279">
        <f t="shared" ca="1" si="1382"/>
        <v>36656.499742819273</v>
      </c>
      <c r="DX521" s="279">
        <f t="shared" ca="1" si="1382"/>
        <v>36656.499742819273</v>
      </c>
      <c r="DY521" s="279">
        <f t="shared" ca="1" si="1382"/>
        <v>36656.499742819273</v>
      </c>
      <c r="DZ521" s="279">
        <f t="shared" ca="1" si="1382"/>
        <v>36656.499742819273</v>
      </c>
      <c r="EA521" s="279">
        <f t="shared" ca="1" si="1382"/>
        <v>36656.499742819273</v>
      </c>
      <c r="EB521" s="279">
        <f t="shared" ca="1" si="1382"/>
        <v>36656.499742819273</v>
      </c>
      <c r="EC521" s="279">
        <f t="shared" ca="1" si="1374"/>
        <v>36656.499742819273</v>
      </c>
      <c r="ED521" s="279">
        <f t="shared" ca="1" si="1379"/>
        <v>36656.499742819273</v>
      </c>
      <c r="EE521" s="279">
        <f t="shared" ca="1" si="1379"/>
        <v>36656.499742819273</v>
      </c>
      <c r="EF521" s="279">
        <f t="shared" ca="1" si="1379"/>
        <v>36656.499742819273</v>
      </c>
      <c r="EG521" s="279">
        <f t="shared" ca="1" si="1379"/>
        <v>37230.471505290021</v>
      </c>
      <c r="EH521" s="279">
        <f t="shared" ca="1" si="1379"/>
        <v>37230.471505290021</v>
      </c>
      <c r="EI521" s="279">
        <f t="shared" ca="1" si="1379"/>
        <v>37230.471505290021</v>
      </c>
      <c r="EJ521" s="279">
        <f t="shared" ca="1" si="1379"/>
        <v>37230.471505290014</v>
      </c>
      <c r="EK521" s="279">
        <f t="shared" ca="1" si="1379"/>
        <v>37230.471505290014</v>
      </c>
      <c r="EL521" s="279">
        <f t="shared" ca="1" si="1379"/>
        <v>37230.471505290021</v>
      </c>
      <c r="EM521" s="279">
        <f t="shared" ca="1" si="1379"/>
        <v>37230.471505290021</v>
      </c>
      <c r="EN521" s="279">
        <f t="shared" ca="1" si="1379"/>
        <v>37230.471505290021</v>
      </c>
      <c r="EO521" s="279">
        <f t="shared" ca="1" si="1379"/>
        <v>37230.471505290021</v>
      </c>
      <c r="EP521" s="279">
        <f t="shared" ca="1" si="1379"/>
        <v>37230.471505290021</v>
      </c>
      <c r="EQ521" s="279">
        <f t="shared" ca="1" si="1379"/>
        <v>37230.471505290021</v>
      </c>
      <c r="ER521" s="279">
        <f t="shared" ca="1" si="1379"/>
        <v>37230.471505290021</v>
      </c>
      <c r="ES521" s="279">
        <f t="shared" ca="1" si="1379"/>
        <v>2289069.5463609537</v>
      </c>
      <c r="ET521" s="279">
        <f t="shared" si="1379"/>
        <v>0</v>
      </c>
      <c r="EU521" s="279">
        <f t="shared" si="1379"/>
        <v>0</v>
      </c>
      <c r="EV521" s="279">
        <f t="shared" si="1379"/>
        <v>0</v>
      </c>
      <c r="EW521" s="279">
        <f t="shared" si="1379"/>
        <v>0</v>
      </c>
      <c r="EX521" s="279">
        <f t="shared" si="1379"/>
        <v>0</v>
      </c>
      <c r="EY521" s="279">
        <f t="shared" si="1379"/>
        <v>0</v>
      </c>
      <c r="EZ521" s="279">
        <f t="shared" si="1379"/>
        <v>0</v>
      </c>
      <c r="FA521" s="279">
        <f t="shared" si="1379"/>
        <v>0</v>
      </c>
      <c r="FB521" s="279">
        <f t="shared" si="1379"/>
        <v>0</v>
      </c>
      <c r="FC521" s="279">
        <f t="shared" si="1379"/>
        <v>0</v>
      </c>
      <c r="FD521" s="279">
        <f t="shared" si="1379"/>
        <v>0</v>
      </c>
      <c r="FE521" s="279">
        <f t="shared" si="1379"/>
        <v>0</v>
      </c>
      <c r="FF521" s="279">
        <f t="shared" si="1379"/>
        <v>0</v>
      </c>
      <c r="FG521" s="279">
        <f t="shared" si="1379"/>
        <v>0</v>
      </c>
      <c r="FH521" s="279">
        <f t="shared" si="1379"/>
        <v>0</v>
      </c>
      <c r="FI521" s="279">
        <f t="shared" si="1379"/>
        <v>0</v>
      </c>
      <c r="FJ521" s="279">
        <f t="shared" si="1379"/>
        <v>0</v>
      </c>
      <c r="FK521" s="279">
        <f t="shared" si="1379"/>
        <v>0</v>
      </c>
      <c r="FL521" s="279">
        <f t="shared" si="1379"/>
        <v>0</v>
      </c>
      <c r="FM521" s="279">
        <f t="shared" si="1379"/>
        <v>0</v>
      </c>
      <c r="FN521" s="279">
        <f t="shared" si="1379"/>
        <v>0</v>
      </c>
      <c r="FO521" s="279">
        <f t="shared" si="1379"/>
        <v>0</v>
      </c>
      <c r="FP521" s="279">
        <f t="shared" si="1379"/>
        <v>0</v>
      </c>
      <c r="FQ521" s="279">
        <f t="shared" si="1379"/>
        <v>0</v>
      </c>
      <c r="FR521" s="279">
        <f t="shared" si="1379"/>
        <v>0</v>
      </c>
      <c r="FS521" s="279">
        <f t="shared" si="1379"/>
        <v>0</v>
      </c>
      <c r="FT521" s="279">
        <f t="shared" si="1379"/>
        <v>0</v>
      </c>
      <c r="FU521" s="279">
        <f t="shared" si="1379"/>
        <v>0</v>
      </c>
      <c r="FV521" s="279">
        <f t="shared" si="1379"/>
        <v>0</v>
      </c>
      <c r="FW521" s="279">
        <f t="shared" si="1379"/>
        <v>0</v>
      </c>
      <c r="FX521" s="279">
        <f t="shared" si="1379"/>
        <v>0</v>
      </c>
      <c r="FY521" s="279">
        <f t="shared" si="1379"/>
        <v>0</v>
      </c>
      <c r="FZ521" s="279">
        <f t="shared" si="1379"/>
        <v>0</v>
      </c>
      <c r="GA521" s="279">
        <f t="shared" si="1379"/>
        <v>0</v>
      </c>
      <c r="GB521" s="279">
        <f t="shared" si="1379"/>
        <v>0</v>
      </c>
      <c r="GC521" s="279">
        <f t="shared" si="1379"/>
        <v>0</v>
      </c>
      <c r="GD521" s="279">
        <f t="shared" si="1379"/>
        <v>0</v>
      </c>
      <c r="GE521" s="279">
        <f t="shared" si="1379"/>
        <v>0</v>
      </c>
      <c r="GF521" s="279">
        <f t="shared" si="1379"/>
        <v>0</v>
      </c>
      <c r="GG521" s="279">
        <f t="shared" si="1379"/>
        <v>0</v>
      </c>
      <c r="GH521" s="279">
        <f t="shared" si="1379"/>
        <v>0</v>
      </c>
      <c r="GI521" s="279">
        <f t="shared" si="1379"/>
        <v>0</v>
      </c>
      <c r="GJ521" s="279">
        <f t="shared" si="1379"/>
        <v>0</v>
      </c>
      <c r="GK521" s="279">
        <f t="shared" si="1379"/>
        <v>0</v>
      </c>
      <c r="GL521" s="279">
        <f t="shared" si="1379"/>
        <v>0</v>
      </c>
      <c r="GM521" s="279">
        <f t="shared" si="1379"/>
        <v>0</v>
      </c>
      <c r="GN521" s="279">
        <f t="shared" si="1379"/>
        <v>0</v>
      </c>
      <c r="GO521" s="279">
        <f t="shared" ref="GO521:IZ522" si="1385">IF(GO$482&lt;=$B521,GO$478+IF(GO$482=$B521,GO$479,0),0)</f>
        <v>0</v>
      </c>
      <c r="GP521" s="279">
        <f t="shared" si="1385"/>
        <v>0</v>
      </c>
      <c r="GQ521" s="279">
        <f t="shared" si="1385"/>
        <v>0</v>
      </c>
      <c r="GR521" s="279">
        <f t="shared" si="1385"/>
        <v>0</v>
      </c>
      <c r="GS521" s="279">
        <f t="shared" si="1385"/>
        <v>0</v>
      </c>
      <c r="GT521" s="279">
        <f t="shared" si="1385"/>
        <v>0</v>
      </c>
      <c r="GU521" s="279">
        <f t="shared" si="1385"/>
        <v>0</v>
      </c>
      <c r="GV521" s="279">
        <f t="shared" si="1385"/>
        <v>0</v>
      </c>
      <c r="GW521" s="279">
        <f t="shared" si="1385"/>
        <v>0</v>
      </c>
      <c r="GX521" s="279">
        <f t="shared" si="1385"/>
        <v>0</v>
      </c>
      <c r="GY521" s="279">
        <f t="shared" si="1385"/>
        <v>0</v>
      </c>
      <c r="GZ521" s="279">
        <f t="shared" si="1385"/>
        <v>0</v>
      </c>
      <c r="HA521" s="279">
        <f t="shared" si="1385"/>
        <v>0</v>
      </c>
      <c r="HB521" s="279">
        <f t="shared" si="1385"/>
        <v>0</v>
      </c>
      <c r="HC521" s="279">
        <f t="shared" si="1385"/>
        <v>0</v>
      </c>
      <c r="HD521" s="279">
        <f t="shared" si="1385"/>
        <v>0</v>
      </c>
      <c r="HE521" s="279">
        <f t="shared" si="1385"/>
        <v>0</v>
      </c>
      <c r="HF521" s="279">
        <f t="shared" si="1385"/>
        <v>0</v>
      </c>
      <c r="HG521" s="279">
        <f t="shared" si="1385"/>
        <v>0</v>
      </c>
      <c r="HH521" s="279">
        <f t="shared" si="1385"/>
        <v>0</v>
      </c>
      <c r="HI521" s="279">
        <f t="shared" si="1385"/>
        <v>0</v>
      </c>
      <c r="HJ521" s="279">
        <f t="shared" si="1385"/>
        <v>0</v>
      </c>
      <c r="HK521" s="279">
        <f t="shared" si="1385"/>
        <v>0</v>
      </c>
      <c r="HL521" s="279">
        <f t="shared" si="1385"/>
        <v>0</v>
      </c>
      <c r="HM521" s="279">
        <f t="shared" si="1385"/>
        <v>0</v>
      </c>
      <c r="HN521" s="279">
        <f t="shared" si="1385"/>
        <v>0</v>
      </c>
      <c r="HO521" s="279">
        <f t="shared" si="1385"/>
        <v>0</v>
      </c>
      <c r="HP521" s="279">
        <f t="shared" si="1385"/>
        <v>0</v>
      </c>
      <c r="HQ521" s="279">
        <f t="shared" si="1385"/>
        <v>0</v>
      </c>
      <c r="HR521" s="279">
        <f t="shared" si="1385"/>
        <v>0</v>
      </c>
      <c r="HS521" s="279">
        <f t="shared" si="1385"/>
        <v>0</v>
      </c>
      <c r="HT521" s="279">
        <f t="shared" si="1385"/>
        <v>0</v>
      </c>
      <c r="HU521" s="279">
        <f t="shared" si="1385"/>
        <v>0</v>
      </c>
      <c r="HV521" s="279">
        <f t="shared" si="1385"/>
        <v>0</v>
      </c>
      <c r="HW521" s="279">
        <f t="shared" si="1385"/>
        <v>0</v>
      </c>
      <c r="HX521" s="279">
        <f t="shared" si="1385"/>
        <v>0</v>
      </c>
      <c r="HY521" s="279">
        <f t="shared" si="1385"/>
        <v>0</v>
      </c>
      <c r="HZ521" s="279">
        <f t="shared" si="1385"/>
        <v>0</v>
      </c>
      <c r="IA521" s="279">
        <f t="shared" si="1385"/>
        <v>0</v>
      </c>
      <c r="IB521" s="279">
        <f t="shared" si="1385"/>
        <v>0</v>
      </c>
      <c r="IC521" s="279">
        <f t="shared" si="1385"/>
        <v>0</v>
      </c>
      <c r="ID521" s="279">
        <f t="shared" si="1385"/>
        <v>0</v>
      </c>
      <c r="IE521" s="279">
        <f t="shared" si="1385"/>
        <v>0</v>
      </c>
      <c r="IF521" s="279">
        <f t="shared" si="1385"/>
        <v>0</v>
      </c>
      <c r="IG521" s="279">
        <f t="shared" si="1385"/>
        <v>0</v>
      </c>
      <c r="IH521" s="279">
        <f t="shared" si="1385"/>
        <v>0</v>
      </c>
      <c r="II521" s="279">
        <f t="shared" si="1385"/>
        <v>0</v>
      </c>
      <c r="IJ521" s="279">
        <f t="shared" si="1385"/>
        <v>0</v>
      </c>
      <c r="IK521" s="279">
        <f t="shared" si="1385"/>
        <v>0</v>
      </c>
      <c r="IL521" s="279">
        <f t="shared" si="1385"/>
        <v>0</v>
      </c>
      <c r="IM521" s="279">
        <f t="shared" si="1385"/>
        <v>0</v>
      </c>
      <c r="IN521" s="279">
        <f t="shared" si="1385"/>
        <v>0</v>
      </c>
      <c r="IO521" s="279">
        <f t="shared" si="1385"/>
        <v>0</v>
      </c>
      <c r="IP521" s="279">
        <f t="shared" si="1385"/>
        <v>0</v>
      </c>
      <c r="IQ521" s="279">
        <f t="shared" si="1385"/>
        <v>0</v>
      </c>
      <c r="IR521" s="279">
        <f t="shared" si="1385"/>
        <v>0</v>
      </c>
      <c r="IS521" s="279">
        <f t="shared" si="1385"/>
        <v>0</v>
      </c>
      <c r="IT521" s="279">
        <f t="shared" si="1385"/>
        <v>0</v>
      </c>
      <c r="IU521" s="279">
        <f t="shared" si="1385"/>
        <v>0</v>
      </c>
      <c r="IV521" s="279">
        <f t="shared" si="1385"/>
        <v>0</v>
      </c>
      <c r="IW521" s="279">
        <f t="shared" si="1385"/>
        <v>0</v>
      </c>
      <c r="IX521" s="279">
        <f t="shared" si="1385"/>
        <v>0</v>
      </c>
      <c r="IY521" s="279">
        <f t="shared" si="1385"/>
        <v>0</v>
      </c>
      <c r="IZ521" s="279">
        <f t="shared" si="1385"/>
        <v>0</v>
      </c>
      <c r="JA521" s="279">
        <f t="shared" si="1383"/>
        <v>0</v>
      </c>
      <c r="JB521" s="279">
        <f t="shared" si="1383"/>
        <v>0</v>
      </c>
      <c r="JC521" s="279">
        <f t="shared" si="1383"/>
        <v>0</v>
      </c>
      <c r="JD521" s="279">
        <f>IF(JD$482&lt;=$B521,JD$478+IF(JD$482=$B521,JD$479,0),0)</f>
        <v>0</v>
      </c>
      <c r="JE521" s="279">
        <f t="shared" si="1369"/>
        <v>0</v>
      </c>
      <c r="JF521" s="279">
        <f t="shared" si="1369"/>
        <v>0</v>
      </c>
      <c r="JG521" s="279">
        <f t="shared" si="1369"/>
        <v>0</v>
      </c>
      <c r="JH521" s="279">
        <f t="shared" si="1369"/>
        <v>0</v>
      </c>
      <c r="JI521" s="279">
        <f t="shared" si="1369"/>
        <v>0</v>
      </c>
      <c r="JK521" s="102">
        <f t="shared" ca="1" si="1364"/>
        <v>0.24367895275354384</v>
      </c>
    </row>
    <row r="522" spans="1:271">
      <c r="B522" s="116">
        <f>Assumptions!E205</f>
        <v>58</v>
      </c>
      <c r="E522" s="279">
        <f t="shared" ca="1" si="1353"/>
        <v>-41568.217578384749</v>
      </c>
      <c r="F522" s="279">
        <f t="shared" ca="1" si="1384"/>
        <v>-15744.28390617578</v>
      </c>
      <c r="G522" s="279">
        <f t="shared" ca="1" si="1384"/>
        <v>-139831.70728226463</v>
      </c>
      <c r="H522" s="279">
        <f t="shared" ca="1" si="1384"/>
        <v>1580.821670229612</v>
      </c>
      <c r="I522" s="279">
        <f t="shared" ca="1" si="1384"/>
        <v>-13428.965369556659</v>
      </c>
      <c r="J522" s="279">
        <f t="shared" ca="1" si="1384"/>
        <v>-4817.2146662708055</v>
      </c>
      <c r="K522" s="279">
        <f t="shared" ca="1" si="1384"/>
        <v>-5627.4303737133887</v>
      </c>
      <c r="L522" s="279">
        <f t="shared" ca="1" si="1384"/>
        <v>1482.1141211401346</v>
      </c>
      <c r="M522" s="279">
        <f t="shared" ca="1" si="1384"/>
        <v>-3181.6966712193125</v>
      </c>
      <c r="N522" s="279">
        <f t="shared" ca="1" si="1384"/>
        <v>-441.71262648456195</v>
      </c>
      <c r="O522" s="279">
        <f t="shared" ca="1" si="1384"/>
        <v>-964.57148277907527</v>
      </c>
      <c r="P522" s="279">
        <f t="shared" ca="1" si="1384"/>
        <v>-259.18524148848519</v>
      </c>
      <c r="Q522" s="279">
        <f t="shared" ca="1" si="1384"/>
        <v>-618879.4139140239</v>
      </c>
      <c r="R522" s="279">
        <f t="shared" ca="1" si="1384"/>
        <v>-12037.319699910193</v>
      </c>
      <c r="S522" s="279">
        <f t="shared" ca="1" si="1384"/>
        <v>-14550.06687813839</v>
      </c>
      <c r="T522" s="279">
        <f t="shared" ca="1" si="1384"/>
        <v>-18607.32861611915</v>
      </c>
      <c r="U522" s="279">
        <f t="shared" ca="1" si="1384"/>
        <v>-24817.061680320025</v>
      </c>
      <c r="V522" s="279">
        <f t="shared" ca="1" si="1384"/>
        <v>-33847.696886499056</v>
      </c>
      <c r="W522" s="279">
        <f t="shared" ca="1" si="1384"/>
        <v>-36725.300745129171</v>
      </c>
      <c r="X522" s="279">
        <f t="shared" ca="1" si="1384"/>
        <v>-53191.385016865876</v>
      </c>
      <c r="Y522" s="279">
        <f t="shared" ca="1" si="1384"/>
        <v>-73662.051610751339</v>
      </c>
      <c r="Z522" s="279">
        <f t="shared" ca="1" si="1384"/>
        <v>-97712.745668774471</v>
      </c>
      <c r="AA522" s="279">
        <f t="shared" ca="1" si="1384"/>
        <v>-121051.01421093511</v>
      </c>
      <c r="AB522" s="279">
        <f t="shared" ca="1" si="1384"/>
        <v>-17861.11672593611</v>
      </c>
      <c r="AC522" s="279">
        <f t="shared" ca="1" si="1384"/>
        <v>11531.41334093321</v>
      </c>
      <c r="AD522" s="279">
        <f t="shared" ca="1" si="1384"/>
        <v>11357.39490125468</v>
      </c>
      <c r="AE522" s="279">
        <f t="shared" ca="1" si="1384"/>
        <v>11162.560145526464</v>
      </c>
      <c r="AF522" s="279">
        <f t="shared" ca="1" si="1384"/>
        <v>10952.824153289428</v>
      </c>
      <c r="AG522" s="279">
        <f t="shared" ca="1" si="1384"/>
        <v>10735.858792099087</v>
      </c>
      <c r="AH522" s="279">
        <f t="shared" ca="1" si="1384"/>
        <v>10520.279525531543</v>
      </c>
      <c r="AI522" s="279">
        <f t="shared" ca="1" si="1384"/>
        <v>10314.648622158697</v>
      </c>
      <c r="AJ522" s="279">
        <f t="shared" ca="1" si="1384"/>
        <v>10126.484520582628</v>
      </c>
      <c r="AK522" s="279">
        <f t="shared" ca="1" si="1384"/>
        <v>9961.4659336585009</v>
      </c>
      <c r="AL522" s="279">
        <f t="shared" ca="1" si="1384"/>
        <v>9822.9684869764678</v>
      </c>
      <c r="AM522" s="279">
        <f t="shared" ca="1" si="1384"/>
        <v>9711.9881610577413</v>
      </c>
      <c r="AN522" s="279">
        <f t="shared" ca="1" si="1384"/>
        <v>9623.3506702281629</v>
      </c>
      <c r="AO522" s="279">
        <f t="shared" ca="1" si="1384"/>
        <v>9558.4549816080671</v>
      </c>
      <c r="AP522" s="279">
        <f t="shared" ca="1" si="1384"/>
        <v>9494.3921637111998</v>
      </c>
      <c r="AQ522" s="279">
        <f t="shared" ca="1" si="1384"/>
        <v>9464.8376187365102</v>
      </c>
      <c r="AR522" s="279">
        <f t="shared" ca="1" si="1384"/>
        <v>9448.0414800358649</v>
      </c>
      <c r="AS522" s="279">
        <f t="shared" ca="1" si="1384"/>
        <v>9423.0227039989331</v>
      </c>
      <c r="AT522" s="279">
        <f t="shared" ca="1" si="1384"/>
        <v>9383.1938381425043</v>
      </c>
      <c r="AU522" s="279">
        <f t="shared" ca="1" si="1384"/>
        <v>9371.6388474329651</v>
      </c>
      <c r="AV522" s="279">
        <f t="shared" ca="1" si="1384"/>
        <v>9351.5302598937851</v>
      </c>
      <c r="AW522" s="279">
        <f t="shared" ca="1" si="1384"/>
        <v>9645.7419053769972</v>
      </c>
      <c r="AX522" s="279">
        <f t="shared" ca="1" si="1384"/>
        <v>11223.226928538892</v>
      </c>
      <c r="AY522" s="279">
        <f t="shared" ca="1" si="1384"/>
        <v>12826.942771958775</v>
      </c>
      <c r="AZ522" s="279">
        <f t="shared" ca="1" si="1384"/>
        <v>14367.373000499912</v>
      </c>
      <c r="BA522" s="279">
        <f t="shared" ca="1" si="1384"/>
        <v>16923.665230970684</v>
      </c>
      <c r="BB522" s="279">
        <f t="shared" ca="1" si="1384"/>
        <v>18936.180074388994</v>
      </c>
      <c r="BC522" s="279">
        <f t="shared" ca="1" si="1384"/>
        <v>21522.975333020298</v>
      </c>
      <c r="BD522" s="279">
        <f t="shared" ca="1" si="1384"/>
        <v>24109.77059165161</v>
      </c>
      <c r="BE522" s="279">
        <f t="shared" ca="1" si="1384"/>
        <v>27918.333880091606</v>
      </c>
      <c r="BF522" s="279">
        <f t="shared" ca="1" si="1384"/>
        <v>30434.627751690674</v>
      </c>
      <c r="BG522" s="279">
        <f t="shared" ca="1" si="1384"/>
        <v>32943.180345454559</v>
      </c>
      <c r="BH522" s="279">
        <f t="shared" ca="1" si="1384"/>
        <v>35451.732939218455</v>
      </c>
      <c r="BI522" s="279">
        <f t="shared" ca="1" si="1384"/>
        <v>39204.455975381388</v>
      </c>
      <c r="BJ522" s="279">
        <f t="shared" ca="1" si="1384"/>
        <v>41417.592178873601</v>
      </c>
      <c r="BK522" s="279">
        <f t="shared" ca="1" si="1384"/>
        <v>7928744.4898380693</v>
      </c>
      <c r="BL522" s="279">
        <f t="shared" si="1384"/>
        <v>0</v>
      </c>
      <c r="BM522" s="279">
        <f t="shared" si="1384"/>
        <v>0</v>
      </c>
      <c r="BN522" s="279">
        <f t="shared" si="1384"/>
        <v>0</v>
      </c>
      <c r="BO522" s="279">
        <f t="shared" si="1384"/>
        <v>0</v>
      </c>
      <c r="BP522" s="279">
        <f t="shared" si="1384"/>
        <v>0</v>
      </c>
      <c r="BQ522" s="279">
        <f t="shared" si="1384"/>
        <v>0</v>
      </c>
      <c r="BR522" s="279">
        <f t="shared" si="1382"/>
        <v>0</v>
      </c>
      <c r="BS522" s="279">
        <f t="shared" si="1382"/>
        <v>0</v>
      </c>
      <c r="BT522" s="279">
        <f t="shared" si="1382"/>
        <v>0</v>
      </c>
      <c r="BU522" s="279">
        <f t="shared" si="1382"/>
        <v>0</v>
      </c>
      <c r="BV522" s="279">
        <f t="shared" si="1382"/>
        <v>0</v>
      </c>
      <c r="BW522" s="279">
        <f t="shared" si="1382"/>
        <v>0</v>
      </c>
      <c r="BX522" s="279">
        <f t="shared" si="1382"/>
        <v>0</v>
      </c>
      <c r="BY522" s="279">
        <f t="shared" si="1382"/>
        <v>0</v>
      </c>
      <c r="BZ522" s="279">
        <f t="shared" si="1382"/>
        <v>0</v>
      </c>
      <c r="CA522" s="279">
        <f t="shared" si="1382"/>
        <v>0</v>
      </c>
      <c r="CB522" s="279">
        <f t="shared" si="1382"/>
        <v>0</v>
      </c>
      <c r="CC522" s="279">
        <f t="shared" si="1382"/>
        <v>0</v>
      </c>
      <c r="CD522" s="279">
        <f t="shared" si="1382"/>
        <v>0</v>
      </c>
      <c r="CE522" s="279">
        <f t="shared" si="1382"/>
        <v>0</v>
      </c>
      <c r="CF522" s="279">
        <f t="shared" si="1382"/>
        <v>0</v>
      </c>
      <c r="CG522" s="279">
        <f t="shared" si="1382"/>
        <v>0</v>
      </c>
      <c r="CH522" s="279">
        <f t="shared" si="1382"/>
        <v>0</v>
      </c>
      <c r="CI522" s="279">
        <f t="shared" si="1382"/>
        <v>0</v>
      </c>
      <c r="CJ522" s="279">
        <f t="shared" si="1382"/>
        <v>0</v>
      </c>
      <c r="CK522" s="279">
        <f t="shared" si="1382"/>
        <v>0</v>
      </c>
      <c r="CL522" s="279">
        <f t="shared" si="1382"/>
        <v>0</v>
      </c>
      <c r="CM522" s="279">
        <f t="shared" si="1382"/>
        <v>0</v>
      </c>
      <c r="CN522" s="279">
        <f t="shared" si="1382"/>
        <v>0</v>
      </c>
      <c r="CO522" s="279">
        <f t="shared" si="1382"/>
        <v>0</v>
      </c>
      <c r="CP522" s="279">
        <f t="shared" si="1382"/>
        <v>0</v>
      </c>
      <c r="CQ522" s="279">
        <f t="shared" si="1382"/>
        <v>0</v>
      </c>
      <c r="CR522" s="279">
        <f t="shared" si="1382"/>
        <v>0</v>
      </c>
      <c r="CS522" s="279">
        <f t="shared" si="1382"/>
        <v>0</v>
      </c>
      <c r="CT522" s="279">
        <f t="shared" si="1382"/>
        <v>0</v>
      </c>
      <c r="CU522" s="279">
        <f t="shared" si="1382"/>
        <v>0</v>
      </c>
      <c r="CV522" s="279">
        <f t="shared" si="1382"/>
        <v>0</v>
      </c>
      <c r="CW522" s="279">
        <f t="shared" si="1382"/>
        <v>0</v>
      </c>
      <c r="CX522" s="279">
        <f t="shared" si="1382"/>
        <v>0</v>
      </c>
      <c r="CY522" s="279">
        <f t="shared" si="1382"/>
        <v>0</v>
      </c>
      <c r="CZ522" s="279">
        <f t="shared" si="1382"/>
        <v>0</v>
      </c>
      <c r="DA522" s="279">
        <f t="shared" si="1382"/>
        <v>0</v>
      </c>
      <c r="DB522" s="279">
        <f t="shared" si="1382"/>
        <v>0</v>
      </c>
      <c r="DC522" s="279">
        <f t="shared" si="1382"/>
        <v>0</v>
      </c>
      <c r="DD522" s="279">
        <f t="shared" si="1382"/>
        <v>0</v>
      </c>
      <c r="DE522" s="279">
        <f t="shared" si="1382"/>
        <v>0</v>
      </c>
      <c r="DF522" s="279">
        <f t="shared" si="1382"/>
        <v>0</v>
      </c>
      <c r="DG522" s="279">
        <f t="shared" si="1382"/>
        <v>0</v>
      </c>
      <c r="DH522" s="279">
        <f t="shared" si="1382"/>
        <v>0</v>
      </c>
      <c r="DI522" s="279">
        <f t="shared" si="1382"/>
        <v>0</v>
      </c>
      <c r="DJ522" s="279">
        <f t="shared" si="1382"/>
        <v>0</v>
      </c>
      <c r="DK522" s="279">
        <f t="shared" si="1382"/>
        <v>0</v>
      </c>
      <c r="DL522" s="279">
        <f t="shared" si="1382"/>
        <v>0</v>
      </c>
      <c r="DM522" s="279">
        <f t="shared" si="1382"/>
        <v>0</v>
      </c>
      <c r="DN522" s="279">
        <f t="shared" si="1382"/>
        <v>0</v>
      </c>
      <c r="DO522" s="279">
        <f t="shared" si="1382"/>
        <v>0</v>
      </c>
      <c r="DP522" s="279">
        <f t="shared" si="1382"/>
        <v>0</v>
      </c>
      <c r="DQ522" s="279">
        <f t="shared" si="1382"/>
        <v>0</v>
      </c>
      <c r="DR522" s="279">
        <f t="shared" si="1382"/>
        <v>0</v>
      </c>
      <c r="DS522" s="279">
        <f t="shared" si="1382"/>
        <v>0</v>
      </c>
      <c r="DT522" s="279">
        <f t="shared" si="1382"/>
        <v>0</v>
      </c>
      <c r="DU522" s="279">
        <f t="shared" si="1382"/>
        <v>0</v>
      </c>
      <c r="DV522" s="279">
        <f t="shared" si="1382"/>
        <v>0</v>
      </c>
      <c r="DW522" s="279">
        <f t="shared" si="1382"/>
        <v>0</v>
      </c>
      <c r="DX522" s="279">
        <f t="shared" si="1382"/>
        <v>0</v>
      </c>
      <c r="DY522" s="279">
        <f t="shared" si="1382"/>
        <v>0</v>
      </c>
      <c r="DZ522" s="279">
        <f t="shared" si="1382"/>
        <v>0</v>
      </c>
      <c r="EA522" s="279">
        <f t="shared" si="1382"/>
        <v>0</v>
      </c>
      <c r="EB522" s="279">
        <f t="shared" si="1382"/>
        <v>0</v>
      </c>
      <c r="EC522" s="279">
        <f t="shared" si="1374"/>
        <v>0</v>
      </c>
      <c r="ED522" s="279">
        <f t="shared" si="1374"/>
        <v>0</v>
      </c>
      <c r="EE522" s="279">
        <f t="shared" si="1374"/>
        <v>0</v>
      </c>
      <c r="EF522" s="279">
        <f t="shared" si="1374"/>
        <v>0</v>
      </c>
      <c r="EG522" s="279">
        <f t="shared" si="1374"/>
        <v>0</v>
      </c>
      <c r="EH522" s="279">
        <f t="shared" si="1374"/>
        <v>0</v>
      </c>
      <c r="EI522" s="279">
        <f t="shared" si="1374"/>
        <v>0</v>
      </c>
      <c r="EJ522" s="279">
        <f t="shared" si="1374"/>
        <v>0</v>
      </c>
      <c r="EK522" s="279">
        <f t="shared" si="1374"/>
        <v>0</v>
      </c>
      <c r="EL522" s="279">
        <f t="shared" si="1374"/>
        <v>0</v>
      </c>
      <c r="EM522" s="279">
        <f t="shared" si="1374"/>
        <v>0</v>
      </c>
      <c r="EN522" s="279">
        <f t="shared" si="1374"/>
        <v>0</v>
      </c>
      <c r="EO522" s="279">
        <f t="shared" si="1374"/>
        <v>0</v>
      </c>
      <c r="EP522" s="279">
        <f t="shared" si="1374"/>
        <v>0</v>
      </c>
      <c r="EQ522" s="279">
        <f t="shared" si="1374"/>
        <v>0</v>
      </c>
      <c r="ER522" s="279">
        <f t="shared" si="1374"/>
        <v>0</v>
      </c>
      <c r="ES522" s="279">
        <f t="shared" ref="ES522:GN522" si="1386">IF(ES$482&lt;=$B522,ES$478+IF(ES$482=$B522,ES$479,0),0)</f>
        <v>0</v>
      </c>
      <c r="ET522" s="279">
        <f t="shared" si="1386"/>
        <v>0</v>
      </c>
      <c r="EU522" s="279">
        <f t="shared" si="1386"/>
        <v>0</v>
      </c>
      <c r="EV522" s="279">
        <f t="shared" si="1386"/>
        <v>0</v>
      </c>
      <c r="EW522" s="279">
        <f t="shared" si="1386"/>
        <v>0</v>
      </c>
      <c r="EX522" s="279">
        <f t="shared" si="1386"/>
        <v>0</v>
      </c>
      <c r="EY522" s="279">
        <f t="shared" si="1386"/>
        <v>0</v>
      </c>
      <c r="EZ522" s="279">
        <f t="shared" si="1386"/>
        <v>0</v>
      </c>
      <c r="FA522" s="279">
        <f t="shared" si="1386"/>
        <v>0</v>
      </c>
      <c r="FB522" s="279">
        <f t="shared" si="1386"/>
        <v>0</v>
      </c>
      <c r="FC522" s="279">
        <f t="shared" si="1386"/>
        <v>0</v>
      </c>
      <c r="FD522" s="279">
        <f t="shared" si="1386"/>
        <v>0</v>
      </c>
      <c r="FE522" s="279">
        <f t="shared" si="1386"/>
        <v>0</v>
      </c>
      <c r="FF522" s="279">
        <f t="shared" si="1386"/>
        <v>0</v>
      </c>
      <c r="FG522" s="279">
        <f t="shared" si="1386"/>
        <v>0</v>
      </c>
      <c r="FH522" s="279">
        <f t="shared" si="1386"/>
        <v>0</v>
      </c>
      <c r="FI522" s="279">
        <f t="shared" si="1386"/>
        <v>0</v>
      </c>
      <c r="FJ522" s="279">
        <f t="shared" si="1386"/>
        <v>0</v>
      </c>
      <c r="FK522" s="279">
        <f t="shared" si="1386"/>
        <v>0</v>
      </c>
      <c r="FL522" s="279">
        <f t="shared" si="1386"/>
        <v>0</v>
      </c>
      <c r="FM522" s="279">
        <f t="shared" si="1386"/>
        <v>0</v>
      </c>
      <c r="FN522" s="279">
        <f t="shared" si="1386"/>
        <v>0</v>
      </c>
      <c r="FO522" s="279">
        <f t="shared" si="1386"/>
        <v>0</v>
      </c>
      <c r="FP522" s="279">
        <f t="shared" si="1386"/>
        <v>0</v>
      </c>
      <c r="FQ522" s="279">
        <f t="shared" si="1386"/>
        <v>0</v>
      </c>
      <c r="FR522" s="279">
        <f t="shared" si="1386"/>
        <v>0</v>
      </c>
      <c r="FS522" s="279">
        <f t="shared" si="1386"/>
        <v>0</v>
      </c>
      <c r="FT522" s="279">
        <f t="shared" si="1386"/>
        <v>0</v>
      </c>
      <c r="FU522" s="279">
        <f t="shared" si="1386"/>
        <v>0</v>
      </c>
      <c r="FV522" s="279">
        <f t="shared" si="1386"/>
        <v>0</v>
      </c>
      <c r="FW522" s="279">
        <f t="shared" si="1386"/>
        <v>0</v>
      </c>
      <c r="FX522" s="279">
        <f t="shared" si="1386"/>
        <v>0</v>
      </c>
      <c r="FY522" s="279">
        <f t="shared" si="1386"/>
        <v>0</v>
      </c>
      <c r="FZ522" s="279">
        <f t="shared" si="1386"/>
        <v>0</v>
      </c>
      <c r="GA522" s="279">
        <f t="shared" si="1386"/>
        <v>0</v>
      </c>
      <c r="GB522" s="279">
        <f t="shared" si="1386"/>
        <v>0</v>
      </c>
      <c r="GC522" s="279">
        <f t="shared" si="1386"/>
        <v>0</v>
      </c>
      <c r="GD522" s="279">
        <f t="shared" si="1386"/>
        <v>0</v>
      </c>
      <c r="GE522" s="279">
        <f t="shared" si="1386"/>
        <v>0</v>
      </c>
      <c r="GF522" s="279">
        <f t="shared" si="1386"/>
        <v>0</v>
      </c>
      <c r="GG522" s="279">
        <f t="shared" si="1386"/>
        <v>0</v>
      </c>
      <c r="GH522" s="279">
        <f t="shared" si="1386"/>
        <v>0</v>
      </c>
      <c r="GI522" s="279">
        <f t="shared" si="1386"/>
        <v>0</v>
      </c>
      <c r="GJ522" s="279">
        <f t="shared" si="1386"/>
        <v>0</v>
      </c>
      <c r="GK522" s="279">
        <f t="shared" si="1386"/>
        <v>0</v>
      </c>
      <c r="GL522" s="279">
        <f t="shared" si="1386"/>
        <v>0</v>
      </c>
      <c r="GM522" s="279">
        <f t="shared" si="1386"/>
        <v>0</v>
      </c>
      <c r="GN522" s="279">
        <f t="shared" si="1386"/>
        <v>0</v>
      </c>
      <c r="GO522" s="279">
        <f t="shared" si="1385"/>
        <v>0</v>
      </c>
      <c r="GP522" s="279">
        <f t="shared" si="1385"/>
        <v>0</v>
      </c>
      <c r="GQ522" s="279">
        <f t="shared" si="1385"/>
        <v>0</v>
      </c>
      <c r="GR522" s="279">
        <f t="shared" si="1385"/>
        <v>0</v>
      </c>
      <c r="GS522" s="279">
        <f t="shared" si="1385"/>
        <v>0</v>
      </c>
      <c r="GT522" s="279">
        <f t="shared" si="1385"/>
        <v>0</v>
      </c>
      <c r="GU522" s="279">
        <f t="shared" si="1385"/>
        <v>0</v>
      </c>
      <c r="GV522" s="279">
        <f t="shared" si="1385"/>
        <v>0</v>
      </c>
      <c r="GW522" s="279">
        <f t="shared" si="1385"/>
        <v>0</v>
      </c>
      <c r="GX522" s="279">
        <f t="shared" si="1385"/>
        <v>0</v>
      </c>
      <c r="GY522" s="279">
        <f t="shared" si="1385"/>
        <v>0</v>
      </c>
      <c r="GZ522" s="279">
        <f t="shared" si="1385"/>
        <v>0</v>
      </c>
      <c r="HA522" s="279">
        <f t="shared" si="1385"/>
        <v>0</v>
      </c>
      <c r="HB522" s="279">
        <f t="shared" si="1385"/>
        <v>0</v>
      </c>
      <c r="HC522" s="279">
        <f t="shared" si="1385"/>
        <v>0</v>
      </c>
      <c r="HD522" s="279">
        <f t="shared" si="1385"/>
        <v>0</v>
      </c>
      <c r="HE522" s="279">
        <f t="shared" si="1385"/>
        <v>0</v>
      </c>
      <c r="HF522" s="279">
        <f t="shared" si="1385"/>
        <v>0</v>
      </c>
      <c r="HG522" s="279">
        <f t="shared" si="1385"/>
        <v>0</v>
      </c>
      <c r="HH522" s="279">
        <f t="shared" si="1385"/>
        <v>0</v>
      </c>
      <c r="HI522" s="279">
        <f t="shared" si="1385"/>
        <v>0</v>
      </c>
      <c r="HJ522" s="279">
        <f t="shared" si="1385"/>
        <v>0</v>
      </c>
      <c r="HK522" s="279">
        <f t="shared" si="1385"/>
        <v>0</v>
      </c>
      <c r="HL522" s="279">
        <f t="shared" si="1385"/>
        <v>0</v>
      </c>
      <c r="HM522" s="279">
        <f t="shared" si="1385"/>
        <v>0</v>
      </c>
      <c r="HN522" s="279">
        <f t="shared" si="1385"/>
        <v>0</v>
      </c>
      <c r="HO522" s="279">
        <f t="shared" si="1385"/>
        <v>0</v>
      </c>
      <c r="HP522" s="279">
        <f t="shared" si="1385"/>
        <v>0</v>
      </c>
      <c r="HQ522" s="279">
        <f t="shared" si="1385"/>
        <v>0</v>
      </c>
      <c r="HR522" s="279">
        <f t="shared" si="1385"/>
        <v>0</v>
      </c>
      <c r="HS522" s="279">
        <f t="shared" si="1385"/>
        <v>0</v>
      </c>
      <c r="HT522" s="279">
        <f t="shared" si="1385"/>
        <v>0</v>
      </c>
      <c r="HU522" s="279">
        <f t="shared" si="1385"/>
        <v>0</v>
      </c>
      <c r="HV522" s="279">
        <f t="shared" si="1385"/>
        <v>0</v>
      </c>
      <c r="HW522" s="279">
        <f t="shared" si="1385"/>
        <v>0</v>
      </c>
      <c r="HX522" s="279">
        <f t="shared" si="1385"/>
        <v>0</v>
      </c>
      <c r="HY522" s="279">
        <f t="shared" si="1385"/>
        <v>0</v>
      </c>
      <c r="HZ522" s="279">
        <f t="shared" si="1385"/>
        <v>0</v>
      </c>
      <c r="IA522" s="279">
        <f t="shared" si="1385"/>
        <v>0</v>
      </c>
      <c r="IB522" s="279">
        <f t="shared" si="1385"/>
        <v>0</v>
      </c>
      <c r="IC522" s="279">
        <f t="shared" si="1385"/>
        <v>0</v>
      </c>
      <c r="ID522" s="279">
        <f t="shared" si="1385"/>
        <v>0</v>
      </c>
      <c r="IE522" s="279">
        <f t="shared" si="1385"/>
        <v>0</v>
      </c>
      <c r="IF522" s="279">
        <f t="shared" si="1385"/>
        <v>0</v>
      </c>
      <c r="IG522" s="279">
        <f t="shared" si="1385"/>
        <v>0</v>
      </c>
      <c r="IH522" s="279">
        <f t="shared" si="1385"/>
        <v>0</v>
      </c>
      <c r="II522" s="279">
        <f t="shared" si="1385"/>
        <v>0</v>
      </c>
      <c r="IJ522" s="279">
        <f t="shared" si="1385"/>
        <v>0</v>
      </c>
      <c r="IK522" s="279">
        <f t="shared" si="1385"/>
        <v>0</v>
      </c>
      <c r="IL522" s="279">
        <f t="shared" si="1385"/>
        <v>0</v>
      </c>
      <c r="IM522" s="279">
        <f t="shared" si="1385"/>
        <v>0</v>
      </c>
      <c r="IN522" s="279">
        <f t="shared" si="1385"/>
        <v>0</v>
      </c>
      <c r="IO522" s="279">
        <f t="shared" si="1385"/>
        <v>0</v>
      </c>
      <c r="IP522" s="279">
        <f t="shared" si="1385"/>
        <v>0</v>
      </c>
      <c r="IQ522" s="279">
        <f t="shared" si="1385"/>
        <v>0</v>
      </c>
      <c r="IR522" s="279">
        <f t="shared" si="1385"/>
        <v>0</v>
      </c>
      <c r="IS522" s="279">
        <f t="shared" si="1385"/>
        <v>0</v>
      </c>
      <c r="IT522" s="279">
        <f t="shared" si="1385"/>
        <v>0</v>
      </c>
      <c r="IU522" s="279">
        <f t="shared" si="1385"/>
        <v>0</v>
      </c>
      <c r="IV522" s="279">
        <f t="shared" si="1385"/>
        <v>0</v>
      </c>
      <c r="IW522" s="279">
        <f t="shared" si="1385"/>
        <v>0</v>
      </c>
      <c r="IX522" s="279">
        <f t="shared" si="1385"/>
        <v>0</v>
      </c>
      <c r="IY522" s="279">
        <f t="shared" si="1385"/>
        <v>0</v>
      </c>
      <c r="IZ522" s="279">
        <f t="shared" si="1385"/>
        <v>0</v>
      </c>
      <c r="JA522" s="279">
        <f t="shared" si="1383"/>
        <v>0</v>
      </c>
      <c r="JB522" s="279">
        <f t="shared" si="1383"/>
        <v>0</v>
      </c>
      <c r="JC522" s="279">
        <f t="shared" si="1383"/>
        <v>0</v>
      </c>
      <c r="JD522" s="279">
        <f>IF(JD$482&lt;=$B522,JD$478+IF(JD$482=$B522,JD$479,0),0)</f>
        <v>0</v>
      </c>
      <c r="JE522" s="279">
        <f t="shared" si="1369"/>
        <v>0</v>
      </c>
      <c r="JF522" s="279">
        <f t="shared" si="1369"/>
        <v>0</v>
      </c>
      <c r="JG522" s="279">
        <f t="shared" si="1369"/>
        <v>0</v>
      </c>
      <c r="JH522" s="279">
        <f t="shared" si="1369"/>
        <v>0</v>
      </c>
      <c r="JI522" s="279">
        <f t="shared" si="1369"/>
        <v>0</v>
      </c>
      <c r="JK522" s="102">
        <f t="shared" ca="1" si="1364"/>
        <v>0.64447580873966215</v>
      </c>
    </row>
    <row r="524" spans="1:271" ht="14.3">
      <c r="A524" t="s">
        <v>125</v>
      </c>
      <c r="B524" s="220" t="s">
        <v>550</v>
      </c>
      <c r="C524" s="220"/>
      <c r="D524" s="220"/>
      <c r="E524" s="220"/>
      <c r="F524" s="314" t="str">
        <f>IFERROR(INDEX($JK$510:$JK$521,MATCH(F509,$B$510:$B$521,0)),"n/a")</f>
        <v>n/a</v>
      </c>
      <c r="G524" s="314" t="str">
        <f t="shared" ref="G524:BR524" si="1387">IFERROR(INDEX($JK$510:$JK$521,MATCH(G509,$B$510:$B$521,0)),"n/a")</f>
        <v>n/a</v>
      </c>
      <c r="H524" s="314" t="str">
        <f t="shared" si="1387"/>
        <v>n/a</v>
      </c>
      <c r="I524" s="314" t="str">
        <f t="shared" si="1387"/>
        <v>n/a</v>
      </c>
      <c r="J524" s="314" t="str">
        <f t="shared" si="1387"/>
        <v>n/a</v>
      </c>
      <c r="K524" s="314" t="str">
        <f t="shared" si="1387"/>
        <v>n/a</v>
      </c>
      <c r="L524" s="314" t="str">
        <f t="shared" si="1387"/>
        <v>n/a</v>
      </c>
      <c r="M524" s="314" t="str">
        <f t="shared" si="1387"/>
        <v>n/a</v>
      </c>
      <c r="N524" s="314" t="str">
        <f t="shared" si="1387"/>
        <v>n/a</v>
      </c>
      <c r="O524" s="314" t="str">
        <f t="shared" si="1387"/>
        <v>n/a</v>
      </c>
      <c r="P524" s="314" t="str">
        <f t="shared" si="1387"/>
        <v>n/a</v>
      </c>
      <c r="Q524" s="314">
        <f t="shared" ca="1" si="1387"/>
        <v>6.5178854763507835E-2</v>
      </c>
      <c r="R524" s="314" t="str">
        <f t="shared" si="1387"/>
        <v>n/a</v>
      </c>
      <c r="S524" s="314" t="str">
        <f t="shared" si="1387"/>
        <v>n/a</v>
      </c>
      <c r="T524" s="314" t="str">
        <f t="shared" si="1387"/>
        <v>n/a</v>
      </c>
      <c r="U524" s="314" t="str">
        <f t="shared" si="1387"/>
        <v>n/a</v>
      </c>
      <c r="V524" s="314" t="str">
        <f t="shared" si="1387"/>
        <v>n/a</v>
      </c>
      <c r="W524" s="314" t="str">
        <f t="shared" si="1387"/>
        <v>n/a</v>
      </c>
      <c r="X524" s="314" t="str">
        <f t="shared" si="1387"/>
        <v>n/a</v>
      </c>
      <c r="Y524" s="314" t="str">
        <f t="shared" si="1387"/>
        <v>n/a</v>
      </c>
      <c r="Z524" s="314" t="str">
        <f t="shared" si="1387"/>
        <v>n/a</v>
      </c>
      <c r="AA524" s="314" t="str">
        <f t="shared" si="1387"/>
        <v>n/a</v>
      </c>
      <c r="AB524" s="314" t="str">
        <f t="shared" si="1387"/>
        <v>n/a</v>
      </c>
      <c r="AC524" s="314">
        <f t="shared" ca="1" si="1387"/>
        <v>8.7662301957607269E-2</v>
      </c>
      <c r="AD524" s="314" t="str">
        <f t="shared" si="1387"/>
        <v>n/a</v>
      </c>
      <c r="AE524" s="314" t="str">
        <f t="shared" si="1387"/>
        <v>n/a</v>
      </c>
      <c r="AF524" s="314" t="str">
        <f t="shared" si="1387"/>
        <v>n/a</v>
      </c>
      <c r="AG524" s="314" t="str">
        <f t="shared" si="1387"/>
        <v>n/a</v>
      </c>
      <c r="AH524" s="314" t="str">
        <f t="shared" si="1387"/>
        <v>n/a</v>
      </c>
      <c r="AI524" s="314" t="str">
        <f t="shared" si="1387"/>
        <v>n/a</v>
      </c>
      <c r="AJ524" s="314" t="str">
        <f t="shared" si="1387"/>
        <v>n/a</v>
      </c>
      <c r="AK524" s="314" t="str">
        <f t="shared" si="1387"/>
        <v>n/a</v>
      </c>
      <c r="AL524" s="314" t="str">
        <f t="shared" si="1387"/>
        <v>n/a</v>
      </c>
      <c r="AM524" s="314" t="str">
        <f t="shared" si="1387"/>
        <v>n/a</v>
      </c>
      <c r="AN524" s="314" t="str">
        <f t="shared" si="1387"/>
        <v>n/a</v>
      </c>
      <c r="AO524" s="314">
        <f t="shared" ca="1" si="1387"/>
        <v>8.0163998901844016E-2</v>
      </c>
      <c r="AP524" s="314" t="str">
        <f t="shared" si="1387"/>
        <v>n/a</v>
      </c>
      <c r="AQ524" s="314" t="str">
        <f t="shared" si="1387"/>
        <v>n/a</v>
      </c>
      <c r="AR524" s="314" t="str">
        <f t="shared" si="1387"/>
        <v>n/a</v>
      </c>
      <c r="AS524" s="314" t="str">
        <f t="shared" si="1387"/>
        <v>n/a</v>
      </c>
      <c r="AT524" s="314" t="str">
        <f t="shared" si="1387"/>
        <v>n/a</v>
      </c>
      <c r="AU524" s="314" t="str">
        <f t="shared" si="1387"/>
        <v>n/a</v>
      </c>
      <c r="AV524" s="314" t="str">
        <f t="shared" si="1387"/>
        <v>n/a</v>
      </c>
      <c r="AW524" s="314" t="str">
        <f t="shared" si="1387"/>
        <v>n/a</v>
      </c>
      <c r="AX524" s="314" t="str">
        <f t="shared" si="1387"/>
        <v>n/a</v>
      </c>
      <c r="AY524" s="314" t="str">
        <f t="shared" si="1387"/>
        <v>n/a</v>
      </c>
      <c r="AZ524" s="314" t="str">
        <f t="shared" si="1387"/>
        <v>n/a</v>
      </c>
      <c r="BA524" s="314">
        <f ca="1">IFERROR(INDEX($JK$510:$JK$521,MATCH(BA509,$B$510:$B$521,0)),"n/a")</f>
        <v>8.3727546036243439E-2</v>
      </c>
      <c r="BB524" s="314" t="str">
        <f t="shared" si="1387"/>
        <v>n/a</v>
      </c>
      <c r="BC524" s="314" t="str">
        <f t="shared" si="1387"/>
        <v>n/a</v>
      </c>
      <c r="BD524" s="314" t="str">
        <f t="shared" si="1387"/>
        <v>n/a</v>
      </c>
      <c r="BE524" s="314" t="str">
        <f t="shared" si="1387"/>
        <v>n/a</v>
      </c>
      <c r="BF524" s="314" t="str">
        <f t="shared" si="1387"/>
        <v>n/a</v>
      </c>
      <c r="BG524" s="314" t="str">
        <f t="shared" si="1387"/>
        <v>n/a</v>
      </c>
      <c r="BH524" s="314" t="str">
        <f t="shared" si="1387"/>
        <v>n/a</v>
      </c>
      <c r="BI524" s="314" t="str">
        <f t="shared" si="1387"/>
        <v>n/a</v>
      </c>
      <c r="BJ524" s="314" t="str">
        <f t="shared" si="1387"/>
        <v>n/a</v>
      </c>
      <c r="BK524" s="314" t="str">
        <f t="shared" si="1387"/>
        <v>n/a</v>
      </c>
      <c r="BL524" s="314" t="str">
        <f t="shared" si="1387"/>
        <v>n/a</v>
      </c>
      <c r="BM524" s="314">
        <f t="shared" ca="1" si="1387"/>
        <v>0.25517155677080144</v>
      </c>
      <c r="BN524" s="314" t="str">
        <f t="shared" si="1387"/>
        <v>n/a</v>
      </c>
      <c r="BO524" s="314" t="str">
        <f t="shared" si="1387"/>
        <v>n/a</v>
      </c>
      <c r="BP524" s="314" t="str">
        <f t="shared" si="1387"/>
        <v>n/a</v>
      </c>
      <c r="BQ524" s="314" t="str">
        <f t="shared" si="1387"/>
        <v>n/a</v>
      </c>
      <c r="BR524" s="314" t="str">
        <f t="shared" si="1387"/>
        <v>n/a</v>
      </c>
      <c r="BS524" s="314" t="str">
        <f t="shared" ref="BS524:ED524" si="1388">IFERROR(INDEX($JK$510:$JK$521,MATCH(BS509,$B$510:$B$521,0)),"n/a")</f>
        <v>n/a</v>
      </c>
      <c r="BT524" s="314" t="str">
        <f t="shared" si="1388"/>
        <v>n/a</v>
      </c>
      <c r="BU524" s="314" t="str">
        <f t="shared" si="1388"/>
        <v>n/a</v>
      </c>
      <c r="BV524" s="314" t="str">
        <f t="shared" si="1388"/>
        <v>n/a</v>
      </c>
      <c r="BW524" s="314" t="str">
        <f t="shared" si="1388"/>
        <v>n/a</v>
      </c>
      <c r="BX524" s="314" t="str">
        <f t="shared" si="1388"/>
        <v>n/a</v>
      </c>
      <c r="BY524" s="314">
        <f t="shared" ca="1" si="1388"/>
        <v>0.25133209973573684</v>
      </c>
      <c r="BZ524" s="314" t="str">
        <f t="shared" si="1388"/>
        <v>n/a</v>
      </c>
      <c r="CA524" s="314" t="str">
        <f t="shared" si="1388"/>
        <v>n/a</v>
      </c>
      <c r="CB524" s="314" t="str">
        <f t="shared" si="1388"/>
        <v>n/a</v>
      </c>
      <c r="CC524" s="314" t="str">
        <f t="shared" si="1388"/>
        <v>n/a</v>
      </c>
      <c r="CD524" s="314" t="str">
        <f t="shared" si="1388"/>
        <v>n/a</v>
      </c>
      <c r="CE524" s="314" t="str">
        <f t="shared" si="1388"/>
        <v>n/a</v>
      </c>
      <c r="CF524" s="314" t="str">
        <f t="shared" si="1388"/>
        <v>n/a</v>
      </c>
      <c r="CG524" s="314" t="str">
        <f t="shared" si="1388"/>
        <v>n/a</v>
      </c>
      <c r="CH524" s="314" t="str">
        <f t="shared" si="1388"/>
        <v>n/a</v>
      </c>
      <c r="CI524" s="314" t="str">
        <f t="shared" si="1388"/>
        <v>n/a</v>
      </c>
      <c r="CJ524" s="314" t="str">
        <f t="shared" si="1388"/>
        <v>n/a</v>
      </c>
      <c r="CK524" s="314">
        <f t="shared" ca="1" si="1388"/>
        <v>0.24096904546022413</v>
      </c>
      <c r="CL524" s="314" t="str">
        <f t="shared" si="1388"/>
        <v>n/a</v>
      </c>
      <c r="CM524" s="314" t="str">
        <f t="shared" si="1388"/>
        <v>n/a</v>
      </c>
      <c r="CN524" s="314" t="str">
        <f t="shared" si="1388"/>
        <v>n/a</v>
      </c>
      <c r="CO524" s="314" t="str">
        <f t="shared" si="1388"/>
        <v>n/a</v>
      </c>
      <c r="CP524" s="314" t="str">
        <f t="shared" si="1388"/>
        <v>n/a</v>
      </c>
      <c r="CQ524" s="314" t="str">
        <f t="shared" si="1388"/>
        <v>n/a</v>
      </c>
      <c r="CR524" s="314" t="str">
        <f t="shared" si="1388"/>
        <v>n/a</v>
      </c>
      <c r="CS524" s="314" t="str">
        <f t="shared" si="1388"/>
        <v>n/a</v>
      </c>
      <c r="CT524" s="314" t="str">
        <f t="shared" si="1388"/>
        <v>n/a</v>
      </c>
      <c r="CU524" s="314" t="str">
        <f t="shared" si="1388"/>
        <v>n/a</v>
      </c>
      <c r="CV524" s="314" t="str">
        <f t="shared" si="1388"/>
        <v>n/a</v>
      </c>
      <c r="CW524" s="314">
        <f t="shared" ca="1" si="1388"/>
        <v>0.24134354442358008</v>
      </c>
      <c r="CX524" s="314" t="str">
        <f t="shared" si="1388"/>
        <v>n/a</v>
      </c>
      <c r="CY524" s="314" t="str">
        <f t="shared" si="1388"/>
        <v>n/a</v>
      </c>
      <c r="CZ524" s="314" t="str">
        <f t="shared" si="1388"/>
        <v>n/a</v>
      </c>
      <c r="DA524" s="314" t="str">
        <f t="shared" si="1388"/>
        <v>n/a</v>
      </c>
      <c r="DB524" s="314" t="str">
        <f t="shared" si="1388"/>
        <v>n/a</v>
      </c>
      <c r="DC524" s="314" t="str">
        <f t="shared" si="1388"/>
        <v>n/a</v>
      </c>
      <c r="DD524" s="314" t="str">
        <f t="shared" si="1388"/>
        <v>n/a</v>
      </c>
      <c r="DE524" s="314" t="str">
        <f t="shared" si="1388"/>
        <v>n/a</v>
      </c>
      <c r="DF524" s="314" t="str">
        <f t="shared" si="1388"/>
        <v>n/a</v>
      </c>
      <c r="DG524" s="314" t="str">
        <f t="shared" si="1388"/>
        <v>n/a</v>
      </c>
      <c r="DH524" s="314" t="str">
        <f t="shared" si="1388"/>
        <v>n/a</v>
      </c>
      <c r="DI524" s="314">
        <f t="shared" ca="1" si="1388"/>
        <v>0.24278346151113511</v>
      </c>
      <c r="DJ524" s="314" t="str">
        <f t="shared" si="1388"/>
        <v>n/a</v>
      </c>
      <c r="DK524" s="314" t="str">
        <f t="shared" si="1388"/>
        <v>n/a</v>
      </c>
      <c r="DL524" s="314" t="str">
        <f t="shared" si="1388"/>
        <v>n/a</v>
      </c>
      <c r="DM524" s="314" t="str">
        <f t="shared" si="1388"/>
        <v>n/a</v>
      </c>
      <c r="DN524" s="314" t="str">
        <f t="shared" si="1388"/>
        <v>n/a</v>
      </c>
      <c r="DO524" s="314" t="str">
        <f t="shared" si="1388"/>
        <v>n/a</v>
      </c>
      <c r="DP524" s="314" t="str">
        <f t="shared" si="1388"/>
        <v>n/a</v>
      </c>
      <c r="DQ524" s="314" t="str">
        <f t="shared" si="1388"/>
        <v>n/a</v>
      </c>
      <c r="DR524" s="314" t="str">
        <f t="shared" si="1388"/>
        <v>n/a</v>
      </c>
      <c r="DS524" s="314" t="str">
        <f t="shared" si="1388"/>
        <v>n/a</v>
      </c>
      <c r="DT524" s="314" t="str">
        <f t="shared" si="1388"/>
        <v>n/a</v>
      </c>
      <c r="DU524" s="314">
        <f t="shared" ca="1" si="1388"/>
        <v>0.24314354807138439</v>
      </c>
      <c r="DV524" s="314" t="str">
        <f t="shared" si="1388"/>
        <v>n/a</v>
      </c>
      <c r="DW524" s="314" t="str">
        <f t="shared" si="1388"/>
        <v>n/a</v>
      </c>
      <c r="DX524" s="314" t="str">
        <f t="shared" si="1388"/>
        <v>n/a</v>
      </c>
      <c r="DY524" s="314" t="str">
        <f t="shared" si="1388"/>
        <v>n/a</v>
      </c>
      <c r="DZ524" s="314" t="str">
        <f t="shared" si="1388"/>
        <v>n/a</v>
      </c>
      <c r="EA524" s="314" t="str">
        <f t="shared" si="1388"/>
        <v>n/a</v>
      </c>
      <c r="EB524" s="314" t="str">
        <f t="shared" si="1388"/>
        <v>n/a</v>
      </c>
      <c r="EC524" s="314" t="str">
        <f t="shared" si="1388"/>
        <v>n/a</v>
      </c>
      <c r="ED524" s="314" t="str">
        <f t="shared" si="1388"/>
        <v>n/a</v>
      </c>
      <c r="EE524" s="314" t="str">
        <f t="shared" ref="EE524:GP524" si="1389">IFERROR(INDEX($JK$510:$JK$521,MATCH(EE509,$B$510:$B$521,0)),"n/a")</f>
        <v>n/a</v>
      </c>
      <c r="EF524" s="314" t="str">
        <f t="shared" si="1389"/>
        <v>n/a</v>
      </c>
      <c r="EG524" s="314">
        <f t="shared" ca="1" si="1389"/>
        <v>0.24346290975809093</v>
      </c>
      <c r="EH524" s="314" t="str">
        <f t="shared" si="1389"/>
        <v>n/a</v>
      </c>
      <c r="EI524" s="314" t="str">
        <f t="shared" si="1389"/>
        <v>n/a</v>
      </c>
      <c r="EJ524" s="314" t="str">
        <f t="shared" si="1389"/>
        <v>n/a</v>
      </c>
      <c r="EK524" s="314" t="str">
        <f t="shared" si="1389"/>
        <v>n/a</v>
      </c>
      <c r="EL524" s="314" t="str">
        <f t="shared" si="1389"/>
        <v>n/a</v>
      </c>
      <c r="EM524" s="314" t="str">
        <f t="shared" si="1389"/>
        <v>n/a</v>
      </c>
      <c r="EN524" s="314" t="str">
        <f t="shared" si="1389"/>
        <v>n/a</v>
      </c>
      <c r="EO524" s="314" t="str">
        <f t="shared" si="1389"/>
        <v>n/a</v>
      </c>
      <c r="EP524" s="314" t="str">
        <f t="shared" si="1389"/>
        <v>n/a</v>
      </c>
      <c r="EQ524" s="314" t="str">
        <f t="shared" si="1389"/>
        <v>n/a</v>
      </c>
      <c r="ER524" s="314" t="str">
        <f t="shared" si="1389"/>
        <v>n/a</v>
      </c>
      <c r="ES524" s="314">
        <f t="shared" ca="1" si="1389"/>
        <v>0.24367895275354384</v>
      </c>
      <c r="ET524" s="314" t="str">
        <f t="shared" si="1389"/>
        <v>n/a</v>
      </c>
      <c r="EU524" s="314" t="str">
        <f t="shared" si="1389"/>
        <v>n/a</v>
      </c>
      <c r="EV524" s="314" t="str">
        <f t="shared" si="1389"/>
        <v>n/a</v>
      </c>
      <c r="EW524" s="314" t="str">
        <f t="shared" si="1389"/>
        <v>n/a</v>
      </c>
      <c r="EX524" s="314" t="str">
        <f t="shared" si="1389"/>
        <v>n/a</v>
      </c>
      <c r="EY524" s="314" t="str">
        <f t="shared" si="1389"/>
        <v>n/a</v>
      </c>
      <c r="EZ524" s="314" t="str">
        <f t="shared" si="1389"/>
        <v>n/a</v>
      </c>
      <c r="FA524" s="314" t="str">
        <f t="shared" si="1389"/>
        <v>n/a</v>
      </c>
      <c r="FB524" s="314" t="str">
        <f t="shared" si="1389"/>
        <v>n/a</v>
      </c>
      <c r="FC524" s="314" t="str">
        <f t="shared" si="1389"/>
        <v>n/a</v>
      </c>
      <c r="FD524" s="314" t="str">
        <f t="shared" si="1389"/>
        <v>n/a</v>
      </c>
      <c r="FE524" s="314" t="str">
        <f t="shared" si="1389"/>
        <v>n/a</v>
      </c>
      <c r="FF524" s="314" t="str">
        <f t="shared" si="1389"/>
        <v>n/a</v>
      </c>
      <c r="FG524" s="314" t="str">
        <f t="shared" si="1389"/>
        <v>n/a</v>
      </c>
      <c r="FH524" s="314" t="str">
        <f t="shared" si="1389"/>
        <v>n/a</v>
      </c>
      <c r="FI524" s="314" t="str">
        <f t="shared" si="1389"/>
        <v>n/a</v>
      </c>
      <c r="FJ524" s="314" t="str">
        <f t="shared" si="1389"/>
        <v>n/a</v>
      </c>
      <c r="FK524" s="314" t="str">
        <f t="shared" si="1389"/>
        <v>n/a</v>
      </c>
      <c r="FL524" s="314" t="str">
        <f t="shared" si="1389"/>
        <v>n/a</v>
      </c>
      <c r="FM524" s="314" t="str">
        <f t="shared" si="1389"/>
        <v>n/a</v>
      </c>
      <c r="FN524" s="314" t="str">
        <f t="shared" si="1389"/>
        <v>n/a</v>
      </c>
      <c r="FO524" s="314" t="str">
        <f t="shared" si="1389"/>
        <v>n/a</v>
      </c>
      <c r="FP524" s="314" t="str">
        <f t="shared" si="1389"/>
        <v>n/a</v>
      </c>
      <c r="FQ524" s="314" t="str">
        <f t="shared" si="1389"/>
        <v>n/a</v>
      </c>
      <c r="FR524" s="314" t="str">
        <f t="shared" si="1389"/>
        <v>n/a</v>
      </c>
      <c r="FS524" s="314" t="str">
        <f t="shared" si="1389"/>
        <v>n/a</v>
      </c>
      <c r="FT524" s="314" t="str">
        <f t="shared" si="1389"/>
        <v>n/a</v>
      </c>
      <c r="FU524" s="314" t="str">
        <f t="shared" si="1389"/>
        <v>n/a</v>
      </c>
      <c r="FV524" s="314" t="str">
        <f t="shared" si="1389"/>
        <v>n/a</v>
      </c>
      <c r="FW524" s="314" t="str">
        <f t="shared" si="1389"/>
        <v>n/a</v>
      </c>
      <c r="FX524" s="314" t="str">
        <f t="shared" si="1389"/>
        <v>n/a</v>
      </c>
      <c r="FY524" s="314" t="str">
        <f t="shared" si="1389"/>
        <v>n/a</v>
      </c>
      <c r="FZ524" s="314" t="str">
        <f t="shared" si="1389"/>
        <v>n/a</v>
      </c>
      <c r="GA524" s="314" t="str">
        <f t="shared" si="1389"/>
        <v>n/a</v>
      </c>
      <c r="GB524" s="314" t="str">
        <f t="shared" si="1389"/>
        <v>n/a</v>
      </c>
      <c r="GC524" s="314" t="str">
        <f t="shared" si="1389"/>
        <v>n/a</v>
      </c>
      <c r="GD524" s="314" t="str">
        <f t="shared" si="1389"/>
        <v>n/a</v>
      </c>
      <c r="GE524" s="314" t="str">
        <f t="shared" si="1389"/>
        <v>n/a</v>
      </c>
      <c r="GF524" s="314" t="str">
        <f t="shared" si="1389"/>
        <v>n/a</v>
      </c>
      <c r="GG524" s="314" t="str">
        <f t="shared" si="1389"/>
        <v>n/a</v>
      </c>
      <c r="GH524" s="314" t="str">
        <f t="shared" si="1389"/>
        <v>n/a</v>
      </c>
      <c r="GI524" s="314" t="str">
        <f t="shared" si="1389"/>
        <v>n/a</v>
      </c>
      <c r="GJ524" s="314" t="str">
        <f t="shared" si="1389"/>
        <v>n/a</v>
      </c>
      <c r="GK524" s="314" t="str">
        <f t="shared" si="1389"/>
        <v>n/a</v>
      </c>
      <c r="GL524" s="314" t="str">
        <f t="shared" si="1389"/>
        <v>n/a</v>
      </c>
      <c r="GM524" s="314" t="str">
        <f t="shared" si="1389"/>
        <v>n/a</v>
      </c>
      <c r="GN524" s="314" t="str">
        <f t="shared" si="1389"/>
        <v>n/a</v>
      </c>
      <c r="GO524" s="314" t="str">
        <f t="shared" si="1389"/>
        <v>n/a</v>
      </c>
      <c r="GP524" s="314" t="str">
        <f t="shared" si="1389"/>
        <v>n/a</v>
      </c>
      <c r="GQ524" s="314" t="str">
        <f t="shared" ref="GQ524:JB524" si="1390">IFERROR(INDEX($JK$510:$JK$521,MATCH(GQ509,$B$510:$B$521,0)),"n/a")</f>
        <v>n/a</v>
      </c>
      <c r="GR524" s="314" t="str">
        <f t="shared" si="1390"/>
        <v>n/a</v>
      </c>
      <c r="GS524" s="314" t="str">
        <f t="shared" si="1390"/>
        <v>n/a</v>
      </c>
      <c r="GT524" s="314" t="str">
        <f t="shared" si="1390"/>
        <v>n/a</v>
      </c>
      <c r="GU524" s="314" t="str">
        <f t="shared" si="1390"/>
        <v>n/a</v>
      </c>
      <c r="GV524" s="314" t="str">
        <f t="shared" si="1390"/>
        <v>n/a</v>
      </c>
      <c r="GW524" s="314" t="str">
        <f t="shared" si="1390"/>
        <v>n/a</v>
      </c>
      <c r="GX524" s="314" t="str">
        <f t="shared" si="1390"/>
        <v>n/a</v>
      </c>
      <c r="GY524" s="314" t="str">
        <f t="shared" si="1390"/>
        <v>n/a</v>
      </c>
      <c r="GZ524" s="314" t="str">
        <f t="shared" si="1390"/>
        <v>n/a</v>
      </c>
      <c r="HA524" s="314" t="str">
        <f t="shared" si="1390"/>
        <v>n/a</v>
      </c>
      <c r="HB524" s="314" t="str">
        <f t="shared" si="1390"/>
        <v>n/a</v>
      </c>
      <c r="HC524" s="314" t="str">
        <f t="shared" si="1390"/>
        <v>n/a</v>
      </c>
      <c r="HD524" s="314" t="str">
        <f t="shared" si="1390"/>
        <v>n/a</v>
      </c>
      <c r="HE524" s="314" t="str">
        <f t="shared" si="1390"/>
        <v>n/a</v>
      </c>
      <c r="HF524" s="314" t="str">
        <f t="shared" si="1390"/>
        <v>n/a</v>
      </c>
      <c r="HG524" s="314" t="str">
        <f t="shared" si="1390"/>
        <v>n/a</v>
      </c>
      <c r="HH524" s="314" t="str">
        <f t="shared" si="1390"/>
        <v>n/a</v>
      </c>
      <c r="HI524" s="314" t="str">
        <f t="shared" si="1390"/>
        <v>n/a</v>
      </c>
      <c r="HJ524" s="314" t="str">
        <f t="shared" si="1390"/>
        <v>n/a</v>
      </c>
      <c r="HK524" s="314" t="str">
        <f t="shared" si="1390"/>
        <v>n/a</v>
      </c>
      <c r="HL524" s="314" t="str">
        <f t="shared" si="1390"/>
        <v>n/a</v>
      </c>
      <c r="HM524" s="314" t="str">
        <f t="shared" si="1390"/>
        <v>n/a</v>
      </c>
      <c r="HN524" s="314" t="str">
        <f t="shared" si="1390"/>
        <v>n/a</v>
      </c>
      <c r="HO524" s="314" t="str">
        <f t="shared" si="1390"/>
        <v>n/a</v>
      </c>
      <c r="HP524" s="314" t="str">
        <f t="shared" si="1390"/>
        <v>n/a</v>
      </c>
      <c r="HQ524" s="314" t="str">
        <f t="shared" si="1390"/>
        <v>n/a</v>
      </c>
      <c r="HR524" s="314" t="str">
        <f t="shared" si="1390"/>
        <v>n/a</v>
      </c>
      <c r="HS524" s="314" t="str">
        <f t="shared" si="1390"/>
        <v>n/a</v>
      </c>
      <c r="HT524" s="314" t="str">
        <f t="shared" si="1390"/>
        <v>n/a</v>
      </c>
      <c r="HU524" s="314" t="str">
        <f t="shared" si="1390"/>
        <v>n/a</v>
      </c>
      <c r="HV524" s="314" t="str">
        <f t="shared" si="1390"/>
        <v>n/a</v>
      </c>
      <c r="HW524" s="314" t="str">
        <f t="shared" si="1390"/>
        <v>n/a</v>
      </c>
      <c r="HX524" s="314" t="str">
        <f t="shared" si="1390"/>
        <v>n/a</v>
      </c>
      <c r="HY524" s="314" t="str">
        <f t="shared" si="1390"/>
        <v>n/a</v>
      </c>
      <c r="HZ524" s="314" t="str">
        <f t="shared" si="1390"/>
        <v>n/a</v>
      </c>
      <c r="IA524" s="314" t="str">
        <f t="shared" si="1390"/>
        <v>n/a</v>
      </c>
      <c r="IB524" s="314" t="str">
        <f t="shared" si="1390"/>
        <v>n/a</v>
      </c>
      <c r="IC524" s="314" t="str">
        <f t="shared" si="1390"/>
        <v>n/a</v>
      </c>
      <c r="ID524" s="314" t="str">
        <f t="shared" si="1390"/>
        <v>n/a</v>
      </c>
      <c r="IE524" s="314" t="str">
        <f t="shared" si="1390"/>
        <v>n/a</v>
      </c>
      <c r="IF524" s="314" t="str">
        <f t="shared" si="1390"/>
        <v>n/a</v>
      </c>
      <c r="IG524" s="314" t="str">
        <f t="shared" si="1390"/>
        <v>n/a</v>
      </c>
      <c r="IH524" s="314" t="str">
        <f t="shared" si="1390"/>
        <v>n/a</v>
      </c>
      <c r="II524" s="314" t="str">
        <f t="shared" si="1390"/>
        <v>n/a</v>
      </c>
      <c r="IJ524" s="314" t="str">
        <f t="shared" si="1390"/>
        <v>n/a</v>
      </c>
      <c r="IK524" s="314" t="str">
        <f t="shared" si="1390"/>
        <v>n/a</v>
      </c>
      <c r="IL524" s="314" t="str">
        <f t="shared" si="1390"/>
        <v>n/a</v>
      </c>
      <c r="IM524" s="314" t="str">
        <f t="shared" si="1390"/>
        <v>n/a</v>
      </c>
      <c r="IN524" s="314" t="str">
        <f t="shared" si="1390"/>
        <v>n/a</v>
      </c>
      <c r="IO524" s="314" t="str">
        <f t="shared" si="1390"/>
        <v>n/a</v>
      </c>
      <c r="IP524" s="314" t="str">
        <f t="shared" si="1390"/>
        <v>n/a</v>
      </c>
      <c r="IQ524" s="314" t="str">
        <f t="shared" si="1390"/>
        <v>n/a</v>
      </c>
      <c r="IR524" s="314" t="str">
        <f t="shared" si="1390"/>
        <v>n/a</v>
      </c>
      <c r="IS524" s="314" t="str">
        <f t="shared" si="1390"/>
        <v>n/a</v>
      </c>
      <c r="IT524" s="314" t="str">
        <f t="shared" si="1390"/>
        <v>n/a</v>
      </c>
      <c r="IU524" s="314" t="str">
        <f t="shared" si="1390"/>
        <v>n/a</v>
      </c>
      <c r="IV524" s="314" t="str">
        <f t="shared" si="1390"/>
        <v>n/a</v>
      </c>
      <c r="IW524" s="314" t="str">
        <f t="shared" si="1390"/>
        <v>n/a</v>
      </c>
      <c r="IX524" s="314" t="str">
        <f t="shared" si="1390"/>
        <v>n/a</v>
      </c>
      <c r="IY524" s="314" t="str">
        <f t="shared" si="1390"/>
        <v>n/a</v>
      </c>
      <c r="IZ524" s="314" t="str">
        <f t="shared" si="1390"/>
        <v>n/a</v>
      </c>
      <c r="JA524" s="314" t="str">
        <f t="shared" si="1390"/>
        <v>n/a</v>
      </c>
      <c r="JB524" s="314" t="str">
        <f t="shared" si="1390"/>
        <v>n/a</v>
      </c>
      <c r="JC524" s="314" t="str">
        <f t="shared" ref="JC524:JI524" si="1391">IFERROR(INDEX($JK$510:$JK$521,MATCH(JC509,$B$510:$B$521,0)),"n/a")</f>
        <v>n/a</v>
      </c>
      <c r="JD524" s="314" t="str">
        <f t="shared" si="1391"/>
        <v>n/a</v>
      </c>
      <c r="JE524" s="314" t="str">
        <f t="shared" si="1391"/>
        <v>n/a</v>
      </c>
      <c r="JF524" s="314" t="str">
        <f t="shared" si="1391"/>
        <v>n/a</v>
      </c>
      <c r="JG524" s="314" t="str">
        <f t="shared" si="1391"/>
        <v>n/a</v>
      </c>
      <c r="JH524" s="314" t="str">
        <f t="shared" si="1391"/>
        <v>n/a</v>
      </c>
      <c r="JI524" s="314" t="str">
        <f t="shared" si="1391"/>
        <v>n/a</v>
      </c>
      <c r="JJ524" s="1"/>
      <c r="JK524" s="1"/>
    </row>
    <row r="526" spans="1:271">
      <c r="B526" t="e">
        <f>IRR!A133</f>
        <v>#N/A</v>
      </c>
      <c r="E526" s="114">
        <v>0</v>
      </c>
      <c r="F526" s="114">
        <f t="shared" ref="F526:BQ526" si="1392">1+E526</f>
        <v>1</v>
      </c>
      <c r="G526" s="114">
        <f t="shared" si="1392"/>
        <v>2</v>
      </c>
      <c r="H526" s="114">
        <f t="shared" si="1392"/>
        <v>3</v>
      </c>
      <c r="I526" s="114">
        <f t="shared" si="1392"/>
        <v>4</v>
      </c>
      <c r="J526" s="114">
        <f t="shared" si="1392"/>
        <v>5</v>
      </c>
      <c r="K526" s="114">
        <f t="shared" si="1392"/>
        <v>6</v>
      </c>
      <c r="L526" s="114">
        <f t="shared" si="1392"/>
        <v>7</v>
      </c>
      <c r="M526" s="114">
        <f t="shared" si="1392"/>
        <v>8</v>
      </c>
      <c r="N526" s="114">
        <f t="shared" si="1392"/>
        <v>9</v>
      </c>
      <c r="O526" s="114">
        <f t="shared" si="1392"/>
        <v>10</v>
      </c>
      <c r="P526" s="114">
        <f t="shared" si="1392"/>
        <v>11</v>
      </c>
      <c r="Q526" s="114">
        <f t="shared" si="1392"/>
        <v>12</v>
      </c>
      <c r="R526" s="114">
        <f t="shared" si="1392"/>
        <v>13</v>
      </c>
      <c r="S526" s="114">
        <f t="shared" si="1392"/>
        <v>14</v>
      </c>
      <c r="T526" s="114">
        <f t="shared" si="1392"/>
        <v>15</v>
      </c>
      <c r="U526" s="114">
        <f t="shared" si="1392"/>
        <v>16</v>
      </c>
      <c r="V526" s="114">
        <f t="shared" si="1392"/>
        <v>17</v>
      </c>
      <c r="W526" s="114">
        <f t="shared" si="1392"/>
        <v>18</v>
      </c>
      <c r="X526" s="114">
        <f t="shared" si="1392"/>
        <v>19</v>
      </c>
      <c r="Y526" s="114">
        <f t="shared" si="1392"/>
        <v>20</v>
      </c>
      <c r="Z526" s="114">
        <f t="shared" si="1392"/>
        <v>21</v>
      </c>
      <c r="AA526" s="114">
        <f t="shared" si="1392"/>
        <v>22</v>
      </c>
      <c r="AB526" s="114">
        <f t="shared" si="1392"/>
        <v>23</v>
      </c>
      <c r="AC526" s="114">
        <f t="shared" si="1392"/>
        <v>24</v>
      </c>
      <c r="AD526" s="114">
        <f t="shared" si="1392"/>
        <v>25</v>
      </c>
      <c r="AE526" s="114">
        <f t="shared" si="1392"/>
        <v>26</v>
      </c>
      <c r="AF526" s="114">
        <f t="shared" si="1392"/>
        <v>27</v>
      </c>
      <c r="AG526" s="114">
        <f t="shared" si="1392"/>
        <v>28</v>
      </c>
      <c r="AH526" s="114">
        <f t="shared" si="1392"/>
        <v>29</v>
      </c>
      <c r="AI526" s="114">
        <f t="shared" si="1392"/>
        <v>30</v>
      </c>
      <c r="AJ526" s="114">
        <f t="shared" si="1392"/>
        <v>31</v>
      </c>
      <c r="AK526" s="114">
        <f t="shared" si="1392"/>
        <v>32</v>
      </c>
      <c r="AL526" s="114">
        <f t="shared" si="1392"/>
        <v>33</v>
      </c>
      <c r="AM526" s="114">
        <f t="shared" si="1392"/>
        <v>34</v>
      </c>
      <c r="AN526" s="114">
        <f t="shared" si="1392"/>
        <v>35</v>
      </c>
      <c r="AO526" s="114">
        <f t="shared" si="1392"/>
        <v>36</v>
      </c>
      <c r="AP526" s="114">
        <f t="shared" si="1392"/>
        <v>37</v>
      </c>
      <c r="AQ526" s="114">
        <f t="shared" si="1392"/>
        <v>38</v>
      </c>
      <c r="AR526" s="114">
        <f t="shared" si="1392"/>
        <v>39</v>
      </c>
      <c r="AS526" s="114">
        <f t="shared" si="1392"/>
        <v>40</v>
      </c>
      <c r="AT526" s="114">
        <f t="shared" si="1392"/>
        <v>41</v>
      </c>
      <c r="AU526" s="114">
        <f t="shared" si="1392"/>
        <v>42</v>
      </c>
      <c r="AV526" s="114">
        <f t="shared" si="1392"/>
        <v>43</v>
      </c>
      <c r="AW526" s="114">
        <f t="shared" si="1392"/>
        <v>44</v>
      </c>
      <c r="AX526" s="114">
        <f t="shared" si="1392"/>
        <v>45</v>
      </c>
      <c r="AY526" s="114">
        <f t="shared" si="1392"/>
        <v>46</v>
      </c>
      <c r="AZ526" s="114">
        <f t="shared" si="1392"/>
        <v>47</v>
      </c>
      <c r="BA526" s="114">
        <f t="shared" si="1392"/>
        <v>48</v>
      </c>
      <c r="BB526" s="114">
        <f t="shared" si="1392"/>
        <v>49</v>
      </c>
      <c r="BC526" s="114">
        <f t="shared" si="1392"/>
        <v>50</v>
      </c>
      <c r="BD526" s="114">
        <f t="shared" si="1392"/>
        <v>51</v>
      </c>
      <c r="BE526" s="114">
        <f t="shared" si="1392"/>
        <v>52</v>
      </c>
      <c r="BF526" s="114">
        <f t="shared" si="1392"/>
        <v>53</v>
      </c>
      <c r="BG526" s="114">
        <f t="shared" si="1392"/>
        <v>54</v>
      </c>
      <c r="BH526" s="114">
        <f t="shared" si="1392"/>
        <v>55</v>
      </c>
      <c r="BI526" s="114">
        <f t="shared" si="1392"/>
        <v>56</v>
      </c>
      <c r="BJ526" s="114">
        <f t="shared" si="1392"/>
        <v>57</v>
      </c>
      <c r="BK526" s="114">
        <f t="shared" si="1392"/>
        <v>58</v>
      </c>
      <c r="BL526" s="114">
        <f t="shared" si="1392"/>
        <v>59</v>
      </c>
      <c r="BM526" s="114">
        <f t="shared" si="1392"/>
        <v>60</v>
      </c>
      <c r="BN526" s="114">
        <f t="shared" si="1392"/>
        <v>61</v>
      </c>
      <c r="BO526" s="114">
        <f t="shared" si="1392"/>
        <v>62</v>
      </c>
      <c r="BP526" s="114">
        <f t="shared" si="1392"/>
        <v>63</v>
      </c>
      <c r="BQ526" s="114">
        <f t="shared" si="1392"/>
        <v>64</v>
      </c>
      <c r="BR526" s="114">
        <f t="shared" ref="BR526:EC526" si="1393">1+BQ526</f>
        <v>65</v>
      </c>
      <c r="BS526" s="114">
        <f t="shared" si="1393"/>
        <v>66</v>
      </c>
      <c r="BT526" s="114">
        <f t="shared" si="1393"/>
        <v>67</v>
      </c>
      <c r="BU526" s="114">
        <f t="shared" si="1393"/>
        <v>68</v>
      </c>
      <c r="BV526" s="114">
        <f t="shared" si="1393"/>
        <v>69</v>
      </c>
      <c r="BW526" s="114">
        <f t="shared" si="1393"/>
        <v>70</v>
      </c>
      <c r="BX526" s="114">
        <f t="shared" si="1393"/>
        <v>71</v>
      </c>
      <c r="BY526" s="114">
        <f t="shared" si="1393"/>
        <v>72</v>
      </c>
      <c r="BZ526" s="114">
        <f t="shared" si="1393"/>
        <v>73</v>
      </c>
      <c r="CA526" s="114">
        <f t="shared" si="1393"/>
        <v>74</v>
      </c>
      <c r="CB526" s="114">
        <f t="shared" si="1393"/>
        <v>75</v>
      </c>
      <c r="CC526" s="114">
        <f t="shared" si="1393"/>
        <v>76</v>
      </c>
      <c r="CD526" s="114">
        <f t="shared" si="1393"/>
        <v>77</v>
      </c>
      <c r="CE526" s="114">
        <f t="shared" si="1393"/>
        <v>78</v>
      </c>
      <c r="CF526" s="114">
        <f t="shared" si="1393"/>
        <v>79</v>
      </c>
      <c r="CG526" s="114">
        <f t="shared" si="1393"/>
        <v>80</v>
      </c>
      <c r="CH526" s="114">
        <f t="shared" si="1393"/>
        <v>81</v>
      </c>
      <c r="CI526" s="114">
        <f t="shared" si="1393"/>
        <v>82</v>
      </c>
      <c r="CJ526" s="114">
        <f t="shared" si="1393"/>
        <v>83</v>
      </c>
      <c r="CK526" s="114">
        <f t="shared" si="1393"/>
        <v>84</v>
      </c>
      <c r="CL526" s="114">
        <f t="shared" si="1393"/>
        <v>85</v>
      </c>
      <c r="CM526" s="114">
        <f t="shared" si="1393"/>
        <v>86</v>
      </c>
      <c r="CN526" s="114">
        <f t="shared" si="1393"/>
        <v>87</v>
      </c>
      <c r="CO526" s="114">
        <f t="shared" si="1393"/>
        <v>88</v>
      </c>
      <c r="CP526" s="114">
        <f t="shared" si="1393"/>
        <v>89</v>
      </c>
      <c r="CQ526" s="114">
        <f t="shared" si="1393"/>
        <v>90</v>
      </c>
      <c r="CR526" s="114">
        <f t="shared" si="1393"/>
        <v>91</v>
      </c>
      <c r="CS526" s="114">
        <f t="shared" si="1393"/>
        <v>92</v>
      </c>
      <c r="CT526" s="114">
        <f t="shared" si="1393"/>
        <v>93</v>
      </c>
      <c r="CU526" s="114">
        <f t="shared" si="1393"/>
        <v>94</v>
      </c>
      <c r="CV526" s="114">
        <f t="shared" si="1393"/>
        <v>95</v>
      </c>
      <c r="CW526" s="114">
        <f t="shared" si="1393"/>
        <v>96</v>
      </c>
      <c r="CX526" s="114">
        <f t="shared" si="1393"/>
        <v>97</v>
      </c>
      <c r="CY526" s="114">
        <f t="shared" si="1393"/>
        <v>98</v>
      </c>
      <c r="CZ526" s="114">
        <f t="shared" si="1393"/>
        <v>99</v>
      </c>
      <c r="DA526" s="114">
        <f t="shared" si="1393"/>
        <v>100</v>
      </c>
      <c r="DB526" s="114">
        <f t="shared" si="1393"/>
        <v>101</v>
      </c>
      <c r="DC526" s="114">
        <f t="shared" si="1393"/>
        <v>102</v>
      </c>
      <c r="DD526" s="114">
        <f t="shared" si="1393"/>
        <v>103</v>
      </c>
      <c r="DE526" s="114">
        <f t="shared" si="1393"/>
        <v>104</v>
      </c>
      <c r="DF526" s="114">
        <f t="shared" si="1393"/>
        <v>105</v>
      </c>
      <c r="DG526" s="114">
        <f t="shared" si="1393"/>
        <v>106</v>
      </c>
      <c r="DH526" s="114">
        <f t="shared" si="1393"/>
        <v>107</v>
      </c>
      <c r="DI526" s="114">
        <f t="shared" si="1393"/>
        <v>108</v>
      </c>
      <c r="DJ526" s="114">
        <f t="shared" si="1393"/>
        <v>109</v>
      </c>
      <c r="DK526" s="114">
        <f t="shared" si="1393"/>
        <v>110</v>
      </c>
      <c r="DL526" s="114">
        <f t="shared" si="1393"/>
        <v>111</v>
      </c>
      <c r="DM526" s="114">
        <f t="shared" si="1393"/>
        <v>112</v>
      </c>
      <c r="DN526" s="114">
        <f t="shared" si="1393"/>
        <v>113</v>
      </c>
      <c r="DO526" s="114">
        <f t="shared" si="1393"/>
        <v>114</v>
      </c>
      <c r="DP526" s="114">
        <f t="shared" si="1393"/>
        <v>115</v>
      </c>
      <c r="DQ526" s="114">
        <f t="shared" si="1393"/>
        <v>116</v>
      </c>
      <c r="DR526" s="114">
        <f t="shared" si="1393"/>
        <v>117</v>
      </c>
      <c r="DS526" s="114">
        <f t="shared" si="1393"/>
        <v>118</v>
      </c>
      <c r="DT526" s="114">
        <f t="shared" si="1393"/>
        <v>119</v>
      </c>
      <c r="DU526" s="114">
        <f t="shared" si="1393"/>
        <v>120</v>
      </c>
      <c r="DV526" s="114">
        <f t="shared" si="1393"/>
        <v>121</v>
      </c>
      <c r="DW526" s="114">
        <f t="shared" si="1393"/>
        <v>122</v>
      </c>
      <c r="DX526" s="114">
        <f t="shared" si="1393"/>
        <v>123</v>
      </c>
      <c r="DY526" s="114">
        <f t="shared" si="1393"/>
        <v>124</v>
      </c>
      <c r="DZ526" s="114">
        <f t="shared" si="1393"/>
        <v>125</v>
      </c>
      <c r="EA526" s="114">
        <f t="shared" si="1393"/>
        <v>126</v>
      </c>
      <c r="EB526" s="114">
        <f t="shared" si="1393"/>
        <v>127</v>
      </c>
      <c r="EC526" s="114">
        <f t="shared" si="1393"/>
        <v>128</v>
      </c>
      <c r="ED526" s="114">
        <f t="shared" ref="ED526:GO526" si="1394">1+EC526</f>
        <v>129</v>
      </c>
      <c r="EE526" s="114">
        <f t="shared" si="1394"/>
        <v>130</v>
      </c>
      <c r="EF526" s="114">
        <f t="shared" si="1394"/>
        <v>131</v>
      </c>
      <c r="EG526" s="114">
        <f t="shared" si="1394"/>
        <v>132</v>
      </c>
      <c r="EH526" s="114">
        <f t="shared" si="1394"/>
        <v>133</v>
      </c>
      <c r="EI526" s="114">
        <f t="shared" si="1394"/>
        <v>134</v>
      </c>
      <c r="EJ526" s="114">
        <f t="shared" si="1394"/>
        <v>135</v>
      </c>
      <c r="EK526" s="114">
        <f t="shared" si="1394"/>
        <v>136</v>
      </c>
      <c r="EL526" s="114">
        <f t="shared" si="1394"/>
        <v>137</v>
      </c>
      <c r="EM526" s="114">
        <f t="shared" si="1394"/>
        <v>138</v>
      </c>
      <c r="EN526" s="114">
        <f t="shared" si="1394"/>
        <v>139</v>
      </c>
      <c r="EO526" s="114">
        <f t="shared" si="1394"/>
        <v>140</v>
      </c>
      <c r="EP526" s="114">
        <f t="shared" si="1394"/>
        <v>141</v>
      </c>
      <c r="EQ526" s="114">
        <f t="shared" si="1394"/>
        <v>142</v>
      </c>
      <c r="ER526" s="114">
        <f t="shared" si="1394"/>
        <v>143</v>
      </c>
      <c r="ES526" s="114">
        <f t="shared" si="1394"/>
        <v>144</v>
      </c>
      <c r="ET526" s="114">
        <f t="shared" si="1394"/>
        <v>145</v>
      </c>
      <c r="EU526" s="114">
        <f t="shared" si="1394"/>
        <v>146</v>
      </c>
      <c r="EV526" s="114">
        <f t="shared" si="1394"/>
        <v>147</v>
      </c>
      <c r="EW526" s="114">
        <f t="shared" si="1394"/>
        <v>148</v>
      </c>
      <c r="EX526" s="114">
        <f t="shared" si="1394"/>
        <v>149</v>
      </c>
      <c r="EY526" s="114">
        <f t="shared" si="1394"/>
        <v>150</v>
      </c>
      <c r="EZ526" s="114">
        <f t="shared" si="1394"/>
        <v>151</v>
      </c>
      <c r="FA526" s="114">
        <f t="shared" si="1394"/>
        <v>152</v>
      </c>
      <c r="FB526" s="114">
        <f t="shared" si="1394"/>
        <v>153</v>
      </c>
      <c r="FC526" s="114">
        <f t="shared" si="1394"/>
        <v>154</v>
      </c>
      <c r="FD526" s="114">
        <f t="shared" si="1394"/>
        <v>155</v>
      </c>
      <c r="FE526" s="114">
        <f t="shared" si="1394"/>
        <v>156</v>
      </c>
      <c r="FF526" s="114">
        <f t="shared" si="1394"/>
        <v>157</v>
      </c>
      <c r="FG526" s="114">
        <f t="shared" si="1394"/>
        <v>158</v>
      </c>
      <c r="FH526" s="114">
        <f t="shared" si="1394"/>
        <v>159</v>
      </c>
      <c r="FI526" s="114">
        <f t="shared" si="1394"/>
        <v>160</v>
      </c>
      <c r="FJ526" s="114">
        <f t="shared" si="1394"/>
        <v>161</v>
      </c>
      <c r="FK526" s="114">
        <f t="shared" si="1394"/>
        <v>162</v>
      </c>
      <c r="FL526" s="114">
        <f t="shared" si="1394"/>
        <v>163</v>
      </c>
      <c r="FM526" s="114">
        <f t="shared" si="1394"/>
        <v>164</v>
      </c>
      <c r="FN526" s="114">
        <f t="shared" si="1394"/>
        <v>165</v>
      </c>
      <c r="FO526" s="114">
        <f t="shared" si="1394"/>
        <v>166</v>
      </c>
      <c r="FP526" s="114">
        <f t="shared" si="1394"/>
        <v>167</v>
      </c>
      <c r="FQ526" s="114">
        <f t="shared" si="1394"/>
        <v>168</v>
      </c>
      <c r="FR526" s="114">
        <f t="shared" si="1394"/>
        <v>169</v>
      </c>
      <c r="FS526" s="114">
        <f t="shared" si="1394"/>
        <v>170</v>
      </c>
      <c r="FT526" s="114">
        <f t="shared" si="1394"/>
        <v>171</v>
      </c>
      <c r="FU526" s="114">
        <f t="shared" si="1394"/>
        <v>172</v>
      </c>
      <c r="FV526" s="114">
        <f t="shared" si="1394"/>
        <v>173</v>
      </c>
      <c r="FW526" s="114">
        <f t="shared" si="1394"/>
        <v>174</v>
      </c>
      <c r="FX526" s="114">
        <f t="shared" si="1394"/>
        <v>175</v>
      </c>
      <c r="FY526" s="114">
        <f t="shared" si="1394"/>
        <v>176</v>
      </c>
      <c r="FZ526" s="114">
        <f t="shared" si="1394"/>
        <v>177</v>
      </c>
      <c r="GA526" s="114">
        <f t="shared" si="1394"/>
        <v>178</v>
      </c>
      <c r="GB526" s="114">
        <f t="shared" si="1394"/>
        <v>179</v>
      </c>
      <c r="GC526" s="114">
        <f t="shared" si="1394"/>
        <v>180</v>
      </c>
      <c r="GD526" s="114">
        <f t="shared" si="1394"/>
        <v>181</v>
      </c>
      <c r="GE526" s="114">
        <f t="shared" si="1394"/>
        <v>182</v>
      </c>
      <c r="GF526" s="114">
        <f t="shared" si="1394"/>
        <v>183</v>
      </c>
      <c r="GG526" s="114">
        <f t="shared" si="1394"/>
        <v>184</v>
      </c>
      <c r="GH526" s="114">
        <f t="shared" si="1394"/>
        <v>185</v>
      </c>
      <c r="GI526" s="114">
        <f t="shared" si="1394"/>
        <v>186</v>
      </c>
      <c r="GJ526" s="114">
        <f t="shared" si="1394"/>
        <v>187</v>
      </c>
      <c r="GK526" s="114">
        <f t="shared" si="1394"/>
        <v>188</v>
      </c>
      <c r="GL526" s="114">
        <f t="shared" si="1394"/>
        <v>189</v>
      </c>
      <c r="GM526" s="114">
        <f t="shared" si="1394"/>
        <v>190</v>
      </c>
      <c r="GN526" s="114">
        <f t="shared" si="1394"/>
        <v>191</v>
      </c>
      <c r="GO526" s="114">
        <f t="shared" si="1394"/>
        <v>192</v>
      </c>
      <c r="GP526" s="114">
        <f t="shared" ref="GP526:JA526" si="1395">1+GO526</f>
        <v>193</v>
      </c>
      <c r="GQ526" s="114">
        <f t="shared" si="1395"/>
        <v>194</v>
      </c>
      <c r="GR526" s="114">
        <f t="shared" si="1395"/>
        <v>195</v>
      </c>
      <c r="GS526" s="114">
        <f t="shared" si="1395"/>
        <v>196</v>
      </c>
      <c r="GT526" s="114">
        <f t="shared" si="1395"/>
        <v>197</v>
      </c>
      <c r="GU526" s="114">
        <f t="shared" si="1395"/>
        <v>198</v>
      </c>
      <c r="GV526" s="114">
        <f t="shared" si="1395"/>
        <v>199</v>
      </c>
      <c r="GW526" s="114">
        <f t="shared" si="1395"/>
        <v>200</v>
      </c>
      <c r="GX526" s="114">
        <f t="shared" si="1395"/>
        <v>201</v>
      </c>
      <c r="GY526" s="114">
        <f t="shared" si="1395"/>
        <v>202</v>
      </c>
      <c r="GZ526" s="114">
        <f t="shared" si="1395"/>
        <v>203</v>
      </c>
      <c r="HA526" s="114">
        <f t="shared" si="1395"/>
        <v>204</v>
      </c>
      <c r="HB526" s="114">
        <f t="shared" si="1395"/>
        <v>205</v>
      </c>
      <c r="HC526" s="114">
        <f t="shared" si="1395"/>
        <v>206</v>
      </c>
      <c r="HD526" s="114">
        <f t="shared" si="1395"/>
        <v>207</v>
      </c>
      <c r="HE526" s="114">
        <f t="shared" si="1395"/>
        <v>208</v>
      </c>
      <c r="HF526" s="114">
        <f t="shared" si="1395"/>
        <v>209</v>
      </c>
      <c r="HG526" s="114">
        <f t="shared" si="1395"/>
        <v>210</v>
      </c>
      <c r="HH526" s="114">
        <f t="shared" si="1395"/>
        <v>211</v>
      </c>
      <c r="HI526" s="114">
        <f t="shared" si="1395"/>
        <v>212</v>
      </c>
      <c r="HJ526" s="114">
        <f t="shared" si="1395"/>
        <v>213</v>
      </c>
      <c r="HK526" s="114">
        <f t="shared" si="1395"/>
        <v>214</v>
      </c>
      <c r="HL526" s="114">
        <f t="shared" si="1395"/>
        <v>215</v>
      </c>
      <c r="HM526" s="114">
        <f t="shared" si="1395"/>
        <v>216</v>
      </c>
      <c r="HN526" s="114">
        <f t="shared" si="1395"/>
        <v>217</v>
      </c>
      <c r="HO526" s="114">
        <f t="shared" si="1395"/>
        <v>218</v>
      </c>
      <c r="HP526" s="114">
        <f t="shared" si="1395"/>
        <v>219</v>
      </c>
      <c r="HQ526" s="114">
        <f t="shared" si="1395"/>
        <v>220</v>
      </c>
      <c r="HR526" s="114">
        <f t="shared" si="1395"/>
        <v>221</v>
      </c>
      <c r="HS526" s="114">
        <f t="shared" si="1395"/>
        <v>222</v>
      </c>
      <c r="HT526" s="114">
        <f t="shared" si="1395"/>
        <v>223</v>
      </c>
      <c r="HU526" s="114">
        <f t="shared" si="1395"/>
        <v>224</v>
      </c>
      <c r="HV526" s="114">
        <f t="shared" si="1395"/>
        <v>225</v>
      </c>
      <c r="HW526" s="114">
        <f t="shared" si="1395"/>
        <v>226</v>
      </c>
      <c r="HX526" s="114">
        <f t="shared" si="1395"/>
        <v>227</v>
      </c>
      <c r="HY526" s="114">
        <f t="shared" si="1395"/>
        <v>228</v>
      </c>
      <c r="HZ526" s="114">
        <f t="shared" si="1395"/>
        <v>229</v>
      </c>
      <c r="IA526" s="114">
        <f t="shared" si="1395"/>
        <v>230</v>
      </c>
      <c r="IB526" s="114">
        <f t="shared" si="1395"/>
        <v>231</v>
      </c>
      <c r="IC526" s="114">
        <f t="shared" si="1395"/>
        <v>232</v>
      </c>
      <c r="ID526" s="114">
        <f t="shared" si="1395"/>
        <v>233</v>
      </c>
      <c r="IE526" s="114">
        <f t="shared" si="1395"/>
        <v>234</v>
      </c>
      <c r="IF526" s="114">
        <f t="shared" si="1395"/>
        <v>235</v>
      </c>
      <c r="IG526" s="114">
        <f t="shared" si="1395"/>
        <v>236</v>
      </c>
      <c r="IH526" s="114">
        <f t="shared" si="1395"/>
        <v>237</v>
      </c>
      <c r="II526" s="114">
        <f t="shared" si="1395"/>
        <v>238</v>
      </c>
      <c r="IJ526" s="114">
        <f t="shared" si="1395"/>
        <v>239</v>
      </c>
      <c r="IK526" s="114">
        <f t="shared" si="1395"/>
        <v>240</v>
      </c>
      <c r="IL526" s="114">
        <f t="shared" si="1395"/>
        <v>241</v>
      </c>
      <c r="IM526" s="114">
        <f t="shared" si="1395"/>
        <v>242</v>
      </c>
      <c r="IN526" s="114">
        <f t="shared" si="1395"/>
        <v>243</v>
      </c>
      <c r="IO526" s="114">
        <f t="shared" si="1395"/>
        <v>244</v>
      </c>
      <c r="IP526" s="114">
        <f t="shared" si="1395"/>
        <v>245</v>
      </c>
      <c r="IQ526" s="114">
        <f t="shared" si="1395"/>
        <v>246</v>
      </c>
      <c r="IR526" s="114">
        <f t="shared" si="1395"/>
        <v>247</v>
      </c>
      <c r="IS526" s="114">
        <f t="shared" si="1395"/>
        <v>248</v>
      </c>
      <c r="IT526" s="114">
        <f t="shared" si="1395"/>
        <v>249</v>
      </c>
      <c r="IU526" s="114">
        <f t="shared" si="1395"/>
        <v>250</v>
      </c>
      <c r="IV526" s="114">
        <f t="shared" si="1395"/>
        <v>251</v>
      </c>
      <c r="IW526" s="114">
        <f t="shared" si="1395"/>
        <v>252</v>
      </c>
      <c r="IX526" s="114">
        <f t="shared" si="1395"/>
        <v>253</v>
      </c>
      <c r="IY526" s="114">
        <f t="shared" si="1395"/>
        <v>254</v>
      </c>
      <c r="IZ526" s="114">
        <f t="shared" si="1395"/>
        <v>255</v>
      </c>
      <c r="JA526" s="114">
        <f t="shared" si="1395"/>
        <v>256</v>
      </c>
      <c r="JB526" s="114">
        <f t="shared" ref="JB526:JI526" si="1396">1+JA526</f>
        <v>257</v>
      </c>
      <c r="JC526" s="114">
        <f t="shared" si="1396"/>
        <v>258</v>
      </c>
      <c r="JD526" s="114">
        <f t="shared" si="1396"/>
        <v>259</v>
      </c>
      <c r="JE526" s="114">
        <f t="shared" si="1396"/>
        <v>260</v>
      </c>
      <c r="JF526" s="114">
        <f t="shared" si="1396"/>
        <v>261</v>
      </c>
      <c r="JG526" s="114">
        <f t="shared" si="1396"/>
        <v>262</v>
      </c>
      <c r="JH526" s="114">
        <f t="shared" si="1396"/>
        <v>263</v>
      </c>
      <c r="JI526" s="114">
        <f t="shared" si="1396"/>
        <v>264</v>
      </c>
      <c r="JK526" t="s">
        <v>550</v>
      </c>
    </row>
    <row r="527" spans="1:271">
      <c r="B527" t="e">
        <f>12+B526</f>
        <v>#N/A</v>
      </c>
      <c r="E527" s="279" t="e">
        <f t="shared" ref="E527:N538" si="1397">IF(E$526&lt;=$B527,E$476+IF(E$526=$B527,E$477,0),0)</f>
        <v>#N/A</v>
      </c>
      <c r="F527" s="279" t="e">
        <f t="shared" si="1397"/>
        <v>#N/A</v>
      </c>
      <c r="G527" s="279" t="e">
        <f t="shared" si="1397"/>
        <v>#N/A</v>
      </c>
      <c r="H527" s="279" t="e">
        <f t="shared" si="1397"/>
        <v>#N/A</v>
      </c>
      <c r="I527" s="279" t="e">
        <f t="shared" si="1397"/>
        <v>#N/A</v>
      </c>
      <c r="J527" s="279" t="e">
        <f t="shared" si="1397"/>
        <v>#N/A</v>
      </c>
      <c r="K527" s="279" t="e">
        <f t="shared" si="1397"/>
        <v>#N/A</v>
      </c>
      <c r="L527" s="279" t="e">
        <f t="shared" si="1397"/>
        <v>#N/A</v>
      </c>
      <c r="M527" s="279" t="e">
        <f t="shared" si="1397"/>
        <v>#N/A</v>
      </c>
      <c r="N527" s="279" t="e">
        <f t="shared" si="1397"/>
        <v>#N/A</v>
      </c>
      <c r="O527" s="279" t="e">
        <f t="shared" ref="O527:X538" si="1398">IF(O$526&lt;=$B527,O$476+IF(O$526=$B527,O$477,0),0)</f>
        <v>#N/A</v>
      </c>
      <c r="P527" s="279" t="e">
        <f t="shared" si="1398"/>
        <v>#N/A</v>
      </c>
      <c r="Q527" s="279" t="e">
        <f t="shared" si="1398"/>
        <v>#N/A</v>
      </c>
      <c r="R527" s="279" t="e">
        <f t="shared" si="1398"/>
        <v>#N/A</v>
      </c>
      <c r="S527" s="279" t="e">
        <f t="shared" si="1398"/>
        <v>#N/A</v>
      </c>
      <c r="T527" s="279" t="e">
        <f t="shared" si="1398"/>
        <v>#N/A</v>
      </c>
      <c r="U527" s="279" t="e">
        <f t="shared" si="1398"/>
        <v>#N/A</v>
      </c>
      <c r="V527" s="279" t="e">
        <f t="shared" si="1398"/>
        <v>#N/A</v>
      </c>
      <c r="W527" s="279" t="e">
        <f t="shared" si="1398"/>
        <v>#N/A</v>
      </c>
      <c r="X527" s="279" t="e">
        <f t="shared" si="1398"/>
        <v>#N/A</v>
      </c>
      <c r="Y527" s="279" t="e">
        <f t="shared" ref="Y527:AH538" si="1399">IF(Y$526&lt;=$B527,Y$476+IF(Y$526=$B527,Y$477,0),0)</f>
        <v>#N/A</v>
      </c>
      <c r="Z527" s="279" t="e">
        <f t="shared" si="1399"/>
        <v>#N/A</v>
      </c>
      <c r="AA527" s="279" t="e">
        <f t="shared" si="1399"/>
        <v>#N/A</v>
      </c>
      <c r="AB527" s="279" t="e">
        <f t="shared" si="1399"/>
        <v>#N/A</v>
      </c>
      <c r="AC527" s="279" t="e">
        <f t="shared" si="1399"/>
        <v>#N/A</v>
      </c>
      <c r="AD527" s="279" t="e">
        <f t="shared" si="1399"/>
        <v>#N/A</v>
      </c>
      <c r="AE527" s="279" t="e">
        <f t="shared" si="1399"/>
        <v>#N/A</v>
      </c>
      <c r="AF527" s="279" t="e">
        <f t="shared" si="1399"/>
        <v>#N/A</v>
      </c>
      <c r="AG527" s="279" t="e">
        <f t="shared" si="1399"/>
        <v>#N/A</v>
      </c>
      <c r="AH527" s="279" t="e">
        <f t="shared" si="1399"/>
        <v>#N/A</v>
      </c>
      <c r="AI527" s="279" t="e">
        <f t="shared" ref="AI527:AR538" si="1400">IF(AI$526&lt;=$B527,AI$476+IF(AI$526=$B527,AI$477,0),0)</f>
        <v>#N/A</v>
      </c>
      <c r="AJ527" s="279" t="e">
        <f t="shared" si="1400"/>
        <v>#N/A</v>
      </c>
      <c r="AK527" s="279" t="e">
        <f t="shared" si="1400"/>
        <v>#N/A</v>
      </c>
      <c r="AL527" s="279" t="e">
        <f t="shared" si="1400"/>
        <v>#N/A</v>
      </c>
      <c r="AM527" s="279" t="e">
        <f t="shared" si="1400"/>
        <v>#N/A</v>
      </c>
      <c r="AN527" s="279" t="e">
        <f t="shared" si="1400"/>
        <v>#N/A</v>
      </c>
      <c r="AO527" s="279" t="e">
        <f t="shared" si="1400"/>
        <v>#N/A</v>
      </c>
      <c r="AP527" s="279" t="e">
        <f t="shared" si="1400"/>
        <v>#N/A</v>
      </c>
      <c r="AQ527" s="279" t="e">
        <f t="shared" si="1400"/>
        <v>#N/A</v>
      </c>
      <c r="AR527" s="279" t="e">
        <f t="shared" si="1400"/>
        <v>#N/A</v>
      </c>
      <c r="AS527" s="279" t="e">
        <f t="shared" ref="AS527:BB538" si="1401">IF(AS$526&lt;=$B527,AS$476+IF(AS$526=$B527,AS$477,0),0)</f>
        <v>#N/A</v>
      </c>
      <c r="AT527" s="279" t="e">
        <f t="shared" si="1401"/>
        <v>#N/A</v>
      </c>
      <c r="AU527" s="279" t="e">
        <f t="shared" si="1401"/>
        <v>#N/A</v>
      </c>
      <c r="AV527" s="279" t="e">
        <f t="shared" si="1401"/>
        <v>#N/A</v>
      </c>
      <c r="AW527" s="279" t="e">
        <f t="shared" si="1401"/>
        <v>#N/A</v>
      </c>
      <c r="AX527" s="279" t="e">
        <f t="shared" si="1401"/>
        <v>#N/A</v>
      </c>
      <c r="AY527" s="279" t="e">
        <f t="shared" si="1401"/>
        <v>#N/A</v>
      </c>
      <c r="AZ527" s="279" t="e">
        <f t="shared" si="1401"/>
        <v>#N/A</v>
      </c>
      <c r="BA527" s="279" t="e">
        <f t="shared" si="1401"/>
        <v>#N/A</v>
      </c>
      <c r="BB527" s="279" t="e">
        <f t="shared" si="1401"/>
        <v>#N/A</v>
      </c>
      <c r="BC527" s="279" t="e">
        <f t="shared" ref="BC527:BL538" si="1402">IF(BC$526&lt;=$B527,BC$476+IF(BC$526=$B527,BC$477,0),0)</f>
        <v>#N/A</v>
      </c>
      <c r="BD527" s="279" t="e">
        <f t="shared" si="1402"/>
        <v>#N/A</v>
      </c>
      <c r="BE527" s="279" t="e">
        <f t="shared" si="1402"/>
        <v>#N/A</v>
      </c>
      <c r="BF527" s="279" t="e">
        <f t="shared" si="1402"/>
        <v>#N/A</v>
      </c>
      <c r="BG527" s="279" t="e">
        <f t="shared" si="1402"/>
        <v>#N/A</v>
      </c>
      <c r="BH527" s="279" t="e">
        <f t="shared" si="1402"/>
        <v>#N/A</v>
      </c>
      <c r="BI527" s="279" t="e">
        <f t="shared" si="1402"/>
        <v>#N/A</v>
      </c>
      <c r="BJ527" s="279" t="e">
        <f t="shared" si="1402"/>
        <v>#N/A</v>
      </c>
      <c r="BK527" s="279" t="e">
        <f t="shared" si="1402"/>
        <v>#N/A</v>
      </c>
      <c r="BL527" s="279" t="e">
        <f t="shared" si="1402"/>
        <v>#N/A</v>
      </c>
      <c r="BM527" s="279" t="e">
        <f t="shared" ref="BM527:BV538" si="1403">IF(BM$526&lt;=$B527,BM$476+IF(BM$526=$B527,BM$477,0),0)</f>
        <v>#N/A</v>
      </c>
      <c r="BN527" s="279" t="e">
        <f t="shared" si="1403"/>
        <v>#N/A</v>
      </c>
      <c r="BO527" s="279" t="e">
        <f t="shared" si="1403"/>
        <v>#N/A</v>
      </c>
      <c r="BP527" s="279" t="e">
        <f t="shared" si="1403"/>
        <v>#N/A</v>
      </c>
      <c r="BQ527" s="279" t="e">
        <f t="shared" si="1403"/>
        <v>#N/A</v>
      </c>
      <c r="BR527" s="279" t="e">
        <f t="shared" si="1403"/>
        <v>#N/A</v>
      </c>
      <c r="BS527" s="279" t="e">
        <f t="shared" si="1403"/>
        <v>#N/A</v>
      </c>
      <c r="BT527" s="279" t="e">
        <f t="shared" si="1403"/>
        <v>#N/A</v>
      </c>
      <c r="BU527" s="279" t="e">
        <f t="shared" si="1403"/>
        <v>#N/A</v>
      </c>
      <c r="BV527" s="279" t="e">
        <f t="shared" si="1403"/>
        <v>#N/A</v>
      </c>
      <c r="BW527" s="279" t="e">
        <f t="shared" ref="BW527:CF538" si="1404">IF(BW$526&lt;=$B527,BW$476+IF(BW$526=$B527,BW$477,0),0)</f>
        <v>#N/A</v>
      </c>
      <c r="BX527" s="279" t="e">
        <f t="shared" si="1404"/>
        <v>#N/A</v>
      </c>
      <c r="BY527" s="279" t="e">
        <f t="shared" si="1404"/>
        <v>#N/A</v>
      </c>
      <c r="BZ527" s="279" t="e">
        <f t="shared" si="1404"/>
        <v>#N/A</v>
      </c>
      <c r="CA527" s="279" t="e">
        <f t="shared" si="1404"/>
        <v>#N/A</v>
      </c>
      <c r="CB527" s="279" t="e">
        <f t="shared" si="1404"/>
        <v>#N/A</v>
      </c>
      <c r="CC527" s="279" t="e">
        <f t="shared" si="1404"/>
        <v>#N/A</v>
      </c>
      <c r="CD527" s="279" t="e">
        <f t="shared" si="1404"/>
        <v>#N/A</v>
      </c>
      <c r="CE527" s="279" t="e">
        <f t="shared" si="1404"/>
        <v>#N/A</v>
      </c>
      <c r="CF527" s="279" t="e">
        <f t="shared" si="1404"/>
        <v>#N/A</v>
      </c>
      <c r="CG527" s="279" t="e">
        <f t="shared" ref="CG527:CP538" si="1405">IF(CG$526&lt;=$B527,CG$476+IF(CG$526=$B527,CG$477,0),0)</f>
        <v>#N/A</v>
      </c>
      <c r="CH527" s="279" t="e">
        <f t="shared" si="1405"/>
        <v>#N/A</v>
      </c>
      <c r="CI527" s="279" t="e">
        <f t="shared" si="1405"/>
        <v>#N/A</v>
      </c>
      <c r="CJ527" s="279" t="e">
        <f t="shared" si="1405"/>
        <v>#N/A</v>
      </c>
      <c r="CK527" s="279" t="e">
        <f t="shared" si="1405"/>
        <v>#N/A</v>
      </c>
      <c r="CL527" s="279" t="e">
        <f t="shared" si="1405"/>
        <v>#N/A</v>
      </c>
      <c r="CM527" s="279" t="e">
        <f t="shared" si="1405"/>
        <v>#N/A</v>
      </c>
      <c r="CN527" s="279" t="e">
        <f t="shared" si="1405"/>
        <v>#N/A</v>
      </c>
      <c r="CO527" s="279" t="e">
        <f t="shared" si="1405"/>
        <v>#N/A</v>
      </c>
      <c r="CP527" s="279" t="e">
        <f t="shared" si="1405"/>
        <v>#N/A</v>
      </c>
      <c r="CQ527" s="279" t="e">
        <f t="shared" ref="CQ527:CZ538" si="1406">IF(CQ$526&lt;=$B527,CQ$476+IF(CQ$526=$B527,CQ$477,0),0)</f>
        <v>#N/A</v>
      </c>
      <c r="CR527" s="279" t="e">
        <f t="shared" si="1406"/>
        <v>#N/A</v>
      </c>
      <c r="CS527" s="279" t="e">
        <f t="shared" si="1406"/>
        <v>#N/A</v>
      </c>
      <c r="CT527" s="279" t="e">
        <f t="shared" si="1406"/>
        <v>#N/A</v>
      </c>
      <c r="CU527" s="279" t="e">
        <f t="shared" si="1406"/>
        <v>#N/A</v>
      </c>
      <c r="CV527" s="279" t="e">
        <f t="shared" si="1406"/>
        <v>#N/A</v>
      </c>
      <c r="CW527" s="279" t="e">
        <f t="shared" si="1406"/>
        <v>#N/A</v>
      </c>
      <c r="CX527" s="279" t="e">
        <f t="shared" si="1406"/>
        <v>#N/A</v>
      </c>
      <c r="CY527" s="279" t="e">
        <f t="shared" si="1406"/>
        <v>#N/A</v>
      </c>
      <c r="CZ527" s="279" t="e">
        <f t="shared" si="1406"/>
        <v>#N/A</v>
      </c>
      <c r="DA527" s="279" t="e">
        <f t="shared" ref="DA527:DJ538" si="1407">IF(DA$526&lt;=$B527,DA$476+IF(DA$526=$B527,DA$477,0),0)</f>
        <v>#N/A</v>
      </c>
      <c r="DB527" s="279" t="e">
        <f t="shared" si="1407"/>
        <v>#N/A</v>
      </c>
      <c r="DC527" s="279" t="e">
        <f t="shared" si="1407"/>
        <v>#N/A</v>
      </c>
      <c r="DD527" s="279" t="e">
        <f t="shared" si="1407"/>
        <v>#N/A</v>
      </c>
      <c r="DE527" s="279" t="e">
        <f t="shared" si="1407"/>
        <v>#N/A</v>
      </c>
      <c r="DF527" s="279" t="e">
        <f t="shared" si="1407"/>
        <v>#N/A</v>
      </c>
      <c r="DG527" s="279" t="e">
        <f t="shared" si="1407"/>
        <v>#N/A</v>
      </c>
      <c r="DH527" s="279" t="e">
        <f t="shared" si="1407"/>
        <v>#N/A</v>
      </c>
      <c r="DI527" s="279" t="e">
        <f t="shared" si="1407"/>
        <v>#N/A</v>
      </c>
      <c r="DJ527" s="279" t="e">
        <f t="shared" si="1407"/>
        <v>#N/A</v>
      </c>
      <c r="DK527" s="279" t="e">
        <f t="shared" ref="DK527:DT538" si="1408">IF(DK$526&lt;=$B527,DK$476+IF(DK$526=$B527,DK$477,0),0)</f>
        <v>#N/A</v>
      </c>
      <c r="DL527" s="279" t="e">
        <f t="shared" si="1408"/>
        <v>#N/A</v>
      </c>
      <c r="DM527" s="279" t="e">
        <f t="shared" si="1408"/>
        <v>#N/A</v>
      </c>
      <c r="DN527" s="279" t="e">
        <f t="shared" si="1408"/>
        <v>#N/A</v>
      </c>
      <c r="DO527" s="279" t="e">
        <f t="shared" si="1408"/>
        <v>#N/A</v>
      </c>
      <c r="DP527" s="279" t="e">
        <f t="shared" si="1408"/>
        <v>#N/A</v>
      </c>
      <c r="DQ527" s="279" t="e">
        <f t="shared" si="1408"/>
        <v>#N/A</v>
      </c>
      <c r="DR527" s="279" t="e">
        <f t="shared" si="1408"/>
        <v>#N/A</v>
      </c>
      <c r="DS527" s="279" t="e">
        <f t="shared" si="1408"/>
        <v>#N/A</v>
      </c>
      <c r="DT527" s="279" t="e">
        <f t="shared" si="1408"/>
        <v>#N/A</v>
      </c>
      <c r="DU527" s="279" t="e">
        <f t="shared" ref="DU527:ED538" si="1409">IF(DU$526&lt;=$B527,DU$476+IF(DU$526=$B527,DU$477,0),0)</f>
        <v>#N/A</v>
      </c>
      <c r="DV527" s="279" t="e">
        <f t="shared" si="1409"/>
        <v>#N/A</v>
      </c>
      <c r="DW527" s="279" t="e">
        <f t="shared" si="1409"/>
        <v>#N/A</v>
      </c>
      <c r="DX527" s="279" t="e">
        <f t="shared" si="1409"/>
        <v>#N/A</v>
      </c>
      <c r="DY527" s="279" t="e">
        <f t="shared" si="1409"/>
        <v>#N/A</v>
      </c>
      <c r="DZ527" s="279" t="e">
        <f t="shared" si="1409"/>
        <v>#N/A</v>
      </c>
      <c r="EA527" s="279" t="e">
        <f t="shared" si="1409"/>
        <v>#N/A</v>
      </c>
      <c r="EB527" s="279" t="e">
        <f t="shared" si="1409"/>
        <v>#N/A</v>
      </c>
      <c r="EC527" s="279" t="e">
        <f t="shared" si="1409"/>
        <v>#N/A</v>
      </c>
      <c r="ED527" s="279" t="e">
        <f t="shared" si="1409"/>
        <v>#N/A</v>
      </c>
      <c r="EE527" s="279" t="e">
        <f t="shared" ref="EE527:EN538" si="1410">IF(EE$526&lt;=$B527,EE$476+IF(EE$526=$B527,EE$477,0),0)</f>
        <v>#N/A</v>
      </c>
      <c r="EF527" s="279" t="e">
        <f t="shared" si="1410"/>
        <v>#N/A</v>
      </c>
      <c r="EG527" s="279" t="e">
        <f t="shared" si="1410"/>
        <v>#N/A</v>
      </c>
      <c r="EH527" s="279" t="e">
        <f t="shared" si="1410"/>
        <v>#N/A</v>
      </c>
      <c r="EI527" s="279" t="e">
        <f t="shared" si="1410"/>
        <v>#N/A</v>
      </c>
      <c r="EJ527" s="279" t="e">
        <f t="shared" si="1410"/>
        <v>#N/A</v>
      </c>
      <c r="EK527" s="279" t="e">
        <f t="shared" si="1410"/>
        <v>#N/A</v>
      </c>
      <c r="EL527" s="279" t="e">
        <f t="shared" si="1410"/>
        <v>#N/A</v>
      </c>
      <c r="EM527" s="279" t="e">
        <f t="shared" si="1410"/>
        <v>#N/A</v>
      </c>
      <c r="EN527" s="279" t="e">
        <f t="shared" si="1410"/>
        <v>#N/A</v>
      </c>
      <c r="EO527" s="279" t="e">
        <f t="shared" ref="EO527:EX538" si="1411">IF(EO$526&lt;=$B527,EO$476+IF(EO$526=$B527,EO$477,0),0)</f>
        <v>#N/A</v>
      </c>
      <c r="EP527" s="279" t="e">
        <f t="shared" si="1411"/>
        <v>#N/A</v>
      </c>
      <c r="EQ527" s="279" t="e">
        <f t="shared" si="1411"/>
        <v>#N/A</v>
      </c>
      <c r="ER527" s="279" t="e">
        <f t="shared" si="1411"/>
        <v>#N/A</v>
      </c>
      <c r="ES527" s="279" t="e">
        <f t="shared" si="1411"/>
        <v>#N/A</v>
      </c>
      <c r="ET527" s="279" t="e">
        <f t="shared" si="1411"/>
        <v>#N/A</v>
      </c>
      <c r="EU527" s="279" t="e">
        <f t="shared" si="1411"/>
        <v>#N/A</v>
      </c>
      <c r="EV527" s="279" t="e">
        <f t="shared" si="1411"/>
        <v>#N/A</v>
      </c>
      <c r="EW527" s="279" t="e">
        <f t="shared" si="1411"/>
        <v>#N/A</v>
      </c>
      <c r="EX527" s="279" t="e">
        <f t="shared" si="1411"/>
        <v>#N/A</v>
      </c>
      <c r="EY527" s="279" t="e">
        <f t="shared" ref="EY527:FH538" si="1412">IF(EY$526&lt;=$B527,EY$476+IF(EY$526=$B527,EY$477,0),0)</f>
        <v>#N/A</v>
      </c>
      <c r="EZ527" s="279" t="e">
        <f t="shared" si="1412"/>
        <v>#N/A</v>
      </c>
      <c r="FA527" s="279" t="e">
        <f t="shared" si="1412"/>
        <v>#N/A</v>
      </c>
      <c r="FB527" s="279" t="e">
        <f t="shared" si="1412"/>
        <v>#N/A</v>
      </c>
      <c r="FC527" s="279" t="e">
        <f t="shared" si="1412"/>
        <v>#N/A</v>
      </c>
      <c r="FD527" s="279" t="e">
        <f t="shared" si="1412"/>
        <v>#N/A</v>
      </c>
      <c r="FE527" s="279" t="e">
        <f t="shared" si="1412"/>
        <v>#N/A</v>
      </c>
      <c r="FF527" s="279" t="e">
        <f t="shared" si="1412"/>
        <v>#N/A</v>
      </c>
      <c r="FG527" s="279" t="e">
        <f t="shared" si="1412"/>
        <v>#N/A</v>
      </c>
      <c r="FH527" s="279" t="e">
        <f t="shared" si="1412"/>
        <v>#N/A</v>
      </c>
      <c r="FI527" s="279" t="e">
        <f t="shared" ref="FI527:FR538" si="1413">IF(FI$526&lt;=$B527,FI$476+IF(FI$526=$B527,FI$477,0),0)</f>
        <v>#N/A</v>
      </c>
      <c r="FJ527" s="279" t="e">
        <f t="shared" si="1413"/>
        <v>#N/A</v>
      </c>
      <c r="FK527" s="279" t="e">
        <f t="shared" si="1413"/>
        <v>#N/A</v>
      </c>
      <c r="FL527" s="279" t="e">
        <f t="shared" si="1413"/>
        <v>#N/A</v>
      </c>
      <c r="FM527" s="279" t="e">
        <f t="shared" si="1413"/>
        <v>#N/A</v>
      </c>
      <c r="FN527" s="279" t="e">
        <f t="shared" si="1413"/>
        <v>#N/A</v>
      </c>
      <c r="FO527" s="279" t="e">
        <f t="shared" si="1413"/>
        <v>#N/A</v>
      </c>
      <c r="FP527" s="279" t="e">
        <f t="shared" si="1413"/>
        <v>#N/A</v>
      </c>
      <c r="FQ527" s="279" t="e">
        <f t="shared" si="1413"/>
        <v>#N/A</v>
      </c>
      <c r="FR527" s="279" t="e">
        <f t="shared" si="1413"/>
        <v>#N/A</v>
      </c>
      <c r="FS527" s="279" t="e">
        <f t="shared" ref="FS527:GB538" si="1414">IF(FS$526&lt;=$B527,FS$476+IF(FS$526=$B527,FS$477,0),0)</f>
        <v>#N/A</v>
      </c>
      <c r="FT527" s="279" t="e">
        <f t="shared" si="1414"/>
        <v>#N/A</v>
      </c>
      <c r="FU527" s="279" t="e">
        <f t="shared" si="1414"/>
        <v>#N/A</v>
      </c>
      <c r="FV527" s="279" t="e">
        <f t="shared" si="1414"/>
        <v>#N/A</v>
      </c>
      <c r="FW527" s="279" t="e">
        <f t="shared" si="1414"/>
        <v>#N/A</v>
      </c>
      <c r="FX527" s="279" t="e">
        <f t="shared" si="1414"/>
        <v>#N/A</v>
      </c>
      <c r="FY527" s="279" t="e">
        <f t="shared" si="1414"/>
        <v>#N/A</v>
      </c>
      <c r="FZ527" s="279" t="e">
        <f t="shared" si="1414"/>
        <v>#N/A</v>
      </c>
      <c r="GA527" s="279" t="e">
        <f t="shared" si="1414"/>
        <v>#N/A</v>
      </c>
      <c r="GB527" s="279" t="e">
        <f t="shared" si="1414"/>
        <v>#N/A</v>
      </c>
      <c r="GC527" s="279" t="e">
        <f t="shared" ref="GC527:GL538" si="1415">IF(GC$526&lt;=$B527,GC$476+IF(GC$526=$B527,GC$477,0),0)</f>
        <v>#N/A</v>
      </c>
      <c r="GD527" s="279" t="e">
        <f t="shared" si="1415"/>
        <v>#N/A</v>
      </c>
      <c r="GE527" s="279" t="e">
        <f t="shared" si="1415"/>
        <v>#N/A</v>
      </c>
      <c r="GF527" s="279" t="e">
        <f t="shared" si="1415"/>
        <v>#N/A</v>
      </c>
      <c r="GG527" s="279" t="e">
        <f t="shared" si="1415"/>
        <v>#N/A</v>
      </c>
      <c r="GH527" s="279" t="e">
        <f t="shared" si="1415"/>
        <v>#N/A</v>
      </c>
      <c r="GI527" s="279" t="e">
        <f t="shared" si="1415"/>
        <v>#N/A</v>
      </c>
      <c r="GJ527" s="279" t="e">
        <f t="shared" si="1415"/>
        <v>#N/A</v>
      </c>
      <c r="GK527" s="279" t="e">
        <f t="shared" si="1415"/>
        <v>#N/A</v>
      </c>
      <c r="GL527" s="279" t="e">
        <f t="shared" si="1415"/>
        <v>#N/A</v>
      </c>
      <c r="GM527" s="279" t="e">
        <f t="shared" ref="GM527:GV538" si="1416">IF(GM$526&lt;=$B527,GM$476+IF(GM$526=$B527,GM$477,0),0)</f>
        <v>#N/A</v>
      </c>
      <c r="GN527" s="279" t="e">
        <f t="shared" si="1416"/>
        <v>#N/A</v>
      </c>
      <c r="GO527" s="279" t="e">
        <f t="shared" si="1416"/>
        <v>#N/A</v>
      </c>
      <c r="GP527" s="279" t="e">
        <f t="shared" si="1416"/>
        <v>#N/A</v>
      </c>
      <c r="GQ527" s="279" t="e">
        <f t="shared" si="1416"/>
        <v>#N/A</v>
      </c>
      <c r="GR527" s="279" t="e">
        <f t="shared" si="1416"/>
        <v>#N/A</v>
      </c>
      <c r="GS527" s="279" t="e">
        <f t="shared" si="1416"/>
        <v>#N/A</v>
      </c>
      <c r="GT527" s="279" t="e">
        <f t="shared" si="1416"/>
        <v>#N/A</v>
      </c>
      <c r="GU527" s="279" t="e">
        <f t="shared" si="1416"/>
        <v>#N/A</v>
      </c>
      <c r="GV527" s="279" t="e">
        <f t="shared" si="1416"/>
        <v>#N/A</v>
      </c>
      <c r="GW527" s="279" t="e">
        <f t="shared" ref="GW527:HF538" si="1417">IF(GW$526&lt;=$B527,GW$476+IF(GW$526=$B527,GW$477,0),0)</f>
        <v>#N/A</v>
      </c>
      <c r="GX527" s="279" t="e">
        <f t="shared" si="1417"/>
        <v>#N/A</v>
      </c>
      <c r="GY527" s="279" t="e">
        <f t="shared" si="1417"/>
        <v>#N/A</v>
      </c>
      <c r="GZ527" s="279" t="e">
        <f t="shared" si="1417"/>
        <v>#N/A</v>
      </c>
      <c r="HA527" s="279" t="e">
        <f t="shared" si="1417"/>
        <v>#N/A</v>
      </c>
      <c r="HB527" s="279" t="e">
        <f t="shared" si="1417"/>
        <v>#N/A</v>
      </c>
      <c r="HC527" s="279" t="e">
        <f t="shared" si="1417"/>
        <v>#N/A</v>
      </c>
      <c r="HD527" s="279" t="e">
        <f t="shared" si="1417"/>
        <v>#N/A</v>
      </c>
      <c r="HE527" s="279" t="e">
        <f t="shared" si="1417"/>
        <v>#N/A</v>
      </c>
      <c r="HF527" s="279" t="e">
        <f t="shared" si="1417"/>
        <v>#N/A</v>
      </c>
      <c r="HG527" s="279" t="e">
        <f t="shared" ref="HG527:HP538" si="1418">IF(HG$526&lt;=$B527,HG$476+IF(HG$526=$B527,HG$477,0),0)</f>
        <v>#N/A</v>
      </c>
      <c r="HH527" s="279" t="e">
        <f t="shared" si="1418"/>
        <v>#N/A</v>
      </c>
      <c r="HI527" s="279" t="e">
        <f t="shared" si="1418"/>
        <v>#N/A</v>
      </c>
      <c r="HJ527" s="279" t="e">
        <f t="shared" si="1418"/>
        <v>#N/A</v>
      </c>
      <c r="HK527" s="279" t="e">
        <f t="shared" si="1418"/>
        <v>#N/A</v>
      </c>
      <c r="HL527" s="279" t="e">
        <f t="shared" si="1418"/>
        <v>#N/A</v>
      </c>
      <c r="HM527" s="279" t="e">
        <f t="shared" si="1418"/>
        <v>#N/A</v>
      </c>
      <c r="HN527" s="279" t="e">
        <f t="shared" si="1418"/>
        <v>#N/A</v>
      </c>
      <c r="HO527" s="279" t="e">
        <f t="shared" si="1418"/>
        <v>#N/A</v>
      </c>
      <c r="HP527" s="279" t="e">
        <f t="shared" si="1418"/>
        <v>#N/A</v>
      </c>
      <c r="HQ527" s="279" t="e">
        <f t="shared" ref="HQ527:HZ538" si="1419">IF(HQ$526&lt;=$B527,HQ$476+IF(HQ$526=$B527,HQ$477,0),0)</f>
        <v>#N/A</v>
      </c>
      <c r="HR527" s="279" t="e">
        <f t="shared" si="1419"/>
        <v>#N/A</v>
      </c>
      <c r="HS527" s="279" t="e">
        <f t="shared" si="1419"/>
        <v>#N/A</v>
      </c>
      <c r="HT527" s="279" t="e">
        <f t="shared" si="1419"/>
        <v>#N/A</v>
      </c>
      <c r="HU527" s="279" t="e">
        <f t="shared" si="1419"/>
        <v>#N/A</v>
      </c>
      <c r="HV527" s="279" t="e">
        <f t="shared" si="1419"/>
        <v>#N/A</v>
      </c>
      <c r="HW527" s="279" t="e">
        <f t="shared" si="1419"/>
        <v>#N/A</v>
      </c>
      <c r="HX527" s="279" t="e">
        <f t="shared" si="1419"/>
        <v>#N/A</v>
      </c>
      <c r="HY527" s="279" t="e">
        <f t="shared" si="1419"/>
        <v>#N/A</v>
      </c>
      <c r="HZ527" s="279" t="e">
        <f t="shared" si="1419"/>
        <v>#N/A</v>
      </c>
      <c r="IA527" s="279" t="e">
        <f t="shared" ref="IA527:IJ538" si="1420">IF(IA$526&lt;=$B527,IA$476+IF(IA$526=$B527,IA$477,0),0)</f>
        <v>#N/A</v>
      </c>
      <c r="IB527" s="279" t="e">
        <f t="shared" si="1420"/>
        <v>#N/A</v>
      </c>
      <c r="IC527" s="279" t="e">
        <f t="shared" si="1420"/>
        <v>#N/A</v>
      </c>
      <c r="ID527" s="279" t="e">
        <f t="shared" si="1420"/>
        <v>#N/A</v>
      </c>
      <c r="IE527" s="279" t="e">
        <f t="shared" si="1420"/>
        <v>#N/A</v>
      </c>
      <c r="IF527" s="279" t="e">
        <f t="shared" si="1420"/>
        <v>#N/A</v>
      </c>
      <c r="IG527" s="279" t="e">
        <f t="shared" si="1420"/>
        <v>#N/A</v>
      </c>
      <c r="IH527" s="279" t="e">
        <f t="shared" si="1420"/>
        <v>#N/A</v>
      </c>
      <c r="II527" s="279" t="e">
        <f t="shared" si="1420"/>
        <v>#N/A</v>
      </c>
      <c r="IJ527" s="279" t="e">
        <f t="shared" si="1420"/>
        <v>#N/A</v>
      </c>
      <c r="IK527" s="279" t="e">
        <f t="shared" ref="IK527:IT538" si="1421">IF(IK$526&lt;=$B527,IK$476+IF(IK$526=$B527,IK$477,0),0)</f>
        <v>#N/A</v>
      </c>
      <c r="IL527" s="279" t="e">
        <f t="shared" si="1421"/>
        <v>#N/A</v>
      </c>
      <c r="IM527" s="279" t="e">
        <f t="shared" si="1421"/>
        <v>#N/A</v>
      </c>
      <c r="IN527" s="279" t="e">
        <f t="shared" si="1421"/>
        <v>#N/A</v>
      </c>
      <c r="IO527" s="279" t="e">
        <f t="shared" si="1421"/>
        <v>#N/A</v>
      </c>
      <c r="IP527" s="279" t="e">
        <f t="shared" si="1421"/>
        <v>#N/A</v>
      </c>
      <c r="IQ527" s="279" t="e">
        <f t="shared" si="1421"/>
        <v>#N/A</v>
      </c>
      <c r="IR527" s="279" t="e">
        <f t="shared" si="1421"/>
        <v>#N/A</v>
      </c>
      <c r="IS527" s="279" t="e">
        <f t="shared" si="1421"/>
        <v>#N/A</v>
      </c>
      <c r="IT527" s="279" t="e">
        <f t="shared" si="1421"/>
        <v>#N/A</v>
      </c>
      <c r="IU527" s="279" t="e">
        <f t="shared" ref="IU527:JI538" si="1422">IF(IU$526&lt;=$B527,IU$476+IF(IU$526=$B527,IU$477,0),0)</f>
        <v>#N/A</v>
      </c>
      <c r="IV527" s="279" t="e">
        <f t="shared" si="1422"/>
        <v>#N/A</v>
      </c>
      <c r="IW527" s="279" t="e">
        <f t="shared" si="1422"/>
        <v>#N/A</v>
      </c>
      <c r="IX527" s="279" t="e">
        <f t="shared" si="1422"/>
        <v>#N/A</v>
      </c>
      <c r="IY527" s="279" t="e">
        <f t="shared" si="1422"/>
        <v>#N/A</v>
      </c>
      <c r="IZ527" s="279" t="e">
        <f t="shared" si="1422"/>
        <v>#N/A</v>
      </c>
      <c r="JA527" s="279" t="e">
        <f t="shared" si="1422"/>
        <v>#N/A</v>
      </c>
      <c r="JB527" s="279" t="e">
        <f t="shared" si="1422"/>
        <v>#N/A</v>
      </c>
      <c r="JC527" s="279" t="e">
        <f t="shared" si="1422"/>
        <v>#N/A</v>
      </c>
      <c r="JD527" s="279" t="e">
        <f t="shared" si="1422"/>
        <v>#N/A</v>
      </c>
      <c r="JE527" s="279" t="e">
        <f t="shared" si="1422"/>
        <v>#N/A</v>
      </c>
      <c r="JF527" s="279" t="e">
        <f t="shared" si="1422"/>
        <v>#N/A</v>
      </c>
      <c r="JG527" s="279" t="e">
        <f t="shared" si="1422"/>
        <v>#N/A</v>
      </c>
      <c r="JH527" s="279" t="e">
        <f t="shared" si="1422"/>
        <v>#N/A</v>
      </c>
      <c r="JI527" s="279" t="e">
        <f t="shared" si="1422"/>
        <v>#N/A</v>
      </c>
      <c r="JK527" s="102" t="e">
        <f>XIRR(E527:JI527,$E$542:$JI$542,0.15)</f>
        <v>#N/A</v>
      </c>
    </row>
    <row r="528" spans="1:271">
      <c r="B528" t="e">
        <f t="shared" ref="B528:B538" si="1423">12+B527</f>
        <v>#N/A</v>
      </c>
      <c r="E528" s="279" t="e">
        <f t="shared" si="1397"/>
        <v>#N/A</v>
      </c>
      <c r="F528" s="279" t="e">
        <f t="shared" si="1397"/>
        <v>#N/A</v>
      </c>
      <c r="G528" s="279" t="e">
        <f t="shared" si="1397"/>
        <v>#N/A</v>
      </c>
      <c r="H528" s="279" t="e">
        <f t="shared" si="1397"/>
        <v>#N/A</v>
      </c>
      <c r="I528" s="279" t="e">
        <f t="shared" si="1397"/>
        <v>#N/A</v>
      </c>
      <c r="J528" s="279" t="e">
        <f t="shared" si="1397"/>
        <v>#N/A</v>
      </c>
      <c r="K528" s="279" t="e">
        <f t="shared" si="1397"/>
        <v>#N/A</v>
      </c>
      <c r="L528" s="279" t="e">
        <f t="shared" si="1397"/>
        <v>#N/A</v>
      </c>
      <c r="M528" s="279" t="e">
        <f t="shared" si="1397"/>
        <v>#N/A</v>
      </c>
      <c r="N528" s="279" t="e">
        <f t="shared" si="1397"/>
        <v>#N/A</v>
      </c>
      <c r="O528" s="279" t="e">
        <f t="shared" si="1398"/>
        <v>#N/A</v>
      </c>
      <c r="P528" s="279" t="e">
        <f t="shared" si="1398"/>
        <v>#N/A</v>
      </c>
      <c r="Q528" s="279" t="e">
        <f t="shared" si="1398"/>
        <v>#N/A</v>
      </c>
      <c r="R528" s="279" t="e">
        <f t="shared" si="1398"/>
        <v>#N/A</v>
      </c>
      <c r="S528" s="279" t="e">
        <f t="shared" si="1398"/>
        <v>#N/A</v>
      </c>
      <c r="T528" s="279" t="e">
        <f t="shared" si="1398"/>
        <v>#N/A</v>
      </c>
      <c r="U528" s="279" t="e">
        <f t="shared" si="1398"/>
        <v>#N/A</v>
      </c>
      <c r="V528" s="279" t="e">
        <f t="shared" si="1398"/>
        <v>#N/A</v>
      </c>
      <c r="W528" s="279" t="e">
        <f t="shared" si="1398"/>
        <v>#N/A</v>
      </c>
      <c r="X528" s="279" t="e">
        <f t="shared" si="1398"/>
        <v>#N/A</v>
      </c>
      <c r="Y528" s="279" t="e">
        <f t="shared" si="1399"/>
        <v>#N/A</v>
      </c>
      <c r="Z528" s="279" t="e">
        <f t="shared" si="1399"/>
        <v>#N/A</v>
      </c>
      <c r="AA528" s="279" t="e">
        <f t="shared" si="1399"/>
        <v>#N/A</v>
      </c>
      <c r="AB528" s="279" t="e">
        <f t="shared" si="1399"/>
        <v>#N/A</v>
      </c>
      <c r="AC528" s="279" t="e">
        <f t="shared" si="1399"/>
        <v>#N/A</v>
      </c>
      <c r="AD528" s="279" t="e">
        <f t="shared" si="1399"/>
        <v>#N/A</v>
      </c>
      <c r="AE528" s="279" t="e">
        <f t="shared" si="1399"/>
        <v>#N/A</v>
      </c>
      <c r="AF528" s="279" t="e">
        <f t="shared" si="1399"/>
        <v>#N/A</v>
      </c>
      <c r="AG528" s="279" t="e">
        <f t="shared" si="1399"/>
        <v>#N/A</v>
      </c>
      <c r="AH528" s="279" t="e">
        <f t="shared" si="1399"/>
        <v>#N/A</v>
      </c>
      <c r="AI528" s="279" t="e">
        <f t="shared" si="1400"/>
        <v>#N/A</v>
      </c>
      <c r="AJ528" s="279" t="e">
        <f t="shared" si="1400"/>
        <v>#N/A</v>
      </c>
      <c r="AK528" s="279" t="e">
        <f t="shared" si="1400"/>
        <v>#N/A</v>
      </c>
      <c r="AL528" s="279" t="e">
        <f t="shared" si="1400"/>
        <v>#N/A</v>
      </c>
      <c r="AM528" s="279" t="e">
        <f t="shared" si="1400"/>
        <v>#N/A</v>
      </c>
      <c r="AN528" s="279" t="e">
        <f t="shared" si="1400"/>
        <v>#N/A</v>
      </c>
      <c r="AO528" s="279" t="e">
        <f t="shared" si="1400"/>
        <v>#N/A</v>
      </c>
      <c r="AP528" s="279" t="e">
        <f t="shared" si="1400"/>
        <v>#N/A</v>
      </c>
      <c r="AQ528" s="279" t="e">
        <f t="shared" si="1400"/>
        <v>#N/A</v>
      </c>
      <c r="AR528" s="279" t="e">
        <f t="shared" si="1400"/>
        <v>#N/A</v>
      </c>
      <c r="AS528" s="279" t="e">
        <f t="shared" si="1401"/>
        <v>#N/A</v>
      </c>
      <c r="AT528" s="279" t="e">
        <f t="shared" si="1401"/>
        <v>#N/A</v>
      </c>
      <c r="AU528" s="279" t="e">
        <f t="shared" si="1401"/>
        <v>#N/A</v>
      </c>
      <c r="AV528" s="279" t="e">
        <f t="shared" si="1401"/>
        <v>#N/A</v>
      </c>
      <c r="AW528" s="279" t="e">
        <f t="shared" si="1401"/>
        <v>#N/A</v>
      </c>
      <c r="AX528" s="279" t="e">
        <f t="shared" si="1401"/>
        <v>#N/A</v>
      </c>
      <c r="AY528" s="279" t="e">
        <f t="shared" si="1401"/>
        <v>#N/A</v>
      </c>
      <c r="AZ528" s="279" t="e">
        <f t="shared" si="1401"/>
        <v>#N/A</v>
      </c>
      <c r="BA528" s="279" t="e">
        <f t="shared" si="1401"/>
        <v>#N/A</v>
      </c>
      <c r="BB528" s="279" t="e">
        <f t="shared" si="1401"/>
        <v>#N/A</v>
      </c>
      <c r="BC528" s="279" t="e">
        <f t="shared" si="1402"/>
        <v>#N/A</v>
      </c>
      <c r="BD528" s="279" t="e">
        <f t="shared" si="1402"/>
        <v>#N/A</v>
      </c>
      <c r="BE528" s="279" t="e">
        <f t="shared" si="1402"/>
        <v>#N/A</v>
      </c>
      <c r="BF528" s="279" t="e">
        <f t="shared" si="1402"/>
        <v>#N/A</v>
      </c>
      <c r="BG528" s="279" t="e">
        <f t="shared" si="1402"/>
        <v>#N/A</v>
      </c>
      <c r="BH528" s="279" t="e">
        <f t="shared" si="1402"/>
        <v>#N/A</v>
      </c>
      <c r="BI528" s="279" t="e">
        <f t="shared" si="1402"/>
        <v>#N/A</v>
      </c>
      <c r="BJ528" s="279" t="e">
        <f t="shared" si="1402"/>
        <v>#N/A</v>
      </c>
      <c r="BK528" s="279" t="e">
        <f t="shared" si="1402"/>
        <v>#N/A</v>
      </c>
      <c r="BL528" s="279" t="e">
        <f t="shared" si="1402"/>
        <v>#N/A</v>
      </c>
      <c r="BM528" s="279" t="e">
        <f t="shared" si="1403"/>
        <v>#N/A</v>
      </c>
      <c r="BN528" s="279" t="e">
        <f t="shared" si="1403"/>
        <v>#N/A</v>
      </c>
      <c r="BO528" s="279" t="e">
        <f t="shared" si="1403"/>
        <v>#N/A</v>
      </c>
      <c r="BP528" s="279" t="e">
        <f t="shared" si="1403"/>
        <v>#N/A</v>
      </c>
      <c r="BQ528" s="279" t="e">
        <f t="shared" si="1403"/>
        <v>#N/A</v>
      </c>
      <c r="BR528" s="279" t="e">
        <f t="shared" si="1403"/>
        <v>#N/A</v>
      </c>
      <c r="BS528" s="279" t="e">
        <f t="shared" si="1403"/>
        <v>#N/A</v>
      </c>
      <c r="BT528" s="279" t="e">
        <f t="shared" si="1403"/>
        <v>#N/A</v>
      </c>
      <c r="BU528" s="279" t="e">
        <f t="shared" si="1403"/>
        <v>#N/A</v>
      </c>
      <c r="BV528" s="279" t="e">
        <f t="shared" si="1403"/>
        <v>#N/A</v>
      </c>
      <c r="BW528" s="279" t="e">
        <f t="shared" si="1404"/>
        <v>#N/A</v>
      </c>
      <c r="BX528" s="279" t="e">
        <f t="shared" si="1404"/>
        <v>#N/A</v>
      </c>
      <c r="BY528" s="279" t="e">
        <f t="shared" si="1404"/>
        <v>#N/A</v>
      </c>
      <c r="BZ528" s="279" t="e">
        <f t="shared" si="1404"/>
        <v>#N/A</v>
      </c>
      <c r="CA528" s="279" t="e">
        <f t="shared" si="1404"/>
        <v>#N/A</v>
      </c>
      <c r="CB528" s="279" t="e">
        <f t="shared" si="1404"/>
        <v>#N/A</v>
      </c>
      <c r="CC528" s="279" t="e">
        <f t="shared" si="1404"/>
        <v>#N/A</v>
      </c>
      <c r="CD528" s="279" t="e">
        <f t="shared" si="1404"/>
        <v>#N/A</v>
      </c>
      <c r="CE528" s="279" t="e">
        <f t="shared" si="1404"/>
        <v>#N/A</v>
      </c>
      <c r="CF528" s="279" t="e">
        <f t="shared" si="1404"/>
        <v>#N/A</v>
      </c>
      <c r="CG528" s="279" t="e">
        <f t="shared" si="1405"/>
        <v>#N/A</v>
      </c>
      <c r="CH528" s="279" t="e">
        <f t="shared" si="1405"/>
        <v>#N/A</v>
      </c>
      <c r="CI528" s="279" t="e">
        <f t="shared" si="1405"/>
        <v>#N/A</v>
      </c>
      <c r="CJ528" s="279" t="e">
        <f t="shared" si="1405"/>
        <v>#N/A</v>
      </c>
      <c r="CK528" s="279" t="e">
        <f t="shared" si="1405"/>
        <v>#N/A</v>
      </c>
      <c r="CL528" s="279" t="e">
        <f t="shared" si="1405"/>
        <v>#N/A</v>
      </c>
      <c r="CM528" s="279" t="e">
        <f t="shared" si="1405"/>
        <v>#N/A</v>
      </c>
      <c r="CN528" s="279" t="e">
        <f t="shared" si="1405"/>
        <v>#N/A</v>
      </c>
      <c r="CO528" s="279" t="e">
        <f t="shared" si="1405"/>
        <v>#N/A</v>
      </c>
      <c r="CP528" s="279" t="e">
        <f t="shared" si="1405"/>
        <v>#N/A</v>
      </c>
      <c r="CQ528" s="279" t="e">
        <f t="shared" si="1406"/>
        <v>#N/A</v>
      </c>
      <c r="CR528" s="279" t="e">
        <f t="shared" si="1406"/>
        <v>#N/A</v>
      </c>
      <c r="CS528" s="279" t="e">
        <f t="shared" si="1406"/>
        <v>#N/A</v>
      </c>
      <c r="CT528" s="279" t="e">
        <f t="shared" si="1406"/>
        <v>#N/A</v>
      </c>
      <c r="CU528" s="279" t="e">
        <f t="shared" si="1406"/>
        <v>#N/A</v>
      </c>
      <c r="CV528" s="279" t="e">
        <f t="shared" si="1406"/>
        <v>#N/A</v>
      </c>
      <c r="CW528" s="279" t="e">
        <f t="shared" si="1406"/>
        <v>#N/A</v>
      </c>
      <c r="CX528" s="279" t="e">
        <f t="shared" si="1406"/>
        <v>#N/A</v>
      </c>
      <c r="CY528" s="279" t="e">
        <f t="shared" si="1406"/>
        <v>#N/A</v>
      </c>
      <c r="CZ528" s="279" t="e">
        <f t="shared" si="1406"/>
        <v>#N/A</v>
      </c>
      <c r="DA528" s="279" t="e">
        <f t="shared" si="1407"/>
        <v>#N/A</v>
      </c>
      <c r="DB528" s="279" t="e">
        <f t="shared" si="1407"/>
        <v>#N/A</v>
      </c>
      <c r="DC528" s="279" t="e">
        <f t="shared" si="1407"/>
        <v>#N/A</v>
      </c>
      <c r="DD528" s="279" t="e">
        <f t="shared" si="1407"/>
        <v>#N/A</v>
      </c>
      <c r="DE528" s="279" t="e">
        <f t="shared" si="1407"/>
        <v>#N/A</v>
      </c>
      <c r="DF528" s="279" t="e">
        <f t="shared" si="1407"/>
        <v>#N/A</v>
      </c>
      <c r="DG528" s="279" t="e">
        <f t="shared" si="1407"/>
        <v>#N/A</v>
      </c>
      <c r="DH528" s="279" t="e">
        <f t="shared" si="1407"/>
        <v>#N/A</v>
      </c>
      <c r="DI528" s="279" t="e">
        <f t="shared" si="1407"/>
        <v>#N/A</v>
      </c>
      <c r="DJ528" s="279" t="e">
        <f t="shared" si="1407"/>
        <v>#N/A</v>
      </c>
      <c r="DK528" s="279" t="e">
        <f t="shared" si="1408"/>
        <v>#N/A</v>
      </c>
      <c r="DL528" s="279" t="e">
        <f t="shared" si="1408"/>
        <v>#N/A</v>
      </c>
      <c r="DM528" s="279" t="e">
        <f t="shared" si="1408"/>
        <v>#N/A</v>
      </c>
      <c r="DN528" s="279" t="e">
        <f t="shared" si="1408"/>
        <v>#N/A</v>
      </c>
      <c r="DO528" s="279" t="e">
        <f t="shared" si="1408"/>
        <v>#N/A</v>
      </c>
      <c r="DP528" s="279" t="e">
        <f t="shared" si="1408"/>
        <v>#N/A</v>
      </c>
      <c r="DQ528" s="279" t="e">
        <f t="shared" si="1408"/>
        <v>#N/A</v>
      </c>
      <c r="DR528" s="279" t="e">
        <f t="shared" si="1408"/>
        <v>#N/A</v>
      </c>
      <c r="DS528" s="279" t="e">
        <f t="shared" si="1408"/>
        <v>#N/A</v>
      </c>
      <c r="DT528" s="279" t="e">
        <f t="shared" si="1408"/>
        <v>#N/A</v>
      </c>
      <c r="DU528" s="279" t="e">
        <f t="shared" si="1409"/>
        <v>#N/A</v>
      </c>
      <c r="DV528" s="279" t="e">
        <f t="shared" si="1409"/>
        <v>#N/A</v>
      </c>
      <c r="DW528" s="279" t="e">
        <f t="shared" si="1409"/>
        <v>#N/A</v>
      </c>
      <c r="DX528" s="279" t="e">
        <f t="shared" si="1409"/>
        <v>#N/A</v>
      </c>
      <c r="DY528" s="279" t="e">
        <f t="shared" si="1409"/>
        <v>#N/A</v>
      </c>
      <c r="DZ528" s="279" t="e">
        <f t="shared" si="1409"/>
        <v>#N/A</v>
      </c>
      <c r="EA528" s="279" t="e">
        <f t="shared" si="1409"/>
        <v>#N/A</v>
      </c>
      <c r="EB528" s="279" t="e">
        <f t="shared" si="1409"/>
        <v>#N/A</v>
      </c>
      <c r="EC528" s="279" t="e">
        <f t="shared" si="1409"/>
        <v>#N/A</v>
      </c>
      <c r="ED528" s="279" t="e">
        <f t="shared" si="1409"/>
        <v>#N/A</v>
      </c>
      <c r="EE528" s="279" t="e">
        <f t="shared" si="1410"/>
        <v>#N/A</v>
      </c>
      <c r="EF528" s="279" t="e">
        <f t="shared" si="1410"/>
        <v>#N/A</v>
      </c>
      <c r="EG528" s="279" t="e">
        <f t="shared" si="1410"/>
        <v>#N/A</v>
      </c>
      <c r="EH528" s="279" t="e">
        <f t="shared" si="1410"/>
        <v>#N/A</v>
      </c>
      <c r="EI528" s="279" t="e">
        <f t="shared" si="1410"/>
        <v>#N/A</v>
      </c>
      <c r="EJ528" s="279" t="e">
        <f t="shared" si="1410"/>
        <v>#N/A</v>
      </c>
      <c r="EK528" s="279" t="e">
        <f t="shared" si="1410"/>
        <v>#N/A</v>
      </c>
      <c r="EL528" s="279" t="e">
        <f t="shared" si="1410"/>
        <v>#N/A</v>
      </c>
      <c r="EM528" s="279" t="e">
        <f t="shared" si="1410"/>
        <v>#N/A</v>
      </c>
      <c r="EN528" s="279" t="e">
        <f t="shared" si="1410"/>
        <v>#N/A</v>
      </c>
      <c r="EO528" s="279" t="e">
        <f t="shared" si="1411"/>
        <v>#N/A</v>
      </c>
      <c r="EP528" s="279" t="e">
        <f t="shared" si="1411"/>
        <v>#N/A</v>
      </c>
      <c r="EQ528" s="279" t="e">
        <f t="shared" si="1411"/>
        <v>#N/A</v>
      </c>
      <c r="ER528" s="279" t="e">
        <f t="shared" si="1411"/>
        <v>#N/A</v>
      </c>
      <c r="ES528" s="279" t="e">
        <f t="shared" si="1411"/>
        <v>#N/A</v>
      </c>
      <c r="ET528" s="279" t="e">
        <f t="shared" si="1411"/>
        <v>#N/A</v>
      </c>
      <c r="EU528" s="279" t="e">
        <f t="shared" si="1411"/>
        <v>#N/A</v>
      </c>
      <c r="EV528" s="279" t="e">
        <f t="shared" si="1411"/>
        <v>#N/A</v>
      </c>
      <c r="EW528" s="279" t="e">
        <f t="shared" si="1411"/>
        <v>#N/A</v>
      </c>
      <c r="EX528" s="279" t="e">
        <f t="shared" si="1411"/>
        <v>#N/A</v>
      </c>
      <c r="EY528" s="279" t="e">
        <f t="shared" si="1412"/>
        <v>#N/A</v>
      </c>
      <c r="EZ528" s="279" t="e">
        <f t="shared" si="1412"/>
        <v>#N/A</v>
      </c>
      <c r="FA528" s="279" t="e">
        <f t="shared" si="1412"/>
        <v>#N/A</v>
      </c>
      <c r="FB528" s="279" t="e">
        <f t="shared" si="1412"/>
        <v>#N/A</v>
      </c>
      <c r="FC528" s="279" t="e">
        <f t="shared" si="1412"/>
        <v>#N/A</v>
      </c>
      <c r="FD528" s="279" t="e">
        <f t="shared" si="1412"/>
        <v>#N/A</v>
      </c>
      <c r="FE528" s="279" t="e">
        <f t="shared" si="1412"/>
        <v>#N/A</v>
      </c>
      <c r="FF528" s="279" t="e">
        <f t="shared" si="1412"/>
        <v>#N/A</v>
      </c>
      <c r="FG528" s="279" t="e">
        <f t="shared" si="1412"/>
        <v>#N/A</v>
      </c>
      <c r="FH528" s="279" t="e">
        <f t="shared" si="1412"/>
        <v>#N/A</v>
      </c>
      <c r="FI528" s="279" t="e">
        <f t="shared" si="1413"/>
        <v>#N/A</v>
      </c>
      <c r="FJ528" s="279" t="e">
        <f t="shared" si="1413"/>
        <v>#N/A</v>
      </c>
      <c r="FK528" s="279" t="e">
        <f t="shared" si="1413"/>
        <v>#N/A</v>
      </c>
      <c r="FL528" s="279" t="e">
        <f t="shared" si="1413"/>
        <v>#N/A</v>
      </c>
      <c r="FM528" s="279" t="e">
        <f t="shared" si="1413"/>
        <v>#N/A</v>
      </c>
      <c r="FN528" s="279" t="e">
        <f t="shared" si="1413"/>
        <v>#N/A</v>
      </c>
      <c r="FO528" s="279" t="e">
        <f t="shared" si="1413"/>
        <v>#N/A</v>
      </c>
      <c r="FP528" s="279" t="e">
        <f t="shared" si="1413"/>
        <v>#N/A</v>
      </c>
      <c r="FQ528" s="279" t="e">
        <f t="shared" si="1413"/>
        <v>#N/A</v>
      </c>
      <c r="FR528" s="279" t="e">
        <f t="shared" si="1413"/>
        <v>#N/A</v>
      </c>
      <c r="FS528" s="279" t="e">
        <f t="shared" si="1414"/>
        <v>#N/A</v>
      </c>
      <c r="FT528" s="279" t="e">
        <f t="shared" si="1414"/>
        <v>#N/A</v>
      </c>
      <c r="FU528" s="279" t="e">
        <f t="shared" si="1414"/>
        <v>#N/A</v>
      </c>
      <c r="FV528" s="279" t="e">
        <f t="shared" si="1414"/>
        <v>#N/A</v>
      </c>
      <c r="FW528" s="279" t="e">
        <f t="shared" si="1414"/>
        <v>#N/A</v>
      </c>
      <c r="FX528" s="279" t="e">
        <f t="shared" si="1414"/>
        <v>#N/A</v>
      </c>
      <c r="FY528" s="279" t="e">
        <f t="shared" si="1414"/>
        <v>#N/A</v>
      </c>
      <c r="FZ528" s="279" t="e">
        <f t="shared" si="1414"/>
        <v>#N/A</v>
      </c>
      <c r="GA528" s="279" t="e">
        <f t="shared" si="1414"/>
        <v>#N/A</v>
      </c>
      <c r="GB528" s="279" t="e">
        <f t="shared" si="1414"/>
        <v>#N/A</v>
      </c>
      <c r="GC528" s="279" t="e">
        <f t="shared" si="1415"/>
        <v>#N/A</v>
      </c>
      <c r="GD528" s="279" t="e">
        <f t="shared" si="1415"/>
        <v>#N/A</v>
      </c>
      <c r="GE528" s="279" t="e">
        <f t="shared" si="1415"/>
        <v>#N/A</v>
      </c>
      <c r="GF528" s="279" t="e">
        <f t="shared" si="1415"/>
        <v>#N/A</v>
      </c>
      <c r="GG528" s="279" t="e">
        <f t="shared" si="1415"/>
        <v>#N/A</v>
      </c>
      <c r="GH528" s="279" t="e">
        <f t="shared" si="1415"/>
        <v>#N/A</v>
      </c>
      <c r="GI528" s="279" t="e">
        <f t="shared" si="1415"/>
        <v>#N/A</v>
      </c>
      <c r="GJ528" s="279" t="e">
        <f t="shared" si="1415"/>
        <v>#N/A</v>
      </c>
      <c r="GK528" s="279" t="e">
        <f t="shared" si="1415"/>
        <v>#N/A</v>
      </c>
      <c r="GL528" s="279" t="e">
        <f t="shared" si="1415"/>
        <v>#N/A</v>
      </c>
      <c r="GM528" s="279" t="e">
        <f t="shared" si="1416"/>
        <v>#N/A</v>
      </c>
      <c r="GN528" s="279" t="e">
        <f t="shared" si="1416"/>
        <v>#N/A</v>
      </c>
      <c r="GO528" s="279" t="e">
        <f t="shared" si="1416"/>
        <v>#N/A</v>
      </c>
      <c r="GP528" s="279" t="e">
        <f t="shared" si="1416"/>
        <v>#N/A</v>
      </c>
      <c r="GQ528" s="279" t="e">
        <f t="shared" si="1416"/>
        <v>#N/A</v>
      </c>
      <c r="GR528" s="279" t="e">
        <f t="shared" si="1416"/>
        <v>#N/A</v>
      </c>
      <c r="GS528" s="279" t="e">
        <f t="shared" si="1416"/>
        <v>#N/A</v>
      </c>
      <c r="GT528" s="279" t="e">
        <f t="shared" si="1416"/>
        <v>#N/A</v>
      </c>
      <c r="GU528" s="279" t="e">
        <f t="shared" si="1416"/>
        <v>#N/A</v>
      </c>
      <c r="GV528" s="279" t="e">
        <f t="shared" si="1416"/>
        <v>#N/A</v>
      </c>
      <c r="GW528" s="279" t="e">
        <f t="shared" si="1417"/>
        <v>#N/A</v>
      </c>
      <c r="GX528" s="279" t="e">
        <f t="shared" si="1417"/>
        <v>#N/A</v>
      </c>
      <c r="GY528" s="279" t="e">
        <f t="shared" si="1417"/>
        <v>#N/A</v>
      </c>
      <c r="GZ528" s="279" t="e">
        <f t="shared" si="1417"/>
        <v>#N/A</v>
      </c>
      <c r="HA528" s="279" t="e">
        <f t="shared" si="1417"/>
        <v>#N/A</v>
      </c>
      <c r="HB528" s="279" t="e">
        <f t="shared" si="1417"/>
        <v>#N/A</v>
      </c>
      <c r="HC528" s="279" t="e">
        <f t="shared" si="1417"/>
        <v>#N/A</v>
      </c>
      <c r="HD528" s="279" t="e">
        <f t="shared" si="1417"/>
        <v>#N/A</v>
      </c>
      <c r="HE528" s="279" t="e">
        <f t="shared" si="1417"/>
        <v>#N/A</v>
      </c>
      <c r="HF528" s="279" t="e">
        <f t="shared" si="1417"/>
        <v>#N/A</v>
      </c>
      <c r="HG528" s="279" t="e">
        <f t="shared" si="1418"/>
        <v>#N/A</v>
      </c>
      <c r="HH528" s="279" t="e">
        <f t="shared" si="1418"/>
        <v>#N/A</v>
      </c>
      <c r="HI528" s="279" t="e">
        <f t="shared" si="1418"/>
        <v>#N/A</v>
      </c>
      <c r="HJ528" s="279" t="e">
        <f t="shared" si="1418"/>
        <v>#N/A</v>
      </c>
      <c r="HK528" s="279" t="e">
        <f t="shared" si="1418"/>
        <v>#N/A</v>
      </c>
      <c r="HL528" s="279" t="e">
        <f t="shared" si="1418"/>
        <v>#N/A</v>
      </c>
      <c r="HM528" s="279" t="e">
        <f t="shared" si="1418"/>
        <v>#N/A</v>
      </c>
      <c r="HN528" s="279" t="e">
        <f t="shared" si="1418"/>
        <v>#N/A</v>
      </c>
      <c r="HO528" s="279" t="e">
        <f t="shared" si="1418"/>
        <v>#N/A</v>
      </c>
      <c r="HP528" s="279" t="e">
        <f t="shared" si="1418"/>
        <v>#N/A</v>
      </c>
      <c r="HQ528" s="279" t="e">
        <f t="shared" si="1419"/>
        <v>#N/A</v>
      </c>
      <c r="HR528" s="279" t="e">
        <f t="shared" si="1419"/>
        <v>#N/A</v>
      </c>
      <c r="HS528" s="279" t="e">
        <f t="shared" si="1419"/>
        <v>#N/A</v>
      </c>
      <c r="HT528" s="279" t="e">
        <f t="shared" si="1419"/>
        <v>#N/A</v>
      </c>
      <c r="HU528" s="279" t="e">
        <f t="shared" si="1419"/>
        <v>#N/A</v>
      </c>
      <c r="HV528" s="279" t="e">
        <f t="shared" si="1419"/>
        <v>#N/A</v>
      </c>
      <c r="HW528" s="279" t="e">
        <f t="shared" si="1419"/>
        <v>#N/A</v>
      </c>
      <c r="HX528" s="279" t="e">
        <f t="shared" si="1419"/>
        <v>#N/A</v>
      </c>
      <c r="HY528" s="279" t="e">
        <f t="shared" si="1419"/>
        <v>#N/A</v>
      </c>
      <c r="HZ528" s="279" t="e">
        <f t="shared" si="1419"/>
        <v>#N/A</v>
      </c>
      <c r="IA528" s="279" t="e">
        <f t="shared" si="1420"/>
        <v>#N/A</v>
      </c>
      <c r="IB528" s="279" t="e">
        <f t="shared" si="1420"/>
        <v>#N/A</v>
      </c>
      <c r="IC528" s="279" t="e">
        <f t="shared" si="1420"/>
        <v>#N/A</v>
      </c>
      <c r="ID528" s="279" t="e">
        <f t="shared" si="1420"/>
        <v>#N/A</v>
      </c>
      <c r="IE528" s="279" t="e">
        <f t="shared" si="1420"/>
        <v>#N/A</v>
      </c>
      <c r="IF528" s="279" t="e">
        <f t="shared" si="1420"/>
        <v>#N/A</v>
      </c>
      <c r="IG528" s="279" t="e">
        <f t="shared" si="1420"/>
        <v>#N/A</v>
      </c>
      <c r="IH528" s="279" t="e">
        <f t="shared" si="1420"/>
        <v>#N/A</v>
      </c>
      <c r="II528" s="279" t="e">
        <f t="shared" si="1420"/>
        <v>#N/A</v>
      </c>
      <c r="IJ528" s="279" t="e">
        <f t="shared" si="1420"/>
        <v>#N/A</v>
      </c>
      <c r="IK528" s="279" t="e">
        <f t="shared" si="1421"/>
        <v>#N/A</v>
      </c>
      <c r="IL528" s="279" t="e">
        <f t="shared" si="1421"/>
        <v>#N/A</v>
      </c>
      <c r="IM528" s="279" t="e">
        <f t="shared" si="1421"/>
        <v>#N/A</v>
      </c>
      <c r="IN528" s="279" t="e">
        <f t="shared" si="1421"/>
        <v>#N/A</v>
      </c>
      <c r="IO528" s="279" t="e">
        <f t="shared" si="1421"/>
        <v>#N/A</v>
      </c>
      <c r="IP528" s="279" t="e">
        <f t="shared" si="1421"/>
        <v>#N/A</v>
      </c>
      <c r="IQ528" s="279" t="e">
        <f t="shared" si="1421"/>
        <v>#N/A</v>
      </c>
      <c r="IR528" s="279" t="e">
        <f t="shared" si="1421"/>
        <v>#N/A</v>
      </c>
      <c r="IS528" s="279" t="e">
        <f t="shared" si="1421"/>
        <v>#N/A</v>
      </c>
      <c r="IT528" s="279" t="e">
        <f t="shared" si="1421"/>
        <v>#N/A</v>
      </c>
      <c r="IU528" s="279" t="e">
        <f t="shared" si="1422"/>
        <v>#N/A</v>
      </c>
      <c r="IV528" s="279" t="e">
        <f t="shared" si="1422"/>
        <v>#N/A</v>
      </c>
      <c r="IW528" s="279" t="e">
        <f t="shared" si="1422"/>
        <v>#N/A</v>
      </c>
      <c r="IX528" s="279" t="e">
        <f t="shared" si="1422"/>
        <v>#N/A</v>
      </c>
      <c r="IY528" s="279" t="e">
        <f t="shared" si="1422"/>
        <v>#N/A</v>
      </c>
      <c r="IZ528" s="279" t="e">
        <f t="shared" si="1422"/>
        <v>#N/A</v>
      </c>
      <c r="JA528" s="279" t="e">
        <f t="shared" si="1422"/>
        <v>#N/A</v>
      </c>
      <c r="JB528" s="279" t="e">
        <f t="shared" si="1422"/>
        <v>#N/A</v>
      </c>
      <c r="JC528" s="279" t="e">
        <f t="shared" si="1422"/>
        <v>#N/A</v>
      </c>
      <c r="JD528" s="279" t="e">
        <f t="shared" si="1422"/>
        <v>#N/A</v>
      </c>
      <c r="JE528" s="279" t="e">
        <f t="shared" si="1422"/>
        <v>#N/A</v>
      </c>
      <c r="JF528" s="279" t="e">
        <f t="shared" si="1422"/>
        <v>#N/A</v>
      </c>
      <c r="JG528" s="279" t="e">
        <f t="shared" si="1422"/>
        <v>#N/A</v>
      </c>
      <c r="JH528" s="279" t="e">
        <f t="shared" si="1422"/>
        <v>#N/A</v>
      </c>
      <c r="JI528" s="279" t="e">
        <f t="shared" si="1422"/>
        <v>#N/A</v>
      </c>
      <c r="JK528" s="102" t="e">
        <f t="shared" ref="JK528:JK538" si="1424">XIRR(E528:JI528,$E$542:$JI$542,0.15)</f>
        <v>#N/A</v>
      </c>
    </row>
    <row r="529" spans="1:271">
      <c r="B529" t="e">
        <f t="shared" si="1423"/>
        <v>#N/A</v>
      </c>
      <c r="E529" s="279" t="e">
        <f t="shared" si="1397"/>
        <v>#N/A</v>
      </c>
      <c r="F529" s="279" t="e">
        <f t="shared" si="1397"/>
        <v>#N/A</v>
      </c>
      <c r="G529" s="279" t="e">
        <f t="shared" si="1397"/>
        <v>#N/A</v>
      </c>
      <c r="H529" s="279" t="e">
        <f t="shared" si="1397"/>
        <v>#N/A</v>
      </c>
      <c r="I529" s="279" t="e">
        <f t="shared" si="1397"/>
        <v>#N/A</v>
      </c>
      <c r="J529" s="279" t="e">
        <f t="shared" si="1397"/>
        <v>#N/A</v>
      </c>
      <c r="K529" s="279" t="e">
        <f t="shared" si="1397"/>
        <v>#N/A</v>
      </c>
      <c r="L529" s="279" t="e">
        <f t="shared" si="1397"/>
        <v>#N/A</v>
      </c>
      <c r="M529" s="279" t="e">
        <f t="shared" si="1397"/>
        <v>#N/A</v>
      </c>
      <c r="N529" s="279" t="e">
        <f t="shared" si="1397"/>
        <v>#N/A</v>
      </c>
      <c r="O529" s="279" t="e">
        <f t="shared" si="1398"/>
        <v>#N/A</v>
      </c>
      <c r="P529" s="279" t="e">
        <f t="shared" si="1398"/>
        <v>#N/A</v>
      </c>
      <c r="Q529" s="279" t="e">
        <f t="shared" si="1398"/>
        <v>#N/A</v>
      </c>
      <c r="R529" s="279" t="e">
        <f t="shared" si="1398"/>
        <v>#N/A</v>
      </c>
      <c r="S529" s="279" t="e">
        <f t="shared" si="1398"/>
        <v>#N/A</v>
      </c>
      <c r="T529" s="279" t="e">
        <f t="shared" si="1398"/>
        <v>#N/A</v>
      </c>
      <c r="U529" s="279" t="e">
        <f t="shared" si="1398"/>
        <v>#N/A</v>
      </c>
      <c r="V529" s="279" t="e">
        <f t="shared" si="1398"/>
        <v>#N/A</v>
      </c>
      <c r="W529" s="279" t="e">
        <f t="shared" si="1398"/>
        <v>#N/A</v>
      </c>
      <c r="X529" s="279" t="e">
        <f t="shared" si="1398"/>
        <v>#N/A</v>
      </c>
      <c r="Y529" s="279" t="e">
        <f t="shared" si="1399"/>
        <v>#N/A</v>
      </c>
      <c r="Z529" s="279" t="e">
        <f t="shared" si="1399"/>
        <v>#N/A</v>
      </c>
      <c r="AA529" s="279" t="e">
        <f t="shared" si="1399"/>
        <v>#N/A</v>
      </c>
      <c r="AB529" s="279" t="e">
        <f t="shared" si="1399"/>
        <v>#N/A</v>
      </c>
      <c r="AC529" s="279" t="e">
        <f t="shared" si="1399"/>
        <v>#N/A</v>
      </c>
      <c r="AD529" s="279" t="e">
        <f t="shared" si="1399"/>
        <v>#N/A</v>
      </c>
      <c r="AE529" s="279" t="e">
        <f t="shared" si="1399"/>
        <v>#N/A</v>
      </c>
      <c r="AF529" s="279" t="e">
        <f t="shared" si="1399"/>
        <v>#N/A</v>
      </c>
      <c r="AG529" s="279" t="e">
        <f t="shared" si="1399"/>
        <v>#N/A</v>
      </c>
      <c r="AH529" s="279" t="e">
        <f t="shared" si="1399"/>
        <v>#N/A</v>
      </c>
      <c r="AI529" s="279" t="e">
        <f t="shared" si="1400"/>
        <v>#N/A</v>
      </c>
      <c r="AJ529" s="279" t="e">
        <f t="shared" si="1400"/>
        <v>#N/A</v>
      </c>
      <c r="AK529" s="279" t="e">
        <f t="shared" si="1400"/>
        <v>#N/A</v>
      </c>
      <c r="AL529" s="279" t="e">
        <f t="shared" si="1400"/>
        <v>#N/A</v>
      </c>
      <c r="AM529" s="279" t="e">
        <f t="shared" si="1400"/>
        <v>#N/A</v>
      </c>
      <c r="AN529" s="279" t="e">
        <f t="shared" si="1400"/>
        <v>#N/A</v>
      </c>
      <c r="AO529" s="279" t="e">
        <f t="shared" si="1400"/>
        <v>#N/A</v>
      </c>
      <c r="AP529" s="279" t="e">
        <f t="shared" si="1400"/>
        <v>#N/A</v>
      </c>
      <c r="AQ529" s="279" t="e">
        <f t="shared" si="1400"/>
        <v>#N/A</v>
      </c>
      <c r="AR529" s="279" t="e">
        <f t="shared" si="1400"/>
        <v>#N/A</v>
      </c>
      <c r="AS529" s="279" t="e">
        <f t="shared" si="1401"/>
        <v>#N/A</v>
      </c>
      <c r="AT529" s="279" t="e">
        <f t="shared" si="1401"/>
        <v>#N/A</v>
      </c>
      <c r="AU529" s="279" t="e">
        <f t="shared" si="1401"/>
        <v>#N/A</v>
      </c>
      <c r="AV529" s="279" t="e">
        <f t="shared" si="1401"/>
        <v>#N/A</v>
      </c>
      <c r="AW529" s="279" t="e">
        <f t="shared" si="1401"/>
        <v>#N/A</v>
      </c>
      <c r="AX529" s="279" t="e">
        <f t="shared" si="1401"/>
        <v>#N/A</v>
      </c>
      <c r="AY529" s="279" t="e">
        <f t="shared" si="1401"/>
        <v>#N/A</v>
      </c>
      <c r="AZ529" s="279" t="e">
        <f t="shared" si="1401"/>
        <v>#N/A</v>
      </c>
      <c r="BA529" s="279" t="e">
        <f t="shared" si="1401"/>
        <v>#N/A</v>
      </c>
      <c r="BB529" s="279" t="e">
        <f t="shared" si="1401"/>
        <v>#N/A</v>
      </c>
      <c r="BC529" s="279" t="e">
        <f t="shared" si="1402"/>
        <v>#N/A</v>
      </c>
      <c r="BD529" s="279" t="e">
        <f t="shared" si="1402"/>
        <v>#N/A</v>
      </c>
      <c r="BE529" s="279" t="e">
        <f t="shared" si="1402"/>
        <v>#N/A</v>
      </c>
      <c r="BF529" s="279" t="e">
        <f t="shared" si="1402"/>
        <v>#N/A</v>
      </c>
      <c r="BG529" s="279" t="e">
        <f t="shared" si="1402"/>
        <v>#N/A</v>
      </c>
      <c r="BH529" s="279" t="e">
        <f t="shared" si="1402"/>
        <v>#N/A</v>
      </c>
      <c r="BI529" s="279" t="e">
        <f t="shared" si="1402"/>
        <v>#N/A</v>
      </c>
      <c r="BJ529" s="279" t="e">
        <f t="shared" si="1402"/>
        <v>#N/A</v>
      </c>
      <c r="BK529" s="279" t="e">
        <f t="shared" si="1402"/>
        <v>#N/A</v>
      </c>
      <c r="BL529" s="279" t="e">
        <f t="shared" si="1402"/>
        <v>#N/A</v>
      </c>
      <c r="BM529" s="279" t="e">
        <f t="shared" si="1403"/>
        <v>#N/A</v>
      </c>
      <c r="BN529" s="279" t="e">
        <f t="shared" si="1403"/>
        <v>#N/A</v>
      </c>
      <c r="BO529" s="279" t="e">
        <f t="shared" si="1403"/>
        <v>#N/A</v>
      </c>
      <c r="BP529" s="279" t="e">
        <f t="shared" si="1403"/>
        <v>#N/A</v>
      </c>
      <c r="BQ529" s="279" t="e">
        <f t="shared" si="1403"/>
        <v>#N/A</v>
      </c>
      <c r="BR529" s="279" t="e">
        <f t="shared" si="1403"/>
        <v>#N/A</v>
      </c>
      <c r="BS529" s="279" t="e">
        <f t="shared" si="1403"/>
        <v>#N/A</v>
      </c>
      <c r="BT529" s="279" t="e">
        <f t="shared" si="1403"/>
        <v>#N/A</v>
      </c>
      <c r="BU529" s="279" t="e">
        <f t="shared" si="1403"/>
        <v>#N/A</v>
      </c>
      <c r="BV529" s="279" t="e">
        <f t="shared" si="1403"/>
        <v>#N/A</v>
      </c>
      <c r="BW529" s="279" t="e">
        <f t="shared" si="1404"/>
        <v>#N/A</v>
      </c>
      <c r="BX529" s="279" t="e">
        <f t="shared" si="1404"/>
        <v>#N/A</v>
      </c>
      <c r="BY529" s="279" t="e">
        <f t="shared" si="1404"/>
        <v>#N/A</v>
      </c>
      <c r="BZ529" s="279" t="e">
        <f t="shared" si="1404"/>
        <v>#N/A</v>
      </c>
      <c r="CA529" s="279" t="e">
        <f t="shared" si="1404"/>
        <v>#N/A</v>
      </c>
      <c r="CB529" s="279" t="e">
        <f t="shared" si="1404"/>
        <v>#N/A</v>
      </c>
      <c r="CC529" s="279" t="e">
        <f t="shared" si="1404"/>
        <v>#N/A</v>
      </c>
      <c r="CD529" s="279" t="e">
        <f t="shared" si="1404"/>
        <v>#N/A</v>
      </c>
      <c r="CE529" s="279" t="e">
        <f t="shared" si="1404"/>
        <v>#N/A</v>
      </c>
      <c r="CF529" s="279" t="e">
        <f t="shared" si="1404"/>
        <v>#N/A</v>
      </c>
      <c r="CG529" s="279" t="e">
        <f t="shared" si="1405"/>
        <v>#N/A</v>
      </c>
      <c r="CH529" s="279" t="e">
        <f t="shared" si="1405"/>
        <v>#N/A</v>
      </c>
      <c r="CI529" s="279" t="e">
        <f t="shared" si="1405"/>
        <v>#N/A</v>
      </c>
      <c r="CJ529" s="279" t="e">
        <f t="shared" si="1405"/>
        <v>#N/A</v>
      </c>
      <c r="CK529" s="279" t="e">
        <f t="shared" si="1405"/>
        <v>#N/A</v>
      </c>
      <c r="CL529" s="279" t="e">
        <f t="shared" si="1405"/>
        <v>#N/A</v>
      </c>
      <c r="CM529" s="279" t="e">
        <f t="shared" si="1405"/>
        <v>#N/A</v>
      </c>
      <c r="CN529" s="279" t="e">
        <f t="shared" si="1405"/>
        <v>#N/A</v>
      </c>
      <c r="CO529" s="279" t="e">
        <f t="shared" si="1405"/>
        <v>#N/A</v>
      </c>
      <c r="CP529" s="279" t="e">
        <f t="shared" si="1405"/>
        <v>#N/A</v>
      </c>
      <c r="CQ529" s="279" t="e">
        <f t="shared" si="1406"/>
        <v>#N/A</v>
      </c>
      <c r="CR529" s="279" t="e">
        <f t="shared" si="1406"/>
        <v>#N/A</v>
      </c>
      <c r="CS529" s="279" t="e">
        <f t="shared" si="1406"/>
        <v>#N/A</v>
      </c>
      <c r="CT529" s="279" t="e">
        <f t="shared" si="1406"/>
        <v>#N/A</v>
      </c>
      <c r="CU529" s="279" t="e">
        <f t="shared" si="1406"/>
        <v>#N/A</v>
      </c>
      <c r="CV529" s="279" t="e">
        <f t="shared" si="1406"/>
        <v>#N/A</v>
      </c>
      <c r="CW529" s="279" t="e">
        <f t="shared" si="1406"/>
        <v>#N/A</v>
      </c>
      <c r="CX529" s="279" t="e">
        <f t="shared" si="1406"/>
        <v>#N/A</v>
      </c>
      <c r="CY529" s="279" t="e">
        <f t="shared" si="1406"/>
        <v>#N/A</v>
      </c>
      <c r="CZ529" s="279" t="e">
        <f t="shared" si="1406"/>
        <v>#N/A</v>
      </c>
      <c r="DA529" s="279" t="e">
        <f t="shared" si="1407"/>
        <v>#N/A</v>
      </c>
      <c r="DB529" s="279" t="e">
        <f t="shared" si="1407"/>
        <v>#N/A</v>
      </c>
      <c r="DC529" s="279" t="e">
        <f t="shared" si="1407"/>
        <v>#N/A</v>
      </c>
      <c r="DD529" s="279" t="e">
        <f t="shared" si="1407"/>
        <v>#N/A</v>
      </c>
      <c r="DE529" s="279" t="e">
        <f t="shared" si="1407"/>
        <v>#N/A</v>
      </c>
      <c r="DF529" s="279" t="e">
        <f t="shared" si="1407"/>
        <v>#N/A</v>
      </c>
      <c r="DG529" s="279" t="e">
        <f t="shared" si="1407"/>
        <v>#N/A</v>
      </c>
      <c r="DH529" s="279" t="e">
        <f t="shared" si="1407"/>
        <v>#N/A</v>
      </c>
      <c r="DI529" s="279" t="e">
        <f t="shared" si="1407"/>
        <v>#N/A</v>
      </c>
      <c r="DJ529" s="279" t="e">
        <f t="shared" si="1407"/>
        <v>#N/A</v>
      </c>
      <c r="DK529" s="279" t="e">
        <f t="shared" si="1408"/>
        <v>#N/A</v>
      </c>
      <c r="DL529" s="279" t="e">
        <f t="shared" si="1408"/>
        <v>#N/A</v>
      </c>
      <c r="DM529" s="279" t="e">
        <f t="shared" si="1408"/>
        <v>#N/A</v>
      </c>
      <c r="DN529" s="279" t="e">
        <f t="shared" si="1408"/>
        <v>#N/A</v>
      </c>
      <c r="DO529" s="279" t="e">
        <f t="shared" si="1408"/>
        <v>#N/A</v>
      </c>
      <c r="DP529" s="279" t="e">
        <f t="shared" si="1408"/>
        <v>#N/A</v>
      </c>
      <c r="DQ529" s="279" t="e">
        <f t="shared" si="1408"/>
        <v>#N/A</v>
      </c>
      <c r="DR529" s="279" t="e">
        <f t="shared" si="1408"/>
        <v>#N/A</v>
      </c>
      <c r="DS529" s="279" t="e">
        <f t="shared" si="1408"/>
        <v>#N/A</v>
      </c>
      <c r="DT529" s="279" t="e">
        <f t="shared" si="1408"/>
        <v>#N/A</v>
      </c>
      <c r="DU529" s="279" t="e">
        <f t="shared" si="1409"/>
        <v>#N/A</v>
      </c>
      <c r="DV529" s="279" t="e">
        <f t="shared" si="1409"/>
        <v>#N/A</v>
      </c>
      <c r="DW529" s="279" t="e">
        <f t="shared" si="1409"/>
        <v>#N/A</v>
      </c>
      <c r="DX529" s="279" t="e">
        <f t="shared" si="1409"/>
        <v>#N/A</v>
      </c>
      <c r="DY529" s="279" t="e">
        <f t="shared" si="1409"/>
        <v>#N/A</v>
      </c>
      <c r="DZ529" s="279" t="e">
        <f t="shared" si="1409"/>
        <v>#N/A</v>
      </c>
      <c r="EA529" s="279" t="e">
        <f t="shared" si="1409"/>
        <v>#N/A</v>
      </c>
      <c r="EB529" s="279" t="e">
        <f t="shared" si="1409"/>
        <v>#N/A</v>
      </c>
      <c r="EC529" s="279" t="e">
        <f t="shared" si="1409"/>
        <v>#N/A</v>
      </c>
      <c r="ED529" s="279" t="e">
        <f t="shared" si="1409"/>
        <v>#N/A</v>
      </c>
      <c r="EE529" s="279" t="e">
        <f t="shared" si="1410"/>
        <v>#N/A</v>
      </c>
      <c r="EF529" s="279" t="e">
        <f t="shared" si="1410"/>
        <v>#N/A</v>
      </c>
      <c r="EG529" s="279" t="e">
        <f t="shared" si="1410"/>
        <v>#N/A</v>
      </c>
      <c r="EH529" s="279" t="e">
        <f t="shared" si="1410"/>
        <v>#N/A</v>
      </c>
      <c r="EI529" s="279" t="e">
        <f t="shared" si="1410"/>
        <v>#N/A</v>
      </c>
      <c r="EJ529" s="279" t="e">
        <f t="shared" si="1410"/>
        <v>#N/A</v>
      </c>
      <c r="EK529" s="279" t="e">
        <f t="shared" si="1410"/>
        <v>#N/A</v>
      </c>
      <c r="EL529" s="279" t="e">
        <f t="shared" si="1410"/>
        <v>#N/A</v>
      </c>
      <c r="EM529" s="279" t="e">
        <f t="shared" si="1410"/>
        <v>#N/A</v>
      </c>
      <c r="EN529" s="279" t="e">
        <f t="shared" si="1410"/>
        <v>#N/A</v>
      </c>
      <c r="EO529" s="279" t="e">
        <f t="shared" si="1411"/>
        <v>#N/A</v>
      </c>
      <c r="EP529" s="279" t="e">
        <f t="shared" si="1411"/>
        <v>#N/A</v>
      </c>
      <c r="EQ529" s="279" t="e">
        <f t="shared" si="1411"/>
        <v>#N/A</v>
      </c>
      <c r="ER529" s="279" t="e">
        <f t="shared" si="1411"/>
        <v>#N/A</v>
      </c>
      <c r="ES529" s="279" t="e">
        <f t="shared" si="1411"/>
        <v>#N/A</v>
      </c>
      <c r="ET529" s="279" t="e">
        <f t="shared" si="1411"/>
        <v>#N/A</v>
      </c>
      <c r="EU529" s="279" t="e">
        <f t="shared" si="1411"/>
        <v>#N/A</v>
      </c>
      <c r="EV529" s="279" t="e">
        <f t="shared" si="1411"/>
        <v>#N/A</v>
      </c>
      <c r="EW529" s="279" t="e">
        <f t="shared" si="1411"/>
        <v>#N/A</v>
      </c>
      <c r="EX529" s="279" t="e">
        <f t="shared" si="1411"/>
        <v>#N/A</v>
      </c>
      <c r="EY529" s="279" t="e">
        <f t="shared" si="1412"/>
        <v>#N/A</v>
      </c>
      <c r="EZ529" s="279" t="e">
        <f t="shared" si="1412"/>
        <v>#N/A</v>
      </c>
      <c r="FA529" s="279" t="e">
        <f t="shared" si="1412"/>
        <v>#N/A</v>
      </c>
      <c r="FB529" s="279" t="e">
        <f t="shared" si="1412"/>
        <v>#N/A</v>
      </c>
      <c r="FC529" s="279" t="e">
        <f t="shared" si="1412"/>
        <v>#N/A</v>
      </c>
      <c r="FD529" s="279" t="e">
        <f t="shared" si="1412"/>
        <v>#N/A</v>
      </c>
      <c r="FE529" s="279" t="e">
        <f t="shared" si="1412"/>
        <v>#N/A</v>
      </c>
      <c r="FF529" s="279" t="e">
        <f t="shared" si="1412"/>
        <v>#N/A</v>
      </c>
      <c r="FG529" s="279" t="e">
        <f t="shared" si="1412"/>
        <v>#N/A</v>
      </c>
      <c r="FH529" s="279" t="e">
        <f t="shared" si="1412"/>
        <v>#N/A</v>
      </c>
      <c r="FI529" s="279" t="e">
        <f t="shared" si="1413"/>
        <v>#N/A</v>
      </c>
      <c r="FJ529" s="279" t="e">
        <f t="shared" si="1413"/>
        <v>#N/A</v>
      </c>
      <c r="FK529" s="279" t="e">
        <f t="shared" si="1413"/>
        <v>#N/A</v>
      </c>
      <c r="FL529" s="279" t="e">
        <f t="shared" si="1413"/>
        <v>#N/A</v>
      </c>
      <c r="FM529" s="279" t="e">
        <f t="shared" si="1413"/>
        <v>#N/A</v>
      </c>
      <c r="FN529" s="279" t="e">
        <f t="shared" si="1413"/>
        <v>#N/A</v>
      </c>
      <c r="FO529" s="279" t="e">
        <f t="shared" si="1413"/>
        <v>#N/A</v>
      </c>
      <c r="FP529" s="279" t="e">
        <f t="shared" si="1413"/>
        <v>#N/A</v>
      </c>
      <c r="FQ529" s="279" t="e">
        <f t="shared" si="1413"/>
        <v>#N/A</v>
      </c>
      <c r="FR529" s="279" t="e">
        <f t="shared" si="1413"/>
        <v>#N/A</v>
      </c>
      <c r="FS529" s="279" t="e">
        <f t="shared" si="1414"/>
        <v>#N/A</v>
      </c>
      <c r="FT529" s="279" t="e">
        <f t="shared" si="1414"/>
        <v>#N/A</v>
      </c>
      <c r="FU529" s="279" t="e">
        <f t="shared" si="1414"/>
        <v>#N/A</v>
      </c>
      <c r="FV529" s="279" t="e">
        <f t="shared" si="1414"/>
        <v>#N/A</v>
      </c>
      <c r="FW529" s="279" t="e">
        <f t="shared" si="1414"/>
        <v>#N/A</v>
      </c>
      <c r="FX529" s="279" t="e">
        <f t="shared" si="1414"/>
        <v>#N/A</v>
      </c>
      <c r="FY529" s="279" t="e">
        <f t="shared" si="1414"/>
        <v>#N/A</v>
      </c>
      <c r="FZ529" s="279" t="e">
        <f t="shared" si="1414"/>
        <v>#N/A</v>
      </c>
      <c r="GA529" s="279" t="e">
        <f t="shared" si="1414"/>
        <v>#N/A</v>
      </c>
      <c r="GB529" s="279" t="e">
        <f t="shared" si="1414"/>
        <v>#N/A</v>
      </c>
      <c r="GC529" s="279" t="e">
        <f t="shared" si="1415"/>
        <v>#N/A</v>
      </c>
      <c r="GD529" s="279" t="e">
        <f t="shared" si="1415"/>
        <v>#N/A</v>
      </c>
      <c r="GE529" s="279" t="e">
        <f t="shared" si="1415"/>
        <v>#N/A</v>
      </c>
      <c r="GF529" s="279" t="e">
        <f t="shared" si="1415"/>
        <v>#N/A</v>
      </c>
      <c r="GG529" s="279" t="e">
        <f t="shared" si="1415"/>
        <v>#N/A</v>
      </c>
      <c r="GH529" s="279" t="e">
        <f t="shared" si="1415"/>
        <v>#N/A</v>
      </c>
      <c r="GI529" s="279" t="e">
        <f t="shared" si="1415"/>
        <v>#N/A</v>
      </c>
      <c r="GJ529" s="279" t="e">
        <f t="shared" si="1415"/>
        <v>#N/A</v>
      </c>
      <c r="GK529" s="279" t="e">
        <f t="shared" si="1415"/>
        <v>#N/A</v>
      </c>
      <c r="GL529" s="279" t="e">
        <f t="shared" si="1415"/>
        <v>#N/A</v>
      </c>
      <c r="GM529" s="279" t="e">
        <f t="shared" si="1416"/>
        <v>#N/A</v>
      </c>
      <c r="GN529" s="279" t="e">
        <f t="shared" si="1416"/>
        <v>#N/A</v>
      </c>
      <c r="GO529" s="279" t="e">
        <f t="shared" si="1416"/>
        <v>#N/A</v>
      </c>
      <c r="GP529" s="279" t="e">
        <f t="shared" si="1416"/>
        <v>#N/A</v>
      </c>
      <c r="GQ529" s="279" t="e">
        <f t="shared" si="1416"/>
        <v>#N/A</v>
      </c>
      <c r="GR529" s="279" t="e">
        <f t="shared" si="1416"/>
        <v>#N/A</v>
      </c>
      <c r="GS529" s="279" t="e">
        <f t="shared" si="1416"/>
        <v>#N/A</v>
      </c>
      <c r="GT529" s="279" t="e">
        <f t="shared" si="1416"/>
        <v>#N/A</v>
      </c>
      <c r="GU529" s="279" t="e">
        <f t="shared" si="1416"/>
        <v>#N/A</v>
      </c>
      <c r="GV529" s="279" t="e">
        <f t="shared" si="1416"/>
        <v>#N/A</v>
      </c>
      <c r="GW529" s="279" t="e">
        <f t="shared" si="1417"/>
        <v>#N/A</v>
      </c>
      <c r="GX529" s="279" t="e">
        <f t="shared" si="1417"/>
        <v>#N/A</v>
      </c>
      <c r="GY529" s="279" t="e">
        <f t="shared" si="1417"/>
        <v>#N/A</v>
      </c>
      <c r="GZ529" s="279" t="e">
        <f t="shared" si="1417"/>
        <v>#N/A</v>
      </c>
      <c r="HA529" s="279" t="e">
        <f t="shared" si="1417"/>
        <v>#N/A</v>
      </c>
      <c r="HB529" s="279" t="e">
        <f t="shared" si="1417"/>
        <v>#N/A</v>
      </c>
      <c r="HC529" s="279" t="e">
        <f t="shared" si="1417"/>
        <v>#N/A</v>
      </c>
      <c r="HD529" s="279" t="e">
        <f t="shared" si="1417"/>
        <v>#N/A</v>
      </c>
      <c r="HE529" s="279" t="e">
        <f t="shared" si="1417"/>
        <v>#N/A</v>
      </c>
      <c r="HF529" s="279" t="e">
        <f t="shared" si="1417"/>
        <v>#N/A</v>
      </c>
      <c r="HG529" s="279" t="e">
        <f t="shared" si="1418"/>
        <v>#N/A</v>
      </c>
      <c r="HH529" s="279" t="e">
        <f t="shared" si="1418"/>
        <v>#N/A</v>
      </c>
      <c r="HI529" s="279" t="e">
        <f t="shared" si="1418"/>
        <v>#N/A</v>
      </c>
      <c r="HJ529" s="279" t="e">
        <f t="shared" si="1418"/>
        <v>#N/A</v>
      </c>
      <c r="HK529" s="279" t="e">
        <f t="shared" si="1418"/>
        <v>#N/A</v>
      </c>
      <c r="HL529" s="279" t="e">
        <f t="shared" si="1418"/>
        <v>#N/A</v>
      </c>
      <c r="HM529" s="279" t="e">
        <f t="shared" si="1418"/>
        <v>#N/A</v>
      </c>
      <c r="HN529" s="279" t="e">
        <f t="shared" si="1418"/>
        <v>#N/A</v>
      </c>
      <c r="HO529" s="279" t="e">
        <f t="shared" si="1418"/>
        <v>#N/A</v>
      </c>
      <c r="HP529" s="279" t="e">
        <f t="shared" si="1418"/>
        <v>#N/A</v>
      </c>
      <c r="HQ529" s="279" t="e">
        <f t="shared" si="1419"/>
        <v>#N/A</v>
      </c>
      <c r="HR529" s="279" t="e">
        <f t="shared" si="1419"/>
        <v>#N/A</v>
      </c>
      <c r="HS529" s="279" t="e">
        <f t="shared" si="1419"/>
        <v>#N/A</v>
      </c>
      <c r="HT529" s="279" t="e">
        <f t="shared" si="1419"/>
        <v>#N/A</v>
      </c>
      <c r="HU529" s="279" t="e">
        <f t="shared" si="1419"/>
        <v>#N/A</v>
      </c>
      <c r="HV529" s="279" t="e">
        <f t="shared" si="1419"/>
        <v>#N/A</v>
      </c>
      <c r="HW529" s="279" t="e">
        <f t="shared" si="1419"/>
        <v>#N/A</v>
      </c>
      <c r="HX529" s="279" t="e">
        <f t="shared" si="1419"/>
        <v>#N/A</v>
      </c>
      <c r="HY529" s="279" t="e">
        <f t="shared" si="1419"/>
        <v>#N/A</v>
      </c>
      <c r="HZ529" s="279" t="e">
        <f t="shared" si="1419"/>
        <v>#N/A</v>
      </c>
      <c r="IA529" s="279" t="e">
        <f t="shared" si="1420"/>
        <v>#N/A</v>
      </c>
      <c r="IB529" s="279" t="e">
        <f t="shared" si="1420"/>
        <v>#N/A</v>
      </c>
      <c r="IC529" s="279" t="e">
        <f t="shared" si="1420"/>
        <v>#N/A</v>
      </c>
      <c r="ID529" s="279" t="e">
        <f t="shared" si="1420"/>
        <v>#N/A</v>
      </c>
      <c r="IE529" s="279" t="e">
        <f t="shared" si="1420"/>
        <v>#N/A</v>
      </c>
      <c r="IF529" s="279" t="e">
        <f t="shared" si="1420"/>
        <v>#N/A</v>
      </c>
      <c r="IG529" s="279" t="e">
        <f t="shared" si="1420"/>
        <v>#N/A</v>
      </c>
      <c r="IH529" s="279" t="e">
        <f t="shared" si="1420"/>
        <v>#N/A</v>
      </c>
      <c r="II529" s="279" t="e">
        <f t="shared" si="1420"/>
        <v>#N/A</v>
      </c>
      <c r="IJ529" s="279" t="e">
        <f t="shared" si="1420"/>
        <v>#N/A</v>
      </c>
      <c r="IK529" s="279" t="e">
        <f t="shared" si="1421"/>
        <v>#N/A</v>
      </c>
      <c r="IL529" s="279" t="e">
        <f t="shared" si="1421"/>
        <v>#N/A</v>
      </c>
      <c r="IM529" s="279" t="e">
        <f t="shared" si="1421"/>
        <v>#N/A</v>
      </c>
      <c r="IN529" s="279" t="e">
        <f t="shared" si="1421"/>
        <v>#N/A</v>
      </c>
      <c r="IO529" s="279" t="e">
        <f t="shared" si="1421"/>
        <v>#N/A</v>
      </c>
      <c r="IP529" s="279" t="e">
        <f t="shared" si="1421"/>
        <v>#N/A</v>
      </c>
      <c r="IQ529" s="279" t="e">
        <f t="shared" si="1421"/>
        <v>#N/A</v>
      </c>
      <c r="IR529" s="279" t="e">
        <f t="shared" si="1421"/>
        <v>#N/A</v>
      </c>
      <c r="IS529" s="279" t="e">
        <f t="shared" si="1421"/>
        <v>#N/A</v>
      </c>
      <c r="IT529" s="279" t="e">
        <f t="shared" si="1421"/>
        <v>#N/A</v>
      </c>
      <c r="IU529" s="279" t="e">
        <f t="shared" si="1422"/>
        <v>#N/A</v>
      </c>
      <c r="IV529" s="279" t="e">
        <f t="shared" si="1422"/>
        <v>#N/A</v>
      </c>
      <c r="IW529" s="279" t="e">
        <f t="shared" si="1422"/>
        <v>#N/A</v>
      </c>
      <c r="IX529" s="279" t="e">
        <f t="shared" si="1422"/>
        <v>#N/A</v>
      </c>
      <c r="IY529" s="279" t="e">
        <f t="shared" si="1422"/>
        <v>#N/A</v>
      </c>
      <c r="IZ529" s="279" t="e">
        <f t="shared" si="1422"/>
        <v>#N/A</v>
      </c>
      <c r="JA529" s="279" t="e">
        <f t="shared" si="1422"/>
        <v>#N/A</v>
      </c>
      <c r="JB529" s="279" t="e">
        <f t="shared" si="1422"/>
        <v>#N/A</v>
      </c>
      <c r="JC529" s="279" t="e">
        <f t="shared" si="1422"/>
        <v>#N/A</v>
      </c>
      <c r="JD529" s="279" t="e">
        <f t="shared" si="1422"/>
        <v>#N/A</v>
      </c>
      <c r="JE529" s="279" t="e">
        <f t="shared" si="1422"/>
        <v>#N/A</v>
      </c>
      <c r="JF529" s="279" t="e">
        <f t="shared" si="1422"/>
        <v>#N/A</v>
      </c>
      <c r="JG529" s="279" t="e">
        <f t="shared" si="1422"/>
        <v>#N/A</v>
      </c>
      <c r="JH529" s="279" t="e">
        <f t="shared" si="1422"/>
        <v>#N/A</v>
      </c>
      <c r="JI529" s="279" t="e">
        <f t="shared" si="1422"/>
        <v>#N/A</v>
      </c>
      <c r="JK529" s="102" t="e">
        <f t="shared" si="1424"/>
        <v>#N/A</v>
      </c>
    </row>
    <row r="530" spans="1:271">
      <c r="B530" t="e">
        <f t="shared" si="1423"/>
        <v>#N/A</v>
      </c>
      <c r="E530" s="279" t="e">
        <f t="shared" si="1397"/>
        <v>#N/A</v>
      </c>
      <c r="F530" s="279" t="e">
        <f t="shared" si="1397"/>
        <v>#N/A</v>
      </c>
      <c r="G530" s="279" t="e">
        <f t="shared" si="1397"/>
        <v>#N/A</v>
      </c>
      <c r="H530" s="279" t="e">
        <f t="shared" si="1397"/>
        <v>#N/A</v>
      </c>
      <c r="I530" s="279" t="e">
        <f t="shared" si="1397"/>
        <v>#N/A</v>
      </c>
      <c r="J530" s="279" t="e">
        <f t="shared" si="1397"/>
        <v>#N/A</v>
      </c>
      <c r="K530" s="279" t="e">
        <f t="shared" si="1397"/>
        <v>#N/A</v>
      </c>
      <c r="L530" s="279" t="e">
        <f t="shared" si="1397"/>
        <v>#N/A</v>
      </c>
      <c r="M530" s="279" t="e">
        <f t="shared" si="1397"/>
        <v>#N/A</v>
      </c>
      <c r="N530" s="279" t="e">
        <f t="shared" si="1397"/>
        <v>#N/A</v>
      </c>
      <c r="O530" s="279" t="e">
        <f t="shared" si="1398"/>
        <v>#N/A</v>
      </c>
      <c r="P530" s="279" t="e">
        <f t="shared" si="1398"/>
        <v>#N/A</v>
      </c>
      <c r="Q530" s="279" t="e">
        <f t="shared" si="1398"/>
        <v>#N/A</v>
      </c>
      <c r="R530" s="279" t="e">
        <f t="shared" si="1398"/>
        <v>#N/A</v>
      </c>
      <c r="S530" s="279" t="e">
        <f t="shared" si="1398"/>
        <v>#N/A</v>
      </c>
      <c r="T530" s="279" t="e">
        <f t="shared" si="1398"/>
        <v>#N/A</v>
      </c>
      <c r="U530" s="279" t="e">
        <f t="shared" si="1398"/>
        <v>#N/A</v>
      </c>
      <c r="V530" s="279" t="e">
        <f t="shared" si="1398"/>
        <v>#N/A</v>
      </c>
      <c r="W530" s="279" t="e">
        <f t="shared" si="1398"/>
        <v>#N/A</v>
      </c>
      <c r="X530" s="279" t="e">
        <f t="shared" si="1398"/>
        <v>#N/A</v>
      </c>
      <c r="Y530" s="279" t="e">
        <f t="shared" si="1399"/>
        <v>#N/A</v>
      </c>
      <c r="Z530" s="279" t="e">
        <f t="shared" si="1399"/>
        <v>#N/A</v>
      </c>
      <c r="AA530" s="279" t="e">
        <f t="shared" si="1399"/>
        <v>#N/A</v>
      </c>
      <c r="AB530" s="279" t="e">
        <f t="shared" si="1399"/>
        <v>#N/A</v>
      </c>
      <c r="AC530" s="279" t="e">
        <f t="shared" si="1399"/>
        <v>#N/A</v>
      </c>
      <c r="AD530" s="279" t="e">
        <f t="shared" si="1399"/>
        <v>#N/A</v>
      </c>
      <c r="AE530" s="279" t="e">
        <f t="shared" si="1399"/>
        <v>#N/A</v>
      </c>
      <c r="AF530" s="279" t="e">
        <f t="shared" si="1399"/>
        <v>#N/A</v>
      </c>
      <c r="AG530" s="279" t="e">
        <f t="shared" si="1399"/>
        <v>#N/A</v>
      </c>
      <c r="AH530" s="279" t="e">
        <f t="shared" si="1399"/>
        <v>#N/A</v>
      </c>
      <c r="AI530" s="279" t="e">
        <f t="shared" si="1400"/>
        <v>#N/A</v>
      </c>
      <c r="AJ530" s="279" t="e">
        <f t="shared" si="1400"/>
        <v>#N/A</v>
      </c>
      <c r="AK530" s="279" t="e">
        <f t="shared" si="1400"/>
        <v>#N/A</v>
      </c>
      <c r="AL530" s="279" t="e">
        <f t="shared" si="1400"/>
        <v>#N/A</v>
      </c>
      <c r="AM530" s="279" t="e">
        <f t="shared" si="1400"/>
        <v>#N/A</v>
      </c>
      <c r="AN530" s="279" t="e">
        <f t="shared" si="1400"/>
        <v>#N/A</v>
      </c>
      <c r="AO530" s="279" t="e">
        <f t="shared" si="1400"/>
        <v>#N/A</v>
      </c>
      <c r="AP530" s="279" t="e">
        <f t="shared" si="1400"/>
        <v>#N/A</v>
      </c>
      <c r="AQ530" s="279" t="e">
        <f t="shared" si="1400"/>
        <v>#N/A</v>
      </c>
      <c r="AR530" s="279" t="e">
        <f t="shared" si="1400"/>
        <v>#N/A</v>
      </c>
      <c r="AS530" s="279" t="e">
        <f t="shared" si="1401"/>
        <v>#N/A</v>
      </c>
      <c r="AT530" s="279" t="e">
        <f t="shared" si="1401"/>
        <v>#N/A</v>
      </c>
      <c r="AU530" s="279" t="e">
        <f t="shared" si="1401"/>
        <v>#N/A</v>
      </c>
      <c r="AV530" s="279" t="e">
        <f t="shared" si="1401"/>
        <v>#N/A</v>
      </c>
      <c r="AW530" s="279" t="e">
        <f t="shared" si="1401"/>
        <v>#N/A</v>
      </c>
      <c r="AX530" s="279" t="e">
        <f t="shared" si="1401"/>
        <v>#N/A</v>
      </c>
      <c r="AY530" s="279" t="e">
        <f t="shared" si="1401"/>
        <v>#N/A</v>
      </c>
      <c r="AZ530" s="279" t="e">
        <f t="shared" si="1401"/>
        <v>#N/A</v>
      </c>
      <c r="BA530" s="279" t="e">
        <f t="shared" si="1401"/>
        <v>#N/A</v>
      </c>
      <c r="BB530" s="279" t="e">
        <f t="shared" si="1401"/>
        <v>#N/A</v>
      </c>
      <c r="BC530" s="279" t="e">
        <f t="shared" si="1402"/>
        <v>#N/A</v>
      </c>
      <c r="BD530" s="279" t="e">
        <f t="shared" si="1402"/>
        <v>#N/A</v>
      </c>
      <c r="BE530" s="279" t="e">
        <f t="shared" si="1402"/>
        <v>#N/A</v>
      </c>
      <c r="BF530" s="279" t="e">
        <f t="shared" si="1402"/>
        <v>#N/A</v>
      </c>
      <c r="BG530" s="279" t="e">
        <f t="shared" si="1402"/>
        <v>#N/A</v>
      </c>
      <c r="BH530" s="279" t="e">
        <f t="shared" si="1402"/>
        <v>#N/A</v>
      </c>
      <c r="BI530" s="279" t="e">
        <f t="shared" si="1402"/>
        <v>#N/A</v>
      </c>
      <c r="BJ530" s="279" t="e">
        <f t="shared" si="1402"/>
        <v>#N/A</v>
      </c>
      <c r="BK530" s="279" t="e">
        <f t="shared" si="1402"/>
        <v>#N/A</v>
      </c>
      <c r="BL530" s="279" t="e">
        <f t="shared" si="1402"/>
        <v>#N/A</v>
      </c>
      <c r="BM530" s="279" t="e">
        <f t="shared" si="1403"/>
        <v>#N/A</v>
      </c>
      <c r="BN530" s="279" t="e">
        <f t="shared" si="1403"/>
        <v>#N/A</v>
      </c>
      <c r="BO530" s="279" t="e">
        <f t="shared" si="1403"/>
        <v>#N/A</v>
      </c>
      <c r="BP530" s="279" t="e">
        <f t="shared" si="1403"/>
        <v>#N/A</v>
      </c>
      <c r="BQ530" s="279" t="e">
        <f t="shared" si="1403"/>
        <v>#N/A</v>
      </c>
      <c r="BR530" s="279" t="e">
        <f t="shared" si="1403"/>
        <v>#N/A</v>
      </c>
      <c r="BS530" s="279" t="e">
        <f t="shared" si="1403"/>
        <v>#N/A</v>
      </c>
      <c r="BT530" s="279" t="e">
        <f t="shared" si="1403"/>
        <v>#N/A</v>
      </c>
      <c r="BU530" s="279" t="e">
        <f t="shared" si="1403"/>
        <v>#N/A</v>
      </c>
      <c r="BV530" s="279" t="e">
        <f t="shared" si="1403"/>
        <v>#N/A</v>
      </c>
      <c r="BW530" s="279" t="e">
        <f t="shared" si="1404"/>
        <v>#N/A</v>
      </c>
      <c r="BX530" s="279" t="e">
        <f t="shared" si="1404"/>
        <v>#N/A</v>
      </c>
      <c r="BY530" s="279" t="e">
        <f t="shared" si="1404"/>
        <v>#N/A</v>
      </c>
      <c r="BZ530" s="279" t="e">
        <f t="shared" si="1404"/>
        <v>#N/A</v>
      </c>
      <c r="CA530" s="279" t="e">
        <f t="shared" si="1404"/>
        <v>#N/A</v>
      </c>
      <c r="CB530" s="279" t="e">
        <f t="shared" si="1404"/>
        <v>#N/A</v>
      </c>
      <c r="CC530" s="279" t="e">
        <f t="shared" si="1404"/>
        <v>#N/A</v>
      </c>
      <c r="CD530" s="279" t="e">
        <f t="shared" si="1404"/>
        <v>#N/A</v>
      </c>
      <c r="CE530" s="279" t="e">
        <f t="shared" si="1404"/>
        <v>#N/A</v>
      </c>
      <c r="CF530" s="279" t="e">
        <f t="shared" si="1404"/>
        <v>#N/A</v>
      </c>
      <c r="CG530" s="279" t="e">
        <f t="shared" si="1405"/>
        <v>#N/A</v>
      </c>
      <c r="CH530" s="279" t="e">
        <f t="shared" si="1405"/>
        <v>#N/A</v>
      </c>
      <c r="CI530" s="279" t="e">
        <f t="shared" si="1405"/>
        <v>#N/A</v>
      </c>
      <c r="CJ530" s="279" t="e">
        <f t="shared" si="1405"/>
        <v>#N/A</v>
      </c>
      <c r="CK530" s="279" t="e">
        <f t="shared" si="1405"/>
        <v>#N/A</v>
      </c>
      <c r="CL530" s="279" t="e">
        <f t="shared" si="1405"/>
        <v>#N/A</v>
      </c>
      <c r="CM530" s="279" t="e">
        <f t="shared" si="1405"/>
        <v>#N/A</v>
      </c>
      <c r="CN530" s="279" t="e">
        <f t="shared" si="1405"/>
        <v>#N/A</v>
      </c>
      <c r="CO530" s="279" t="e">
        <f t="shared" si="1405"/>
        <v>#N/A</v>
      </c>
      <c r="CP530" s="279" t="e">
        <f t="shared" si="1405"/>
        <v>#N/A</v>
      </c>
      <c r="CQ530" s="279" t="e">
        <f t="shared" si="1406"/>
        <v>#N/A</v>
      </c>
      <c r="CR530" s="279" t="e">
        <f t="shared" si="1406"/>
        <v>#N/A</v>
      </c>
      <c r="CS530" s="279" t="e">
        <f t="shared" si="1406"/>
        <v>#N/A</v>
      </c>
      <c r="CT530" s="279" t="e">
        <f t="shared" si="1406"/>
        <v>#N/A</v>
      </c>
      <c r="CU530" s="279" t="e">
        <f t="shared" si="1406"/>
        <v>#N/A</v>
      </c>
      <c r="CV530" s="279" t="e">
        <f t="shared" si="1406"/>
        <v>#N/A</v>
      </c>
      <c r="CW530" s="279" t="e">
        <f t="shared" si="1406"/>
        <v>#N/A</v>
      </c>
      <c r="CX530" s="279" t="e">
        <f t="shared" si="1406"/>
        <v>#N/A</v>
      </c>
      <c r="CY530" s="279" t="e">
        <f t="shared" si="1406"/>
        <v>#N/A</v>
      </c>
      <c r="CZ530" s="279" t="e">
        <f t="shared" si="1406"/>
        <v>#N/A</v>
      </c>
      <c r="DA530" s="279" t="e">
        <f t="shared" si="1407"/>
        <v>#N/A</v>
      </c>
      <c r="DB530" s="279" t="e">
        <f t="shared" si="1407"/>
        <v>#N/A</v>
      </c>
      <c r="DC530" s="279" t="e">
        <f t="shared" si="1407"/>
        <v>#N/A</v>
      </c>
      <c r="DD530" s="279" t="e">
        <f t="shared" si="1407"/>
        <v>#N/A</v>
      </c>
      <c r="DE530" s="279" t="e">
        <f t="shared" si="1407"/>
        <v>#N/A</v>
      </c>
      <c r="DF530" s="279" t="e">
        <f t="shared" si="1407"/>
        <v>#N/A</v>
      </c>
      <c r="DG530" s="279" t="e">
        <f t="shared" si="1407"/>
        <v>#N/A</v>
      </c>
      <c r="DH530" s="279" t="e">
        <f t="shared" si="1407"/>
        <v>#N/A</v>
      </c>
      <c r="DI530" s="279" t="e">
        <f t="shared" si="1407"/>
        <v>#N/A</v>
      </c>
      <c r="DJ530" s="279" t="e">
        <f t="shared" si="1407"/>
        <v>#N/A</v>
      </c>
      <c r="DK530" s="279" t="e">
        <f t="shared" si="1408"/>
        <v>#N/A</v>
      </c>
      <c r="DL530" s="279" t="e">
        <f t="shared" si="1408"/>
        <v>#N/A</v>
      </c>
      <c r="DM530" s="279" t="e">
        <f t="shared" si="1408"/>
        <v>#N/A</v>
      </c>
      <c r="DN530" s="279" t="e">
        <f t="shared" si="1408"/>
        <v>#N/A</v>
      </c>
      <c r="DO530" s="279" t="e">
        <f t="shared" si="1408"/>
        <v>#N/A</v>
      </c>
      <c r="DP530" s="279" t="e">
        <f t="shared" si="1408"/>
        <v>#N/A</v>
      </c>
      <c r="DQ530" s="279" t="e">
        <f t="shared" si="1408"/>
        <v>#N/A</v>
      </c>
      <c r="DR530" s="279" t="e">
        <f t="shared" si="1408"/>
        <v>#N/A</v>
      </c>
      <c r="DS530" s="279" t="e">
        <f t="shared" si="1408"/>
        <v>#N/A</v>
      </c>
      <c r="DT530" s="279" t="e">
        <f t="shared" si="1408"/>
        <v>#N/A</v>
      </c>
      <c r="DU530" s="279" t="e">
        <f t="shared" si="1409"/>
        <v>#N/A</v>
      </c>
      <c r="DV530" s="279" t="e">
        <f t="shared" si="1409"/>
        <v>#N/A</v>
      </c>
      <c r="DW530" s="279" t="e">
        <f t="shared" si="1409"/>
        <v>#N/A</v>
      </c>
      <c r="DX530" s="279" t="e">
        <f t="shared" si="1409"/>
        <v>#N/A</v>
      </c>
      <c r="DY530" s="279" t="e">
        <f t="shared" si="1409"/>
        <v>#N/A</v>
      </c>
      <c r="DZ530" s="279" t="e">
        <f t="shared" si="1409"/>
        <v>#N/A</v>
      </c>
      <c r="EA530" s="279" t="e">
        <f t="shared" si="1409"/>
        <v>#N/A</v>
      </c>
      <c r="EB530" s="279" t="e">
        <f t="shared" si="1409"/>
        <v>#N/A</v>
      </c>
      <c r="EC530" s="279" t="e">
        <f t="shared" si="1409"/>
        <v>#N/A</v>
      </c>
      <c r="ED530" s="279" t="e">
        <f t="shared" si="1409"/>
        <v>#N/A</v>
      </c>
      <c r="EE530" s="279" t="e">
        <f t="shared" si="1410"/>
        <v>#N/A</v>
      </c>
      <c r="EF530" s="279" t="e">
        <f t="shared" si="1410"/>
        <v>#N/A</v>
      </c>
      <c r="EG530" s="279" t="e">
        <f t="shared" si="1410"/>
        <v>#N/A</v>
      </c>
      <c r="EH530" s="279" t="e">
        <f t="shared" si="1410"/>
        <v>#N/A</v>
      </c>
      <c r="EI530" s="279" t="e">
        <f t="shared" si="1410"/>
        <v>#N/A</v>
      </c>
      <c r="EJ530" s="279" t="e">
        <f t="shared" si="1410"/>
        <v>#N/A</v>
      </c>
      <c r="EK530" s="279" t="e">
        <f t="shared" si="1410"/>
        <v>#N/A</v>
      </c>
      <c r="EL530" s="279" t="e">
        <f t="shared" si="1410"/>
        <v>#N/A</v>
      </c>
      <c r="EM530" s="279" t="e">
        <f t="shared" si="1410"/>
        <v>#N/A</v>
      </c>
      <c r="EN530" s="279" t="e">
        <f t="shared" si="1410"/>
        <v>#N/A</v>
      </c>
      <c r="EO530" s="279" t="e">
        <f t="shared" si="1411"/>
        <v>#N/A</v>
      </c>
      <c r="EP530" s="279" t="e">
        <f t="shared" si="1411"/>
        <v>#N/A</v>
      </c>
      <c r="EQ530" s="279" t="e">
        <f t="shared" si="1411"/>
        <v>#N/A</v>
      </c>
      <c r="ER530" s="279" t="e">
        <f t="shared" si="1411"/>
        <v>#N/A</v>
      </c>
      <c r="ES530" s="279" t="e">
        <f t="shared" si="1411"/>
        <v>#N/A</v>
      </c>
      <c r="ET530" s="279" t="e">
        <f t="shared" si="1411"/>
        <v>#N/A</v>
      </c>
      <c r="EU530" s="279" t="e">
        <f t="shared" si="1411"/>
        <v>#N/A</v>
      </c>
      <c r="EV530" s="279" t="e">
        <f t="shared" si="1411"/>
        <v>#N/A</v>
      </c>
      <c r="EW530" s="279" t="e">
        <f t="shared" si="1411"/>
        <v>#N/A</v>
      </c>
      <c r="EX530" s="279" t="e">
        <f t="shared" si="1411"/>
        <v>#N/A</v>
      </c>
      <c r="EY530" s="279" t="e">
        <f t="shared" si="1412"/>
        <v>#N/A</v>
      </c>
      <c r="EZ530" s="279" t="e">
        <f t="shared" si="1412"/>
        <v>#N/A</v>
      </c>
      <c r="FA530" s="279" t="e">
        <f t="shared" si="1412"/>
        <v>#N/A</v>
      </c>
      <c r="FB530" s="279" t="e">
        <f t="shared" si="1412"/>
        <v>#N/A</v>
      </c>
      <c r="FC530" s="279" t="e">
        <f t="shared" si="1412"/>
        <v>#N/A</v>
      </c>
      <c r="FD530" s="279" t="e">
        <f t="shared" si="1412"/>
        <v>#N/A</v>
      </c>
      <c r="FE530" s="279" t="e">
        <f t="shared" si="1412"/>
        <v>#N/A</v>
      </c>
      <c r="FF530" s="279" t="e">
        <f t="shared" si="1412"/>
        <v>#N/A</v>
      </c>
      <c r="FG530" s="279" t="e">
        <f t="shared" si="1412"/>
        <v>#N/A</v>
      </c>
      <c r="FH530" s="279" t="e">
        <f t="shared" si="1412"/>
        <v>#N/A</v>
      </c>
      <c r="FI530" s="279" t="e">
        <f t="shared" si="1413"/>
        <v>#N/A</v>
      </c>
      <c r="FJ530" s="279" t="e">
        <f t="shared" si="1413"/>
        <v>#N/A</v>
      </c>
      <c r="FK530" s="279" t="e">
        <f t="shared" si="1413"/>
        <v>#N/A</v>
      </c>
      <c r="FL530" s="279" t="e">
        <f t="shared" si="1413"/>
        <v>#N/A</v>
      </c>
      <c r="FM530" s="279" t="e">
        <f t="shared" si="1413"/>
        <v>#N/A</v>
      </c>
      <c r="FN530" s="279" t="e">
        <f t="shared" si="1413"/>
        <v>#N/A</v>
      </c>
      <c r="FO530" s="279" t="e">
        <f t="shared" si="1413"/>
        <v>#N/A</v>
      </c>
      <c r="FP530" s="279" t="e">
        <f t="shared" si="1413"/>
        <v>#N/A</v>
      </c>
      <c r="FQ530" s="279" t="e">
        <f t="shared" si="1413"/>
        <v>#N/A</v>
      </c>
      <c r="FR530" s="279" t="e">
        <f t="shared" si="1413"/>
        <v>#N/A</v>
      </c>
      <c r="FS530" s="279" t="e">
        <f t="shared" si="1414"/>
        <v>#N/A</v>
      </c>
      <c r="FT530" s="279" t="e">
        <f t="shared" si="1414"/>
        <v>#N/A</v>
      </c>
      <c r="FU530" s="279" t="e">
        <f t="shared" si="1414"/>
        <v>#N/A</v>
      </c>
      <c r="FV530" s="279" t="e">
        <f t="shared" si="1414"/>
        <v>#N/A</v>
      </c>
      <c r="FW530" s="279" t="e">
        <f t="shared" si="1414"/>
        <v>#N/A</v>
      </c>
      <c r="FX530" s="279" t="e">
        <f t="shared" si="1414"/>
        <v>#N/A</v>
      </c>
      <c r="FY530" s="279" t="e">
        <f t="shared" si="1414"/>
        <v>#N/A</v>
      </c>
      <c r="FZ530" s="279" t="e">
        <f t="shared" si="1414"/>
        <v>#N/A</v>
      </c>
      <c r="GA530" s="279" t="e">
        <f t="shared" si="1414"/>
        <v>#N/A</v>
      </c>
      <c r="GB530" s="279" t="e">
        <f t="shared" si="1414"/>
        <v>#N/A</v>
      </c>
      <c r="GC530" s="279" t="e">
        <f t="shared" si="1415"/>
        <v>#N/A</v>
      </c>
      <c r="GD530" s="279" t="e">
        <f t="shared" si="1415"/>
        <v>#N/A</v>
      </c>
      <c r="GE530" s="279" t="e">
        <f t="shared" si="1415"/>
        <v>#N/A</v>
      </c>
      <c r="GF530" s="279" t="e">
        <f t="shared" si="1415"/>
        <v>#N/A</v>
      </c>
      <c r="GG530" s="279" t="e">
        <f t="shared" si="1415"/>
        <v>#N/A</v>
      </c>
      <c r="GH530" s="279" t="e">
        <f t="shared" si="1415"/>
        <v>#N/A</v>
      </c>
      <c r="GI530" s="279" t="e">
        <f t="shared" si="1415"/>
        <v>#N/A</v>
      </c>
      <c r="GJ530" s="279" t="e">
        <f t="shared" si="1415"/>
        <v>#N/A</v>
      </c>
      <c r="GK530" s="279" t="e">
        <f t="shared" si="1415"/>
        <v>#N/A</v>
      </c>
      <c r="GL530" s="279" t="e">
        <f t="shared" si="1415"/>
        <v>#N/A</v>
      </c>
      <c r="GM530" s="279" t="e">
        <f t="shared" si="1416"/>
        <v>#N/A</v>
      </c>
      <c r="GN530" s="279" t="e">
        <f t="shared" si="1416"/>
        <v>#N/A</v>
      </c>
      <c r="GO530" s="279" t="e">
        <f t="shared" si="1416"/>
        <v>#N/A</v>
      </c>
      <c r="GP530" s="279" t="e">
        <f t="shared" si="1416"/>
        <v>#N/A</v>
      </c>
      <c r="GQ530" s="279" t="e">
        <f t="shared" si="1416"/>
        <v>#N/A</v>
      </c>
      <c r="GR530" s="279" t="e">
        <f t="shared" si="1416"/>
        <v>#N/A</v>
      </c>
      <c r="GS530" s="279" t="e">
        <f t="shared" si="1416"/>
        <v>#N/A</v>
      </c>
      <c r="GT530" s="279" t="e">
        <f t="shared" si="1416"/>
        <v>#N/A</v>
      </c>
      <c r="GU530" s="279" t="e">
        <f t="shared" si="1416"/>
        <v>#N/A</v>
      </c>
      <c r="GV530" s="279" t="e">
        <f t="shared" si="1416"/>
        <v>#N/A</v>
      </c>
      <c r="GW530" s="279" t="e">
        <f t="shared" si="1417"/>
        <v>#N/A</v>
      </c>
      <c r="GX530" s="279" t="e">
        <f t="shared" si="1417"/>
        <v>#N/A</v>
      </c>
      <c r="GY530" s="279" t="e">
        <f t="shared" si="1417"/>
        <v>#N/A</v>
      </c>
      <c r="GZ530" s="279" t="e">
        <f t="shared" si="1417"/>
        <v>#N/A</v>
      </c>
      <c r="HA530" s="279" t="e">
        <f t="shared" si="1417"/>
        <v>#N/A</v>
      </c>
      <c r="HB530" s="279" t="e">
        <f t="shared" si="1417"/>
        <v>#N/A</v>
      </c>
      <c r="HC530" s="279" t="e">
        <f t="shared" si="1417"/>
        <v>#N/A</v>
      </c>
      <c r="HD530" s="279" t="e">
        <f t="shared" si="1417"/>
        <v>#N/A</v>
      </c>
      <c r="HE530" s="279" t="e">
        <f t="shared" si="1417"/>
        <v>#N/A</v>
      </c>
      <c r="HF530" s="279" t="e">
        <f t="shared" si="1417"/>
        <v>#N/A</v>
      </c>
      <c r="HG530" s="279" t="e">
        <f t="shared" si="1418"/>
        <v>#N/A</v>
      </c>
      <c r="HH530" s="279" t="e">
        <f t="shared" si="1418"/>
        <v>#N/A</v>
      </c>
      <c r="HI530" s="279" t="e">
        <f t="shared" si="1418"/>
        <v>#N/A</v>
      </c>
      <c r="HJ530" s="279" t="e">
        <f t="shared" si="1418"/>
        <v>#N/A</v>
      </c>
      <c r="HK530" s="279" t="e">
        <f t="shared" si="1418"/>
        <v>#N/A</v>
      </c>
      <c r="HL530" s="279" t="e">
        <f t="shared" si="1418"/>
        <v>#N/A</v>
      </c>
      <c r="HM530" s="279" t="e">
        <f t="shared" si="1418"/>
        <v>#N/A</v>
      </c>
      <c r="HN530" s="279" t="e">
        <f t="shared" si="1418"/>
        <v>#N/A</v>
      </c>
      <c r="HO530" s="279" t="e">
        <f t="shared" si="1418"/>
        <v>#N/A</v>
      </c>
      <c r="HP530" s="279" t="e">
        <f t="shared" si="1418"/>
        <v>#N/A</v>
      </c>
      <c r="HQ530" s="279" t="e">
        <f t="shared" si="1419"/>
        <v>#N/A</v>
      </c>
      <c r="HR530" s="279" t="e">
        <f t="shared" si="1419"/>
        <v>#N/A</v>
      </c>
      <c r="HS530" s="279" t="e">
        <f t="shared" si="1419"/>
        <v>#N/A</v>
      </c>
      <c r="HT530" s="279" t="e">
        <f t="shared" si="1419"/>
        <v>#N/A</v>
      </c>
      <c r="HU530" s="279" t="e">
        <f t="shared" si="1419"/>
        <v>#N/A</v>
      </c>
      <c r="HV530" s="279" t="e">
        <f t="shared" si="1419"/>
        <v>#N/A</v>
      </c>
      <c r="HW530" s="279" t="e">
        <f t="shared" si="1419"/>
        <v>#N/A</v>
      </c>
      <c r="HX530" s="279" t="e">
        <f t="shared" si="1419"/>
        <v>#N/A</v>
      </c>
      <c r="HY530" s="279" t="e">
        <f t="shared" si="1419"/>
        <v>#N/A</v>
      </c>
      <c r="HZ530" s="279" t="e">
        <f t="shared" si="1419"/>
        <v>#N/A</v>
      </c>
      <c r="IA530" s="279" t="e">
        <f t="shared" si="1420"/>
        <v>#N/A</v>
      </c>
      <c r="IB530" s="279" t="e">
        <f t="shared" si="1420"/>
        <v>#N/A</v>
      </c>
      <c r="IC530" s="279" t="e">
        <f t="shared" si="1420"/>
        <v>#N/A</v>
      </c>
      <c r="ID530" s="279" t="e">
        <f t="shared" si="1420"/>
        <v>#N/A</v>
      </c>
      <c r="IE530" s="279" t="e">
        <f t="shared" si="1420"/>
        <v>#N/A</v>
      </c>
      <c r="IF530" s="279" t="e">
        <f t="shared" si="1420"/>
        <v>#N/A</v>
      </c>
      <c r="IG530" s="279" t="e">
        <f t="shared" si="1420"/>
        <v>#N/A</v>
      </c>
      <c r="IH530" s="279" t="e">
        <f t="shared" si="1420"/>
        <v>#N/A</v>
      </c>
      <c r="II530" s="279" t="e">
        <f t="shared" si="1420"/>
        <v>#N/A</v>
      </c>
      <c r="IJ530" s="279" t="e">
        <f t="shared" si="1420"/>
        <v>#N/A</v>
      </c>
      <c r="IK530" s="279" t="e">
        <f t="shared" si="1421"/>
        <v>#N/A</v>
      </c>
      <c r="IL530" s="279" t="e">
        <f t="shared" si="1421"/>
        <v>#N/A</v>
      </c>
      <c r="IM530" s="279" t="e">
        <f t="shared" si="1421"/>
        <v>#N/A</v>
      </c>
      <c r="IN530" s="279" t="e">
        <f t="shared" si="1421"/>
        <v>#N/A</v>
      </c>
      <c r="IO530" s="279" t="e">
        <f t="shared" si="1421"/>
        <v>#N/A</v>
      </c>
      <c r="IP530" s="279" t="e">
        <f t="shared" si="1421"/>
        <v>#N/A</v>
      </c>
      <c r="IQ530" s="279" t="e">
        <f t="shared" si="1421"/>
        <v>#N/A</v>
      </c>
      <c r="IR530" s="279" t="e">
        <f t="shared" si="1421"/>
        <v>#N/A</v>
      </c>
      <c r="IS530" s="279" t="e">
        <f t="shared" si="1421"/>
        <v>#N/A</v>
      </c>
      <c r="IT530" s="279" t="e">
        <f t="shared" si="1421"/>
        <v>#N/A</v>
      </c>
      <c r="IU530" s="279" t="e">
        <f t="shared" si="1422"/>
        <v>#N/A</v>
      </c>
      <c r="IV530" s="279" t="e">
        <f t="shared" si="1422"/>
        <v>#N/A</v>
      </c>
      <c r="IW530" s="279" t="e">
        <f t="shared" si="1422"/>
        <v>#N/A</v>
      </c>
      <c r="IX530" s="279" t="e">
        <f t="shared" si="1422"/>
        <v>#N/A</v>
      </c>
      <c r="IY530" s="279" t="e">
        <f t="shared" si="1422"/>
        <v>#N/A</v>
      </c>
      <c r="IZ530" s="279" t="e">
        <f t="shared" si="1422"/>
        <v>#N/A</v>
      </c>
      <c r="JA530" s="279" t="e">
        <f t="shared" si="1422"/>
        <v>#N/A</v>
      </c>
      <c r="JB530" s="279" t="e">
        <f t="shared" si="1422"/>
        <v>#N/A</v>
      </c>
      <c r="JC530" s="279" t="e">
        <f t="shared" si="1422"/>
        <v>#N/A</v>
      </c>
      <c r="JD530" s="279" t="e">
        <f t="shared" si="1422"/>
        <v>#N/A</v>
      </c>
      <c r="JE530" s="279" t="e">
        <f t="shared" si="1422"/>
        <v>#N/A</v>
      </c>
      <c r="JF530" s="279" t="e">
        <f t="shared" si="1422"/>
        <v>#N/A</v>
      </c>
      <c r="JG530" s="279" t="e">
        <f t="shared" si="1422"/>
        <v>#N/A</v>
      </c>
      <c r="JH530" s="279" t="e">
        <f t="shared" si="1422"/>
        <v>#N/A</v>
      </c>
      <c r="JI530" s="279" t="e">
        <f t="shared" si="1422"/>
        <v>#N/A</v>
      </c>
      <c r="JK530" s="102" t="e">
        <f t="shared" si="1424"/>
        <v>#N/A</v>
      </c>
    </row>
    <row r="531" spans="1:271">
      <c r="B531" t="e">
        <f t="shared" si="1423"/>
        <v>#N/A</v>
      </c>
      <c r="E531" s="279" t="e">
        <f t="shared" si="1397"/>
        <v>#N/A</v>
      </c>
      <c r="F531" s="279" t="e">
        <f t="shared" si="1397"/>
        <v>#N/A</v>
      </c>
      <c r="G531" s="279" t="e">
        <f t="shared" si="1397"/>
        <v>#N/A</v>
      </c>
      <c r="H531" s="279" t="e">
        <f t="shared" si="1397"/>
        <v>#N/A</v>
      </c>
      <c r="I531" s="279" t="e">
        <f t="shared" si="1397"/>
        <v>#N/A</v>
      </c>
      <c r="J531" s="279" t="e">
        <f t="shared" si="1397"/>
        <v>#N/A</v>
      </c>
      <c r="K531" s="279" t="e">
        <f t="shared" si="1397"/>
        <v>#N/A</v>
      </c>
      <c r="L531" s="279" t="e">
        <f t="shared" si="1397"/>
        <v>#N/A</v>
      </c>
      <c r="M531" s="279" t="e">
        <f t="shared" si="1397"/>
        <v>#N/A</v>
      </c>
      <c r="N531" s="279" t="e">
        <f t="shared" si="1397"/>
        <v>#N/A</v>
      </c>
      <c r="O531" s="279" t="e">
        <f t="shared" si="1398"/>
        <v>#N/A</v>
      </c>
      <c r="P531" s="279" t="e">
        <f t="shared" si="1398"/>
        <v>#N/A</v>
      </c>
      <c r="Q531" s="279" t="e">
        <f t="shared" si="1398"/>
        <v>#N/A</v>
      </c>
      <c r="R531" s="279" t="e">
        <f t="shared" si="1398"/>
        <v>#N/A</v>
      </c>
      <c r="S531" s="279" t="e">
        <f t="shared" si="1398"/>
        <v>#N/A</v>
      </c>
      <c r="T531" s="279" t="e">
        <f t="shared" si="1398"/>
        <v>#N/A</v>
      </c>
      <c r="U531" s="279" t="e">
        <f t="shared" si="1398"/>
        <v>#N/A</v>
      </c>
      <c r="V531" s="279" t="e">
        <f t="shared" si="1398"/>
        <v>#N/A</v>
      </c>
      <c r="W531" s="279" t="e">
        <f t="shared" si="1398"/>
        <v>#N/A</v>
      </c>
      <c r="X531" s="279" t="e">
        <f t="shared" si="1398"/>
        <v>#N/A</v>
      </c>
      <c r="Y531" s="279" t="e">
        <f t="shared" si="1399"/>
        <v>#N/A</v>
      </c>
      <c r="Z531" s="279" t="e">
        <f t="shared" si="1399"/>
        <v>#N/A</v>
      </c>
      <c r="AA531" s="279" t="e">
        <f t="shared" si="1399"/>
        <v>#N/A</v>
      </c>
      <c r="AB531" s="279" t="e">
        <f t="shared" si="1399"/>
        <v>#N/A</v>
      </c>
      <c r="AC531" s="279" t="e">
        <f t="shared" si="1399"/>
        <v>#N/A</v>
      </c>
      <c r="AD531" s="279" t="e">
        <f t="shared" si="1399"/>
        <v>#N/A</v>
      </c>
      <c r="AE531" s="279" t="e">
        <f t="shared" si="1399"/>
        <v>#N/A</v>
      </c>
      <c r="AF531" s="279" t="e">
        <f t="shared" si="1399"/>
        <v>#N/A</v>
      </c>
      <c r="AG531" s="279" t="e">
        <f t="shared" si="1399"/>
        <v>#N/A</v>
      </c>
      <c r="AH531" s="279" t="e">
        <f t="shared" si="1399"/>
        <v>#N/A</v>
      </c>
      <c r="AI531" s="279" t="e">
        <f t="shared" si="1400"/>
        <v>#N/A</v>
      </c>
      <c r="AJ531" s="279" t="e">
        <f t="shared" si="1400"/>
        <v>#N/A</v>
      </c>
      <c r="AK531" s="279" t="e">
        <f t="shared" si="1400"/>
        <v>#N/A</v>
      </c>
      <c r="AL531" s="279" t="e">
        <f t="shared" si="1400"/>
        <v>#N/A</v>
      </c>
      <c r="AM531" s="279" t="e">
        <f t="shared" si="1400"/>
        <v>#N/A</v>
      </c>
      <c r="AN531" s="279" t="e">
        <f t="shared" si="1400"/>
        <v>#N/A</v>
      </c>
      <c r="AO531" s="279" t="e">
        <f t="shared" si="1400"/>
        <v>#N/A</v>
      </c>
      <c r="AP531" s="279" t="e">
        <f t="shared" si="1400"/>
        <v>#N/A</v>
      </c>
      <c r="AQ531" s="279" t="e">
        <f t="shared" si="1400"/>
        <v>#N/A</v>
      </c>
      <c r="AR531" s="279" t="e">
        <f t="shared" si="1400"/>
        <v>#N/A</v>
      </c>
      <c r="AS531" s="279" t="e">
        <f t="shared" si="1401"/>
        <v>#N/A</v>
      </c>
      <c r="AT531" s="279" t="e">
        <f t="shared" si="1401"/>
        <v>#N/A</v>
      </c>
      <c r="AU531" s="279" t="e">
        <f t="shared" si="1401"/>
        <v>#N/A</v>
      </c>
      <c r="AV531" s="279" t="e">
        <f t="shared" si="1401"/>
        <v>#N/A</v>
      </c>
      <c r="AW531" s="279" t="e">
        <f t="shared" si="1401"/>
        <v>#N/A</v>
      </c>
      <c r="AX531" s="279" t="e">
        <f t="shared" si="1401"/>
        <v>#N/A</v>
      </c>
      <c r="AY531" s="279" t="e">
        <f t="shared" si="1401"/>
        <v>#N/A</v>
      </c>
      <c r="AZ531" s="279" t="e">
        <f t="shared" si="1401"/>
        <v>#N/A</v>
      </c>
      <c r="BA531" s="279" t="e">
        <f t="shared" si="1401"/>
        <v>#N/A</v>
      </c>
      <c r="BB531" s="279" t="e">
        <f t="shared" si="1401"/>
        <v>#N/A</v>
      </c>
      <c r="BC531" s="279" t="e">
        <f t="shared" si="1402"/>
        <v>#N/A</v>
      </c>
      <c r="BD531" s="279" t="e">
        <f t="shared" si="1402"/>
        <v>#N/A</v>
      </c>
      <c r="BE531" s="279" t="e">
        <f t="shared" si="1402"/>
        <v>#N/A</v>
      </c>
      <c r="BF531" s="279" t="e">
        <f t="shared" si="1402"/>
        <v>#N/A</v>
      </c>
      <c r="BG531" s="279" t="e">
        <f t="shared" si="1402"/>
        <v>#N/A</v>
      </c>
      <c r="BH531" s="279" t="e">
        <f t="shared" si="1402"/>
        <v>#N/A</v>
      </c>
      <c r="BI531" s="279" t="e">
        <f t="shared" si="1402"/>
        <v>#N/A</v>
      </c>
      <c r="BJ531" s="279" t="e">
        <f t="shared" si="1402"/>
        <v>#N/A</v>
      </c>
      <c r="BK531" s="279" t="e">
        <f t="shared" si="1402"/>
        <v>#N/A</v>
      </c>
      <c r="BL531" s="279" t="e">
        <f t="shared" si="1402"/>
        <v>#N/A</v>
      </c>
      <c r="BM531" s="279" t="e">
        <f t="shared" si="1403"/>
        <v>#N/A</v>
      </c>
      <c r="BN531" s="279" t="e">
        <f t="shared" si="1403"/>
        <v>#N/A</v>
      </c>
      <c r="BO531" s="279" t="e">
        <f t="shared" si="1403"/>
        <v>#N/A</v>
      </c>
      <c r="BP531" s="279" t="e">
        <f t="shared" si="1403"/>
        <v>#N/A</v>
      </c>
      <c r="BQ531" s="279" t="e">
        <f t="shared" si="1403"/>
        <v>#N/A</v>
      </c>
      <c r="BR531" s="279" t="e">
        <f t="shared" si="1403"/>
        <v>#N/A</v>
      </c>
      <c r="BS531" s="279" t="e">
        <f t="shared" si="1403"/>
        <v>#N/A</v>
      </c>
      <c r="BT531" s="279" t="e">
        <f t="shared" si="1403"/>
        <v>#N/A</v>
      </c>
      <c r="BU531" s="279" t="e">
        <f t="shared" si="1403"/>
        <v>#N/A</v>
      </c>
      <c r="BV531" s="279" t="e">
        <f t="shared" si="1403"/>
        <v>#N/A</v>
      </c>
      <c r="BW531" s="279" t="e">
        <f t="shared" si="1404"/>
        <v>#N/A</v>
      </c>
      <c r="BX531" s="279" t="e">
        <f t="shared" si="1404"/>
        <v>#N/A</v>
      </c>
      <c r="BY531" s="279" t="e">
        <f t="shared" si="1404"/>
        <v>#N/A</v>
      </c>
      <c r="BZ531" s="279" t="e">
        <f t="shared" si="1404"/>
        <v>#N/A</v>
      </c>
      <c r="CA531" s="279" t="e">
        <f t="shared" si="1404"/>
        <v>#N/A</v>
      </c>
      <c r="CB531" s="279" t="e">
        <f t="shared" si="1404"/>
        <v>#N/A</v>
      </c>
      <c r="CC531" s="279" t="e">
        <f t="shared" si="1404"/>
        <v>#N/A</v>
      </c>
      <c r="CD531" s="279" t="e">
        <f t="shared" si="1404"/>
        <v>#N/A</v>
      </c>
      <c r="CE531" s="279" t="e">
        <f t="shared" si="1404"/>
        <v>#N/A</v>
      </c>
      <c r="CF531" s="279" t="e">
        <f t="shared" si="1404"/>
        <v>#N/A</v>
      </c>
      <c r="CG531" s="279" t="e">
        <f t="shared" si="1405"/>
        <v>#N/A</v>
      </c>
      <c r="CH531" s="279" t="e">
        <f t="shared" si="1405"/>
        <v>#N/A</v>
      </c>
      <c r="CI531" s="279" t="e">
        <f t="shared" si="1405"/>
        <v>#N/A</v>
      </c>
      <c r="CJ531" s="279" t="e">
        <f t="shared" si="1405"/>
        <v>#N/A</v>
      </c>
      <c r="CK531" s="279" t="e">
        <f t="shared" si="1405"/>
        <v>#N/A</v>
      </c>
      <c r="CL531" s="279" t="e">
        <f t="shared" si="1405"/>
        <v>#N/A</v>
      </c>
      <c r="CM531" s="279" t="e">
        <f t="shared" si="1405"/>
        <v>#N/A</v>
      </c>
      <c r="CN531" s="279" t="e">
        <f t="shared" si="1405"/>
        <v>#N/A</v>
      </c>
      <c r="CO531" s="279" t="e">
        <f t="shared" si="1405"/>
        <v>#N/A</v>
      </c>
      <c r="CP531" s="279" t="e">
        <f t="shared" si="1405"/>
        <v>#N/A</v>
      </c>
      <c r="CQ531" s="279" t="e">
        <f t="shared" si="1406"/>
        <v>#N/A</v>
      </c>
      <c r="CR531" s="279" t="e">
        <f t="shared" si="1406"/>
        <v>#N/A</v>
      </c>
      <c r="CS531" s="279" t="e">
        <f t="shared" si="1406"/>
        <v>#N/A</v>
      </c>
      <c r="CT531" s="279" t="e">
        <f t="shared" si="1406"/>
        <v>#N/A</v>
      </c>
      <c r="CU531" s="279" t="e">
        <f t="shared" si="1406"/>
        <v>#N/A</v>
      </c>
      <c r="CV531" s="279" t="e">
        <f t="shared" si="1406"/>
        <v>#N/A</v>
      </c>
      <c r="CW531" s="279" t="e">
        <f t="shared" si="1406"/>
        <v>#N/A</v>
      </c>
      <c r="CX531" s="279" t="e">
        <f t="shared" si="1406"/>
        <v>#N/A</v>
      </c>
      <c r="CY531" s="279" t="e">
        <f t="shared" si="1406"/>
        <v>#N/A</v>
      </c>
      <c r="CZ531" s="279" t="e">
        <f t="shared" si="1406"/>
        <v>#N/A</v>
      </c>
      <c r="DA531" s="279" t="e">
        <f t="shared" si="1407"/>
        <v>#N/A</v>
      </c>
      <c r="DB531" s="279" t="e">
        <f t="shared" si="1407"/>
        <v>#N/A</v>
      </c>
      <c r="DC531" s="279" t="e">
        <f t="shared" si="1407"/>
        <v>#N/A</v>
      </c>
      <c r="DD531" s="279" t="e">
        <f t="shared" si="1407"/>
        <v>#N/A</v>
      </c>
      <c r="DE531" s="279" t="e">
        <f t="shared" si="1407"/>
        <v>#N/A</v>
      </c>
      <c r="DF531" s="279" t="e">
        <f t="shared" si="1407"/>
        <v>#N/A</v>
      </c>
      <c r="DG531" s="279" t="e">
        <f t="shared" si="1407"/>
        <v>#N/A</v>
      </c>
      <c r="DH531" s="279" t="e">
        <f t="shared" si="1407"/>
        <v>#N/A</v>
      </c>
      <c r="DI531" s="279" t="e">
        <f t="shared" si="1407"/>
        <v>#N/A</v>
      </c>
      <c r="DJ531" s="279" t="e">
        <f t="shared" si="1407"/>
        <v>#N/A</v>
      </c>
      <c r="DK531" s="279" t="e">
        <f t="shared" si="1408"/>
        <v>#N/A</v>
      </c>
      <c r="DL531" s="279" t="e">
        <f t="shared" si="1408"/>
        <v>#N/A</v>
      </c>
      <c r="DM531" s="279" t="e">
        <f t="shared" si="1408"/>
        <v>#N/A</v>
      </c>
      <c r="DN531" s="279" t="e">
        <f t="shared" si="1408"/>
        <v>#N/A</v>
      </c>
      <c r="DO531" s="279" t="e">
        <f t="shared" si="1408"/>
        <v>#N/A</v>
      </c>
      <c r="DP531" s="279" t="e">
        <f t="shared" si="1408"/>
        <v>#N/A</v>
      </c>
      <c r="DQ531" s="279" t="e">
        <f t="shared" si="1408"/>
        <v>#N/A</v>
      </c>
      <c r="DR531" s="279" t="e">
        <f t="shared" si="1408"/>
        <v>#N/A</v>
      </c>
      <c r="DS531" s="279" t="e">
        <f t="shared" si="1408"/>
        <v>#N/A</v>
      </c>
      <c r="DT531" s="279" t="e">
        <f t="shared" si="1408"/>
        <v>#N/A</v>
      </c>
      <c r="DU531" s="279" t="e">
        <f t="shared" si="1409"/>
        <v>#N/A</v>
      </c>
      <c r="DV531" s="279" t="e">
        <f t="shared" si="1409"/>
        <v>#N/A</v>
      </c>
      <c r="DW531" s="279" t="e">
        <f t="shared" si="1409"/>
        <v>#N/A</v>
      </c>
      <c r="DX531" s="279" t="e">
        <f t="shared" si="1409"/>
        <v>#N/A</v>
      </c>
      <c r="DY531" s="279" t="e">
        <f t="shared" si="1409"/>
        <v>#N/A</v>
      </c>
      <c r="DZ531" s="279" t="e">
        <f t="shared" si="1409"/>
        <v>#N/A</v>
      </c>
      <c r="EA531" s="279" t="e">
        <f t="shared" si="1409"/>
        <v>#N/A</v>
      </c>
      <c r="EB531" s="279" t="e">
        <f t="shared" si="1409"/>
        <v>#N/A</v>
      </c>
      <c r="EC531" s="279" t="e">
        <f t="shared" si="1409"/>
        <v>#N/A</v>
      </c>
      <c r="ED531" s="279" t="e">
        <f t="shared" si="1409"/>
        <v>#N/A</v>
      </c>
      <c r="EE531" s="279" t="e">
        <f t="shared" si="1410"/>
        <v>#N/A</v>
      </c>
      <c r="EF531" s="279" t="e">
        <f t="shared" si="1410"/>
        <v>#N/A</v>
      </c>
      <c r="EG531" s="279" t="e">
        <f t="shared" si="1410"/>
        <v>#N/A</v>
      </c>
      <c r="EH531" s="279" t="e">
        <f t="shared" si="1410"/>
        <v>#N/A</v>
      </c>
      <c r="EI531" s="279" t="e">
        <f t="shared" si="1410"/>
        <v>#N/A</v>
      </c>
      <c r="EJ531" s="279" t="e">
        <f t="shared" si="1410"/>
        <v>#N/A</v>
      </c>
      <c r="EK531" s="279" t="e">
        <f t="shared" si="1410"/>
        <v>#N/A</v>
      </c>
      <c r="EL531" s="279" t="e">
        <f t="shared" si="1410"/>
        <v>#N/A</v>
      </c>
      <c r="EM531" s="279" t="e">
        <f t="shared" si="1410"/>
        <v>#N/A</v>
      </c>
      <c r="EN531" s="279" t="e">
        <f t="shared" si="1410"/>
        <v>#N/A</v>
      </c>
      <c r="EO531" s="279" t="e">
        <f t="shared" si="1411"/>
        <v>#N/A</v>
      </c>
      <c r="EP531" s="279" t="e">
        <f t="shared" si="1411"/>
        <v>#N/A</v>
      </c>
      <c r="EQ531" s="279" t="e">
        <f t="shared" si="1411"/>
        <v>#N/A</v>
      </c>
      <c r="ER531" s="279" t="e">
        <f t="shared" si="1411"/>
        <v>#N/A</v>
      </c>
      <c r="ES531" s="279" t="e">
        <f t="shared" si="1411"/>
        <v>#N/A</v>
      </c>
      <c r="ET531" s="279" t="e">
        <f t="shared" si="1411"/>
        <v>#N/A</v>
      </c>
      <c r="EU531" s="279" t="e">
        <f t="shared" si="1411"/>
        <v>#N/A</v>
      </c>
      <c r="EV531" s="279" t="e">
        <f t="shared" si="1411"/>
        <v>#N/A</v>
      </c>
      <c r="EW531" s="279" t="e">
        <f t="shared" si="1411"/>
        <v>#N/A</v>
      </c>
      <c r="EX531" s="279" t="e">
        <f t="shared" si="1411"/>
        <v>#N/A</v>
      </c>
      <c r="EY531" s="279" t="e">
        <f t="shared" si="1412"/>
        <v>#N/A</v>
      </c>
      <c r="EZ531" s="279" t="e">
        <f t="shared" si="1412"/>
        <v>#N/A</v>
      </c>
      <c r="FA531" s="279" t="e">
        <f t="shared" si="1412"/>
        <v>#N/A</v>
      </c>
      <c r="FB531" s="279" t="e">
        <f t="shared" si="1412"/>
        <v>#N/A</v>
      </c>
      <c r="FC531" s="279" t="e">
        <f t="shared" si="1412"/>
        <v>#N/A</v>
      </c>
      <c r="FD531" s="279" t="e">
        <f t="shared" si="1412"/>
        <v>#N/A</v>
      </c>
      <c r="FE531" s="279" t="e">
        <f t="shared" si="1412"/>
        <v>#N/A</v>
      </c>
      <c r="FF531" s="279" t="e">
        <f t="shared" si="1412"/>
        <v>#N/A</v>
      </c>
      <c r="FG531" s="279" t="e">
        <f t="shared" si="1412"/>
        <v>#N/A</v>
      </c>
      <c r="FH531" s="279" t="e">
        <f t="shared" si="1412"/>
        <v>#N/A</v>
      </c>
      <c r="FI531" s="279" t="e">
        <f t="shared" si="1413"/>
        <v>#N/A</v>
      </c>
      <c r="FJ531" s="279" t="e">
        <f t="shared" si="1413"/>
        <v>#N/A</v>
      </c>
      <c r="FK531" s="279" t="e">
        <f t="shared" si="1413"/>
        <v>#N/A</v>
      </c>
      <c r="FL531" s="279" t="e">
        <f t="shared" si="1413"/>
        <v>#N/A</v>
      </c>
      <c r="FM531" s="279" t="e">
        <f t="shared" si="1413"/>
        <v>#N/A</v>
      </c>
      <c r="FN531" s="279" t="e">
        <f t="shared" si="1413"/>
        <v>#N/A</v>
      </c>
      <c r="FO531" s="279" t="e">
        <f t="shared" si="1413"/>
        <v>#N/A</v>
      </c>
      <c r="FP531" s="279" t="e">
        <f t="shared" si="1413"/>
        <v>#N/A</v>
      </c>
      <c r="FQ531" s="279" t="e">
        <f t="shared" si="1413"/>
        <v>#N/A</v>
      </c>
      <c r="FR531" s="279" t="e">
        <f t="shared" si="1413"/>
        <v>#N/A</v>
      </c>
      <c r="FS531" s="279" t="e">
        <f t="shared" si="1414"/>
        <v>#N/A</v>
      </c>
      <c r="FT531" s="279" t="e">
        <f t="shared" si="1414"/>
        <v>#N/A</v>
      </c>
      <c r="FU531" s="279" t="e">
        <f t="shared" si="1414"/>
        <v>#N/A</v>
      </c>
      <c r="FV531" s="279" t="e">
        <f t="shared" si="1414"/>
        <v>#N/A</v>
      </c>
      <c r="FW531" s="279" t="e">
        <f t="shared" si="1414"/>
        <v>#N/A</v>
      </c>
      <c r="FX531" s="279" t="e">
        <f t="shared" si="1414"/>
        <v>#N/A</v>
      </c>
      <c r="FY531" s="279" t="e">
        <f t="shared" si="1414"/>
        <v>#N/A</v>
      </c>
      <c r="FZ531" s="279" t="e">
        <f t="shared" si="1414"/>
        <v>#N/A</v>
      </c>
      <c r="GA531" s="279" t="e">
        <f t="shared" si="1414"/>
        <v>#N/A</v>
      </c>
      <c r="GB531" s="279" t="e">
        <f t="shared" si="1414"/>
        <v>#N/A</v>
      </c>
      <c r="GC531" s="279" t="e">
        <f t="shared" si="1415"/>
        <v>#N/A</v>
      </c>
      <c r="GD531" s="279" t="e">
        <f t="shared" si="1415"/>
        <v>#N/A</v>
      </c>
      <c r="GE531" s="279" t="e">
        <f t="shared" si="1415"/>
        <v>#N/A</v>
      </c>
      <c r="GF531" s="279" t="e">
        <f t="shared" si="1415"/>
        <v>#N/A</v>
      </c>
      <c r="GG531" s="279" t="e">
        <f t="shared" si="1415"/>
        <v>#N/A</v>
      </c>
      <c r="GH531" s="279" t="e">
        <f t="shared" si="1415"/>
        <v>#N/A</v>
      </c>
      <c r="GI531" s="279" t="e">
        <f t="shared" si="1415"/>
        <v>#N/A</v>
      </c>
      <c r="GJ531" s="279" t="e">
        <f t="shared" si="1415"/>
        <v>#N/A</v>
      </c>
      <c r="GK531" s="279" t="e">
        <f t="shared" si="1415"/>
        <v>#N/A</v>
      </c>
      <c r="GL531" s="279" t="e">
        <f t="shared" si="1415"/>
        <v>#N/A</v>
      </c>
      <c r="GM531" s="279" t="e">
        <f t="shared" si="1416"/>
        <v>#N/A</v>
      </c>
      <c r="GN531" s="279" t="e">
        <f t="shared" si="1416"/>
        <v>#N/A</v>
      </c>
      <c r="GO531" s="279" t="e">
        <f t="shared" si="1416"/>
        <v>#N/A</v>
      </c>
      <c r="GP531" s="279" t="e">
        <f t="shared" si="1416"/>
        <v>#N/A</v>
      </c>
      <c r="GQ531" s="279" t="e">
        <f t="shared" si="1416"/>
        <v>#N/A</v>
      </c>
      <c r="GR531" s="279" t="e">
        <f t="shared" si="1416"/>
        <v>#N/A</v>
      </c>
      <c r="GS531" s="279" t="e">
        <f t="shared" si="1416"/>
        <v>#N/A</v>
      </c>
      <c r="GT531" s="279" t="e">
        <f t="shared" si="1416"/>
        <v>#N/A</v>
      </c>
      <c r="GU531" s="279" t="e">
        <f t="shared" si="1416"/>
        <v>#N/A</v>
      </c>
      <c r="GV531" s="279" t="e">
        <f t="shared" si="1416"/>
        <v>#N/A</v>
      </c>
      <c r="GW531" s="279" t="e">
        <f t="shared" si="1417"/>
        <v>#N/A</v>
      </c>
      <c r="GX531" s="279" t="e">
        <f t="shared" si="1417"/>
        <v>#N/A</v>
      </c>
      <c r="GY531" s="279" t="e">
        <f t="shared" si="1417"/>
        <v>#N/A</v>
      </c>
      <c r="GZ531" s="279" t="e">
        <f t="shared" si="1417"/>
        <v>#N/A</v>
      </c>
      <c r="HA531" s="279" t="e">
        <f t="shared" si="1417"/>
        <v>#N/A</v>
      </c>
      <c r="HB531" s="279" t="e">
        <f t="shared" si="1417"/>
        <v>#N/A</v>
      </c>
      <c r="HC531" s="279" t="e">
        <f t="shared" si="1417"/>
        <v>#N/A</v>
      </c>
      <c r="HD531" s="279" t="e">
        <f t="shared" si="1417"/>
        <v>#N/A</v>
      </c>
      <c r="HE531" s="279" t="e">
        <f t="shared" si="1417"/>
        <v>#N/A</v>
      </c>
      <c r="HF531" s="279" t="e">
        <f t="shared" si="1417"/>
        <v>#N/A</v>
      </c>
      <c r="HG531" s="279" t="e">
        <f t="shared" si="1418"/>
        <v>#N/A</v>
      </c>
      <c r="HH531" s="279" t="e">
        <f t="shared" si="1418"/>
        <v>#N/A</v>
      </c>
      <c r="HI531" s="279" t="e">
        <f t="shared" si="1418"/>
        <v>#N/A</v>
      </c>
      <c r="HJ531" s="279" t="e">
        <f t="shared" si="1418"/>
        <v>#N/A</v>
      </c>
      <c r="HK531" s="279" t="e">
        <f t="shared" si="1418"/>
        <v>#N/A</v>
      </c>
      <c r="HL531" s="279" t="e">
        <f t="shared" si="1418"/>
        <v>#N/A</v>
      </c>
      <c r="HM531" s="279" t="e">
        <f t="shared" si="1418"/>
        <v>#N/A</v>
      </c>
      <c r="HN531" s="279" t="e">
        <f t="shared" si="1418"/>
        <v>#N/A</v>
      </c>
      <c r="HO531" s="279" t="e">
        <f t="shared" si="1418"/>
        <v>#N/A</v>
      </c>
      <c r="HP531" s="279" t="e">
        <f t="shared" si="1418"/>
        <v>#N/A</v>
      </c>
      <c r="HQ531" s="279" t="e">
        <f t="shared" si="1419"/>
        <v>#N/A</v>
      </c>
      <c r="HR531" s="279" t="e">
        <f t="shared" si="1419"/>
        <v>#N/A</v>
      </c>
      <c r="HS531" s="279" t="e">
        <f t="shared" si="1419"/>
        <v>#N/A</v>
      </c>
      <c r="HT531" s="279" t="e">
        <f t="shared" si="1419"/>
        <v>#N/A</v>
      </c>
      <c r="HU531" s="279" t="e">
        <f t="shared" si="1419"/>
        <v>#N/A</v>
      </c>
      <c r="HV531" s="279" t="e">
        <f t="shared" si="1419"/>
        <v>#N/A</v>
      </c>
      <c r="HW531" s="279" t="e">
        <f t="shared" si="1419"/>
        <v>#N/A</v>
      </c>
      <c r="HX531" s="279" t="e">
        <f t="shared" si="1419"/>
        <v>#N/A</v>
      </c>
      <c r="HY531" s="279" t="e">
        <f t="shared" si="1419"/>
        <v>#N/A</v>
      </c>
      <c r="HZ531" s="279" t="e">
        <f t="shared" si="1419"/>
        <v>#N/A</v>
      </c>
      <c r="IA531" s="279" t="e">
        <f t="shared" si="1420"/>
        <v>#N/A</v>
      </c>
      <c r="IB531" s="279" t="e">
        <f t="shared" si="1420"/>
        <v>#N/A</v>
      </c>
      <c r="IC531" s="279" t="e">
        <f t="shared" si="1420"/>
        <v>#N/A</v>
      </c>
      <c r="ID531" s="279" t="e">
        <f t="shared" si="1420"/>
        <v>#N/A</v>
      </c>
      <c r="IE531" s="279" t="e">
        <f t="shared" si="1420"/>
        <v>#N/A</v>
      </c>
      <c r="IF531" s="279" t="e">
        <f t="shared" si="1420"/>
        <v>#N/A</v>
      </c>
      <c r="IG531" s="279" t="e">
        <f t="shared" si="1420"/>
        <v>#N/A</v>
      </c>
      <c r="IH531" s="279" t="e">
        <f t="shared" si="1420"/>
        <v>#N/A</v>
      </c>
      <c r="II531" s="279" t="e">
        <f t="shared" si="1420"/>
        <v>#N/A</v>
      </c>
      <c r="IJ531" s="279" t="e">
        <f t="shared" si="1420"/>
        <v>#N/A</v>
      </c>
      <c r="IK531" s="279" t="e">
        <f t="shared" si="1421"/>
        <v>#N/A</v>
      </c>
      <c r="IL531" s="279" t="e">
        <f t="shared" si="1421"/>
        <v>#N/A</v>
      </c>
      <c r="IM531" s="279" t="e">
        <f t="shared" si="1421"/>
        <v>#N/A</v>
      </c>
      <c r="IN531" s="279" t="e">
        <f t="shared" si="1421"/>
        <v>#N/A</v>
      </c>
      <c r="IO531" s="279" t="e">
        <f t="shared" si="1421"/>
        <v>#N/A</v>
      </c>
      <c r="IP531" s="279" t="e">
        <f t="shared" si="1421"/>
        <v>#N/A</v>
      </c>
      <c r="IQ531" s="279" t="e">
        <f t="shared" si="1421"/>
        <v>#N/A</v>
      </c>
      <c r="IR531" s="279" t="e">
        <f t="shared" si="1421"/>
        <v>#N/A</v>
      </c>
      <c r="IS531" s="279" t="e">
        <f t="shared" si="1421"/>
        <v>#N/A</v>
      </c>
      <c r="IT531" s="279" t="e">
        <f t="shared" si="1421"/>
        <v>#N/A</v>
      </c>
      <c r="IU531" s="279" t="e">
        <f t="shared" si="1422"/>
        <v>#N/A</v>
      </c>
      <c r="IV531" s="279" t="e">
        <f t="shared" si="1422"/>
        <v>#N/A</v>
      </c>
      <c r="IW531" s="279" t="e">
        <f t="shared" si="1422"/>
        <v>#N/A</v>
      </c>
      <c r="IX531" s="279" t="e">
        <f t="shared" si="1422"/>
        <v>#N/A</v>
      </c>
      <c r="IY531" s="279" t="e">
        <f t="shared" si="1422"/>
        <v>#N/A</v>
      </c>
      <c r="IZ531" s="279" t="e">
        <f t="shared" si="1422"/>
        <v>#N/A</v>
      </c>
      <c r="JA531" s="279" t="e">
        <f t="shared" si="1422"/>
        <v>#N/A</v>
      </c>
      <c r="JB531" s="279" t="e">
        <f t="shared" si="1422"/>
        <v>#N/A</v>
      </c>
      <c r="JC531" s="279" t="e">
        <f t="shared" si="1422"/>
        <v>#N/A</v>
      </c>
      <c r="JD531" s="279" t="e">
        <f t="shared" si="1422"/>
        <v>#N/A</v>
      </c>
      <c r="JE531" s="279" t="e">
        <f t="shared" si="1422"/>
        <v>#N/A</v>
      </c>
      <c r="JF531" s="279" t="e">
        <f t="shared" si="1422"/>
        <v>#N/A</v>
      </c>
      <c r="JG531" s="279" t="e">
        <f t="shared" si="1422"/>
        <v>#N/A</v>
      </c>
      <c r="JH531" s="279" t="e">
        <f t="shared" si="1422"/>
        <v>#N/A</v>
      </c>
      <c r="JI531" s="279" t="e">
        <f t="shared" si="1422"/>
        <v>#N/A</v>
      </c>
      <c r="JK531" s="102" t="e">
        <f t="shared" si="1424"/>
        <v>#N/A</v>
      </c>
    </row>
    <row r="532" spans="1:271">
      <c r="B532" t="e">
        <f t="shared" si="1423"/>
        <v>#N/A</v>
      </c>
      <c r="E532" s="279" t="e">
        <f t="shared" si="1397"/>
        <v>#N/A</v>
      </c>
      <c r="F532" s="279" t="e">
        <f t="shared" si="1397"/>
        <v>#N/A</v>
      </c>
      <c r="G532" s="279" t="e">
        <f t="shared" si="1397"/>
        <v>#N/A</v>
      </c>
      <c r="H532" s="279" t="e">
        <f t="shared" si="1397"/>
        <v>#N/A</v>
      </c>
      <c r="I532" s="279" t="e">
        <f t="shared" si="1397"/>
        <v>#N/A</v>
      </c>
      <c r="J532" s="279" t="e">
        <f t="shared" si="1397"/>
        <v>#N/A</v>
      </c>
      <c r="K532" s="279" t="e">
        <f t="shared" si="1397"/>
        <v>#N/A</v>
      </c>
      <c r="L532" s="279" t="e">
        <f t="shared" si="1397"/>
        <v>#N/A</v>
      </c>
      <c r="M532" s="279" t="e">
        <f t="shared" si="1397"/>
        <v>#N/A</v>
      </c>
      <c r="N532" s="279" t="e">
        <f t="shared" si="1397"/>
        <v>#N/A</v>
      </c>
      <c r="O532" s="279" t="e">
        <f t="shared" si="1398"/>
        <v>#N/A</v>
      </c>
      <c r="P532" s="279" t="e">
        <f t="shared" si="1398"/>
        <v>#N/A</v>
      </c>
      <c r="Q532" s="279" t="e">
        <f t="shared" si="1398"/>
        <v>#N/A</v>
      </c>
      <c r="R532" s="279" t="e">
        <f t="shared" si="1398"/>
        <v>#N/A</v>
      </c>
      <c r="S532" s="279" t="e">
        <f t="shared" si="1398"/>
        <v>#N/A</v>
      </c>
      <c r="T532" s="279" t="e">
        <f t="shared" si="1398"/>
        <v>#N/A</v>
      </c>
      <c r="U532" s="279" t="e">
        <f t="shared" si="1398"/>
        <v>#N/A</v>
      </c>
      <c r="V532" s="279" t="e">
        <f t="shared" si="1398"/>
        <v>#N/A</v>
      </c>
      <c r="W532" s="279" t="e">
        <f t="shared" si="1398"/>
        <v>#N/A</v>
      </c>
      <c r="X532" s="279" t="e">
        <f t="shared" si="1398"/>
        <v>#N/A</v>
      </c>
      <c r="Y532" s="279" t="e">
        <f t="shared" si="1399"/>
        <v>#N/A</v>
      </c>
      <c r="Z532" s="279" t="e">
        <f t="shared" si="1399"/>
        <v>#N/A</v>
      </c>
      <c r="AA532" s="279" t="e">
        <f t="shared" si="1399"/>
        <v>#N/A</v>
      </c>
      <c r="AB532" s="279" t="e">
        <f t="shared" si="1399"/>
        <v>#N/A</v>
      </c>
      <c r="AC532" s="279" t="e">
        <f t="shared" si="1399"/>
        <v>#N/A</v>
      </c>
      <c r="AD532" s="279" t="e">
        <f t="shared" si="1399"/>
        <v>#N/A</v>
      </c>
      <c r="AE532" s="279" t="e">
        <f t="shared" si="1399"/>
        <v>#N/A</v>
      </c>
      <c r="AF532" s="279" t="e">
        <f t="shared" si="1399"/>
        <v>#N/A</v>
      </c>
      <c r="AG532" s="279" t="e">
        <f t="shared" si="1399"/>
        <v>#N/A</v>
      </c>
      <c r="AH532" s="279" t="e">
        <f t="shared" si="1399"/>
        <v>#N/A</v>
      </c>
      <c r="AI532" s="279" t="e">
        <f t="shared" si="1400"/>
        <v>#N/A</v>
      </c>
      <c r="AJ532" s="279" t="e">
        <f t="shared" si="1400"/>
        <v>#N/A</v>
      </c>
      <c r="AK532" s="279" t="e">
        <f t="shared" si="1400"/>
        <v>#N/A</v>
      </c>
      <c r="AL532" s="279" t="e">
        <f t="shared" si="1400"/>
        <v>#N/A</v>
      </c>
      <c r="AM532" s="279" t="e">
        <f t="shared" si="1400"/>
        <v>#N/A</v>
      </c>
      <c r="AN532" s="279" t="e">
        <f t="shared" si="1400"/>
        <v>#N/A</v>
      </c>
      <c r="AO532" s="279" t="e">
        <f t="shared" si="1400"/>
        <v>#N/A</v>
      </c>
      <c r="AP532" s="279" t="e">
        <f t="shared" si="1400"/>
        <v>#N/A</v>
      </c>
      <c r="AQ532" s="279" t="e">
        <f t="shared" si="1400"/>
        <v>#N/A</v>
      </c>
      <c r="AR532" s="279" t="e">
        <f t="shared" si="1400"/>
        <v>#N/A</v>
      </c>
      <c r="AS532" s="279" t="e">
        <f t="shared" si="1401"/>
        <v>#N/A</v>
      </c>
      <c r="AT532" s="279" t="e">
        <f t="shared" si="1401"/>
        <v>#N/A</v>
      </c>
      <c r="AU532" s="279" t="e">
        <f t="shared" si="1401"/>
        <v>#N/A</v>
      </c>
      <c r="AV532" s="279" t="e">
        <f t="shared" si="1401"/>
        <v>#N/A</v>
      </c>
      <c r="AW532" s="279" t="e">
        <f t="shared" si="1401"/>
        <v>#N/A</v>
      </c>
      <c r="AX532" s="279" t="e">
        <f t="shared" si="1401"/>
        <v>#N/A</v>
      </c>
      <c r="AY532" s="279" t="e">
        <f t="shared" si="1401"/>
        <v>#N/A</v>
      </c>
      <c r="AZ532" s="279" t="e">
        <f t="shared" si="1401"/>
        <v>#N/A</v>
      </c>
      <c r="BA532" s="279" t="e">
        <f t="shared" si="1401"/>
        <v>#N/A</v>
      </c>
      <c r="BB532" s="279" t="e">
        <f t="shared" si="1401"/>
        <v>#N/A</v>
      </c>
      <c r="BC532" s="279" t="e">
        <f t="shared" si="1402"/>
        <v>#N/A</v>
      </c>
      <c r="BD532" s="279" t="e">
        <f t="shared" si="1402"/>
        <v>#N/A</v>
      </c>
      <c r="BE532" s="279" t="e">
        <f t="shared" si="1402"/>
        <v>#N/A</v>
      </c>
      <c r="BF532" s="279" t="e">
        <f t="shared" si="1402"/>
        <v>#N/A</v>
      </c>
      <c r="BG532" s="279" t="e">
        <f t="shared" si="1402"/>
        <v>#N/A</v>
      </c>
      <c r="BH532" s="279" t="e">
        <f t="shared" si="1402"/>
        <v>#N/A</v>
      </c>
      <c r="BI532" s="279" t="e">
        <f t="shared" si="1402"/>
        <v>#N/A</v>
      </c>
      <c r="BJ532" s="279" t="e">
        <f t="shared" si="1402"/>
        <v>#N/A</v>
      </c>
      <c r="BK532" s="279" t="e">
        <f t="shared" si="1402"/>
        <v>#N/A</v>
      </c>
      <c r="BL532" s="279" t="e">
        <f t="shared" si="1402"/>
        <v>#N/A</v>
      </c>
      <c r="BM532" s="279" t="e">
        <f t="shared" si="1403"/>
        <v>#N/A</v>
      </c>
      <c r="BN532" s="279" t="e">
        <f t="shared" si="1403"/>
        <v>#N/A</v>
      </c>
      <c r="BO532" s="279" t="e">
        <f t="shared" si="1403"/>
        <v>#N/A</v>
      </c>
      <c r="BP532" s="279" t="e">
        <f t="shared" si="1403"/>
        <v>#N/A</v>
      </c>
      <c r="BQ532" s="279" t="e">
        <f t="shared" si="1403"/>
        <v>#N/A</v>
      </c>
      <c r="BR532" s="279" t="e">
        <f t="shared" si="1403"/>
        <v>#N/A</v>
      </c>
      <c r="BS532" s="279" t="e">
        <f t="shared" si="1403"/>
        <v>#N/A</v>
      </c>
      <c r="BT532" s="279" t="e">
        <f t="shared" si="1403"/>
        <v>#N/A</v>
      </c>
      <c r="BU532" s="279" t="e">
        <f t="shared" si="1403"/>
        <v>#N/A</v>
      </c>
      <c r="BV532" s="279" t="e">
        <f t="shared" si="1403"/>
        <v>#N/A</v>
      </c>
      <c r="BW532" s="279" t="e">
        <f t="shared" si="1404"/>
        <v>#N/A</v>
      </c>
      <c r="BX532" s="279" t="e">
        <f t="shared" si="1404"/>
        <v>#N/A</v>
      </c>
      <c r="BY532" s="279" t="e">
        <f t="shared" si="1404"/>
        <v>#N/A</v>
      </c>
      <c r="BZ532" s="279" t="e">
        <f t="shared" si="1404"/>
        <v>#N/A</v>
      </c>
      <c r="CA532" s="279" t="e">
        <f t="shared" si="1404"/>
        <v>#N/A</v>
      </c>
      <c r="CB532" s="279" t="e">
        <f t="shared" si="1404"/>
        <v>#N/A</v>
      </c>
      <c r="CC532" s="279" t="e">
        <f t="shared" si="1404"/>
        <v>#N/A</v>
      </c>
      <c r="CD532" s="279" t="e">
        <f t="shared" si="1404"/>
        <v>#N/A</v>
      </c>
      <c r="CE532" s="279" t="e">
        <f t="shared" si="1404"/>
        <v>#N/A</v>
      </c>
      <c r="CF532" s="279" t="e">
        <f t="shared" si="1404"/>
        <v>#N/A</v>
      </c>
      <c r="CG532" s="279" t="e">
        <f t="shared" si="1405"/>
        <v>#N/A</v>
      </c>
      <c r="CH532" s="279" t="e">
        <f t="shared" si="1405"/>
        <v>#N/A</v>
      </c>
      <c r="CI532" s="279" t="e">
        <f t="shared" si="1405"/>
        <v>#N/A</v>
      </c>
      <c r="CJ532" s="279" t="e">
        <f t="shared" si="1405"/>
        <v>#N/A</v>
      </c>
      <c r="CK532" s="279" t="e">
        <f t="shared" si="1405"/>
        <v>#N/A</v>
      </c>
      <c r="CL532" s="279" t="e">
        <f t="shared" si="1405"/>
        <v>#N/A</v>
      </c>
      <c r="CM532" s="279" t="e">
        <f t="shared" si="1405"/>
        <v>#N/A</v>
      </c>
      <c r="CN532" s="279" t="e">
        <f t="shared" si="1405"/>
        <v>#N/A</v>
      </c>
      <c r="CO532" s="279" t="e">
        <f t="shared" si="1405"/>
        <v>#N/A</v>
      </c>
      <c r="CP532" s="279" t="e">
        <f t="shared" si="1405"/>
        <v>#N/A</v>
      </c>
      <c r="CQ532" s="279" t="e">
        <f t="shared" si="1406"/>
        <v>#N/A</v>
      </c>
      <c r="CR532" s="279" t="e">
        <f t="shared" si="1406"/>
        <v>#N/A</v>
      </c>
      <c r="CS532" s="279" t="e">
        <f t="shared" si="1406"/>
        <v>#N/A</v>
      </c>
      <c r="CT532" s="279" t="e">
        <f t="shared" si="1406"/>
        <v>#N/A</v>
      </c>
      <c r="CU532" s="279" t="e">
        <f t="shared" si="1406"/>
        <v>#N/A</v>
      </c>
      <c r="CV532" s="279" t="e">
        <f t="shared" si="1406"/>
        <v>#N/A</v>
      </c>
      <c r="CW532" s="279" t="e">
        <f t="shared" si="1406"/>
        <v>#N/A</v>
      </c>
      <c r="CX532" s="279" t="e">
        <f t="shared" si="1406"/>
        <v>#N/A</v>
      </c>
      <c r="CY532" s="279" t="e">
        <f t="shared" si="1406"/>
        <v>#N/A</v>
      </c>
      <c r="CZ532" s="279" t="e">
        <f t="shared" si="1406"/>
        <v>#N/A</v>
      </c>
      <c r="DA532" s="279" t="e">
        <f t="shared" si="1407"/>
        <v>#N/A</v>
      </c>
      <c r="DB532" s="279" t="e">
        <f t="shared" si="1407"/>
        <v>#N/A</v>
      </c>
      <c r="DC532" s="279" t="e">
        <f t="shared" si="1407"/>
        <v>#N/A</v>
      </c>
      <c r="DD532" s="279" t="e">
        <f t="shared" si="1407"/>
        <v>#N/A</v>
      </c>
      <c r="DE532" s="279" t="e">
        <f t="shared" si="1407"/>
        <v>#N/A</v>
      </c>
      <c r="DF532" s="279" t="e">
        <f t="shared" si="1407"/>
        <v>#N/A</v>
      </c>
      <c r="DG532" s="279" t="e">
        <f t="shared" si="1407"/>
        <v>#N/A</v>
      </c>
      <c r="DH532" s="279" t="e">
        <f t="shared" si="1407"/>
        <v>#N/A</v>
      </c>
      <c r="DI532" s="279" t="e">
        <f t="shared" si="1407"/>
        <v>#N/A</v>
      </c>
      <c r="DJ532" s="279" t="e">
        <f t="shared" si="1407"/>
        <v>#N/A</v>
      </c>
      <c r="DK532" s="279" t="e">
        <f t="shared" si="1408"/>
        <v>#N/A</v>
      </c>
      <c r="DL532" s="279" t="e">
        <f t="shared" si="1408"/>
        <v>#N/A</v>
      </c>
      <c r="DM532" s="279" t="e">
        <f t="shared" si="1408"/>
        <v>#N/A</v>
      </c>
      <c r="DN532" s="279" t="e">
        <f t="shared" si="1408"/>
        <v>#N/A</v>
      </c>
      <c r="DO532" s="279" t="e">
        <f t="shared" si="1408"/>
        <v>#N/A</v>
      </c>
      <c r="DP532" s="279" t="e">
        <f t="shared" si="1408"/>
        <v>#N/A</v>
      </c>
      <c r="DQ532" s="279" t="e">
        <f t="shared" si="1408"/>
        <v>#N/A</v>
      </c>
      <c r="DR532" s="279" t="e">
        <f t="shared" si="1408"/>
        <v>#N/A</v>
      </c>
      <c r="DS532" s="279" t="e">
        <f t="shared" si="1408"/>
        <v>#N/A</v>
      </c>
      <c r="DT532" s="279" t="e">
        <f t="shared" si="1408"/>
        <v>#N/A</v>
      </c>
      <c r="DU532" s="279" t="e">
        <f t="shared" si="1409"/>
        <v>#N/A</v>
      </c>
      <c r="DV532" s="279" t="e">
        <f t="shared" si="1409"/>
        <v>#N/A</v>
      </c>
      <c r="DW532" s="279" t="e">
        <f t="shared" si="1409"/>
        <v>#N/A</v>
      </c>
      <c r="DX532" s="279" t="e">
        <f t="shared" si="1409"/>
        <v>#N/A</v>
      </c>
      <c r="DY532" s="279" t="e">
        <f t="shared" si="1409"/>
        <v>#N/A</v>
      </c>
      <c r="DZ532" s="279" t="e">
        <f t="shared" si="1409"/>
        <v>#N/A</v>
      </c>
      <c r="EA532" s="279" t="e">
        <f t="shared" si="1409"/>
        <v>#N/A</v>
      </c>
      <c r="EB532" s="279" t="e">
        <f t="shared" si="1409"/>
        <v>#N/A</v>
      </c>
      <c r="EC532" s="279" t="e">
        <f t="shared" si="1409"/>
        <v>#N/A</v>
      </c>
      <c r="ED532" s="279" t="e">
        <f t="shared" si="1409"/>
        <v>#N/A</v>
      </c>
      <c r="EE532" s="279" t="e">
        <f t="shared" si="1410"/>
        <v>#N/A</v>
      </c>
      <c r="EF532" s="279" t="e">
        <f t="shared" si="1410"/>
        <v>#N/A</v>
      </c>
      <c r="EG532" s="279" t="e">
        <f t="shared" si="1410"/>
        <v>#N/A</v>
      </c>
      <c r="EH532" s="279" t="e">
        <f t="shared" si="1410"/>
        <v>#N/A</v>
      </c>
      <c r="EI532" s="279" t="e">
        <f t="shared" si="1410"/>
        <v>#N/A</v>
      </c>
      <c r="EJ532" s="279" t="e">
        <f t="shared" si="1410"/>
        <v>#N/A</v>
      </c>
      <c r="EK532" s="279" t="e">
        <f t="shared" si="1410"/>
        <v>#N/A</v>
      </c>
      <c r="EL532" s="279" t="e">
        <f t="shared" si="1410"/>
        <v>#N/A</v>
      </c>
      <c r="EM532" s="279" t="e">
        <f t="shared" si="1410"/>
        <v>#N/A</v>
      </c>
      <c r="EN532" s="279" t="e">
        <f t="shared" si="1410"/>
        <v>#N/A</v>
      </c>
      <c r="EO532" s="279" t="e">
        <f t="shared" si="1411"/>
        <v>#N/A</v>
      </c>
      <c r="EP532" s="279" t="e">
        <f t="shared" si="1411"/>
        <v>#N/A</v>
      </c>
      <c r="EQ532" s="279" t="e">
        <f t="shared" si="1411"/>
        <v>#N/A</v>
      </c>
      <c r="ER532" s="279" t="e">
        <f t="shared" si="1411"/>
        <v>#N/A</v>
      </c>
      <c r="ES532" s="279" t="e">
        <f t="shared" si="1411"/>
        <v>#N/A</v>
      </c>
      <c r="ET532" s="279" t="e">
        <f t="shared" si="1411"/>
        <v>#N/A</v>
      </c>
      <c r="EU532" s="279" t="e">
        <f t="shared" si="1411"/>
        <v>#N/A</v>
      </c>
      <c r="EV532" s="279" t="e">
        <f t="shared" si="1411"/>
        <v>#N/A</v>
      </c>
      <c r="EW532" s="279" t="e">
        <f t="shared" si="1411"/>
        <v>#N/A</v>
      </c>
      <c r="EX532" s="279" t="e">
        <f t="shared" si="1411"/>
        <v>#N/A</v>
      </c>
      <c r="EY532" s="279" t="e">
        <f t="shared" si="1412"/>
        <v>#N/A</v>
      </c>
      <c r="EZ532" s="279" t="e">
        <f t="shared" si="1412"/>
        <v>#N/A</v>
      </c>
      <c r="FA532" s="279" t="e">
        <f t="shared" si="1412"/>
        <v>#N/A</v>
      </c>
      <c r="FB532" s="279" t="e">
        <f t="shared" si="1412"/>
        <v>#N/A</v>
      </c>
      <c r="FC532" s="279" t="e">
        <f t="shared" si="1412"/>
        <v>#N/A</v>
      </c>
      <c r="FD532" s="279" t="e">
        <f t="shared" si="1412"/>
        <v>#N/A</v>
      </c>
      <c r="FE532" s="279" t="e">
        <f t="shared" si="1412"/>
        <v>#N/A</v>
      </c>
      <c r="FF532" s="279" t="e">
        <f t="shared" si="1412"/>
        <v>#N/A</v>
      </c>
      <c r="FG532" s="279" t="e">
        <f t="shared" si="1412"/>
        <v>#N/A</v>
      </c>
      <c r="FH532" s="279" t="e">
        <f t="shared" si="1412"/>
        <v>#N/A</v>
      </c>
      <c r="FI532" s="279" t="e">
        <f t="shared" si="1413"/>
        <v>#N/A</v>
      </c>
      <c r="FJ532" s="279" t="e">
        <f t="shared" si="1413"/>
        <v>#N/A</v>
      </c>
      <c r="FK532" s="279" t="e">
        <f t="shared" si="1413"/>
        <v>#N/A</v>
      </c>
      <c r="FL532" s="279" t="e">
        <f t="shared" si="1413"/>
        <v>#N/A</v>
      </c>
      <c r="FM532" s="279" t="e">
        <f t="shared" si="1413"/>
        <v>#N/A</v>
      </c>
      <c r="FN532" s="279" t="e">
        <f t="shared" si="1413"/>
        <v>#N/A</v>
      </c>
      <c r="FO532" s="279" t="e">
        <f t="shared" si="1413"/>
        <v>#N/A</v>
      </c>
      <c r="FP532" s="279" t="e">
        <f t="shared" si="1413"/>
        <v>#N/A</v>
      </c>
      <c r="FQ532" s="279" t="e">
        <f t="shared" si="1413"/>
        <v>#N/A</v>
      </c>
      <c r="FR532" s="279" t="e">
        <f t="shared" si="1413"/>
        <v>#N/A</v>
      </c>
      <c r="FS532" s="279" t="e">
        <f t="shared" si="1414"/>
        <v>#N/A</v>
      </c>
      <c r="FT532" s="279" t="e">
        <f t="shared" si="1414"/>
        <v>#N/A</v>
      </c>
      <c r="FU532" s="279" t="e">
        <f t="shared" si="1414"/>
        <v>#N/A</v>
      </c>
      <c r="FV532" s="279" t="e">
        <f t="shared" si="1414"/>
        <v>#N/A</v>
      </c>
      <c r="FW532" s="279" t="e">
        <f t="shared" si="1414"/>
        <v>#N/A</v>
      </c>
      <c r="FX532" s="279" t="e">
        <f t="shared" si="1414"/>
        <v>#N/A</v>
      </c>
      <c r="FY532" s="279" t="e">
        <f t="shared" si="1414"/>
        <v>#N/A</v>
      </c>
      <c r="FZ532" s="279" t="e">
        <f t="shared" si="1414"/>
        <v>#N/A</v>
      </c>
      <c r="GA532" s="279" t="e">
        <f t="shared" si="1414"/>
        <v>#N/A</v>
      </c>
      <c r="GB532" s="279" t="e">
        <f t="shared" si="1414"/>
        <v>#N/A</v>
      </c>
      <c r="GC532" s="279" t="e">
        <f t="shared" si="1415"/>
        <v>#N/A</v>
      </c>
      <c r="GD532" s="279" t="e">
        <f t="shared" si="1415"/>
        <v>#N/A</v>
      </c>
      <c r="GE532" s="279" t="e">
        <f t="shared" si="1415"/>
        <v>#N/A</v>
      </c>
      <c r="GF532" s="279" t="e">
        <f t="shared" si="1415"/>
        <v>#N/A</v>
      </c>
      <c r="GG532" s="279" t="e">
        <f t="shared" si="1415"/>
        <v>#N/A</v>
      </c>
      <c r="GH532" s="279" t="e">
        <f t="shared" si="1415"/>
        <v>#N/A</v>
      </c>
      <c r="GI532" s="279" t="e">
        <f t="shared" si="1415"/>
        <v>#N/A</v>
      </c>
      <c r="GJ532" s="279" t="e">
        <f t="shared" si="1415"/>
        <v>#N/A</v>
      </c>
      <c r="GK532" s="279" t="e">
        <f t="shared" si="1415"/>
        <v>#N/A</v>
      </c>
      <c r="GL532" s="279" t="e">
        <f t="shared" si="1415"/>
        <v>#N/A</v>
      </c>
      <c r="GM532" s="279" t="e">
        <f t="shared" si="1416"/>
        <v>#N/A</v>
      </c>
      <c r="GN532" s="279" t="e">
        <f t="shared" si="1416"/>
        <v>#N/A</v>
      </c>
      <c r="GO532" s="279" t="e">
        <f t="shared" si="1416"/>
        <v>#N/A</v>
      </c>
      <c r="GP532" s="279" t="e">
        <f t="shared" si="1416"/>
        <v>#N/A</v>
      </c>
      <c r="GQ532" s="279" t="e">
        <f t="shared" si="1416"/>
        <v>#N/A</v>
      </c>
      <c r="GR532" s="279" t="e">
        <f t="shared" si="1416"/>
        <v>#N/A</v>
      </c>
      <c r="GS532" s="279" t="e">
        <f t="shared" si="1416"/>
        <v>#N/A</v>
      </c>
      <c r="GT532" s="279" t="e">
        <f t="shared" si="1416"/>
        <v>#N/A</v>
      </c>
      <c r="GU532" s="279" t="e">
        <f t="shared" si="1416"/>
        <v>#N/A</v>
      </c>
      <c r="GV532" s="279" t="e">
        <f t="shared" si="1416"/>
        <v>#N/A</v>
      </c>
      <c r="GW532" s="279" t="e">
        <f t="shared" si="1417"/>
        <v>#N/A</v>
      </c>
      <c r="GX532" s="279" t="e">
        <f t="shared" si="1417"/>
        <v>#N/A</v>
      </c>
      <c r="GY532" s="279" t="e">
        <f t="shared" si="1417"/>
        <v>#N/A</v>
      </c>
      <c r="GZ532" s="279" t="e">
        <f t="shared" si="1417"/>
        <v>#N/A</v>
      </c>
      <c r="HA532" s="279" t="e">
        <f t="shared" si="1417"/>
        <v>#N/A</v>
      </c>
      <c r="HB532" s="279" t="e">
        <f t="shared" si="1417"/>
        <v>#N/A</v>
      </c>
      <c r="HC532" s="279" t="e">
        <f t="shared" si="1417"/>
        <v>#N/A</v>
      </c>
      <c r="HD532" s="279" t="e">
        <f t="shared" si="1417"/>
        <v>#N/A</v>
      </c>
      <c r="HE532" s="279" t="e">
        <f t="shared" si="1417"/>
        <v>#N/A</v>
      </c>
      <c r="HF532" s="279" t="e">
        <f t="shared" si="1417"/>
        <v>#N/A</v>
      </c>
      <c r="HG532" s="279" t="e">
        <f t="shared" si="1418"/>
        <v>#N/A</v>
      </c>
      <c r="HH532" s="279" t="e">
        <f t="shared" si="1418"/>
        <v>#N/A</v>
      </c>
      <c r="HI532" s="279" t="e">
        <f t="shared" si="1418"/>
        <v>#N/A</v>
      </c>
      <c r="HJ532" s="279" t="e">
        <f t="shared" si="1418"/>
        <v>#N/A</v>
      </c>
      <c r="HK532" s="279" t="e">
        <f t="shared" si="1418"/>
        <v>#N/A</v>
      </c>
      <c r="HL532" s="279" t="e">
        <f t="shared" si="1418"/>
        <v>#N/A</v>
      </c>
      <c r="HM532" s="279" t="e">
        <f t="shared" si="1418"/>
        <v>#N/A</v>
      </c>
      <c r="HN532" s="279" t="e">
        <f t="shared" si="1418"/>
        <v>#N/A</v>
      </c>
      <c r="HO532" s="279" t="e">
        <f t="shared" si="1418"/>
        <v>#N/A</v>
      </c>
      <c r="HP532" s="279" t="e">
        <f t="shared" si="1418"/>
        <v>#N/A</v>
      </c>
      <c r="HQ532" s="279" t="e">
        <f t="shared" si="1419"/>
        <v>#N/A</v>
      </c>
      <c r="HR532" s="279" t="e">
        <f t="shared" si="1419"/>
        <v>#N/A</v>
      </c>
      <c r="HS532" s="279" t="e">
        <f t="shared" si="1419"/>
        <v>#N/A</v>
      </c>
      <c r="HT532" s="279" t="e">
        <f t="shared" si="1419"/>
        <v>#N/A</v>
      </c>
      <c r="HU532" s="279" t="e">
        <f t="shared" si="1419"/>
        <v>#N/A</v>
      </c>
      <c r="HV532" s="279" t="e">
        <f t="shared" si="1419"/>
        <v>#N/A</v>
      </c>
      <c r="HW532" s="279" t="e">
        <f t="shared" si="1419"/>
        <v>#N/A</v>
      </c>
      <c r="HX532" s="279" t="e">
        <f t="shared" si="1419"/>
        <v>#N/A</v>
      </c>
      <c r="HY532" s="279" t="e">
        <f t="shared" si="1419"/>
        <v>#N/A</v>
      </c>
      <c r="HZ532" s="279" t="e">
        <f t="shared" si="1419"/>
        <v>#N/A</v>
      </c>
      <c r="IA532" s="279" t="e">
        <f t="shared" si="1420"/>
        <v>#N/A</v>
      </c>
      <c r="IB532" s="279" t="e">
        <f t="shared" si="1420"/>
        <v>#N/A</v>
      </c>
      <c r="IC532" s="279" t="e">
        <f t="shared" si="1420"/>
        <v>#N/A</v>
      </c>
      <c r="ID532" s="279" t="e">
        <f t="shared" si="1420"/>
        <v>#N/A</v>
      </c>
      <c r="IE532" s="279" t="e">
        <f t="shared" si="1420"/>
        <v>#N/A</v>
      </c>
      <c r="IF532" s="279" t="e">
        <f t="shared" si="1420"/>
        <v>#N/A</v>
      </c>
      <c r="IG532" s="279" t="e">
        <f t="shared" si="1420"/>
        <v>#N/A</v>
      </c>
      <c r="IH532" s="279" t="e">
        <f t="shared" si="1420"/>
        <v>#N/A</v>
      </c>
      <c r="II532" s="279" t="e">
        <f t="shared" si="1420"/>
        <v>#N/A</v>
      </c>
      <c r="IJ532" s="279" t="e">
        <f t="shared" si="1420"/>
        <v>#N/A</v>
      </c>
      <c r="IK532" s="279" t="e">
        <f t="shared" si="1421"/>
        <v>#N/A</v>
      </c>
      <c r="IL532" s="279" t="e">
        <f t="shared" si="1421"/>
        <v>#N/A</v>
      </c>
      <c r="IM532" s="279" t="e">
        <f t="shared" si="1421"/>
        <v>#N/A</v>
      </c>
      <c r="IN532" s="279" t="e">
        <f t="shared" si="1421"/>
        <v>#N/A</v>
      </c>
      <c r="IO532" s="279" t="e">
        <f t="shared" si="1421"/>
        <v>#N/A</v>
      </c>
      <c r="IP532" s="279" t="e">
        <f t="shared" si="1421"/>
        <v>#N/A</v>
      </c>
      <c r="IQ532" s="279" t="e">
        <f t="shared" si="1421"/>
        <v>#N/A</v>
      </c>
      <c r="IR532" s="279" t="e">
        <f t="shared" si="1421"/>
        <v>#N/A</v>
      </c>
      <c r="IS532" s="279" t="e">
        <f t="shared" si="1421"/>
        <v>#N/A</v>
      </c>
      <c r="IT532" s="279" t="e">
        <f t="shared" si="1421"/>
        <v>#N/A</v>
      </c>
      <c r="IU532" s="279" t="e">
        <f t="shared" si="1422"/>
        <v>#N/A</v>
      </c>
      <c r="IV532" s="279" t="e">
        <f t="shared" si="1422"/>
        <v>#N/A</v>
      </c>
      <c r="IW532" s="279" t="e">
        <f t="shared" si="1422"/>
        <v>#N/A</v>
      </c>
      <c r="IX532" s="279" t="e">
        <f t="shared" si="1422"/>
        <v>#N/A</v>
      </c>
      <c r="IY532" s="279" t="e">
        <f t="shared" si="1422"/>
        <v>#N/A</v>
      </c>
      <c r="IZ532" s="279" t="e">
        <f t="shared" si="1422"/>
        <v>#N/A</v>
      </c>
      <c r="JA532" s="279" t="e">
        <f t="shared" si="1422"/>
        <v>#N/A</v>
      </c>
      <c r="JB532" s="279" t="e">
        <f t="shared" si="1422"/>
        <v>#N/A</v>
      </c>
      <c r="JC532" s="279" t="e">
        <f t="shared" si="1422"/>
        <v>#N/A</v>
      </c>
      <c r="JD532" s="279" t="e">
        <f t="shared" si="1422"/>
        <v>#N/A</v>
      </c>
      <c r="JE532" s="279" t="e">
        <f t="shared" si="1422"/>
        <v>#N/A</v>
      </c>
      <c r="JF532" s="279" t="e">
        <f t="shared" si="1422"/>
        <v>#N/A</v>
      </c>
      <c r="JG532" s="279" t="e">
        <f t="shared" si="1422"/>
        <v>#N/A</v>
      </c>
      <c r="JH532" s="279" t="e">
        <f t="shared" si="1422"/>
        <v>#N/A</v>
      </c>
      <c r="JI532" s="279" t="e">
        <f t="shared" si="1422"/>
        <v>#N/A</v>
      </c>
      <c r="JK532" s="102" t="e">
        <f t="shared" si="1424"/>
        <v>#N/A</v>
      </c>
    </row>
    <row r="533" spans="1:271">
      <c r="B533" t="e">
        <f t="shared" si="1423"/>
        <v>#N/A</v>
      </c>
      <c r="E533" s="279" t="e">
        <f t="shared" si="1397"/>
        <v>#N/A</v>
      </c>
      <c r="F533" s="279" t="e">
        <f t="shared" si="1397"/>
        <v>#N/A</v>
      </c>
      <c r="G533" s="279" t="e">
        <f t="shared" si="1397"/>
        <v>#N/A</v>
      </c>
      <c r="H533" s="279" t="e">
        <f t="shared" si="1397"/>
        <v>#N/A</v>
      </c>
      <c r="I533" s="279" t="e">
        <f t="shared" si="1397"/>
        <v>#N/A</v>
      </c>
      <c r="J533" s="279" t="e">
        <f t="shared" si="1397"/>
        <v>#N/A</v>
      </c>
      <c r="K533" s="279" t="e">
        <f t="shared" si="1397"/>
        <v>#N/A</v>
      </c>
      <c r="L533" s="279" t="e">
        <f t="shared" si="1397"/>
        <v>#N/A</v>
      </c>
      <c r="M533" s="279" t="e">
        <f t="shared" si="1397"/>
        <v>#N/A</v>
      </c>
      <c r="N533" s="279" t="e">
        <f t="shared" si="1397"/>
        <v>#N/A</v>
      </c>
      <c r="O533" s="279" t="e">
        <f t="shared" si="1398"/>
        <v>#N/A</v>
      </c>
      <c r="P533" s="279" t="e">
        <f t="shared" si="1398"/>
        <v>#N/A</v>
      </c>
      <c r="Q533" s="279" t="e">
        <f t="shared" si="1398"/>
        <v>#N/A</v>
      </c>
      <c r="R533" s="279" t="e">
        <f t="shared" si="1398"/>
        <v>#N/A</v>
      </c>
      <c r="S533" s="279" t="e">
        <f t="shared" si="1398"/>
        <v>#N/A</v>
      </c>
      <c r="T533" s="279" t="e">
        <f t="shared" si="1398"/>
        <v>#N/A</v>
      </c>
      <c r="U533" s="279" t="e">
        <f t="shared" si="1398"/>
        <v>#N/A</v>
      </c>
      <c r="V533" s="279" t="e">
        <f t="shared" si="1398"/>
        <v>#N/A</v>
      </c>
      <c r="W533" s="279" t="e">
        <f t="shared" si="1398"/>
        <v>#N/A</v>
      </c>
      <c r="X533" s="279" t="e">
        <f t="shared" si="1398"/>
        <v>#N/A</v>
      </c>
      <c r="Y533" s="279" t="e">
        <f t="shared" si="1399"/>
        <v>#N/A</v>
      </c>
      <c r="Z533" s="279" t="e">
        <f t="shared" si="1399"/>
        <v>#N/A</v>
      </c>
      <c r="AA533" s="279" t="e">
        <f t="shared" si="1399"/>
        <v>#N/A</v>
      </c>
      <c r="AB533" s="279" t="e">
        <f t="shared" si="1399"/>
        <v>#N/A</v>
      </c>
      <c r="AC533" s="279" t="e">
        <f t="shared" si="1399"/>
        <v>#N/A</v>
      </c>
      <c r="AD533" s="279" t="e">
        <f t="shared" si="1399"/>
        <v>#N/A</v>
      </c>
      <c r="AE533" s="279" t="e">
        <f t="shared" si="1399"/>
        <v>#N/A</v>
      </c>
      <c r="AF533" s="279" t="e">
        <f t="shared" si="1399"/>
        <v>#N/A</v>
      </c>
      <c r="AG533" s="279" t="e">
        <f t="shared" si="1399"/>
        <v>#N/A</v>
      </c>
      <c r="AH533" s="279" t="e">
        <f t="shared" si="1399"/>
        <v>#N/A</v>
      </c>
      <c r="AI533" s="279" t="e">
        <f t="shared" si="1400"/>
        <v>#N/A</v>
      </c>
      <c r="AJ533" s="279" t="e">
        <f t="shared" si="1400"/>
        <v>#N/A</v>
      </c>
      <c r="AK533" s="279" t="e">
        <f t="shared" si="1400"/>
        <v>#N/A</v>
      </c>
      <c r="AL533" s="279" t="e">
        <f t="shared" si="1400"/>
        <v>#N/A</v>
      </c>
      <c r="AM533" s="279" t="e">
        <f t="shared" si="1400"/>
        <v>#N/A</v>
      </c>
      <c r="AN533" s="279" t="e">
        <f t="shared" si="1400"/>
        <v>#N/A</v>
      </c>
      <c r="AO533" s="279" t="e">
        <f t="shared" si="1400"/>
        <v>#N/A</v>
      </c>
      <c r="AP533" s="279" t="e">
        <f t="shared" si="1400"/>
        <v>#N/A</v>
      </c>
      <c r="AQ533" s="279" t="e">
        <f t="shared" si="1400"/>
        <v>#N/A</v>
      </c>
      <c r="AR533" s="279" t="e">
        <f t="shared" si="1400"/>
        <v>#N/A</v>
      </c>
      <c r="AS533" s="279" t="e">
        <f t="shared" si="1401"/>
        <v>#N/A</v>
      </c>
      <c r="AT533" s="279" t="e">
        <f t="shared" si="1401"/>
        <v>#N/A</v>
      </c>
      <c r="AU533" s="279" t="e">
        <f t="shared" si="1401"/>
        <v>#N/A</v>
      </c>
      <c r="AV533" s="279" t="e">
        <f t="shared" si="1401"/>
        <v>#N/A</v>
      </c>
      <c r="AW533" s="279" t="e">
        <f t="shared" si="1401"/>
        <v>#N/A</v>
      </c>
      <c r="AX533" s="279" t="e">
        <f t="shared" si="1401"/>
        <v>#N/A</v>
      </c>
      <c r="AY533" s="279" t="e">
        <f t="shared" si="1401"/>
        <v>#N/A</v>
      </c>
      <c r="AZ533" s="279" t="e">
        <f t="shared" si="1401"/>
        <v>#N/A</v>
      </c>
      <c r="BA533" s="279" t="e">
        <f t="shared" si="1401"/>
        <v>#N/A</v>
      </c>
      <c r="BB533" s="279" t="e">
        <f t="shared" si="1401"/>
        <v>#N/A</v>
      </c>
      <c r="BC533" s="279" t="e">
        <f t="shared" si="1402"/>
        <v>#N/A</v>
      </c>
      <c r="BD533" s="279" t="e">
        <f t="shared" si="1402"/>
        <v>#N/A</v>
      </c>
      <c r="BE533" s="279" t="e">
        <f t="shared" si="1402"/>
        <v>#N/A</v>
      </c>
      <c r="BF533" s="279" t="e">
        <f t="shared" si="1402"/>
        <v>#N/A</v>
      </c>
      <c r="BG533" s="279" t="e">
        <f t="shared" si="1402"/>
        <v>#N/A</v>
      </c>
      <c r="BH533" s="279" t="e">
        <f t="shared" si="1402"/>
        <v>#N/A</v>
      </c>
      <c r="BI533" s="279" t="e">
        <f t="shared" si="1402"/>
        <v>#N/A</v>
      </c>
      <c r="BJ533" s="279" t="e">
        <f t="shared" si="1402"/>
        <v>#N/A</v>
      </c>
      <c r="BK533" s="279" t="e">
        <f t="shared" si="1402"/>
        <v>#N/A</v>
      </c>
      <c r="BL533" s="279" t="e">
        <f t="shared" si="1402"/>
        <v>#N/A</v>
      </c>
      <c r="BM533" s="279" t="e">
        <f t="shared" si="1403"/>
        <v>#N/A</v>
      </c>
      <c r="BN533" s="279" t="e">
        <f t="shared" si="1403"/>
        <v>#N/A</v>
      </c>
      <c r="BO533" s="279" t="e">
        <f t="shared" si="1403"/>
        <v>#N/A</v>
      </c>
      <c r="BP533" s="279" t="e">
        <f t="shared" si="1403"/>
        <v>#N/A</v>
      </c>
      <c r="BQ533" s="279" t="e">
        <f t="shared" si="1403"/>
        <v>#N/A</v>
      </c>
      <c r="BR533" s="279" t="e">
        <f t="shared" si="1403"/>
        <v>#N/A</v>
      </c>
      <c r="BS533" s="279" t="e">
        <f t="shared" si="1403"/>
        <v>#N/A</v>
      </c>
      <c r="BT533" s="279" t="e">
        <f t="shared" si="1403"/>
        <v>#N/A</v>
      </c>
      <c r="BU533" s="279" t="e">
        <f t="shared" si="1403"/>
        <v>#N/A</v>
      </c>
      <c r="BV533" s="279" t="e">
        <f t="shared" si="1403"/>
        <v>#N/A</v>
      </c>
      <c r="BW533" s="279" t="e">
        <f t="shared" si="1404"/>
        <v>#N/A</v>
      </c>
      <c r="BX533" s="279" t="e">
        <f t="shared" si="1404"/>
        <v>#N/A</v>
      </c>
      <c r="BY533" s="279" t="e">
        <f t="shared" si="1404"/>
        <v>#N/A</v>
      </c>
      <c r="BZ533" s="279" t="e">
        <f t="shared" si="1404"/>
        <v>#N/A</v>
      </c>
      <c r="CA533" s="279" t="e">
        <f t="shared" si="1404"/>
        <v>#N/A</v>
      </c>
      <c r="CB533" s="279" t="e">
        <f t="shared" si="1404"/>
        <v>#N/A</v>
      </c>
      <c r="CC533" s="279" t="e">
        <f t="shared" si="1404"/>
        <v>#N/A</v>
      </c>
      <c r="CD533" s="279" t="e">
        <f t="shared" si="1404"/>
        <v>#N/A</v>
      </c>
      <c r="CE533" s="279" t="e">
        <f t="shared" si="1404"/>
        <v>#N/A</v>
      </c>
      <c r="CF533" s="279" t="e">
        <f t="shared" si="1404"/>
        <v>#N/A</v>
      </c>
      <c r="CG533" s="279" t="e">
        <f t="shared" si="1405"/>
        <v>#N/A</v>
      </c>
      <c r="CH533" s="279" t="e">
        <f t="shared" si="1405"/>
        <v>#N/A</v>
      </c>
      <c r="CI533" s="279" t="e">
        <f t="shared" si="1405"/>
        <v>#N/A</v>
      </c>
      <c r="CJ533" s="279" t="e">
        <f t="shared" si="1405"/>
        <v>#N/A</v>
      </c>
      <c r="CK533" s="279" t="e">
        <f t="shared" si="1405"/>
        <v>#N/A</v>
      </c>
      <c r="CL533" s="279" t="e">
        <f t="shared" si="1405"/>
        <v>#N/A</v>
      </c>
      <c r="CM533" s="279" t="e">
        <f t="shared" si="1405"/>
        <v>#N/A</v>
      </c>
      <c r="CN533" s="279" t="e">
        <f t="shared" si="1405"/>
        <v>#N/A</v>
      </c>
      <c r="CO533" s="279" t="e">
        <f t="shared" si="1405"/>
        <v>#N/A</v>
      </c>
      <c r="CP533" s="279" t="e">
        <f t="shared" si="1405"/>
        <v>#N/A</v>
      </c>
      <c r="CQ533" s="279" t="e">
        <f t="shared" si="1406"/>
        <v>#N/A</v>
      </c>
      <c r="CR533" s="279" t="e">
        <f t="shared" si="1406"/>
        <v>#N/A</v>
      </c>
      <c r="CS533" s="279" t="e">
        <f t="shared" si="1406"/>
        <v>#N/A</v>
      </c>
      <c r="CT533" s="279" t="e">
        <f t="shared" si="1406"/>
        <v>#N/A</v>
      </c>
      <c r="CU533" s="279" t="e">
        <f t="shared" si="1406"/>
        <v>#N/A</v>
      </c>
      <c r="CV533" s="279" t="e">
        <f t="shared" si="1406"/>
        <v>#N/A</v>
      </c>
      <c r="CW533" s="279" t="e">
        <f t="shared" si="1406"/>
        <v>#N/A</v>
      </c>
      <c r="CX533" s="279" t="e">
        <f t="shared" si="1406"/>
        <v>#N/A</v>
      </c>
      <c r="CY533" s="279" t="e">
        <f t="shared" si="1406"/>
        <v>#N/A</v>
      </c>
      <c r="CZ533" s="279" t="e">
        <f t="shared" si="1406"/>
        <v>#N/A</v>
      </c>
      <c r="DA533" s="279" t="e">
        <f t="shared" si="1407"/>
        <v>#N/A</v>
      </c>
      <c r="DB533" s="279" t="e">
        <f t="shared" si="1407"/>
        <v>#N/A</v>
      </c>
      <c r="DC533" s="279" t="e">
        <f t="shared" si="1407"/>
        <v>#N/A</v>
      </c>
      <c r="DD533" s="279" t="e">
        <f t="shared" si="1407"/>
        <v>#N/A</v>
      </c>
      <c r="DE533" s="279" t="e">
        <f t="shared" si="1407"/>
        <v>#N/A</v>
      </c>
      <c r="DF533" s="279" t="e">
        <f t="shared" si="1407"/>
        <v>#N/A</v>
      </c>
      <c r="DG533" s="279" t="e">
        <f t="shared" si="1407"/>
        <v>#N/A</v>
      </c>
      <c r="DH533" s="279" t="e">
        <f t="shared" si="1407"/>
        <v>#N/A</v>
      </c>
      <c r="DI533" s="279" t="e">
        <f t="shared" si="1407"/>
        <v>#N/A</v>
      </c>
      <c r="DJ533" s="279" t="e">
        <f t="shared" si="1407"/>
        <v>#N/A</v>
      </c>
      <c r="DK533" s="279" t="e">
        <f t="shared" si="1408"/>
        <v>#N/A</v>
      </c>
      <c r="DL533" s="279" t="e">
        <f t="shared" si="1408"/>
        <v>#N/A</v>
      </c>
      <c r="DM533" s="279" t="e">
        <f t="shared" si="1408"/>
        <v>#N/A</v>
      </c>
      <c r="DN533" s="279" t="e">
        <f t="shared" si="1408"/>
        <v>#N/A</v>
      </c>
      <c r="DO533" s="279" t="e">
        <f t="shared" si="1408"/>
        <v>#N/A</v>
      </c>
      <c r="DP533" s="279" t="e">
        <f t="shared" si="1408"/>
        <v>#N/A</v>
      </c>
      <c r="DQ533" s="279" t="e">
        <f t="shared" si="1408"/>
        <v>#N/A</v>
      </c>
      <c r="DR533" s="279" t="e">
        <f t="shared" si="1408"/>
        <v>#N/A</v>
      </c>
      <c r="DS533" s="279" t="e">
        <f t="shared" si="1408"/>
        <v>#N/A</v>
      </c>
      <c r="DT533" s="279" t="e">
        <f t="shared" si="1408"/>
        <v>#N/A</v>
      </c>
      <c r="DU533" s="279" t="e">
        <f t="shared" si="1409"/>
        <v>#N/A</v>
      </c>
      <c r="DV533" s="279" t="e">
        <f t="shared" si="1409"/>
        <v>#N/A</v>
      </c>
      <c r="DW533" s="279" t="e">
        <f t="shared" si="1409"/>
        <v>#N/A</v>
      </c>
      <c r="DX533" s="279" t="e">
        <f t="shared" si="1409"/>
        <v>#N/A</v>
      </c>
      <c r="DY533" s="279" t="e">
        <f t="shared" si="1409"/>
        <v>#N/A</v>
      </c>
      <c r="DZ533" s="279" t="e">
        <f t="shared" si="1409"/>
        <v>#N/A</v>
      </c>
      <c r="EA533" s="279" t="e">
        <f t="shared" si="1409"/>
        <v>#N/A</v>
      </c>
      <c r="EB533" s="279" t="e">
        <f t="shared" si="1409"/>
        <v>#N/A</v>
      </c>
      <c r="EC533" s="279" t="e">
        <f t="shared" si="1409"/>
        <v>#N/A</v>
      </c>
      <c r="ED533" s="279" t="e">
        <f t="shared" si="1409"/>
        <v>#N/A</v>
      </c>
      <c r="EE533" s="279" t="e">
        <f t="shared" si="1410"/>
        <v>#N/A</v>
      </c>
      <c r="EF533" s="279" t="e">
        <f t="shared" si="1410"/>
        <v>#N/A</v>
      </c>
      <c r="EG533" s="279" t="e">
        <f t="shared" si="1410"/>
        <v>#N/A</v>
      </c>
      <c r="EH533" s="279" t="e">
        <f t="shared" si="1410"/>
        <v>#N/A</v>
      </c>
      <c r="EI533" s="279" t="e">
        <f t="shared" si="1410"/>
        <v>#N/A</v>
      </c>
      <c r="EJ533" s="279" t="e">
        <f t="shared" si="1410"/>
        <v>#N/A</v>
      </c>
      <c r="EK533" s="279" t="e">
        <f t="shared" si="1410"/>
        <v>#N/A</v>
      </c>
      <c r="EL533" s="279" t="e">
        <f t="shared" si="1410"/>
        <v>#N/A</v>
      </c>
      <c r="EM533" s="279" t="e">
        <f t="shared" si="1410"/>
        <v>#N/A</v>
      </c>
      <c r="EN533" s="279" t="e">
        <f t="shared" si="1410"/>
        <v>#N/A</v>
      </c>
      <c r="EO533" s="279" t="e">
        <f t="shared" si="1411"/>
        <v>#N/A</v>
      </c>
      <c r="EP533" s="279" t="e">
        <f t="shared" si="1411"/>
        <v>#N/A</v>
      </c>
      <c r="EQ533" s="279" t="e">
        <f t="shared" si="1411"/>
        <v>#N/A</v>
      </c>
      <c r="ER533" s="279" t="e">
        <f t="shared" si="1411"/>
        <v>#N/A</v>
      </c>
      <c r="ES533" s="279" t="e">
        <f t="shared" si="1411"/>
        <v>#N/A</v>
      </c>
      <c r="ET533" s="279" t="e">
        <f t="shared" si="1411"/>
        <v>#N/A</v>
      </c>
      <c r="EU533" s="279" t="e">
        <f t="shared" si="1411"/>
        <v>#N/A</v>
      </c>
      <c r="EV533" s="279" t="e">
        <f t="shared" si="1411"/>
        <v>#N/A</v>
      </c>
      <c r="EW533" s="279" t="e">
        <f t="shared" si="1411"/>
        <v>#N/A</v>
      </c>
      <c r="EX533" s="279" t="e">
        <f t="shared" si="1411"/>
        <v>#N/A</v>
      </c>
      <c r="EY533" s="279" t="e">
        <f t="shared" si="1412"/>
        <v>#N/A</v>
      </c>
      <c r="EZ533" s="279" t="e">
        <f t="shared" si="1412"/>
        <v>#N/A</v>
      </c>
      <c r="FA533" s="279" t="e">
        <f t="shared" si="1412"/>
        <v>#N/A</v>
      </c>
      <c r="FB533" s="279" t="e">
        <f t="shared" si="1412"/>
        <v>#N/A</v>
      </c>
      <c r="FC533" s="279" t="e">
        <f t="shared" si="1412"/>
        <v>#N/A</v>
      </c>
      <c r="FD533" s="279" t="e">
        <f t="shared" si="1412"/>
        <v>#N/A</v>
      </c>
      <c r="FE533" s="279" t="e">
        <f t="shared" si="1412"/>
        <v>#N/A</v>
      </c>
      <c r="FF533" s="279" t="e">
        <f t="shared" si="1412"/>
        <v>#N/A</v>
      </c>
      <c r="FG533" s="279" t="e">
        <f t="shared" si="1412"/>
        <v>#N/A</v>
      </c>
      <c r="FH533" s="279" t="e">
        <f t="shared" si="1412"/>
        <v>#N/A</v>
      </c>
      <c r="FI533" s="279" t="e">
        <f t="shared" si="1413"/>
        <v>#N/A</v>
      </c>
      <c r="FJ533" s="279" t="e">
        <f t="shared" si="1413"/>
        <v>#N/A</v>
      </c>
      <c r="FK533" s="279" t="e">
        <f t="shared" si="1413"/>
        <v>#N/A</v>
      </c>
      <c r="FL533" s="279" t="e">
        <f t="shared" si="1413"/>
        <v>#N/A</v>
      </c>
      <c r="FM533" s="279" t="e">
        <f t="shared" si="1413"/>
        <v>#N/A</v>
      </c>
      <c r="FN533" s="279" t="e">
        <f t="shared" si="1413"/>
        <v>#N/A</v>
      </c>
      <c r="FO533" s="279" t="e">
        <f t="shared" si="1413"/>
        <v>#N/A</v>
      </c>
      <c r="FP533" s="279" t="e">
        <f t="shared" si="1413"/>
        <v>#N/A</v>
      </c>
      <c r="FQ533" s="279" t="e">
        <f t="shared" si="1413"/>
        <v>#N/A</v>
      </c>
      <c r="FR533" s="279" t="e">
        <f t="shared" si="1413"/>
        <v>#N/A</v>
      </c>
      <c r="FS533" s="279" t="e">
        <f t="shared" si="1414"/>
        <v>#N/A</v>
      </c>
      <c r="FT533" s="279" t="e">
        <f t="shared" si="1414"/>
        <v>#N/A</v>
      </c>
      <c r="FU533" s="279" t="e">
        <f t="shared" si="1414"/>
        <v>#N/A</v>
      </c>
      <c r="FV533" s="279" t="e">
        <f t="shared" si="1414"/>
        <v>#N/A</v>
      </c>
      <c r="FW533" s="279" t="e">
        <f t="shared" si="1414"/>
        <v>#N/A</v>
      </c>
      <c r="FX533" s="279" t="e">
        <f t="shared" si="1414"/>
        <v>#N/A</v>
      </c>
      <c r="FY533" s="279" t="e">
        <f t="shared" si="1414"/>
        <v>#N/A</v>
      </c>
      <c r="FZ533" s="279" t="e">
        <f t="shared" si="1414"/>
        <v>#N/A</v>
      </c>
      <c r="GA533" s="279" t="e">
        <f t="shared" si="1414"/>
        <v>#N/A</v>
      </c>
      <c r="GB533" s="279" t="e">
        <f t="shared" si="1414"/>
        <v>#N/A</v>
      </c>
      <c r="GC533" s="279" t="e">
        <f t="shared" si="1415"/>
        <v>#N/A</v>
      </c>
      <c r="GD533" s="279" t="e">
        <f t="shared" si="1415"/>
        <v>#N/A</v>
      </c>
      <c r="GE533" s="279" t="e">
        <f t="shared" si="1415"/>
        <v>#N/A</v>
      </c>
      <c r="GF533" s="279" t="e">
        <f t="shared" si="1415"/>
        <v>#N/A</v>
      </c>
      <c r="GG533" s="279" t="e">
        <f t="shared" si="1415"/>
        <v>#N/A</v>
      </c>
      <c r="GH533" s="279" t="e">
        <f t="shared" si="1415"/>
        <v>#N/A</v>
      </c>
      <c r="GI533" s="279" t="e">
        <f t="shared" si="1415"/>
        <v>#N/A</v>
      </c>
      <c r="GJ533" s="279" t="e">
        <f t="shared" si="1415"/>
        <v>#N/A</v>
      </c>
      <c r="GK533" s="279" t="e">
        <f t="shared" si="1415"/>
        <v>#N/A</v>
      </c>
      <c r="GL533" s="279" t="e">
        <f t="shared" si="1415"/>
        <v>#N/A</v>
      </c>
      <c r="GM533" s="279" t="e">
        <f t="shared" si="1416"/>
        <v>#N/A</v>
      </c>
      <c r="GN533" s="279" t="e">
        <f t="shared" si="1416"/>
        <v>#N/A</v>
      </c>
      <c r="GO533" s="279" t="e">
        <f t="shared" si="1416"/>
        <v>#N/A</v>
      </c>
      <c r="GP533" s="279" t="e">
        <f t="shared" si="1416"/>
        <v>#N/A</v>
      </c>
      <c r="GQ533" s="279" t="e">
        <f t="shared" si="1416"/>
        <v>#N/A</v>
      </c>
      <c r="GR533" s="279" t="e">
        <f t="shared" si="1416"/>
        <v>#N/A</v>
      </c>
      <c r="GS533" s="279" t="e">
        <f t="shared" si="1416"/>
        <v>#N/A</v>
      </c>
      <c r="GT533" s="279" t="e">
        <f t="shared" si="1416"/>
        <v>#N/A</v>
      </c>
      <c r="GU533" s="279" t="e">
        <f t="shared" si="1416"/>
        <v>#N/A</v>
      </c>
      <c r="GV533" s="279" t="e">
        <f t="shared" si="1416"/>
        <v>#N/A</v>
      </c>
      <c r="GW533" s="279" t="e">
        <f t="shared" si="1417"/>
        <v>#N/A</v>
      </c>
      <c r="GX533" s="279" t="e">
        <f t="shared" si="1417"/>
        <v>#N/A</v>
      </c>
      <c r="GY533" s="279" t="e">
        <f t="shared" si="1417"/>
        <v>#N/A</v>
      </c>
      <c r="GZ533" s="279" t="e">
        <f t="shared" si="1417"/>
        <v>#N/A</v>
      </c>
      <c r="HA533" s="279" t="e">
        <f t="shared" si="1417"/>
        <v>#N/A</v>
      </c>
      <c r="HB533" s="279" t="e">
        <f t="shared" si="1417"/>
        <v>#N/A</v>
      </c>
      <c r="HC533" s="279" t="e">
        <f t="shared" si="1417"/>
        <v>#N/A</v>
      </c>
      <c r="HD533" s="279" t="e">
        <f t="shared" si="1417"/>
        <v>#N/A</v>
      </c>
      <c r="HE533" s="279" t="e">
        <f t="shared" si="1417"/>
        <v>#N/A</v>
      </c>
      <c r="HF533" s="279" t="e">
        <f t="shared" si="1417"/>
        <v>#N/A</v>
      </c>
      <c r="HG533" s="279" t="e">
        <f t="shared" si="1418"/>
        <v>#N/A</v>
      </c>
      <c r="HH533" s="279" t="e">
        <f t="shared" si="1418"/>
        <v>#N/A</v>
      </c>
      <c r="HI533" s="279" t="e">
        <f t="shared" si="1418"/>
        <v>#N/A</v>
      </c>
      <c r="HJ533" s="279" t="e">
        <f t="shared" si="1418"/>
        <v>#N/A</v>
      </c>
      <c r="HK533" s="279" t="e">
        <f t="shared" si="1418"/>
        <v>#N/A</v>
      </c>
      <c r="HL533" s="279" t="e">
        <f t="shared" si="1418"/>
        <v>#N/A</v>
      </c>
      <c r="HM533" s="279" t="e">
        <f t="shared" si="1418"/>
        <v>#N/A</v>
      </c>
      <c r="HN533" s="279" t="e">
        <f t="shared" si="1418"/>
        <v>#N/A</v>
      </c>
      <c r="HO533" s="279" t="e">
        <f t="shared" si="1418"/>
        <v>#N/A</v>
      </c>
      <c r="HP533" s="279" t="e">
        <f t="shared" si="1418"/>
        <v>#N/A</v>
      </c>
      <c r="HQ533" s="279" t="e">
        <f t="shared" si="1419"/>
        <v>#N/A</v>
      </c>
      <c r="HR533" s="279" t="e">
        <f t="shared" si="1419"/>
        <v>#N/A</v>
      </c>
      <c r="HS533" s="279" t="e">
        <f t="shared" si="1419"/>
        <v>#N/A</v>
      </c>
      <c r="HT533" s="279" t="e">
        <f t="shared" si="1419"/>
        <v>#N/A</v>
      </c>
      <c r="HU533" s="279" t="e">
        <f t="shared" si="1419"/>
        <v>#N/A</v>
      </c>
      <c r="HV533" s="279" t="e">
        <f t="shared" si="1419"/>
        <v>#N/A</v>
      </c>
      <c r="HW533" s="279" t="e">
        <f t="shared" si="1419"/>
        <v>#N/A</v>
      </c>
      <c r="HX533" s="279" t="e">
        <f t="shared" si="1419"/>
        <v>#N/A</v>
      </c>
      <c r="HY533" s="279" t="e">
        <f t="shared" si="1419"/>
        <v>#N/A</v>
      </c>
      <c r="HZ533" s="279" t="e">
        <f t="shared" si="1419"/>
        <v>#N/A</v>
      </c>
      <c r="IA533" s="279" t="e">
        <f t="shared" si="1420"/>
        <v>#N/A</v>
      </c>
      <c r="IB533" s="279" t="e">
        <f t="shared" si="1420"/>
        <v>#N/A</v>
      </c>
      <c r="IC533" s="279" t="e">
        <f t="shared" si="1420"/>
        <v>#N/A</v>
      </c>
      <c r="ID533" s="279" t="e">
        <f t="shared" si="1420"/>
        <v>#N/A</v>
      </c>
      <c r="IE533" s="279" t="e">
        <f t="shared" si="1420"/>
        <v>#N/A</v>
      </c>
      <c r="IF533" s="279" t="e">
        <f t="shared" si="1420"/>
        <v>#N/A</v>
      </c>
      <c r="IG533" s="279" t="e">
        <f t="shared" si="1420"/>
        <v>#N/A</v>
      </c>
      <c r="IH533" s="279" t="e">
        <f t="shared" si="1420"/>
        <v>#N/A</v>
      </c>
      <c r="II533" s="279" t="e">
        <f t="shared" si="1420"/>
        <v>#N/A</v>
      </c>
      <c r="IJ533" s="279" t="e">
        <f t="shared" si="1420"/>
        <v>#N/A</v>
      </c>
      <c r="IK533" s="279" t="e">
        <f t="shared" si="1421"/>
        <v>#N/A</v>
      </c>
      <c r="IL533" s="279" t="e">
        <f t="shared" si="1421"/>
        <v>#N/A</v>
      </c>
      <c r="IM533" s="279" t="e">
        <f t="shared" si="1421"/>
        <v>#N/A</v>
      </c>
      <c r="IN533" s="279" t="e">
        <f t="shared" si="1421"/>
        <v>#N/A</v>
      </c>
      <c r="IO533" s="279" t="e">
        <f t="shared" si="1421"/>
        <v>#N/A</v>
      </c>
      <c r="IP533" s="279" t="e">
        <f t="shared" si="1421"/>
        <v>#N/A</v>
      </c>
      <c r="IQ533" s="279" t="e">
        <f t="shared" si="1421"/>
        <v>#N/A</v>
      </c>
      <c r="IR533" s="279" t="e">
        <f t="shared" si="1421"/>
        <v>#N/A</v>
      </c>
      <c r="IS533" s="279" t="e">
        <f t="shared" si="1421"/>
        <v>#N/A</v>
      </c>
      <c r="IT533" s="279" t="e">
        <f t="shared" si="1421"/>
        <v>#N/A</v>
      </c>
      <c r="IU533" s="279" t="e">
        <f t="shared" si="1422"/>
        <v>#N/A</v>
      </c>
      <c r="IV533" s="279" t="e">
        <f t="shared" si="1422"/>
        <v>#N/A</v>
      </c>
      <c r="IW533" s="279" t="e">
        <f t="shared" si="1422"/>
        <v>#N/A</v>
      </c>
      <c r="IX533" s="279" t="e">
        <f t="shared" si="1422"/>
        <v>#N/A</v>
      </c>
      <c r="IY533" s="279" t="e">
        <f t="shared" si="1422"/>
        <v>#N/A</v>
      </c>
      <c r="IZ533" s="279" t="e">
        <f t="shared" si="1422"/>
        <v>#N/A</v>
      </c>
      <c r="JA533" s="279" t="e">
        <f t="shared" si="1422"/>
        <v>#N/A</v>
      </c>
      <c r="JB533" s="279" t="e">
        <f t="shared" si="1422"/>
        <v>#N/A</v>
      </c>
      <c r="JC533" s="279" t="e">
        <f t="shared" si="1422"/>
        <v>#N/A</v>
      </c>
      <c r="JD533" s="279" t="e">
        <f t="shared" si="1422"/>
        <v>#N/A</v>
      </c>
      <c r="JE533" s="279" t="e">
        <f t="shared" si="1422"/>
        <v>#N/A</v>
      </c>
      <c r="JF533" s="279" t="e">
        <f t="shared" si="1422"/>
        <v>#N/A</v>
      </c>
      <c r="JG533" s="279" t="e">
        <f t="shared" si="1422"/>
        <v>#N/A</v>
      </c>
      <c r="JH533" s="279" t="e">
        <f t="shared" si="1422"/>
        <v>#N/A</v>
      </c>
      <c r="JI533" s="279" t="e">
        <f t="shared" si="1422"/>
        <v>#N/A</v>
      </c>
      <c r="JK533" s="102" t="e">
        <f t="shared" si="1424"/>
        <v>#N/A</v>
      </c>
    </row>
    <row r="534" spans="1:271">
      <c r="B534" t="e">
        <f t="shared" si="1423"/>
        <v>#N/A</v>
      </c>
      <c r="E534" s="279" t="e">
        <f t="shared" si="1397"/>
        <v>#N/A</v>
      </c>
      <c r="F534" s="279" t="e">
        <f t="shared" si="1397"/>
        <v>#N/A</v>
      </c>
      <c r="G534" s="279" t="e">
        <f t="shared" si="1397"/>
        <v>#N/A</v>
      </c>
      <c r="H534" s="279" t="e">
        <f t="shared" si="1397"/>
        <v>#N/A</v>
      </c>
      <c r="I534" s="279" t="e">
        <f t="shared" si="1397"/>
        <v>#N/A</v>
      </c>
      <c r="J534" s="279" t="e">
        <f t="shared" si="1397"/>
        <v>#N/A</v>
      </c>
      <c r="K534" s="279" t="e">
        <f t="shared" si="1397"/>
        <v>#N/A</v>
      </c>
      <c r="L534" s="279" t="e">
        <f t="shared" si="1397"/>
        <v>#N/A</v>
      </c>
      <c r="M534" s="279" t="e">
        <f t="shared" si="1397"/>
        <v>#N/A</v>
      </c>
      <c r="N534" s="279" t="e">
        <f t="shared" si="1397"/>
        <v>#N/A</v>
      </c>
      <c r="O534" s="279" t="e">
        <f t="shared" si="1398"/>
        <v>#N/A</v>
      </c>
      <c r="P534" s="279" t="e">
        <f t="shared" si="1398"/>
        <v>#N/A</v>
      </c>
      <c r="Q534" s="279" t="e">
        <f t="shared" si="1398"/>
        <v>#N/A</v>
      </c>
      <c r="R534" s="279" t="e">
        <f t="shared" si="1398"/>
        <v>#N/A</v>
      </c>
      <c r="S534" s="279" t="e">
        <f t="shared" si="1398"/>
        <v>#N/A</v>
      </c>
      <c r="T534" s="279" t="e">
        <f t="shared" si="1398"/>
        <v>#N/A</v>
      </c>
      <c r="U534" s="279" t="e">
        <f t="shared" si="1398"/>
        <v>#N/A</v>
      </c>
      <c r="V534" s="279" t="e">
        <f t="shared" si="1398"/>
        <v>#N/A</v>
      </c>
      <c r="W534" s="279" t="e">
        <f t="shared" si="1398"/>
        <v>#N/A</v>
      </c>
      <c r="X534" s="279" t="e">
        <f t="shared" si="1398"/>
        <v>#N/A</v>
      </c>
      <c r="Y534" s="279" t="e">
        <f t="shared" si="1399"/>
        <v>#N/A</v>
      </c>
      <c r="Z534" s="279" t="e">
        <f t="shared" si="1399"/>
        <v>#N/A</v>
      </c>
      <c r="AA534" s="279" t="e">
        <f t="shared" si="1399"/>
        <v>#N/A</v>
      </c>
      <c r="AB534" s="279" t="e">
        <f t="shared" si="1399"/>
        <v>#N/A</v>
      </c>
      <c r="AC534" s="279" t="e">
        <f t="shared" si="1399"/>
        <v>#N/A</v>
      </c>
      <c r="AD534" s="279" t="e">
        <f t="shared" si="1399"/>
        <v>#N/A</v>
      </c>
      <c r="AE534" s="279" t="e">
        <f t="shared" si="1399"/>
        <v>#N/A</v>
      </c>
      <c r="AF534" s="279" t="e">
        <f t="shared" si="1399"/>
        <v>#N/A</v>
      </c>
      <c r="AG534" s="279" t="e">
        <f t="shared" si="1399"/>
        <v>#N/A</v>
      </c>
      <c r="AH534" s="279" t="e">
        <f t="shared" si="1399"/>
        <v>#N/A</v>
      </c>
      <c r="AI534" s="279" t="e">
        <f t="shared" si="1400"/>
        <v>#N/A</v>
      </c>
      <c r="AJ534" s="279" t="e">
        <f t="shared" si="1400"/>
        <v>#N/A</v>
      </c>
      <c r="AK534" s="279" t="e">
        <f t="shared" si="1400"/>
        <v>#N/A</v>
      </c>
      <c r="AL534" s="279" t="e">
        <f t="shared" si="1400"/>
        <v>#N/A</v>
      </c>
      <c r="AM534" s="279" t="e">
        <f t="shared" si="1400"/>
        <v>#N/A</v>
      </c>
      <c r="AN534" s="279" t="e">
        <f t="shared" si="1400"/>
        <v>#N/A</v>
      </c>
      <c r="AO534" s="279" t="e">
        <f t="shared" si="1400"/>
        <v>#N/A</v>
      </c>
      <c r="AP534" s="279" t="e">
        <f t="shared" si="1400"/>
        <v>#N/A</v>
      </c>
      <c r="AQ534" s="279" t="e">
        <f t="shared" si="1400"/>
        <v>#N/A</v>
      </c>
      <c r="AR534" s="279" t="e">
        <f t="shared" si="1400"/>
        <v>#N/A</v>
      </c>
      <c r="AS534" s="279" t="e">
        <f t="shared" si="1401"/>
        <v>#N/A</v>
      </c>
      <c r="AT534" s="279" t="e">
        <f t="shared" si="1401"/>
        <v>#N/A</v>
      </c>
      <c r="AU534" s="279" t="e">
        <f t="shared" si="1401"/>
        <v>#N/A</v>
      </c>
      <c r="AV534" s="279" t="e">
        <f t="shared" si="1401"/>
        <v>#N/A</v>
      </c>
      <c r="AW534" s="279" t="e">
        <f t="shared" si="1401"/>
        <v>#N/A</v>
      </c>
      <c r="AX534" s="279" t="e">
        <f t="shared" si="1401"/>
        <v>#N/A</v>
      </c>
      <c r="AY534" s="279" t="e">
        <f t="shared" si="1401"/>
        <v>#N/A</v>
      </c>
      <c r="AZ534" s="279" t="e">
        <f t="shared" si="1401"/>
        <v>#N/A</v>
      </c>
      <c r="BA534" s="279" t="e">
        <f t="shared" si="1401"/>
        <v>#N/A</v>
      </c>
      <c r="BB534" s="279" t="e">
        <f t="shared" si="1401"/>
        <v>#N/A</v>
      </c>
      <c r="BC534" s="279" t="e">
        <f t="shared" si="1402"/>
        <v>#N/A</v>
      </c>
      <c r="BD534" s="279" t="e">
        <f t="shared" si="1402"/>
        <v>#N/A</v>
      </c>
      <c r="BE534" s="279" t="e">
        <f t="shared" si="1402"/>
        <v>#N/A</v>
      </c>
      <c r="BF534" s="279" t="e">
        <f t="shared" si="1402"/>
        <v>#N/A</v>
      </c>
      <c r="BG534" s="279" t="e">
        <f t="shared" si="1402"/>
        <v>#N/A</v>
      </c>
      <c r="BH534" s="279" t="e">
        <f t="shared" si="1402"/>
        <v>#N/A</v>
      </c>
      <c r="BI534" s="279" t="e">
        <f t="shared" si="1402"/>
        <v>#N/A</v>
      </c>
      <c r="BJ534" s="279" t="e">
        <f t="shared" si="1402"/>
        <v>#N/A</v>
      </c>
      <c r="BK534" s="279" t="e">
        <f t="shared" si="1402"/>
        <v>#N/A</v>
      </c>
      <c r="BL534" s="279" t="e">
        <f t="shared" si="1402"/>
        <v>#N/A</v>
      </c>
      <c r="BM534" s="279" t="e">
        <f t="shared" si="1403"/>
        <v>#N/A</v>
      </c>
      <c r="BN534" s="279" t="e">
        <f t="shared" si="1403"/>
        <v>#N/A</v>
      </c>
      <c r="BO534" s="279" t="e">
        <f t="shared" si="1403"/>
        <v>#N/A</v>
      </c>
      <c r="BP534" s="279" t="e">
        <f t="shared" si="1403"/>
        <v>#N/A</v>
      </c>
      <c r="BQ534" s="279" t="e">
        <f t="shared" si="1403"/>
        <v>#N/A</v>
      </c>
      <c r="BR534" s="279" t="e">
        <f t="shared" si="1403"/>
        <v>#N/A</v>
      </c>
      <c r="BS534" s="279" t="e">
        <f t="shared" si="1403"/>
        <v>#N/A</v>
      </c>
      <c r="BT534" s="279" t="e">
        <f t="shared" si="1403"/>
        <v>#N/A</v>
      </c>
      <c r="BU534" s="279" t="e">
        <f t="shared" si="1403"/>
        <v>#N/A</v>
      </c>
      <c r="BV534" s="279" t="e">
        <f t="shared" si="1403"/>
        <v>#N/A</v>
      </c>
      <c r="BW534" s="279" t="e">
        <f t="shared" si="1404"/>
        <v>#N/A</v>
      </c>
      <c r="BX534" s="279" t="e">
        <f t="shared" si="1404"/>
        <v>#N/A</v>
      </c>
      <c r="BY534" s="279" t="e">
        <f t="shared" si="1404"/>
        <v>#N/A</v>
      </c>
      <c r="BZ534" s="279" t="e">
        <f t="shared" si="1404"/>
        <v>#N/A</v>
      </c>
      <c r="CA534" s="279" t="e">
        <f t="shared" si="1404"/>
        <v>#N/A</v>
      </c>
      <c r="CB534" s="279" t="e">
        <f t="shared" si="1404"/>
        <v>#N/A</v>
      </c>
      <c r="CC534" s="279" t="e">
        <f t="shared" si="1404"/>
        <v>#N/A</v>
      </c>
      <c r="CD534" s="279" t="e">
        <f t="shared" si="1404"/>
        <v>#N/A</v>
      </c>
      <c r="CE534" s="279" t="e">
        <f t="shared" si="1404"/>
        <v>#N/A</v>
      </c>
      <c r="CF534" s="279" t="e">
        <f t="shared" si="1404"/>
        <v>#N/A</v>
      </c>
      <c r="CG534" s="279" t="e">
        <f t="shared" si="1405"/>
        <v>#N/A</v>
      </c>
      <c r="CH534" s="279" t="e">
        <f t="shared" si="1405"/>
        <v>#N/A</v>
      </c>
      <c r="CI534" s="279" t="e">
        <f t="shared" si="1405"/>
        <v>#N/A</v>
      </c>
      <c r="CJ534" s="279" t="e">
        <f t="shared" si="1405"/>
        <v>#N/A</v>
      </c>
      <c r="CK534" s="279" t="e">
        <f t="shared" si="1405"/>
        <v>#N/A</v>
      </c>
      <c r="CL534" s="279" t="e">
        <f t="shared" si="1405"/>
        <v>#N/A</v>
      </c>
      <c r="CM534" s="279" t="e">
        <f t="shared" si="1405"/>
        <v>#N/A</v>
      </c>
      <c r="CN534" s="279" t="e">
        <f t="shared" si="1405"/>
        <v>#N/A</v>
      </c>
      <c r="CO534" s="279" t="e">
        <f t="shared" si="1405"/>
        <v>#N/A</v>
      </c>
      <c r="CP534" s="279" t="e">
        <f t="shared" si="1405"/>
        <v>#N/A</v>
      </c>
      <c r="CQ534" s="279" t="e">
        <f t="shared" si="1406"/>
        <v>#N/A</v>
      </c>
      <c r="CR534" s="279" t="e">
        <f t="shared" si="1406"/>
        <v>#N/A</v>
      </c>
      <c r="CS534" s="279" t="e">
        <f t="shared" si="1406"/>
        <v>#N/A</v>
      </c>
      <c r="CT534" s="279" t="e">
        <f t="shared" si="1406"/>
        <v>#N/A</v>
      </c>
      <c r="CU534" s="279" t="e">
        <f t="shared" si="1406"/>
        <v>#N/A</v>
      </c>
      <c r="CV534" s="279" t="e">
        <f t="shared" si="1406"/>
        <v>#N/A</v>
      </c>
      <c r="CW534" s="279" t="e">
        <f t="shared" si="1406"/>
        <v>#N/A</v>
      </c>
      <c r="CX534" s="279" t="e">
        <f t="shared" si="1406"/>
        <v>#N/A</v>
      </c>
      <c r="CY534" s="279" t="e">
        <f t="shared" si="1406"/>
        <v>#N/A</v>
      </c>
      <c r="CZ534" s="279" t="e">
        <f t="shared" si="1406"/>
        <v>#N/A</v>
      </c>
      <c r="DA534" s="279" t="e">
        <f t="shared" si="1407"/>
        <v>#N/A</v>
      </c>
      <c r="DB534" s="279" t="e">
        <f t="shared" si="1407"/>
        <v>#N/A</v>
      </c>
      <c r="DC534" s="279" t="e">
        <f t="shared" si="1407"/>
        <v>#N/A</v>
      </c>
      <c r="DD534" s="279" t="e">
        <f t="shared" si="1407"/>
        <v>#N/A</v>
      </c>
      <c r="DE534" s="279" t="e">
        <f t="shared" si="1407"/>
        <v>#N/A</v>
      </c>
      <c r="DF534" s="279" t="e">
        <f t="shared" si="1407"/>
        <v>#N/A</v>
      </c>
      <c r="DG534" s="279" t="e">
        <f t="shared" si="1407"/>
        <v>#N/A</v>
      </c>
      <c r="DH534" s="279" t="e">
        <f t="shared" si="1407"/>
        <v>#N/A</v>
      </c>
      <c r="DI534" s="279" t="e">
        <f t="shared" si="1407"/>
        <v>#N/A</v>
      </c>
      <c r="DJ534" s="279" t="e">
        <f t="shared" si="1407"/>
        <v>#N/A</v>
      </c>
      <c r="DK534" s="279" t="e">
        <f t="shared" si="1408"/>
        <v>#N/A</v>
      </c>
      <c r="DL534" s="279" t="e">
        <f t="shared" si="1408"/>
        <v>#N/A</v>
      </c>
      <c r="DM534" s="279" t="e">
        <f t="shared" si="1408"/>
        <v>#N/A</v>
      </c>
      <c r="DN534" s="279" t="e">
        <f t="shared" si="1408"/>
        <v>#N/A</v>
      </c>
      <c r="DO534" s="279" t="e">
        <f t="shared" si="1408"/>
        <v>#N/A</v>
      </c>
      <c r="DP534" s="279" t="e">
        <f t="shared" si="1408"/>
        <v>#N/A</v>
      </c>
      <c r="DQ534" s="279" t="e">
        <f t="shared" si="1408"/>
        <v>#N/A</v>
      </c>
      <c r="DR534" s="279" t="e">
        <f t="shared" si="1408"/>
        <v>#N/A</v>
      </c>
      <c r="DS534" s="279" t="e">
        <f t="shared" si="1408"/>
        <v>#N/A</v>
      </c>
      <c r="DT534" s="279" t="e">
        <f t="shared" si="1408"/>
        <v>#N/A</v>
      </c>
      <c r="DU534" s="279" t="e">
        <f t="shared" si="1409"/>
        <v>#N/A</v>
      </c>
      <c r="DV534" s="279" t="e">
        <f t="shared" si="1409"/>
        <v>#N/A</v>
      </c>
      <c r="DW534" s="279" t="e">
        <f t="shared" si="1409"/>
        <v>#N/A</v>
      </c>
      <c r="DX534" s="279" t="e">
        <f t="shared" si="1409"/>
        <v>#N/A</v>
      </c>
      <c r="DY534" s="279" t="e">
        <f t="shared" si="1409"/>
        <v>#N/A</v>
      </c>
      <c r="DZ534" s="279" t="e">
        <f t="shared" si="1409"/>
        <v>#N/A</v>
      </c>
      <c r="EA534" s="279" t="e">
        <f t="shared" si="1409"/>
        <v>#N/A</v>
      </c>
      <c r="EB534" s="279" t="e">
        <f t="shared" si="1409"/>
        <v>#N/A</v>
      </c>
      <c r="EC534" s="279" t="e">
        <f t="shared" si="1409"/>
        <v>#N/A</v>
      </c>
      <c r="ED534" s="279" t="e">
        <f t="shared" si="1409"/>
        <v>#N/A</v>
      </c>
      <c r="EE534" s="279" t="e">
        <f t="shared" si="1410"/>
        <v>#N/A</v>
      </c>
      <c r="EF534" s="279" t="e">
        <f t="shared" si="1410"/>
        <v>#N/A</v>
      </c>
      <c r="EG534" s="279" t="e">
        <f t="shared" si="1410"/>
        <v>#N/A</v>
      </c>
      <c r="EH534" s="279" t="e">
        <f t="shared" si="1410"/>
        <v>#N/A</v>
      </c>
      <c r="EI534" s="279" t="e">
        <f t="shared" si="1410"/>
        <v>#N/A</v>
      </c>
      <c r="EJ534" s="279" t="e">
        <f t="shared" si="1410"/>
        <v>#N/A</v>
      </c>
      <c r="EK534" s="279" t="e">
        <f t="shared" si="1410"/>
        <v>#N/A</v>
      </c>
      <c r="EL534" s="279" t="e">
        <f t="shared" si="1410"/>
        <v>#N/A</v>
      </c>
      <c r="EM534" s="279" t="e">
        <f t="shared" si="1410"/>
        <v>#N/A</v>
      </c>
      <c r="EN534" s="279" t="e">
        <f t="shared" si="1410"/>
        <v>#N/A</v>
      </c>
      <c r="EO534" s="279" t="e">
        <f t="shared" si="1411"/>
        <v>#N/A</v>
      </c>
      <c r="EP534" s="279" t="e">
        <f t="shared" si="1411"/>
        <v>#N/A</v>
      </c>
      <c r="EQ534" s="279" t="e">
        <f t="shared" si="1411"/>
        <v>#N/A</v>
      </c>
      <c r="ER534" s="279" t="e">
        <f t="shared" si="1411"/>
        <v>#N/A</v>
      </c>
      <c r="ES534" s="279" t="e">
        <f t="shared" si="1411"/>
        <v>#N/A</v>
      </c>
      <c r="ET534" s="279" t="e">
        <f t="shared" si="1411"/>
        <v>#N/A</v>
      </c>
      <c r="EU534" s="279" t="e">
        <f t="shared" si="1411"/>
        <v>#N/A</v>
      </c>
      <c r="EV534" s="279" t="e">
        <f t="shared" si="1411"/>
        <v>#N/A</v>
      </c>
      <c r="EW534" s="279" t="e">
        <f t="shared" si="1411"/>
        <v>#N/A</v>
      </c>
      <c r="EX534" s="279" t="e">
        <f t="shared" si="1411"/>
        <v>#N/A</v>
      </c>
      <c r="EY534" s="279" t="e">
        <f t="shared" si="1412"/>
        <v>#N/A</v>
      </c>
      <c r="EZ534" s="279" t="e">
        <f t="shared" si="1412"/>
        <v>#N/A</v>
      </c>
      <c r="FA534" s="279" t="e">
        <f t="shared" si="1412"/>
        <v>#N/A</v>
      </c>
      <c r="FB534" s="279" t="e">
        <f t="shared" si="1412"/>
        <v>#N/A</v>
      </c>
      <c r="FC534" s="279" t="e">
        <f t="shared" si="1412"/>
        <v>#N/A</v>
      </c>
      <c r="FD534" s="279" t="e">
        <f t="shared" si="1412"/>
        <v>#N/A</v>
      </c>
      <c r="FE534" s="279" t="e">
        <f t="shared" si="1412"/>
        <v>#N/A</v>
      </c>
      <c r="FF534" s="279" t="e">
        <f t="shared" si="1412"/>
        <v>#N/A</v>
      </c>
      <c r="FG534" s="279" t="e">
        <f t="shared" si="1412"/>
        <v>#N/A</v>
      </c>
      <c r="FH534" s="279" t="e">
        <f t="shared" si="1412"/>
        <v>#N/A</v>
      </c>
      <c r="FI534" s="279" t="e">
        <f t="shared" si="1413"/>
        <v>#N/A</v>
      </c>
      <c r="FJ534" s="279" t="e">
        <f t="shared" si="1413"/>
        <v>#N/A</v>
      </c>
      <c r="FK534" s="279" t="e">
        <f t="shared" si="1413"/>
        <v>#N/A</v>
      </c>
      <c r="FL534" s="279" t="e">
        <f t="shared" si="1413"/>
        <v>#N/A</v>
      </c>
      <c r="FM534" s="279" t="e">
        <f t="shared" si="1413"/>
        <v>#N/A</v>
      </c>
      <c r="FN534" s="279" t="e">
        <f t="shared" si="1413"/>
        <v>#N/A</v>
      </c>
      <c r="FO534" s="279" t="e">
        <f t="shared" si="1413"/>
        <v>#N/A</v>
      </c>
      <c r="FP534" s="279" t="e">
        <f t="shared" si="1413"/>
        <v>#N/A</v>
      </c>
      <c r="FQ534" s="279" t="e">
        <f t="shared" si="1413"/>
        <v>#N/A</v>
      </c>
      <c r="FR534" s="279" t="e">
        <f t="shared" si="1413"/>
        <v>#N/A</v>
      </c>
      <c r="FS534" s="279" t="e">
        <f t="shared" si="1414"/>
        <v>#N/A</v>
      </c>
      <c r="FT534" s="279" t="e">
        <f t="shared" si="1414"/>
        <v>#N/A</v>
      </c>
      <c r="FU534" s="279" t="e">
        <f t="shared" si="1414"/>
        <v>#N/A</v>
      </c>
      <c r="FV534" s="279" t="e">
        <f t="shared" si="1414"/>
        <v>#N/A</v>
      </c>
      <c r="FW534" s="279" t="e">
        <f t="shared" si="1414"/>
        <v>#N/A</v>
      </c>
      <c r="FX534" s="279" t="e">
        <f t="shared" si="1414"/>
        <v>#N/A</v>
      </c>
      <c r="FY534" s="279" t="e">
        <f t="shared" si="1414"/>
        <v>#N/A</v>
      </c>
      <c r="FZ534" s="279" t="e">
        <f t="shared" si="1414"/>
        <v>#N/A</v>
      </c>
      <c r="GA534" s="279" t="e">
        <f t="shared" si="1414"/>
        <v>#N/A</v>
      </c>
      <c r="GB534" s="279" t="e">
        <f t="shared" si="1414"/>
        <v>#N/A</v>
      </c>
      <c r="GC534" s="279" t="e">
        <f t="shared" si="1415"/>
        <v>#N/A</v>
      </c>
      <c r="GD534" s="279" t="e">
        <f t="shared" si="1415"/>
        <v>#N/A</v>
      </c>
      <c r="GE534" s="279" t="e">
        <f t="shared" si="1415"/>
        <v>#N/A</v>
      </c>
      <c r="GF534" s="279" t="e">
        <f t="shared" si="1415"/>
        <v>#N/A</v>
      </c>
      <c r="GG534" s="279" t="e">
        <f t="shared" si="1415"/>
        <v>#N/A</v>
      </c>
      <c r="GH534" s="279" t="e">
        <f t="shared" si="1415"/>
        <v>#N/A</v>
      </c>
      <c r="GI534" s="279" t="e">
        <f t="shared" si="1415"/>
        <v>#N/A</v>
      </c>
      <c r="GJ534" s="279" t="e">
        <f t="shared" si="1415"/>
        <v>#N/A</v>
      </c>
      <c r="GK534" s="279" t="e">
        <f t="shared" si="1415"/>
        <v>#N/A</v>
      </c>
      <c r="GL534" s="279" t="e">
        <f t="shared" si="1415"/>
        <v>#N/A</v>
      </c>
      <c r="GM534" s="279" t="e">
        <f t="shared" si="1416"/>
        <v>#N/A</v>
      </c>
      <c r="GN534" s="279" t="e">
        <f t="shared" si="1416"/>
        <v>#N/A</v>
      </c>
      <c r="GO534" s="279" t="e">
        <f t="shared" si="1416"/>
        <v>#N/A</v>
      </c>
      <c r="GP534" s="279" t="e">
        <f t="shared" si="1416"/>
        <v>#N/A</v>
      </c>
      <c r="GQ534" s="279" t="e">
        <f t="shared" si="1416"/>
        <v>#N/A</v>
      </c>
      <c r="GR534" s="279" t="e">
        <f t="shared" si="1416"/>
        <v>#N/A</v>
      </c>
      <c r="GS534" s="279" t="e">
        <f t="shared" si="1416"/>
        <v>#N/A</v>
      </c>
      <c r="GT534" s="279" t="e">
        <f t="shared" si="1416"/>
        <v>#N/A</v>
      </c>
      <c r="GU534" s="279" t="e">
        <f t="shared" si="1416"/>
        <v>#N/A</v>
      </c>
      <c r="GV534" s="279" t="e">
        <f t="shared" si="1416"/>
        <v>#N/A</v>
      </c>
      <c r="GW534" s="279" t="e">
        <f t="shared" si="1417"/>
        <v>#N/A</v>
      </c>
      <c r="GX534" s="279" t="e">
        <f t="shared" si="1417"/>
        <v>#N/A</v>
      </c>
      <c r="GY534" s="279" t="e">
        <f t="shared" si="1417"/>
        <v>#N/A</v>
      </c>
      <c r="GZ534" s="279" t="e">
        <f t="shared" si="1417"/>
        <v>#N/A</v>
      </c>
      <c r="HA534" s="279" t="e">
        <f t="shared" si="1417"/>
        <v>#N/A</v>
      </c>
      <c r="HB534" s="279" t="e">
        <f t="shared" si="1417"/>
        <v>#N/A</v>
      </c>
      <c r="HC534" s="279" t="e">
        <f t="shared" si="1417"/>
        <v>#N/A</v>
      </c>
      <c r="HD534" s="279" t="e">
        <f t="shared" si="1417"/>
        <v>#N/A</v>
      </c>
      <c r="HE534" s="279" t="e">
        <f t="shared" si="1417"/>
        <v>#N/A</v>
      </c>
      <c r="HF534" s="279" t="e">
        <f t="shared" si="1417"/>
        <v>#N/A</v>
      </c>
      <c r="HG534" s="279" t="e">
        <f t="shared" si="1418"/>
        <v>#N/A</v>
      </c>
      <c r="HH534" s="279" t="e">
        <f t="shared" si="1418"/>
        <v>#N/A</v>
      </c>
      <c r="HI534" s="279" t="e">
        <f t="shared" si="1418"/>
        <v>#N/A</v>
      </c>
      <c r="HJ534" s="279" t="e">
        <f t="shared" si="1418"/>
        <v>#N/A</v>
      </c>
      <c r="HK534" s="279" t="e">
        <f t="shared" si="1418"/>
        <v>#N/A</v>
      </c>
      <c r="HL534" s="279" t="e">
        <f t="shared" si="1418"/>
        <v>#N/A</v>
      </c>
      <c r="HM534" s="279" t="e">
        <f t="shared" si="1418"/>
        <v>#N/A</v>
      </c>
      <c r="HN534" s="279" t="e">
        <f t="shared" si="1418"/>
        <v>#N/A</v>
      </c>
      <c r="HO534" s="279" t="e">
        <f t="shared" si="1418"/>
        <v>#N/A</v>
      </c>
      <c r="HP534" s="279" t="e">
        <f t="shared" si="1418"/>
        <v>#N/A</v>
      </c>
      <c r="HQ534" s="279" t="e">
        <f t="shared" si="1419"/>
        <v>#N/A</v>
      </c>
      <c r="HR534" s="279" t="e">
        <f t="shared" si="1419"/>
        <v>#N/A</v>
      </c>
      <c r="HS534" s="279" t="e">
        <f t="shared" si="1419"/>
        <v>#N/A</v>
      </c>
      <c r="HT534" s="279" t="e">
        <f t="shared" si="1419"/>
        <v>#N/A</v>
      </c>
      <c r="HU534" s="279" t="e">
        <f t="shared" si="1419"/>
        <v>#N/A</v>
      </c>
      <c r="HV534" s="279" t="e">
        <f t="shared" si="1419"/>
        <v>#N/A</v>
      </c>
      <c r="HW534" s="279" t="e">
        <f t="shared" si="1419"/>
        <v>#N/A</v>
      </c>
      <c r="HX534" s="279" t="e">
        <f t="shared" si="1419"/>
        <v>#N/A</v>
      </c>
      <c r="HY534" s="279" t="e">
        <f t="shared" si="1419"/>
        <v>#N/A</v>
      </c>
      <c r="HZ534" s="279" t="e">
        <f t="shared" si="1419"/>
        <v>#N/A</v>
      </c>
      <c r="IA534" s="279" t="e">
        <f t="shared" si="1420"/>
        <v>#N/A</v>
      </c>
      <c r="IB534" s="279" t="e">
        <f t="shared" si="1420"/>
        <v>#N/A</v>
      </c>
      <c r="IC534" s="279" t="e">
        <f t="shared" si="1420"/>
        <v>#N/A</v>
      </c>
      <c r="ID534" s="279" t="e">
        <f t="shared" si="1420"/>
        <v>#N/A</v>
      </c>
      <c r="IE534" s="279" t="e">
        <f t="shared" si="1420"/>
        <v>#N/A</v>
      </c>
      <c r="IF534" s="279" t="e">
        <f t="shared" si="1420"/>
        <v>#N/A</v>
      </c>
      <c r="IG534" s="279" t="e">
        <f t="shared" si="1420"/>
        <v>#N/A</v>
      </c>
      <c r="IH534" s="279" t="e">
        <f t="shared" si="1420"/>
        <v>#N/A</v>
      </c>
      <c r="II534" s="279" t="e">
        <f t="shared" si="1420"/>
        <v>#N/A</v>
      </c>
      <c r="IJ534" s="279" t="e">
        <f t="shared" si="1420"/>
        <v>#N/A</v>
      </c>
      <c r="IK534" s="279" t="e">
        <f t="shared" si="1421"/>
        <v>#N/A</v>
      </c>
      <c r="IL534" s="279" t="e">
        <f t="shared" si="1421"/>
        <v>#N/A</v>
      </c>
      <c r="IM534" s="279" t="e">
        <f t="shared" si="1421"/>
        <v>#N/A</v>
      </c>
      <c r="IN534" s="279" t="e">
        <f t="shared" si="1421"/>
        <v>#N/A</v>
      </c>
      <c r="IO534" s="279" t="e">
        <f t="shared" si="1421"/>
        <v>#N/A</v>
      </c>
      <c r="IP534" s="279" t="e">
        <f t="shared" si="1421"/>
        <v>#N/A</v>
      </c>
      <c r="IQ534" s="279" t="e">
        <f t="shared" si="1421"/>
        <v>#N/A</v>
      </c>
      <c r="IR534" s="279" t="e">
        <f t="shared" si="1421"/>
        <v>#N/A</v>
      </c>
      <c r="IS534" s="279" t="e">
        <f t="shared" si="1421"/>
        <v>#N/A</v>
      </c>
      <c r="IT534" s="279" t="e">
        <f t="shared" si="1421"/>
        <v>#N/A</v>
      </c>
      <c r="IU534" s="279" t="e">
        <f t="shared" si="1422"/>
        <v>#N/A</v>
      </c>
      <c r="IV534" s="279" t="e">
        <f t="shared" si="1422"/>
        <v>#N/A</v>
      </c>
      <c r="IW534" s="279" t="e">
        <f t="shared" si="1422"/>
        <v>#N/A</v>
      </c>
      <c r="IX534" s="279" t="e">
        <f t="shared" si="1422"/>
        <v>#N/A</v>
      </c>
      <c r="IY534" s="279" t="e">
        <f t="shared" si="1422"/>
        <v>#N/A</v>
      </c>
      <c r="IZ534" s="279" t="e">
        <f t="shared" si="1422"/>
        <v>#N/A</v>
      </c>
      <c r="JA534" s="279" t="e">
        <f t="shared" si="1422"/>
        <v>#N/A</v>
      </c>
      <c r="JB534" s="279" t="e">
        <f t="shared" si="1422"/>
        <v>#N/A</v>
      </c>
      <c r="JC534" s="279" t="e">
        <f t="shared" si="1422"/>
        <v>#N/A</v>
      </c>
      <c r="JD534" s="279" t="e">
        <f t="shared" si="1422"/>
        <v>#N/A</v>
      </c>
      <c r="JE534" s="279" t="e">
        <f t="shared" si="1422"/>
        <v>#N/A</v>
      </c>
      <c r="JF534" s="279" t="e">
        <f t="shared" si="1422"/>
        <v>#N/A</v>
      </c>
      <c r="JG534" s="279" t="e">
        <f t="shared" si="1422"/>
        <v>#N/A</v>
      </c>
      <c r="JH534" s="279" t="e">
        <f t="shared" si="1422"/>
        <v>#N/A</v>
      </c>
      <c r="JI534" s="279" t="e">
        <f t="shared" si="1422"/>
        <v>#N/A</v>
      </c>
      <c r="JK534" s="102" t="e">
        <f t="shared" si="1424"/>
        <v>#N/A</v>
      </c>
    </row>
    <row r="535" spans="1:271">
      <c r="B535" t="e">
        <f t="shared" si="1423"/>
        <v>#N/A</v>
      </c>
      <c r="E535" s="279" t="e">
        <f t="shared" si="1397"/>
        <v>#N/A</v>
      </c>
      <c r="F535" s="279" t="e">
        <f t="shared" si="1397"/>
        <v>#N/A</v>
      </c>
      <c r="G535" s="279" t="e">
        <f t="shared" si="1397"/>
        <v>#N/A</v>
      </c>
      <c r="H535" s="279" t="e">
        <f t="shared" si="1397"/>
        <v>#N/A</v>
      </c>
      <c r="I535" s="279" t="e">
        <f t="shared" si="1397"/>
        <v>#N/A</v>
      </c>
      <c r="J535" s="279" t="e">
        <f t="shared" si="1397"/>
        <v>#N/A</v>
      </c>
      <c r="K535" s="279" t="e">
        <f t="shared" si="1397"/>
        <v>#N/A</v>
      </c>
      <c r="L535" s="279" t="e">
        <f t="shared" si="1397"/>
        <v>#N/A</v>
      </c>
      <c r="M535" s="279" t="e">
        <f t="shared" si="1397"/>
        <v>#N/A</v>
      </c>
      <c r="N535" s="279" t="e">
        <f t="shared" si="1397"/>
        <v>#N/A</v>
      </c>
      <c r="O535" s="279" t="e">
        <f t="shared" si="1398"/>
        <v>#N/A</v>
      </c>
      <c r="P535" s="279" t="e">
        <f t="shared" si="1398"/>
        <v>#N/A</v>
      </c>
      <c r="Q535" s="279" t="e">
        <f t="shared" si="1398"/>
        <v>#N/A</v>
      </c>
      <c r="R535" s="279" t="e">
        <f t="shared" si="1398"/>
        <v>#N/A</v>
      </c>
      <c r="S535" s="279" t="e">
        <f t="shared" si="1398"/>
        <v>#N/A</v>
      </c>
      <c r="T535" s="279" t="e">
        <f t="shared" si="1398"/>
        <v>#N/A</v>
      </c>
      <c r="U535" s="279" t="e">
        <f t="shared" si="1398"/>
        <v>#N/A</v>
      </c>
      <c r="V535" s="279" t="e">
        <f t="shared" si="1398"/>
        <v>#N/A</v>
      </c>
      <c r="W535" s="279" t="e">
        <f t="shared" si="1398"/>
        <v>#N/A</v>
      </c>
      <c r="X535" s="279" t="e">
        <f t="shared" si="1398"/>
        <v>#N/A</v>
      </c>
      <c r="Y535" s="279" t="e">
        <f t="shared" si="1399"/>
        <v>#N/A</v>
      </c>
      <c r="Z535" s="279" t="e">
        <f t="shared" si="1399"/>
        <v>#N/A</v>
      </c>
      <c r="AA535" s="279" t="e">
        <f t="shared" si="1399"/>
        <v>#N/A</v>
      </c>
      <c r="AB535" s="279" t="e">
        <f t="shared" si="1399"/>
        <v>#N/A</v>
      </c>
      <c r="AC535" s="279" t="e">
        <f t="shared" si="1399"/>
        <v>#N/A</v>
      </c>
      <c r="AD535" s="279" t="e">
        <f t="shared" si="1399"/>
        <v>#N/A</v>
      </c>
      <c r="AE535" s="279" t="e">
        <f t="shared" si="1399"/>
        <v>#N/A</v>
      </c>
      <c r="AF535" s="279" t="e">
        <f t="shared" si="1399"/>
        <v>#N/A</v>
      </c>
      <c r="AG535" s="279" t="e">
        <f t="shared" si="1399"/>
        <v>#N/A</v>
      </c>
      <c r="AH535" s="279" t="e">
        <f t="shared" si="1399"/>
        <v>#N/A</v>
      </c>
      <c r="AI535" s="279" t="e">
        <f t="shared" si="1400"/>
        <v>#N/A</v>
      </c>
      <c r="AJ535" s="279" t="e">
        <f t="shared" si="1400"/>
        <v>#N/A</v>
      </c>
      <c r="AK535" s="279" t="e">
        <f t="shared" si="1400"/>
        <v>#N/A</v>
      </c>
      <c r="AL535" s="279" t="e">
        <f t="shared" si="1400"/>
        <v>#N/A</v>
      </c>
      <c r="AM535" s="279" t="e">
        <f t="shared" si="1400"/>
        <v>#N/A</v>
      </c>
      <c r="AN535" s="279" t="e">
        <f t="shared" si="1400"/>
        <v>#N/A</v>
      </c>
      <c r="AO535" s="279" t="e">
        <f t="shared" si="1400"/>
        <v>#N/A</v>
      </c>
      <c r="AP535" s="279" t="e">
        <f t="shared" si="1400"/>
        <v>#N/A</v>
      </c>
      <c r="AQ535" s="279" t="e">
        <f t="shared" si="1400"/>
        <v>#N/A</v>
      </c>
      <c r="AR535" s="279" t="e">
        <f t="shared" si="1400"/>
        <v>#N/A</v>
      </c>
      <c r="AS535" s="279" t="e">
        <f t="shared" si="1401"/>
        <v>#N/A</v>
      </c>
      <c r="AT535" s="279" t="e">
        <f t="shared" si="1401"/>
        <v>#N/A</v>
      </c>
      <c r="AU535" s="279" t="e">
        <f t="shared" si="1401"/>
        <v>#N/A</v>
      </c>
      <c r="AV535" s="279" t="e">
        <f t="shared" si="1401"/>
        <v>#N/A</v>
      </c>
      <c r="AW535" s="279" t="e">
        <f t="shared" si="1401"/>
        <v>#N/A</v>
      </c>
      <c r="AX535" s="279" t="e">
        <f t="shared" si="1401"/>
        <v>#N/A</v>
      </c>
      <c r="AY535" s="279" t="e">
        <f t="shared" si="1401"/>
        <v>#N/A</v>
      </c>
      <c r="AZ535" s="279" t="e">
        <f t="shared" si="1401"/>
        <v>#N/A</v>
      </c>
      <c r="BA535" s="279" t="e">
        <f t="shared" si="1401"/>
        <v>#N/A</v>
      </c>
      <c r="BB535" s="279" t="e">
        <f t="shared" si="1401"/>
        <v>#N/A</v>
      </c>
      <c r="BC535" s="279" t="e">
        <f t="shared" si="1402"/>
        <v>#N/A</v>
      </c>
      <c r="BD535" s="279" t="e">
        <f t="shared" si="1402"/>
        <v>#N/A</v>
      </c>
      <c r="BE535" s="279" t="e">
        <f t="shared" si="1402"/>
        <v>#N/A</v>
      </c>
      <c r="BF535" s="279" t="e">
        <f t="shared" si="1402"/>
        <v>#N/A</v>
      </c>
      <c r="BG535" s="279" t="e">
        <f t="shared" si="1402"/>
        <v>#N/A</v>
      </c>
      <c r="BH535" s="279" t="e">
        <f t="shared" si="1402"/>
        <v>#N/A</v>
      </c>
      <c r="BI535" s="279" t="e">
        <f t="shared" si="1402"/>
        <v>#N/A</v>
      </c>
      <c r="BJ535" s="279" t="e">
        <f t="shared" si="1402"/>
        <v>#N/A</v>
      </c>
      <c r="BK535" s="279" t="e">
        <f t="shared" si="1402"/>
        <v>#N/A</v>
      </c>
      <c r="BL535" s="279" t="e">
        <f t="shared" si="1402"/>
        <v>#N/A</v>
      </c>
      <c r="BM535" s="279" t="e">
        <f t="shared" si="1403"/>
        <v>#N/A</v>
      </c>
      <c r="BN535" s="279" t="e">
        <f t="shared" si="1403"/>
        <v>#N/A</v>
      </c>
      <c r="BO535" s="279" t="e">
        <f t="shared" si="1403"/>
        <v>#N/A</v>
      </c>
      <c r="BP535" s="279" t="e">
        <f t="shared" si="1403"/>
        <v>#N/A</v>
      </c>
      <c r="BQ535" s="279" t="e">
        <f t="shared" si="1403"/>
        <v>#N/A</v>
      </c>
      <c r="BR535" s="279" t="e">
        <f t="shared" si="1403"/>
        <v>#N/A</v>
      </c>
      <c r="BS535" s="279" t="e">
        <f t="shared" si="1403"/>
        <v>#N/A</v>
      </c>
      <c r="BT535" s="279" t="e">
        <f t="shared" si="1403"/>
        <v>#N/A</v>
      </c>
      <c r="BU535" s="279" t="e">
        <f t="shared" si="1403"/>
        <v>#N/A</v>
      </c>
      <c r="BV535" s="279" t="e">
        <f t="shared" si="1403"/>
        <v>#N/A</v>
      </c>
      <c r="BW535" s="279" t="e">
        <f t="shared" si="1404"/>
        <v>#N/A</v>
      </c>
      <c r="BX535" s="279" t="e">
        <f t="shared" si="1404"/>
        <v>#N/A</v>
      </c>
      <c r="BY535" s="279" t="e">
        <f t="shared" si="1404"/>
        <v>#N/A</v>
      </c>
      <c r="BZ535" s="279" t="e">
        <f t="shared" si="1404"/>
        <v>#N/A</v>
      </c>
      <c r="CA535" s="279" t="e">
        <f t="shared" si="1404"/>
        <v>#N/A</v>
      </c>
      <c r="CB535" s="279" t="e">
        <f t="shared" si="1404"/>
        <v>#N/A</v>
      </c>
      <c r="CC535" s="279" t="e">
        <f t="shared" si="1404"/>
        <v>#N/A</v>
      </c>
      <c r="CD535" s="279" t="e">
        <f t="shared" si="1404"/>
        <v>#N/A</v>
      </c>
      <c r="CE535" s="279" t="e">
        <f t="shared" si="1404"/>
        <v>#N/A</v>
      </c>
      <c r="CF535" s="279" t="e">
        <f t="shared" si="1404"/>
        <v>#N/A</v>
      </c>
      <c r="CG535" s="279" t="e">
        <f t="shared" si="1405"/>
        <v>#N/A</v>
      </c>
      <c r="CH535" s="279" t="e">
        <f t="shared" si="1405"/>
        <v>#N/A</v>
      </c>
      <c r="CI535" s="279" t="e">
        <f t="shared" si="1405"/>
        <v>#N/A</v>
      </c>
      <c r="CJ535" s="279" t="e">
        <f t="shared" si="1405"/>
        <v>#N/A</v>
      </c>
      <c r="CK535" s="279" t="e">
        <f t="shared" si="1405"/>
        <v>#N/A</v>
      </c>
      <c r="CL535" s="279" t="e">
        <f t="shared" si="1405"/>
        <v>#N/A</v>
      </c>
      <c r="CM535" s="279" t="e">
        <f t="shared" si="1405"/>
        <v>#N/A</v>
      </c>
      <c r="CN535" s="279" t="e">
        <f t="shared" si="1405"/>
        <v>#N/A</v>
      </c>
      <c r="CO535" s="279" t="e">
        <f t="shared" si="1405"/>
        <v>#N/A</v>
      </c>
      <c r="CP535" s="279" t="e">
        <f t="shared" si="1405"/>
        <v>#N/A</v>
      </c>
      <c r="CQ535" s="279" t="e">
        <f t="shared" si="1406"/>
        <v>#N/A</v>
      </c>
      <c r="CR535" s="279" t="e">
        <f t="shared" si="1406"/>
        <v>#N/A</v>
      </c>
      <c r="CS535" s="279" t="e">
        <f t="shared" si="1406"/>
        <v>#N/A</v>
      </c>
      <c r="CT535" s="279" t="e">
        <f t="shared" si="1406"/>
        <v>#N/A</v>
      </c>
      <c r="CU535" s="279" t="e">
        <f t="shared" si="1406"/>
        <v>#N/A</v>
      </c>
      <c r="CV535" s="279" t="e">
        <f t="shared" si="1406"/>
        <v>#N/A</v>
      </c>
      <c r="CW535" s="279" t="e">
        <f t="shared" si="1406"/>
        <v>#N/A</v>
      </c>
      <c r="CX535" s="279" t="e">
        <f t="shared" si="1406"/>
        <v>#N/A</v>
      </c>
      <c r="CY535" s="279" t="e">
        <f t="shared" si="1406"/>
        <v>#N/A</v>
      </c>
      <c r="CZ535" s="279" t="e">
        <f t="shared" si="1406"/>
        <v>#N/A</v>
      </c>
      <c r="DA535" s="279" t="e">
        <f t="shared" si="1407"/>
        <v>#N/A</v>
      </c>
      <c r="DB535" s="279" t="e">
        <f t="shared" si="1407"/>
        <v>#N/A</v>
      </c>
      <c r="DC535" s="279" t="e">
        <f t="shared" si="1407"/>
        <v>#N/A</v>
      </c>
      <c r="DD535" s="279" t="e">
        <f t="shared" si="1407"/>
        <v>#N/A</v>
      </c>
      <c r="DE535" s="279" t="e">
        <f t="shared" si="1407"/>
        <v>#N/A</v>
      </c>
      <c r="DF535" s="279" t="e">
        <f t="shared" si="1407"/>
        <v>#N/A</v>
      </c>
      <c r="DG535" s="279" t="e">
        <f t="shared" si="1407"/>
        <v>#N/A</v>
      </c>
      <c r="DH535" s="279" t="e">
        <f t="shared" si="1407"/>
        <v>#N/A</v>
      </c>
      <c r="DI535" s="279" t="e">
        <f t="shared" si="1407"/>
        <v>#N/A</v>
      </c>
      <c r="DJ535" s="279" t="e">
        <f t="shared" si="1407"/>
        <v>#N/A</v>
      </c>
      <c r="DK535" s="279" t="e">
        <f t="shared" si="1408"/>
        <v>#N/A</v>
      </c>
      <c r="DL535" s="279" t="e">
        <f t="shared" si="1408"/>
        <v>#N/A</v>
      </c>
      <c r="DM535" s="279" t="e">
        <f t="shared" si="1408"/>
        <v>#N/A</v>
      </c>
      <c r="DN535" s="279" t="e">
        <f t="shared" si="1408"/>
        <v>#N/A</v>
      </c>
      <c r="DO535" s="279" t="e">
        <f t="shared" si="1408"/>
        <v>#N/A</v>
      </c>
      <c r="DP535" s="279" t="e">
        <f t="shared" si="1408"/>
        <v>#N/A</v>
      </c>
      <c r="DQ535" s="279" t="e">
        <f t="shared" si="1408"/>
        <v>#N/A</v>
      </c>
      <c r="DR535" s="279" t="e">
        <f t="shared" si="1408"/>
        <v>#N/A</v>
      </c>
      <c r="DS535" s="279" t="e">
        <f t="shared" si="1408"/>
        <v>#N/A</v>
      </c>
      <c r="DT535" s="279" t="e">
        <f t="shared" si="1408"/>
        <v>#N/A</v>
      </c>
      <c r="DU535" s="279" t="e">
        <f t="shared" si="1409"/>
        <v>#N/A</v>
      </c>
      <c r="DV535" s="279" t="e">
        <f t="shared" si="1409"/>
        <v>#N/A</v>
      </c>
      <c r="DW535" s="279" t="e">
        <f t="shared" si="1409"/>
        <v>#N/A</v>
      </c>
      <c r="DX535" s="279" t="e">
        <f t="shared" si="1409"/>
        <v>#N/A</v>
      </c>
      <c r="DY535" s="279" t="e">
        <f t="shared" si="1409"/>
        <v>#N/A</v>
      </c>
      <c r="DZ535" s="279" t="e">
        <f t="shared" si="1409"/>
        <v>#N/A</v>
      </c>
      <c r="EA535" s="279" t="e">
        <f t="shared" si="1409"/>
        <v>#N/A</v>
      </c>
      <c r="EB535" s="279" t="e">
        <f t="shared" si="1409"/>
        <v>#N/A</v>
      </c>
      <c r="EC535" s="279" t="e">
        <f t="shared" si="1409"/>
        <v>#N/A</v>
      </c>
      <c r="ED535" s="279" t="e">
        <f t="shared" si="1409"/>
        <v>#N/A</v>
      </c>
      <c r="EE535" s="279" t="e">
        <f t="shared" si="1410"/>
        <v>#N/A</v>
      </c>
      <c r="EF535" s="279" t="e">
        <f t="shared" si="1410"/>
        <v>#N/A</v>
      </c>
      <c r="EG535" s="279" t="e">
        <f t="shared" si="1410"/>
        <v>#N/A</v>
      </c>
      <c r="EH535" s="279" t="e">
        <f t="shared" si="1410"/>
        <v>#N/A</v>
      </c>
      <c r="EI535" s="279" t="e">
        <f t="shared" si="1410"/>
        <v>#N/A</v>
      </c>
      <c r="EJ535" s="279" t="e">
        <f t="shared" si="1410"/>
        <v>#N/A</v>
      </c>
      <c r="EK535" s="279" t="e">
        <f t="shared" si="1410"/>
        <v>#N/A</v>
      </c>
      <c r="EL535" s="279" t="e">
        <f t="shared" si="1410"/>
        <v>#N/A</v>
      </c>
      <c r="EM535" s="279" t="e">
        <f t="shared" si="1410"/>
        <v>#N/A</v>
      </c>
      <c r="EN535" s="279" t="e">
        <f t="shared" si="1410"/>
        <v>#N/A</v>
      </c>
      <c r="EO535" s="279" t="e">
        <f t="shared" si="1411"/>
        <v>#N/A</v>
      </c>
      <c r="EP535" s="279" t="e">
        <f t="shared" si="1411"/>
        <v>#N/A</v>
      </c>
      <c r="EQ535" s="279" t="e">
        <f t="shared" si="1411"/>
        <v>#N/A</v>
      </c>
      <c r="ER535" s="279" t="e">
        <f t="shared" si="1411"/>
        <v>#N/A</v>
      </c>
      <c r="ES535" s="279" t="e">
        <f t="shared" si="1411"/>
        <v>#N/A</v>
      </c>
      <c r="ET535" s="279" t="e">
        <f t="shared" si="1411"/>
        <v>#N/A</v>
      </c>
      <c r="EU535" s="279" t="e">
        <f t="shared" si="1411"/>
        <v>#N/A</v>
      </c>
      <c r="EV535" s="279" t="e">
        <f t="shared" si="1411"/>
        <v>#N/A</v>
      </c>
      <c r="EW535" s="279" t="e">
        <f t="shared" si="1411"/>
        <v>#N/A</v>
      </c>
      <c r="EX535" s="279" t="e">
        <f t="shared" si="1411"/>
        <v>#N/A</v>
      </c>
      <c r="EY535" s="279" t="e">
        <f t="shared" si="1412"/>
        <v>#N/A</v>
      </c>
      <c r="EZ535" s="279" t="e">
        <f t="shared" si="1412"/>
        <v>#N/A</v>
      </c>
      <c r="FA535" s="279" t="e">
        <f t="shared" si="1412"/>
        <v>#N/A</v>
      </c>
      <c r="FB535" s="279" t="e">
        <f t="shared" si="1412"/>
        <v>#N/A</v>
      </c>
      <c r="FC535" s="279" t="e">
        <f t="shared" si="1412"/>
        <v>#N/A</v>
      </c>
      <c r="FD535" s="279" t="e">
        <f t="shared" si="1412"/>
        <v>#N/A</v>
      </c>
      <c r="FE535" s="279" t="e">
        <f t="shared" si="1412"/>
        <v>#N/A</v>
      </c>
      <c r="FF535" s="279" t="e">
        <f t="shared" si="1412"/>
        <v>#N/A</v>
      </c>
      <c r="FG535" s="279" t="e">
        <f t="shared" si="1412"/>
        <v>#N/A</v>
      </c>
      <c r="FH535" s="279" t="e">
        <f t="shared" si="1412"/>
        <v>#N/A</v>
      </c>
      <c r="FI535" s="279" t="e">
        <f t="shared" si="1413"/>
        <v>#N/A</v>
      </c>
      <c r="FJ535" s="279" t="e">
        <f t="shared" si="1413"/>
        <v>#N/A</v>
      </c>
      <c r="FK535" s="279" t="e">
        <f t="shared" si="1413"/>
        <v>#N/A</v>
      </c>
      <c r="FL535" s="279" t="e">
        <f t="shared" si="1413"/>
        <v>#N/A</v>
      </c>
      <c r="FM535" s="279" t="e">
        <f t="shared" si="1413"/>
        <v>#N/A</v>
      </c>
      <c r="FN535" s="279" t="e">
        <f t="shared" si="1413"/>
        <v>#N/A</v>
      </c>
      <c r="FO535" s="279" t="e">
        <f t="shared" si="1413"/>
        <v>#N/A</v>
      </c>
      <c r="FP535" s="279" t="e">
        <f t="shared" si="1413"/>
        <v>#N/A</v>
      </c>
      <c r="FQ535" s="279" t="e">
        <f t="shared" si="1413"/>
        <v>#N/A</v>
      </c>
      <c r="FR535" s="279" t="e">
        <f t="shared" si="1413"/>
        <v>#N/A</v>
      </c>
      <c r="FS535" s="279" t="e">
        <f t="shared" si="1414"/>
        <v>#N/A</v>
      </c>
      <c r="FT535" s="279" t="e">
        <f t="shared" si="1414"/>
        <v>#N/A</v>
      </c>
      <c r="FU535" s="279" t="e">
        <f t="shared" si="1414"/>
        <v>#N/A</v>
      </c>
      <c r="FV535" s="279" t="e">
        <f t="shared" si="1414"/>
        <v>#N/A</v>
      </c>
      <c r="FW535" s="279" t="e">
        <f t="shared" si="1414"/>
        <v>#N/A</v>
      </c>
      <c r="FX535" s="279" t="e">
        <f t="shared" si="1414"/>
        <v>#N/A</v>
      </c>
      <c r="FY535" s="279" t="e">
        <f t="shared" si="1414"/>
        <v>#N/A</v>
      </c>
      <c r="FZ535" s="279" t="e">
        <f t="shared" si="1414"/>
        <v>#N/A</v>
      </c>
      <c r="GA535" s="279" t="e">
        <f t="shared" si="1414"/>
        <v>#N/A</v>
      </c>
      <c r="GB535" s="279" t="e">
        <f t="shared" si="1414"/>
        <v>#N/A</v>
      </c>
      <c r="GC535" s="279" t="e">
        <f t="shared" si="1415"/>
        <v>#N/A</v>
      </c>
      <c r="GD535" s="279" t="e">
        <f t="shared" si="1415"/>
        <v>#N/A</v>
      </c>
      <c r="GE535" s="279" t="e">
        <f t="shared" si="1415"/>
        <v>#N/A</v>
      </c>
      <c r="GF535" s="279" t="e">
        <f t="shared" si="1415"/>
        <v>#N/A</v>
      </c>
      <c r="GG535" s="279" t="e">
        <f t="shared" si="1415"/>
        <v>#N/A</v>
      </c>
      <c r="GH535" s="279" t="e">
        <f t="shared" si="1415"/>
        <v>#N/A</v>
      </c>
      <c r="GI535" s="279" t="e">
        <f t="shared" si="1415"/>
        <v>#N/A</v>
      </c>
      <c r="GJ535" s="279" t="e">
        <f t="shared" si="1415"/>
        <v>#N/A</v>
      </c>
      <c r="GK535" s="279" t="e">
        <f t="shared" si="1415"/>
        <v>#N/A</v>
      </c>
      <c r="GL535" s="279" t="e">
        <f t="shared" si="1415"/>
        <v>#N/A</v>
      </c>
      <c r="GM535" s="279" t="e">
        <f t="shared" si="1416"/>
        <v>#N/A</v>
      </c>
      <c r="GN535" s="279" t="e">
        <f t="shared" si="1416"/>
        <v>#N/A</v>
      </c>
      <c r="GO535" s="279" t="e">
        <f t="shared" si="1416"/>
        <v>#N/A</v>
      </c>
      <c r="GP535" s="279" t="e">
        <f t="shared" si="1416"/>
        <v>#N/A</v>
      </c>
      <c r="GQ535" s="279" t="e">
        <f t="shared" si="1416"/>
        <v>#N/A</v>
      </c>
      <c r="GR535" s="279" t="e">
        <f t="shared" si="1416"/>
        <v>#N/A</v>
      </c>
      <c r="GS535" s="279" t="e">
        <f t="shared" si="1416"/>
        <v>#N/A</v>
      </c>
      <c r="GT535" s="279" t="e">
        <f t="shared" si="1416"/>
        <v>#N/A</v>
      </c>
      <c r="GU535" s="279" t="e">
        <f t="shared" si="1416"/>
        <v>#N/A</v>
      </c>
      <c r="GV535" s="279" t="e">
        <f t="shared" si="1416"/>
        <v>#N/A</v>
      </c>
      <c r="GW535" s="279" t="e">
        <f t="shared" si="1417"/>
        <v>#N/A</v>
      </c>
      <c r="GX535" s="279" t="e">
        <f t="shared" si="1417"/>
        <v>#N/A</v>
      </c>
      <c r="GY535" s="279" t="e">
        <f t="shared" si="1417"/>
        <v>#N/A</v>
      </c>
      <c r="GZ535" s="279" t="e">
        <f t="shared" si="1417"/>
        <v>#N/A</v>
      </c>
      <c r="HA535" s="279" t="e">
        <f t="shared" si="1417"/>
        <v>#N/A</v>
      </c>
      <c r="HB535" s="279" t="e">
        <f t="shared" si="1417"/>
        <v>#N/A</v>
      </c>
      <c r="HC535" s="279" t="e">
        <f t="shared" si="1417"/>
        <v>#N/A</v>
      </c>
      <c r="HD535" s="279" t="e">
        <f t="shared" si="1417"/>
        <v>#N/A</v>
      </c>
      <c r="HE535" s="279" t="e">
        <f t="shared" si="1417"/>
        <v>#N/A</v>
      </c>
      <c r="HF535" s="279" t="e">
        <f t="shared" si="1417"/>
        <v>#N/A</v>
      </c>
      <c r="HG535" s="279" t="e">
        <f t="shared" si="1418"/>
        <v>#N/A</v>
      </c>
      <c r="HH535" s="279" t="e">
        <f t="shared" si="1418"/>
        <v>#N/A</v>
      </c>
      <c r="HI535" s="279" t="e">
        <f t="shared" si="1418"/>
        <v>#N/A</v>
      </c>
      <c r="HJ535" s="279" t="e">
        <f t="shared" si="1418"/>
        <v>#N/A</v>
      </c>
      <c r="HK535" s="279" t="e">
        <f t="shared" si="1418"/>
        <v>#N/A</v>
      </c>
      <c r="HL535" s="279" t="e">
        <f t="shared" si="1418"/>
        <v>#N/A</v>
      </c>
      <c r="HM535" s="279" t="e">
        <f t="shared" si="1418"/>
        <v>#N/A</v>
      </c>
      <c r="HN535" s="279" t="e">
        <f t="shared" si="1418"/>
        <v>#N/A</v>
      </c>
      <c r="HO535" s="279" t="e">
        <f t="shared" si="1418"/>
        <v>#N/A</v>
      </c>
      <c r="HP535" s="279" t="e">
        <f t="shared" si="1418"/>
        <v>#N/A</v>
      </c>
      <c r="HQ535" s="279" t="e">
        <f t="shared" si="1419"/>
        <v>#N/A</v>
      </c>
      <c r="HR535" s="279" t="e">
        <f t="shared" si="1419"/>
        <v>#N/A</v>
      </c>
      <c r="HS535" s="279" t="e">
        <f t="shared" si="1419"/>
        <v>#N/A</v>
      </c>
      <c r="HT535" s="279" t="e">
        <f t="shared" si="1419"/>
        <v>#N/A</v>
      </c>
      <c r="HU535" s="279" t="e">
        <f t="shared" si="1419"/>
        <v>#N/A</v>
      </c>
      <c r="HV535" s="279" t="e">
        <f t="shared" si="1419"/>
        <v>#N/A</v>
      </c>
      <c r="HW535" s="279" t="e">
        <f t="shared" si="1419"/>
        <v>#N/A</v>
      </c>
      <c r="HX535" s="279" t="e">
        <f t="shared" si="1419"/>
        <v>#N/A</v>
      </c>
      <c r="HY535" s="279" t="e">
        <f t="shared" si="1419"/>
        <v>#N/A</v>
      </c>
      <c r="HZ535" s="279" t="e">
        <f t="shared" si="1419"/>
        <v>#N/A</v>
      </c>
      <c r="IA535" s="279" t="e">
        <f t="shared" si="1420"/>
        <v>#N/A</v>
      </c>
      <c r="IB535" s="279" t="e">
        <f t="shared" si="1420"/>
        <v>#N/A</v>
      </c>
      <c r="IC535" s="279" t="e">
        <f t="shared" si="1420"/>
        <v>#N/A</v>
      </c>
      <c r="ID535" s="279" t="e">
        <f t="shared" si="1420"/>
        <v>#N/A</v>
      </c>
      <c r="IE535" s="279" t="e">
        <f t="shared" si="1420"/>
        <v>#N/A</v>
      </c>
      <c r="IF535" s="279" t="e">
        <f t="shared" si="1420"/>
        <v>#N/A</v>
      </c>
      <c r="IG535" s="279" t="e">
        <f t="shared" si="1420"/>
        <v>#N/A</v>
      </c>
      <c r="IH535" s="279" t="e">
        <f t="shared" si="1420"/>
        <v>#N/A</v>
      </c>
      <c r="II535" s="279" t="e">
        <f t="shared" si="1420"/>
        <v>#N/A</v>
      </c>
      <c r="IJ535" s="279" t="e">
        <f t="shared" si="1420"/>
        <v>#N/A</v>
      </c>
      <c r="IK535" s="279" t="e">
        <f t="shared" si="1421"/>
        <v>#N/A</v>
      </c>
      <c r="IL535" s="279" t="e">
        <f t="shared" si="1421"/>
        <v>#N/A</v>
      </c>
      <c r="IM535" s="279" t="e">
        <f t="shared" si="1421"/>
        <v>#N/A</v>
      </c>
      <c r="IN535" s="279" t="e">
        <f t="shared" si="1421"/>
        <v>#N/A</v>
      </c>
      <c r="IO535" s="279" t="e">
        <f t="shared" si="1421"/>
        <v>#N/A</v>
      </c>
      <c r="IP535" s="279" t="e">
        <f t="shared" si="1421"/>
        <v>#N/A</v>
      </c>
      <c r="IQ535" s="279" t="e">
        <f t="shared" si="1421"/>
        <v>#N/A</v>
      </c>
      <c r="IR535" s="279" t="e">
        <f t="shared" si="1421"/>
        <v>#N/A</v>
      </c>
      <c r="IS535" s="279" t="e">
        <f t="shared" si="1421"/>
        <v>#N/A</v>
      </c>
      <c r="IT535" s="279" t="e">
        <f t="shared" si="1421"/>
        <v>#N/A</v>
      </c>
      <c r="IU535" s="279" t="e">
        <f t="shared" si="1422"/>
        <v>#N/A</v>
      </c>
      <c r="IV535" s="279" t="e">
        <f t="shared" si="1422"/>
        <v>#N/A</v>
      </c>
      <c r="IW535" s="279" t="e">
        <f t="shared" si="1422"/>
        <v>#N/A</v>
      </c>
      <c r="IX535" s="279" t="e">
        <f t="shared" si="1422"/>
        <v>#N/A</v>
      </c>
      <c r="IY535" s="279" t="e">
        <f t="shared" si="1422"/>
        <v>#N/A</v>
      </c>
      <c r="IZ535" s="279" t="e">
        <f t="shared" si="1422"/>
        <v>#N/A</v>
      </c>
      <c r="JA535" s="279" t="e">
        <f t="shared" si="1422"/>
        <v>#N/A</v>
      </c>
      <c r="JB535" s="279" t="e">
        <f t="shared" si="1422"/>
        <v>#N/A</v>
      </c>
      <c r="JC535" s="279" t="e">
        <f t="shared" si="1422"/>
        <v>#N/A</v>
      </c>
      <c r="JD535" s="279" t="e">
        <f t="shared" si="1422"/>
        <v>#N/A</v>
      </c>
      <c r="JE535" s="279" t="e">
        <f t="shared" si="1422"/>
        <v>#N/A</v>
      </c>
      <c r="JF535" s="279" t="e">
        <f t="shared" si="1422"/>
        <v>#N/A</v>
      </c>
      <c r="JG535" s="279" t="e">
        <f t="shared" si="1422"/>
        <v>#N/A</v>
      </c>
      <c r="JH535" s="279" t="e">
        <f t="shared" si="1422"/>
        <v>#N/A</v>
      </c>
      <c r="JI535" s="279" t="e">
        <f t="shared" si="1422"/>
        <v>#N/A</v>
      </c>
      <c r="JK535" s="102" t="e">
        <f t="shared" si="1424"/>
        <v>#N/A</v>
      </c>
    </row>
    <row r="536" spans="1:271">
      <c r="B536" t="e">
        <f t="shared" si="1423"/>
        <v>#N/A</v>
      </c>
      <c r="E536" s="279" t="e">
        <f t="shared" si="1397"/>
        <v>#N/A</v>
      </c>
      <c r="F536" s="279" t="e">
        <f t="shared" si="1397"/>
        <v>#N/A</v>
      </c>
      <c r="G536" s="279" t="e">
        <f t="shared" si="1397"/>
        <v>#N/A</v>
      </c>
      <c r="H536" s="279" t="e">
        <f t="shared" si="1397"/>
        <v>#N/A</v>
      </c>
      <c r="I536" s="279" t="e">
        <f t="shared" si="1397"/>
        <v>#N/A</v>
      </c>
      <c r="J536" s="279" t="e">
        <f t="shared" si="1397"/>
        <v>#N/A</v>
      </c>
      <c r="K536" s="279" t="e">
        <f t="shared" si="1397"/>
        <v>#N/A</v>
      </c>
      <c r="L536" s="279" t="e">
        <f t="shared" si="1397"/>
        <v>#N/A</v>
      </c>
      <c r="M536" s="279" t="e">
        <f t="shared" si="1397"/>
        <v>#N/A</v>
      </c>
      <c r="N536" s="279" t="e">
        <f t="shared" si="1397"/>
        <v>#N/A</v>
      </c>
      <c r="O536" s="279" t="e">
        <f t="shared" si="1398"/>
        <v>#N/A</v>
      </c>
      <c r="P536" s="279" t="e">
        <f t="shared" si="1398"/>
        <v>#N/A</v>
      </c>
      <c r="Q536" s="279" t="e">
        <f t="shared" si="1398"/>
        <v>#N/A</v>
      </c>
      <c r="R536" s="279" t="e">
        <f t="shared" si="1398"/>
        <v>#N/A</v>
      </c>
      <c r="S536" s="279" t="e">
        <f t="shared" si="1398"/>
        <v>#N/A</v>
      </c>
      <c r="T536" s="279" t="e">
        <f t="shared" si="1398"/>
        <v>#N/A</v>
      </c>
      <c r="U536" s="279" t="e">
        <f t="shared" si="1398"/>
        <v>#N/A</v>
      </c>
      <c r="V536" s="279" t="e">
        <f t="shared" si="1398"/>
        <v>#N/A</v>
      </c>
      <c r="W536" s="279" t="e">
        <f t="shared" si="1398"/>
        <v>#N/A</v>
      </c>
      <c r="X536" s="279" t="e">
        <f t="shared" si="1398"/>
        <v>#N/A</v>
      </c>
      <c r="Y536" s="279" t="e">
        <f t="shared" si="1399"/>
        <v>#N/A</v>
      </c>
      <c r="Z536" s="279" t="e">
        <f t="shared" si="1399"/>
        <v>#N/A</v>
      </c>
      <c r="AA536" s="279" t="e">
        <f t="shared" si="1399"/>
        <v>#N/A</v>
      </c>
      <c r="AB536" s="279" t="e">
        <f t="shared" si="1399"/>
        <v>#N/A</v>
      </c>
      <c r="AC536" s="279" t="e">
        <f t="shared" si="1399"/>
        <v>#N/A</v>
      </c>
      <c r="AD536" s="279" t="e">
        <f t="shared" si="1399"/>
        <v>#N/A</v>
      </c>
      <c r="AE536" s="279" t="e">
        <f t="shared" si="1399"/>
        <v>#N/A</v>
      </c>
      <c r="AF536" s="279" t="e">
        <f t="shared" si="1399"/>
        <v>#N/A</v>
      </c>
      <c r="AG536" s="279" t="e">
        <f t="shared" si="1399"/>
        <v>#N/A</v>
      </c>
      <c r="AH536" s="279" t="e">
        <f t="shared" si="1399"/>
        <v>#N/A</v>
      </c>
      <c r="AI536" s="279" t="e">
        <f t="shared" si="1400"/>
        <v>#N/A</v>
      </c>
      <c r="AJ536" s="279" t="e">
        <f t="shared" si="1400"/>
        <v>#N/A</v>
      </c>
      <c r="AK536" s="279" t="e">
        <f t="shared" si="1400"/>
        <v>#N/A</v>
      </c>
      <c r="AL536" s="279" t="e">
        <f t="shared" si="1400"/>
        <v>#N/A</v>
      </c>
      <c r="AM536" s="279" t="e">
        <f t="shared" si="1400"/>
        <v>#N/A</v>
      </c>
      <c r="AN536" s="279" t="e">
        <f t="shared" si="1400"/>
        <v>#N/A</v>
      </c>
      <c r="AO536" s="279" t="e">
        <f t="shared" si="1400"/>
        <v>#N/A</v>
      </c>
      <c r="AP536" s="279" t="e">
        <f t="shared" si="1400"/>
        <v>#N/A</v>
      </c>
      <c r="AQ536" s="279" t="e">
        <f t="shared" si="1400"/>
        <v>#N/A</v>
      </c>
      <c r="AR536" s="279" t="e">
        <f t="shared" si="1400"/>
        <v>#N/A</v>
      </c>
      <c r="AS536" s="279" t="e">
        <f t="shared" si="1401"/>
        <v>#N/A</v>
      </c>
      <c r="AT536" s="279" t="e">
        <f t="shared" si="1401"/>
        <v>#N/A</v>
      </c>
      <c r="AU536" s="279" t="e">
        <f t="shared" si="1401"/>
        <v>#N/A</v>
      </c>
      <c r="AV536" s="279" t="e">
        <f t="shared" si="1401"/>
        <v>#N/A</v>
      </c>
      <c r="AW536" s="279" t="e">
        <f t="shared" si="1401"/>
        <v>#N/A</v>
      </c>
      <c r="AX536" s="279" t="e">
        <f t="shared" si="1401"/>
        <v>#N/A</v>
      </c>
      <c r="AY536" s="279" t="e">
        <f t="shared" si="1401"/>
        <v>#N/A</v>
      </c>
      <c r="AZ536" s="279" t="e">
        <f t="shared" si="1401"/>
        <v>#N/A</v>
      </c>
      <c r="BA536" s="279" t="e">
        <f t="shared" si="1401"/>
        <v>#N/A</v>
      </c>
      <c r="BB536" s="279" t="e">
        <f t="shared" si="1401"/>
        <v>#N/A</v>
      </c>
      <c r="BC536" s="279" t="e">
        <f t="shared" si="1402"/>
        <v>#N/A</v>
      </c>
      <c r="BD536" s="279" t="e">
        <f t="shared" si="1402"/>
        <v>#N/A</v>
      </c>
      <c r="BE536" s="279" t="e">
        <f t="shared" si="1402"/>
        <v>#N/A</v>
      </c>
      <c r="BF536" s="279" t="e">
        <f t="shared" si="1402"/>
        <v>#N/A</v>
      </c>
      <c r="BG536" s="279" t="e">
        <f t="shared" si="1402"/>
        <v>#N/A</v>
      </c>
      <c r="BH536" s="279" t="e">
        <f t="shared" si="1402"/>
        <v>#N/A</v>
      </c>
      <c r="BI536" s="279" t="e">
        <f t="shared" si="1402"/>
        <v>#N/A</v>
      </c>
      <c r="BJ536" s="279" t="e">
        <f t="shared" si="1402"/>
        <v>#N/A</v>
      </c>
      <c r="BK536" s="279" t="e">
        <f t="shared" si="1402"/>
        <v>#N/A</v>
      </c>
      <c r="BL536" s="279" t="e">
        <f t="shared" si="1402"/>
        <v>#N/A</v>
      </c>
      <c r="BM536" s="279" t="e">
        <f t="shared" si="1403"/>
        <v>#N/A</v>
      </c>
      <c r="BN536" s="279" t="e">
        <f t="shared" si="1403"/>
        <v>#N/A</v>
      </c>
      <c r="BO536" s="279" t="e">
        <f t="shared" si="1403"/>
        <v>#N/A</v>
      </c>
      <c r="BP536" s="279" t="e">
        <f t="shared" si="1403"/>
        <v>#N/A</v>
      </c>
      <c r="BQ536" s="279" t="e">
        <f t="shared" si="1403"/>
        <v>#N/A</v>
      </c>
      <c r="BR536" s="279" t="e">
        <f t="shared" si="1403"/>
        <v>#N/A</v>
      </c>
      <c r="BS536" s="279" t="e">
        <f t="shared" si="1403"/>
        <v>#N/A</v>
      </c>
      <c r="BT536" s="279" t="e">
        <f t="shared" si="1403"/>
        <v>#N/A</v>
      </c>
      <c r="BU536" s="279" t="e">
        <f t="shared" si="1403"/>
        <v>#N/A</v>
      </c>
      <c r="BV536" s="279" t="e">
        <f t="shared" si="1403"/>
        <v>#N/A</v>
      </c>
      <c r="BW536" s="279" t="e">
        <f t="shared" si="1404"/>
        <v>#N/A</v>
      </c>
      <c r="BX536" s="279" t="e">
        <f t="shared" si="1404"/>
        <v>#N/A</v>
      </c>
      <c r="BY536" s="279" t="e">
        <f t="shared" si="1404"/>
        <v>#N/A</v>
      </c>
      <c r="BZ536" s="279" t="e">
        <f t="shared" si="1404"/>
        <v>#N/A</v>
      </c>
      <c r="CA536" s="279" t="e">
        <f t="shared" si="1404"/>
        <v>#N/A</v>
      </c>
      <c r="CB536" s="279" t="e">
        <f t="shared" si="1404"/>
        <v>#N/A</v>
      </c>
      <c r="CC536" s="279" t="e">
        <f t="shared" si="1404"/>
        <v>#N/A</v>
      </c>
      <c r="CD536" s="279" t="e">
        <f t="shared" si="1404"/>
        <v>#N/A</v>
      </c>
      <c r="CE536" s="279" t="e">
        <f t="shared" si="1404"/>
        <v>#N/A</v>
      </c>
      <c r="CF536" s="279" t="e">
        <f t="shared" si="1404"/>
        <v>#N/A</v>
      </c>
      <c r="CG536" s="279" t="e">
        <f t="shared" si="1405"/>
        <v>#N/A</v>
      </c>
      <c r="CH536" s="279" t="e">
        <f t="shared" si="1405"/>
        <v>#N/A</v>
      </c>
      <c r="CI536" s="279" t="e">
        <f t="shared" si="1405"/>
        <v>#N/A</v>
      </c>
      <c r="CJ536" s="279" t="e">
        <f t="shared" si="1405"/>
        <v>#N/A</v>
      </c>
      <c r="CK536" s="279" t="e">
        <f t="shared" si="1405"/>
        <v>#N/A</v>
      </c>
      <c r="CL536" s="279" t="e">
        <f t="shared" si="1405"/>
        <v>#N/A</v>
      </c>
      <c r="CM536" s="279" t="e">
        <f t="shared" si="1405"/>
        <v>#N/A</v>
      </c>
      <c r="CN536" s="279" t="e">
        <f t="shared" si="1405"/>
        <v>#N/A</v>
      </c>
      <c r="CO536" s="279" t="e">
        <f t="shared" si="1405"/>
        <v>#N/A</v>
      </c>
      <c r="CP536" s="279" t="e">
        <f t="shared" si="1405"/>
        <v>#N/A</v>
      </c>
      <c r="CQ536" s="279" t="e">
        <f t="shared" si="1406"/>
        <v>#N/A</v>
      </c>
      <c r="CR536" s="279" t="e">
        <f t="shared" si="1406"/>
        <v>#N/A</v>
      </c>
      <c r="CS536" s="279" t="e">
        <f t="shared" si="1406"/>
        <v>#N/A</v>
      </c>
      <c r="CT536" s="279" t="e">
        <f t="shared" si="1406"/>
        <v>#N/A</v>
      </c>
      <c r="CU536" s="279" t="e">
        <f t="shared" si="1406"/>
        <v>#N/A</v>
      </c>
      <c r="CV536" s="279" t="e">
        <f t="shared" si="1406"/>
        <v>#N/A</v>
      </c>
      <c r="CW536" s="279" t="e">
        <f t="shared" si="1406"/>
        <v>#N/A</v>
      </c>
      <c r="CX536" s="279" t="e">
        <f t="shared" si="1406"/>
        <v>#N/A</v>
      </c>
      <c r="CY536" s="279" t="e">
        <f t="shared" si="1406"/>
        <v>#N/A</v>
      </c>
      <c r="CZ536" s="279" t="e">
        <f t="shared" si="1406"/>
        <v>#N/A</v>
      </c>
      <c r="DA536" s="279" t="e">
        <f t="shared" si="1407"/>
        <v>#N/A</v>
      </c>
      <c r="DB536" s="279" t="e">
        <f t="shared" si="1407"/>
        <v>#N/A</v>
      </c>
      <c r="DC536" s="279" t="e">
        <f t="shared" si="1407"/>
        <v>#N/A</v>
      </c>
      <c r="DD536" s="279" t="e">
        <f t="shared" si="1407"/>
        <v>#N/A</v>
      </c>
      <c r="DE536" s="279" t="e">
        <f t="shared" si="1407"/>
        <v>#N/A</v>
      </c>
      <c r="DF536" s="279" t="e">
        <f t="shared" si="1407"/>
        <v>#N/A</v>
      </c>
      <c r="DG536" s="279" t="e">
        <f t="shared" si="1407"/>
        <v>#N/A</v>
      </c>
      <c r="DH536" s="279" t="e">
        <f t="shared" si="1407"/>
        <v>#N/A</v>
      </c>
      <c r="DI536" s="279" t="e">
        <f t="shared" si="1407"/>
        <v>#N/A</v>
      </c>
      <c r="DJ536" s="279" t="e">
        <f t="shared" si="1407"/>
        <v>#N/A</v>
      </c>
      <c r="DK536" s="279" t="e">
        <f t="shared" si="1408"/>
        <v>#N/A</v>
      </c>
      <c r="DL536" s="279" t="e">
        <f t="shared" si="1408"/>
        <v>#N/A</v>
      </c>
      <c r="DM536" s="279" t="e">
        <f t="shared" si="1408"/>
        <v>#N/A</v>
      </c>
      <c r="DN536" s="279" t="e">
        <f t="shared" si="1408"/>
        <v>#N/A</v>
      </c>
      <c r="DO536" s="279" t="e">
        <f t="shared" si="1408"/>
        <v>#N/A</v>
      </c>
      <c r="DP536" s="279" t="e">
        <f t="shared" si="1408"/>
        <v>#N/A</v>
      </c>
      <c r="DQ536" s="279" t="e">
        <f t="shared" si="1408"/>
        <v>#N/A</v>
      </c>
      <c r="DR536" s="279" t="e">
        <f t="shared" si="1408"/>
        <v>#N/A</v>
      </c>
      <c r="DS536" s="279" t="e">
        <f t="shared" si="1408"/>
        <v>#N/A</v>
      </c>
      <c r="DT536" s="279" t="e">
        <f t="shared" si="1408"/>
        <v>#N/A</v>
      </c>
      <c r="DU536" s="279" t="e">
        <f t="shared" si="1409"/>
        <v>#N/A</v>
      </c>
      <c r="DV536" s="279" t="e">
        <f t="shared" si="1409"/>
        <v>#N/A</v>
      </c>
      <c r="DW536" s="279" t="e">
        <f t="shared" si="1409"/>
        <v>#N/A</v>
      </c>
      <c r="DX536" s="279" t="e">
        <f t="shared" si="1409"/>
        <v>#N/A</v>
      </c>
      <c r="DY536" s="279" t="e">
        <f t="shared" si="1409"/>
        <v>#N/A</v>
      </c>
      <c r="DZ536" s="279" t="e">
        <f t="shared" si="1409"/>
        <v>#N/A</v>
      </c>
      <c r="EA536" s="279" t="e">
        <f t="shared" si="1409"/>
        <v>#N/A</v>
      </c>
      <c r="EB536" s="279" t="e">
        <f t="shared" si="1409"/>
        <v>#N/A</v>
      </c>
      <c r="EC536" s="279" t="e">
        <f t="shared" si="1409"/>
        <v>#N/A</v>
      </c>
      <c r="ED536" s="279" t="e">
        <f t="shared" si="1409"/>
        <v>#N/A</v>
      </c>
      <c r="EE536" s="279" t="e">
        <f t="shared" si="1410"/>
        <v>#N/A</v>
      </c>
      <c r="EF536" s="279" t="e">
        <f t="shared" si="1410"/>
        <v>#N/A</v>
      </c>
      <c r="EG536" s="279" t="e">
        <f t="shared" si="1410"/>
        <v>#N/A</v>
      </c>
      <c r="EH536" s="279" t="e">
        <f t="shared" si="1410"/>
        <v>#N/A</v>
      </c>
      <c r="EI536" s="279" t="e">
        <f t="shared" si="1410"/>
        <v>#N/A</v>
      </c>
      <c r="EJ536" s="279" t="e">
        <f t="shared" si="1410"/>
        <v>#N/A</v>
      </c>
      <c r="EK536" s="279" t="e">
        <f t="shared" si="1410"/>
        <v>#N/A</v>
      </c>
      <c r="EL536" s="279" t="e">
        <f t="shared" si="1410"/>
        <v>#N/A</v>
      </c>
      <c r="EM536" s="279" t="e">
        <f t="shared" si="1410"/>
        <v>#N/A</v>
      </c>
      <c r="EN536" s="279" t="e">
        <f t="shared" si="1410"/>
        <v>#N/A</v>
      </c>
      <c r="EO536" s="279" t="e">
        <f t="shared" si="1411"/>
        <v>#N/A</v>
      </c>
      <c r="EP536" s="279" t="e">
        <f t="shared" si="1411"/>
        <v>#N/A</v>
      </c>
      <c r="EQ536" s="279" t="e">
        <f t="shared" si="1411"/>
        <v>#N/A</v>
      </c>
      <c r="ER536" s="279" t="e">
        <f t="shared" si="1411"/>
        <v>#N/A</v>
      </c>
      <c r="ES536" s="279" t="e">
        <f t="shared" si="1411"/>
        <v>#N/A</v>
      </c>
      <c r="ET536" s="279" t="e">
        <f t="shared" si="1411"/>
        <v>#N/A</v>
      </c>
      <c r="EU536" s="279" t="e">
        <f t="shared" si="1411"/>
        <v>#N/A</v>
      </c>
      <c r="EV536" s="279" t="e">
        <f t="shared" si="1411"/>
        <v>#N/A</v>
      </c>
      <c r="EW536" s="279" t="e">
        <f t="shared" si="1411"/>
        <v>#N/A</v>
      </c>
      <c r="EX536" s="279" t="e">
        <f t="shared" si="1411"/>
        <v>#N/A</v>
      </c>
      <c r="EY536" s="279" t="e">
        <f t="shared" si="1412"/>
        <v>#N/A</v>
      </c>
      <c r="EZ536" s="279" t="e">
        <f t="shared" si="1412"/>
        <v>#N/A</v>
      </c>
      <c r="FA536" s="279" t="e">
        <f t="shared" si="1412"/>
        <v>#N/A</v>
      </c>
      <c r="FB536" s="279" t="e">
        <f t="shared" si="1412"/>
        <v>#N/A</v>
      </c>
      <c r="FC536" s="279" t="e">
        <f t="shared" si="1412"/>
        <v>#N/A</v>
      </c>
      <c r="FD536" s="279" t="e">
        <f t="shared" si="1412"/>
        <v>#N/A</v>
      </c>
      <c r="FE536" s="279" t="e">
        <f t="shared" si="1412"/>
        <v>#N/A</v>
      </c>
      <c r="FF536" s="279" t="e">
        <f t="shared" si="1412"/>
        <v>#N/A</v>
      </c>
      <c r="FG536" s="279" t="e">
        <f t="shared" si="1412"/>
        <v>#N/A</v>
      </c>
      <c r="FH536" s="279" t="e">
        <f t="shared" si="1412"/>
        <v>#N/A</v>
      </c>
      <c r="FI536" s="279" t="e">
        <f t="shared" si="1413"/>
        <v>#N/A</v>
      </c>
      <c r="FJ536" s="279" t="e">
        <f t="shared" si="1413"/>
        <v>#N/A</v>
      </c>
      <c r="FK536" s="279" t="e">
        <f t="shared" si="1413"/>
        <v>#N/A</v>
      </c>
      <c r="FL536" s="279" t="e">
        <f t="shared" si="1413"/>
        <v>#N/A</v>
      </c>
      <c r="FM536" s="279" t="e">
        <f t="shared" si="1413"/>
        <v>#N/A</v>
      </c>
      <c r="FN536" s="279" t="e">
        <f t="shared" si="1413"/>
        <v>#N/A</v>
      </c>
      <c r="FO536" s="279" t="e">
        <f t="shared" si="1413"/>
        <v>#N/A</v>
      </c>
      <c r="FP536" s="279" t="e">
        <f t="shared" si="1413"/>
        <v>#N/A</v>
      </c>
      <c r="FQ536" s="279" t="e">
        <f t="shared" si="1413"/>
        <v>#N/A</v>
      </c>
      <c r="FR536" s="279" t="e">
        <f t="shared" si="1413"/>
        <v>#N/A</v>
      </c>
      <c r="FS536" s="279" t="e">
        <f t="shared" si="1414"/>
        <v>#N/A</v>
      </c>
      <c r="FT536" s="279" t="e">
        <f t="shared" si="1414"/>
        <v>#N/A</v>
      </c>
      <c r="FU536" s="279" t="e">
        <f t="shared" si="1414"/>
        <v>#N/A</v>
      </c>
      <c r="FV536" s="279" t="e">
        <f t="shared" si="1414"/>
        <v>#N/A</v>
      </c>
      <c r="FW536" s="279" t="e">
        <f t="shared" si="1414"/>
        <v>#N/A</v>
      </c>
      <c r="FX536" s="279" t="e">
        <f t="shared" si="1414"/>
        <v>#N/A</v>
      </c>
      <c r="FY536" s="279" t="e">
        <f t="shared" si="1414"/>
        <v>#N/A</v>
      </c>
      <c r="FZ536" s="279" t="e">
        <f t="shared" si="1414"/>
        <v>#N/A</v>
      </c>
      <c r="GA536" s="279" t="e">
        <f t="shared" si="1414"/>
        <v>#N/A</v>
      </c>
      <c r="GB536" s="279" t="e">
        <f t="shared" si="1414"/>
        <v>#N/A</v>
      </c>
      <c r="GC536" s="279" t="e">
        <f t="shared" si="1415"/>
        <v>#N/A</v>
      </c>
      <c r="GD536" s="279" t="e">
        <f t="shared" si="1415"/>
        <v>#N/A</v>
      </c>
      <c r="GE536" s="279" t="e">
        <f t="shared" si="1415"/>
        <v>#N/A</v>
      </c>
      <c r="GF536" s="279" t="e">
        <f t="shared" si="1415"/>
        <v>#N/A</v>
      </c>
      <c r="GG536" s="279" t="e">
        <f t="shared" si="1415"/>
        <v>#N/A</v>
      </c>
      <c r="GH536" s="279" t="e">
        <f t="shared" si="1415"/>
        <v>#N/A</v>
      </c>
      <c r="GI536" s="279" t="e">
        <f t="shared" si="1415"/>
        <v>#N/A</v>
      </c>
      <c r="GJ536" s="279" t="e">
        <f t="shared" si="1415"/>
        <v>#N/A</v>
      </c>
      <c r="GK536" s="279" t="e">
        <f t="shared" si="1415"/>
        <v>#N/A</v>
      </c>
      <c r="GL536" s="279" t="e">
        <f t="shared" si="1415"/>
        <v>#N/A</v>
      </c>
      <c r="GM536" s="279" t="e">
        <f t="shared" si="1416"/>
        <v>#N/A</v>
      </c>
      <c r="GN536" s="279" t="e">
        <f t="shared" si="1416"/>
        <v>#N/A</v>
      </c>
      <c r="GO536" s="279" t="e">
        <f t="shared" si="1416"/>
        <v>#N/A</v>
      </c>
      <c r="GP536" s="279" t="e">
        <f t="shared" si="1416"/>
        <v>#N/A</v>
      </c>
      <c r="GQ536" s="279" t="e">
        <f t="shared" si="1416"/>
        <v>#N/A</v>
      </c>
      <c r="GR536" s="279" t="e">
        <f t="shared" si="1416"/>
        <v>#N/A</v>
      </c>
      <c r="GS536" s="279" t="e">
        <f t="shared" si="1416"/>
        <v>#N/A</v>
      </c>
      <c r="GT536" s="279" t="e">
        <f t="shared" si="1416"/>
        <v>#N/A</v>
      </c>
      <c r="GU536" s="279" t="e">
        <f t="shared" si="1416"/>
        <v>#N/A</v>
      </c>
      <c r="GV536" s="279" t="e">
        <f t="shared" si="1416"/>
        <v>#N/A</v>
      </c>
      <c r="GW536" s="279" t="e">
        <f t="shared" si="1417"/>
        <v>#N/A</v>
      </c>
      <c r="GX536" s="279" t="e">
        <f t="shared" si="1417"/>
        <v>#N/A</v>
      </c>
      <c r="GY536" s="279" t="e">
        <f t="shared" si="1417"/>
        <v>#N/A</v>
      </c>
      <c r="GZ536" s="279" t="e">
        <f t="shared" si="1417"/>
        <v>#N/A</v>
      </c>
      <c r="HA536" s="279" t="e">
        <f t="shared" si="1417"/>
        <v>#N/A</v>
      </c>
      <c r="HB536" s="279" t="e">
        <f t="shared" si="1417"/>
        <v>#N/A</v>
      </c>
      <c r="HC536" s="279" t="e">
        <f t="shared" si="1417"/>
        <v>#N/A</v>
      </c>
      <c r="HD536" s="279" t="e">
        <f t="shared" si="1417"/>
        <v>#N/A</v>
      </c>
      <c r="HE536" s="279" t="e">
        <f t="shared" si="1417"/>
        <v>#N/A</v>
      </c>
      <c r="HF536" s="279" t="e">
        <f t="shared" si="1417"/>
        <v>#N/A</v>
      </c>
      <c r="HG536" s="279" t="e">
        <f t="shared" si="1418"/>
        <v>#N/A</v>
      </c>
      <c r="HH536" s="279" t="e">
        <f t="shared" si="1418"/>
        <v>#N/A</v>
      </c>
      <c r="HI536" s="279" t="e">
        <f t="shared" si="1418"/>
        <v>#N/A</v>
      </c>
      <c r="HJ536" s="279" t="e">
        <f t="shared" si="1418"/>
        <v>#N/A</v>
      </c>
      <c r="HK536" s="279" t="e">
        <f t="shared" si="1418"/>
        <v>#N/A</v>
      </c>
      <c r="HL536" s="279" t="e">
        <f t="shared" si="1418"/>
        <v>#N/A</v>
      </c>
      <c r="HM536" s="279" t="e">
        <f t="shared" si="1418"/>
        <v>#N/A</v>
      </c>
      <c r="HN536" s="279" t="e">
        <f t="shared" si="1418"/>
        <v>#N/A</v>
      </c>
      <c r="HO536" s="279" t="e">
        <f t="shared" si="1418"/>
        <v>#N/A</v>
      </c>
      <c r="HP536" s="279" t="e">
        <f t="shared" si="1418"/>
        <v>#N/A</v>
      </c>
      <c r="HQ536" s="279" t="e">
        <f t="shared" si="1419"/>
        <v>#N/A</v>
      </c>
      <c r="HR536" s="279" t="e">
        <f t="shared" si="1419"/>
        <v>#N/A</v>
      </c>
      <c r="HS536" s="279" t="e">
        <f t="shared" si="1419"/>
        <v>#N/A</v>
      </c>
      <c r="HT536" s="279" t="e">
        <f t="shared" si="1419"/>
        <v>#N/A</v>
      </c>
      <c r="HU536" s="279" t="e">
        <f t="shared" si="1419"/>
        <v>#N/A</v>
      </c>
      <c r="HV536" s="279" t="e">
        <f t="shared" si="1419"/>
        <v>#N/A</v>
      </c>
      <c r="HW536" s="279" t="e">
        <f t="shared" si="1419"/>
        <v>#N/A</v>
      </c>
      <c r="HX536" s="279" t="e">
        <f t="shared" si="1419"/>
        <v>#N/A</v>
      </c>
      <c r="HY536" s="279" t="e">
        <f t="shared" si="1419"/>
        <v>#N/A</v>
      </c>
      <c r="HZ536" s="279" t="e">
        <f t="shared" si="1419"/>
        <v>#N/A</v>
      </c>
      <c r="IA536" s="279" t="e">
        <f t="shared" si="1420"/>
        <v>#N/A</v>
      </c>
      <c r="IB536" s="279" t="e">
        <f t="shared" si="1420"/>
        <v>#N/A</v>
      </c>
      <c r="IC536" s="279" t="e">
        <f t="shared" si="1420"/>
        <v>#N/A</v>
      </c>
      <c r="ID536" s="279" t="e">
        <f t="shared" si="1420"/>
        <v>#N/A</v>
      </c>
      <c r="IE536" s="279" t="e">
        <f t="shared" si="1420"/>
        <v>#N/A</v>
      </c>
      <c r="IF536" s="279" t="e">
        <f t="shared" si="1420"/>
        <v>#N/A</v>
      </c>
      <c r="IG536" s="279" t="e">
        <f t="shared" si="1420"/>
        <v>#N/A</v>
      </c>
      <c r="IH536" s="279" t="e">
        <f t="shared" si="1420"/>
        <v>#N/A</v>
      </c>
      <c r="II536" s="279" t="e">
        <f t="shared" si="1420"/>
        <v>#N/A</v>
      </c>
      <c r="IJ536" s="279" t="e">
        <f t="shared" si="1420"/>
        <v>#N/A</v>
      </c>
      <c r="IK536" s="279" t="e">
        <f t="shared" si="1421"/>
        <v>#N/A</v>
      </c>
      <c r="IL536" s="279" t="e">
        <f t="shared" si="1421"/>
        <v>#N/A</v>
      </c>
      <c r="IM536" s="279" t="e">
        <f t="shared" si="1421"/>
        <v>#N/A</v>
      </c>
      <c r="IN536" s="279" t="e">
        <f t="shared" si="1421"/>
        <v>#N/A</v>
      </c>
      <c r="IO536" s="279" t="e">
        <f t="shared" si="1421"/>
        <v>#N/A</v>
      </c>
      <c r="IP536" s="279" t="e">
        <f t="shared" si="1421"/>
        <v>#N/A</v>
      </c>
      <c r="IQ536" s="279" t="e">
        <f t="shared" si="1421"/>
        <v>#N/A</v>
      </c>
      <c r="IR536" s="279" t="e">
        <f t="shared" si="1421"/>
        <v>#N/A</v>
      </c>
      <c r="IS536" s="279" t="e">
        <f t="shared" si="1421"/>
        <v>#N/A</v>
      </c>
      <c r="IT536" s="279" t="e">
        <f t="shared" si="1421"/>
        <v>#N/A</v>
      </c>
      <c r="IU536" s="279" t="e">
        <f t="shared" si="1422"/>
        <v>#N/A</v>
      </c>
      <c r="IV536" s="279" t="e">
        <f t="shared" si="1422"/>
        <v>#N/A</v>
      </c>
      <c r="IW536" s="279" t="e">
        <f t="shared" si="1422"/>
        <v>#N/A</v>
      </c>
      <c r="IX536" s="279" t="e">
        <f t="shared" si="1422"/>
        <v>#N/A</v>
      </c>
      <c r="IY536" s="279" t="e">
        <f t="shared" si="1422"/>
        <v>#N/A</v>
      </c>
      <c r="IZ536" s="279" t="e">
        <f t="shared" si="1422"/>
        <v>#N/A</v>
      </c>
      <c r="JA536" s="279" t="e">
        <f t="shared" si="1422"/>
        <v>#N/A</v>
      </c>
      <c r="JB536" s="279" t="e">
        <f t="shared" si="1422"/>
        <v>#N/A</v>
      </c>
      <c r="JC536" s="279" t="e">
        <f t="shared" si="1422"/>
        <v>#N/A</v>
      </c>
      <c r="JD536" s="279" t="e">
        <f t="shared" si="1422"/>
        <v>#N/A</v>
      </c>
      <c r="JE536" s="279" t="e">
        <f t="shared" si="1422"/>
        <v>#N/A</v>
      </c>
      <c r="JF536" s="279" t="e">
        <f t="shared" si="1422"/>
        <v>#N/A</v>
      </c>
      <c r="JG536" s="279" t="e">
        <f t="shared" si="1422"/>
        <v>#N/A</v>
      </c>
      <c r="JH536" s="279" t="e">
        <f t="shared" si="1422"/>
        <v>#N/A</v>
      </c>
      <c r="JI536" s="279" t="e">
        <f t="shared" si="1422"/>
        <v>#N/A</v>
      </c>
      <c r="JK536" s="102" t="e">
        <f t="shared" si="1424"/>
        <v>#N/A</v>
      </c>
    </row>
    <row r="537" spans="1:271">
      <c r="B537" t="e">
        <f t="shared" si="1423"/>
        <v>#N/A</v>
      </c>
      <c r="E537" s="279" t="e">
        <f t="shared" si="1397"/>
        <v>#N/A</v>
      </c>
      <c r="F537" s="279" t="e">
        <f t="shared" si="1397"/>
        <v>#N/A</v>
      </c>
      <c r="G537" s="279" t="e">
        <f t="shared" si="1397"/>
        <v>#N/A</v>
      </c>
      <c r="H537" s="279" t="e">
        <f t="shared" si="1397"/>
        <v>#N/A</v>
      </c>
      <c r="I537" s="279" t="e">
        <f t="shared" si="1397"/>
        <v>#N/A</v>
      </c>
      <c r="J537" s="279" t="e">
        <f t="shared" si="1397"/>
        <v>#N/A</v>
      </c>
      <c r="K537" s="279" t="e">
        <f t="shared" si="1397"/>
        <v>#N/A</v>
      </c>
      <c r="L537" s="279" t="e">
        <f t="shared" si="1397"/>
        <v>#N/A</v>
      </c>
      <c r="M537" s="279" t="e">
        <f t="shared" si="1397"/>
        <v>#N/A</v>
      </c>
      <c r="N537" s="279" t="e">
        <f t="shared" si="1397"/>
        <v>#N/A</v>
      </c>
      <c r="O537" s="279" t="e">
        <f t="shared" si="1398"/>
        <v>#N/A</v>
      </c>
      <c r="P537" s="279" t="e">
        <f t="shared" si="1398"/>
        <v>#N/A</v>
      </c>
      <c r="Q537" s="279" t="e">
        <f t="shared" si="1398"/>
        <v>#N/A</v>
      </c>
      <c r="R537" s="279" t="e">
        <f t="shared" si="1398"/>
        <v>#N/A</v>
      </c>
      <c r="S537" s="279" t="e">
        <f t="shared" si="1398"/>
        <v>#N/A</v>
      </c>
      <c r="T537" s="279" t="e">
        <f t="shared" si="1398"/>
        <v>#N/A</v>
      </c>
      <c r="U537" s="279" t="e">
        <f t="shared" si="1398"/>
        <v>#N/A</v>
      </c>
      <c r="V537" s="279" t="e">
        <f t="shared" si="1398"/>
        <v>#N/A</v>
      </c>
      <c r="W537" s="279" t="e">
        <f t="shared" si="1398"/>
        <v>#N/A</v>
      </c>
      <c r="X537" s="279" t="e">
        <f t="shared" si="1398"/>
        <v>#N/A</v>
      </c>
      <c r="Y537" s="279" t="e">
        <f t="shared" si="1399"/>
        <v>#N/A</v>
      </c>
      <c r="Z537" s="279" t="e">
        <f t="shared" si="1399"/>
        <v>#N/A</v>
      </c>
      <c r="AA537" s="279" t="e">
        <f t="shared" si="1399"/>
        <v>#N/A</v>
      </c>
      <c r="AB537" s="279" t="e">
        <f t="shared" si="1399"/>
        <v>#N/A</v>
      </c>
      <c r="AC537" s="279" t="e">
        <f t="shared" si="1399"/>
        <v>#N/A</v>
      </c>
      <c r="AD537" s="279" t="e">
        <f t="shared" si="1399"/>
        <v>#N/A</v>
      </c>
      <c r="AE537" s="279" t="e">
        <f t="shared" si="1399"/>
        <v>#N/A</v>
      </c>
      <c r="AF537" s="279" t="e">
        <f t="shared" si="1399"/>
        <v>#N/A</v>
      </c>
      <c r="AG537" s="279" t="e">
        <f t="shared" si="1399"/>
        <v>#N/A</v>
      </c>
      <c r="AH537" s="279" t="e">
        <f t="shared" si="1399"/>
        <v>#N/A</v>
      </c>
      <c r="AI537" s="279" t="e">
        <f t="shared" si="1400"/>
        <v>#N/A</v>
      </c>
      <c r="AJ537" s="279" t="e">
        <f t="shared" si="1400"/>
        <v>#N/A</v>
      </c>
      <c r="AK537" s="279" t="e">
        <f t="shared" si="1400"/>
        <v>#N/A</v>
      </c>
      <c r="AL537" s="279" t="e">
        <f t="shared" si="1400"/>
        <v>#N/A</v>
      </c>
      <c r="AM537" s="279" t="e">
        <f t="shared" si="1400"/>
        <v>#N/A</v>
      </c>
      <c r="AN537" s="279" t="e">
        <f t="shared" si="1400"/>
        <v>#N/A</v>
      </c>
      <c r="AO537" s="279" t="e">
        <f t="shared" si="1400"/>
        <v>#N/A</v>
      </c>
      <c r="AP537" s="279" t="e">
        <f t="shared" si="1400"/>
        <v>#N/A</v>
      </c>
      <c r="AQ537" s="279" t="e">
        <f t="shared" si="1400"/>
        <v>#N/A</v>
      </c>
      <c r="AR537" s="279" t="e">
        <f t="shared" si="1400"/>
        <v>#N/A</v>
      </c>
      <c r="AS537" s="279" t="e">
        <f t="shared" si="1401"/>
        <v>#N/A</v>
      </c>
      <c r="AT537" s="279" t="e">
        <f t="shared" si="1401"/>
        <v>#N/A</v>
      </c>
      <c r="AU537" s="279" t="e">
        <f t="shared" si="1401"/>
        <v>#N/A</v>
      </c>
      <c r="AV537" s="279" t="e">
        <f t="shared" si="1401"/>
        <v>#N/A</v>
      </c>
      <c r="AW537" s="279" t="e">
        <f t="shared" si="1401"/>
        <v>#N/A</v>
      </c>
      <c r="AX537" s="279" t="e">
        <f t="shared" si="1401"/>
        <v>#N/A</v>
      </c>
      <c r="AY537" s="279" t="e">
        <f t="shared" si="1401"/>
        <v>#N/A</v>
      </c>
      <c r="AZ537" s="279" t="e">
        <f t="shared" si="1401"/>
        <v>#N/A</v>
      </c>
      <c r="BA537" s="279" t="e">
        <f t="shared" si="1401"/>
        <v>#N/A</v>
      </c>
      <c r="BB537" s="279" t="e">
        <f t="shared" si="1401"/>
        <v>#N/A</v>
      </c>
      <c r="BC537" s="279" t="e">
        <f t="shared" si="1402"/>
        <v>#N/A</v>
      </c>
      <c r="BD537" s="279" t="e">
        <f t="shared" si="1402"/>
        <v>#N/A</v>
      </c>
      <c r="BE537" s="279" t="e">
        <f t="shared" si="1402"/>
        <v>#N/A</v>
      </c>
      <c r="BF537" s="279" t="e">
        <f t="shared" si="1402"/>
        <v>#N/A</v>
      </c>
      <c r="BG537" s="279" t="e">
        <f t="shared" si="1402"/>
        <v>#N/A</v>
      </c>
      <c r="BH537" s="279" t="e">
        <f t="shared" si="1402"/>
        <v>#N/A</v>
      </c>
      <c r="BI537" s="279" t="e">
        <f t="shared" si="1402"/>
        <v>#N/A</v>
      </c>
      <c r="BJ537" s="279" t="e">
        <f t="shared" si="1402"/>
        <v>#N/A</v>
      </c>
      <c r="BK537" s="279" t="e">
        <f t="shared" si="1402"/>
        <v>#N/A</v>
      </c>
      <c r="BL537" s="279" t="e">
        <f t="shared" si="1402"/>
        <v>#N/A</v>
      </c>
      <c r="BM537" s="279" t="e">
        <f t="shared" si="1403"/>
        <v>#N/A</v>
      </c>
      <c r="BN537" s="279" t="e">
        <f t="shared" si="1403"/>
        <v>#N/A</v>
      </c>
      <c r="BO537" s="279" t="e">
        <f t="shared" si="1403"/>
        <v>#N/A</v>
      </c>
      <c r="BP537" s="279" t="e">
        <f t="shared" si="1403"/>
        <v>#N/A</v>
      </c>
      <c r="BQ537" s="279" t="e">
        <f t="shared" si="1403"/>
        <v>#N/A</v>
      </c>
      <c r="BR537" s="279" t="e">
        <f t="shared" si="1403"/>
        <v>#N/A</v>
      </c>
      <c r="BS537" s="279" t="e">
        <f t="shared" si="1403"/>
        <v>#N/A</v>
      </c>
      <c r="BT537" s="279" t="e">
        <f t="shared" si="1403"/>
        <v>#N/A</v>
      </c>
      <c r="BU537" s="279" t="e">
        <f t="shared" si="1403"/>
        <v>#N/A</v>
      </c>
      <c r="BV537" s="279" t="e">
        <f t="shared" si="1403"/>
        <v>#N/A</v>
      </c>
      <c r="BW537" s="279" t="e">
        <f t="shared" si="1404"/>
        <v>#N/A</v>
      </c>
      <c r="BX537" s="279" t="e">
        <f t="shared" si="1404"/>
        <v>#N/A</v>
      </c>
      <c r="BY537" s="279" t="e">
        <f t="shared" si="1404"/>
        <v>#N/A</v>
      </c>
      <c r="BZ537" s="279" t="e">
        <f t="shared" si="1404"/>
        <v>#N/A</v>
      </c>
      <c r="CA537" s="279" t="e">
        <f t="shared" si="1404"/>
        <v>#N/A</v>
      </c>
      <c r="CB537" s="279" t="e">
        <f t="shared" si="1404"/>
        <v>#N/A</v>
      </c>
      <c r="CC537" s="279" t="e">
        <f t="shared" si="1404"/>
        <v>#N/A</v>
      </c>
      <c r="CD537" s="279" t="e">
        <f t="shared" si="1404"/>
        <v>#N/A</v>
      </c>
      <c r="CE537" s="279" t="e">
        <f t="shared" si="1404"/>
        <v>#N/A</v>
      </c>
      <c r="CF537" s="279" t="e">
        <f t="shared" si="1404"/>
        <v>#N/A</v>
      </c>
      <c r="CG537" s="279" t="e">
        <f t="shared" si="1405"/>
        <v>#N/A</v>
      </c>
      <c r="CH537" s="279" t="e">
        <f t="shared" si="1405"/>
        <v>#N/A</v>
      </c>
      <c r="CI537" s="279" t="e">
        <f t="shared" si="1405"/>
        <v>#N/A</v>
      </c>
      <c r="CJ537" s="279" t="e">
        <f t="shared" si="1405"/>
        <v>#N/A</v>
      </c>
      <c r="CK537" s="279" t="e">
        <f t="shared" si="1405"/>
        <v>#N/A</v>
      </c>
      <c r="CL537" s="279" t="e">
        <f t="shared" si="1405"/>
        <v>#N/A</v>
      </c>
      <c r="CM537" s="279" t="e">
        <f t="shared" si="1405"/>
        <v>#N/A</v>
      </c>
      <c r="CN537" s="279" t="e">
        <f t="shared" si="1405"/>
        <v>#N/A</v>
      </c>
      <c r="CO537" s="279" t="e">
        <f t="shared" si="1405"/>
        <v>#N/A</v>
      </c>
      <c r="CP537" s="279" t="e">
        <f t="shared" si="1405"/>
        <v>#N/A</v>
      </c>
      <c r="CQ537" s="279" t="e">
        <f t="shared" si="1406"/>
        <v>#N/A</v>
      </c>
      <c r="CR537" s="279" t="e">
        <f t="shared" si="1406"/>
        <v>#N/A</v>
      </c>
      <c r="CS537" s="279" t="e">
        <f t="shared" si="1406"/>
        <v>#N/A</v>
      </c>
      <c r="CT537" s="279" t="e">
        <f t="shared" si="1406"/>
        <v>#N/A</v>
      </c>
      <c r="CU537" s="279" t="e">
        <f t="shared" si="1406"/>
        <v>#N/A</v>
      </c>
      <c r="CV537" s="279" t="e">
        <f t="shared" si="1406"/>
        <v>#N/A</v>
      </c>
      <c r="CW537" s="279" t="e">
        <f t="shared" si="1406"/>
        <v>#N/A</v>
      </c>
      <c r="CX537" s="279" t="e">
        <f t="shared" si="1406"/>
        <v>#N/A</v>
      </c>
      <c r="CY537" s="279" t="e">
        <f t="shared" si="1406"/>
        <v>#N/A</v>
      </c>
      <c r="CZ537" s="279" t="e">
        <f t="shared" si="1406"/>
        <v>#N/A</v>
      </c>
      <c r="DA537" s="279" t="e">
        <f t="shared" si="1407"/>
        <v>#N/A</v>
      </c>
      <c r="DB537" s="279" t="e">
        <f t="shared" si="1407"/>
        <v>#N/A</v>
      </c>
      <c r="DC537" s="279" t="e">
        <f t="shared" si="1407"/>
        <v>#N/A</v>
      </c>
      <c r="DD537" s="279" t="e">
        <f t="shared" si="1407"/>
        <v>#N/A</v>
      </c>
      <c r="DE537" s="279" t="e">
        <f t="shared" si="1407"/>
        <v>#N/A</v>
      </c>
      <c r="DF537" s="279" t="e">
        <f t="shared" si="1407"/>
        <v>#N/A</v>
      </c>
      <c r="DG537" s="279" t="e">
        <f t="shared" si="1407"/>
        <v>#N/A</v>
      </c>
      <c r="DH537" s="279" t="e">
        <f t="shared" si="1407"/>
        <v>#N/A</v>
      </c>
      <c r="DI537" s="279" t="e">
        <f t="shared" si="1407"/>
        <v>#N/A</v>
      </c>
      <c r="DJ537" s="279" t="e">
        <f t="shared" si="1407"/>
        <v>#N/A</v>
      </c>
      <c r="DK537" s="279" t="e">
        <f t="shared" si="1408"/>
        <v>#N/A</v>
      </c>
      <c r="DL537" s="279" t="e">
        <f t="shared" si="1408"/>
        <v>#N/A</v>
      </c>
      <c r="DM537" s="279" t="e">
        <f t="shared" si="1408"/>
        <v>#N/A</v>
      </c>
      <c r="DN537" s="279" t="e">
        <f t="shared" si="1408"/>
        <v>#N/A</v>
      </c>
      <c r="DO537" s="279" t="e">
        <f t="shared" si="1408"/>
        <v>#N/A</v>
      </c>
      <c r="DP537" s="279" t="e">
        <f t="shared" si="1408"/>
        <v>#N/A</v>
      </c>
      <c r="DQ537" s="279" t="e">
        <f t="shared" si="1408"/>
        <v>#N/A</v>
      </c>
      <c r="DR537" s="279" t="e">
        <f t="shared" si="1408"/>
        <v>#N/A</v>
      </c>
      <c r="DS537" s="279" t="e">
        <f t="shared" si="1408"/>
        <v>#N/A</v>
      </c>
      <c r="DT537" s="279" t="e">
        <f t="shared" si="1408"/>
        <v>#N/A</v>
      </c>
      <c r="DU537" s="279" t="e">
        <f t="shared" si="1409"/>
        <v>#N/A</v>
      </c>
      <c r="DV537" s="279" t="e">
        <f t="shared" si="1409"/>
        <v>#N/A</v>
      </c>
      <c r="DW537" s="279" t="e">
        <f t="shared" si="1409"/>
        <v>#N/A</v>
      </c>
      <c r="DX537" s="279" t="e">
        <f t="shared" si="1409"/>
        <v>#N/A</v>
      </c>
      <c r="DY537" s="279" t="e">
        <f t="shared" si="1409"/>
        <v>#N/A</v>
      </c>
      <c r="DZ537" s="279" t="e">
        <f t="shared" si="1409"/>
        <v>#N/A</v>
      </c>
      <c r="EA537" s="279" t="e">
        <f t="shared" si="1409"/>
        <v>#N/A</v>
      </c>
      <c r="EB537" s="279" t="e">
        <f t="shared" si="1409"/>
        <v>#N/A</v>
      </c>
      <c r="EC537" s="279" t="e">
        <f t="shared" si="1409"/>
        <v>#N/A</v>
      </c>
      <c r="ED537" s="279" t="e">
        <f t="shared" si="1409"/>
        <v>#N/A</v>
      </c>
      <c r="EE537" s="279" t="e">
        <f t="shared" si="1410"/>
        <v>#N/A</v>
      </c>
      <c r="EF537" s="279" t="e">
        <f t="shared" si="1410"/>
        <v>#N/A</v>
      </c>
      <c r="EG537" s="279" t="e">
        <f t="shared" si="1410"/>
        <v>#N/A</v>
      </c>
      <c r="EH537" s="279" t="e">
        <f t="shared" si="1410"/>
        <v>#N/A</v>
      </c>
      <c r="EI537" s="279" t="e">
        <f t="shared" si="1410"/>
        <v>#N/A</v>
      </c>
      <c r="EJ537" s="279" t="e">
        <f t="shared" si="1410"/>
        <v>#N/A</v>
      </c>
      <c r="EK537" s="279" t="e">
        <f t="shared" si="1410"/>
        <v>#N/A</v>
      </c>
      <c r="EL537" s="279" t="e">
        <f t="shared" si="1410"/>
        <v>#N/A</v>
      </c>
      <c r="EM537" s="279" t="e">
        <f t="shared" si="1410"/>
        <v>#N/A</v>
      </c>
      <c r="EN537" s="279" t="e">
        <f t="shared" si="1410"/>
        <v>#N/A</v>
      </c>
      <c r="EO537" s="279" t="e">
        <f t="shared" si="1411"/>
        <v>#N/A</v>
      </c>
      <c r="EP537" s="279" t="e">
        <f t="shared" si="1411"/>
        <v>#N/A</v>
      </c>
      <c r="EQ537" s="279" t="e">
        <f t="shared" si="1411"/>
        <v>#N/A</v>
      </c>
      <c r="ER537" s="279" t="e">
        <f t="shared" si="1411"/>
        <v>#N/A</v>
      </c>
      <c r="ES537" s="279" t="e">
        <f t="shared" si="1411"/>
        <v>#N/A</v>
      </c>
      <c r="ET537" s="279" t="e">
        <f t="shared" si="1411"/>
        <v>#N/A</v>
      </c>
      <c r="EU537" s="279" t="e">
        <f t="shared" si="1411"/>
        <v>#N/A</v>
      </c>
      <c r="EV537" s="279" t="e">
        <f t="shared" si="1411"/>
        <v>#N/A</v>
      </c>
      <c r="EW537" s="279" t="e">
        <f t="shared" si="1411"/>
        <v>#N/A</v>
      </c>
      <c r="EX537" s="279" t="e">
        <f t="shared" si="1411"/>
        <v>#N/A</v>
      </c>
      <c r="EY537" s="279" t="e">
        <f t="shared" si="1412"/>
        <v>#N/A</v>
      </c>
      <c r="EZ537" s="279" t="e">
        <f t="shared" si="1412"/>
        <v>#N/A</v>
      </c>
      <c r="FA537" s="279" t="e">
        <f t="shared" si="1412"/>
        <v>#N/A</v>
      </c>
      <c r="FB537" s="279" t="e">
        <f t="shared" si="1412"/>
        <v>#N/A</v>
      </c>
      <c r="FC537" s="279" t="e">
        <f t="shared" si="1412"/>
        <v>#N/A</v>
      </c>
      <c r="FD537" s="279" t="e">
        <f t="shared" si="1412"/>
        <v>#N/A</v>
      </c>
      <c r="FE537" s="279" t="e">
        <f t="shared" si="1412"/>
        <v>#N/A</v>
      </c>
      <c r="FF537" s="279" t="e">
        <f t="shared" si="1412"/>
        <v>#N/A</v>
      </c>
      <c r="FG537" s="279" t="e">
        <f t="shared" si="1412"/>
        <v>#N/A</v>
      </c>
      <c r="FH537" s="279" t="e">
        <f t="shared" si="1412"/>
        <v>#N/A</v>
      </c>
      <c r="FI537" s="279" t="e">
        <f t="shared" si="1413"/>
        <v>#N/A</v>
      </c>
      <c r="FJ537" s="279" t="e">
        <f t="shared" si="1413"/>
        <v>#N/A</v>
      </c>
      <c r="FK537" s="279" t="e">
        <f t="shared" si="1413"/>
        <v>#N/A</v>
      </c>
      <c r="FL537" s="279" t="e">
        <f t="shared" si="1413"/>
        <v>#N/A</v>
      </c>
      <c r="FM537" s="279" t="e">
        <f t="shared" si="1413"/>
        <v>#N/A</v>
      </c>
      <c r="FN537" s="279" t="e">
        <f t="shared" si="1413"/>
        <v>#N/A</v>
      </c>
      <c r="FO537" s="279" t="e">
        <f t="shared" si="1413"/>
        <v>#N/A</v>
      </c>
      <c r="FP537" s="279" t="e">
        <f t="shared" si="1413"/>
        <v>#N/A</v>
      </c>
      <c r="FQ537" s="279" t="e">
        <f t="shared" si="1413"/>
        <v>#N/A</v>
      </c>
      <c r="FR537" s="279" t="e">
        <f t="shared" si="1413"/>
        <v>#N/A</v>
      </c>
      <c r="FS537" s="279" t="e">
        <f t="shared" si="1414"/>
        <v>#N/A</v>
      </c>
      <c r="FT537" s="279" t="e">
        <f t="shared" si="1414"/>
        <v>#N/A</v>
      </c>
      <c r="FU537" s="279" t="e">
        <f t="shared" si="1414"/>
        <v>#N/A</v>
      </c>
      <c r="FV537" s="279" t="e">
        <f t="shared" si="1414"/>
        <v>#N/A</v>
      </c>
      <c r="FW537" s="279" t="e">
        <f t="shared" si="1414"/>
        <v>#N/A</v>
      </c>
      <c r="FX537" s="279" t="e">
        <f t="shared" si="1414"/>
        <v>#N/A</v>
      </c>
      <c r="FY537" s="279" t="e">
        <f t="shared" si="1414"/>
        <v>#N/A</v>
      </c>
      <c r="FZ537" s="279" t="e">
        <f t="shared" si="1414"/>
        <v>#N/A</v>
      </c>
      <c r="GA537" s="279" t="e">
        <f t="shared" si="1414"/>
        <v>#N/A</v>
      </c>
      <c r="GB537" s="279" t="e">
        <f t="shared" si="1414"/>
        <v>#N/A</v>
      </c>
      <c r="GC537" s="279" t="e">
        <f t="shared" si="1415"/>
        <v>#N/A</v>
      </c>
      <c r="GD537" s="279" t="e">
        <f t="shared" si="1415"/>
        <v>#N/A</v>
      </c>
      <c r="GE537" s="279" t="e">
        <f t="shared" si="1415"/>
        <v>#N/A</v>
      </c>
      <c r="GF537" s="279" t="e">
        <f t="shared" si="1415"/>
        <v>#N/A</v>
      </c>
      <c r="GG537" s="279" t="e">
        <f t="shared" si="1415"/>
        <v>#N/A</v>
      </c>
      <c r="GH537" s="279" t="e">
        <f t="shared" si="1415"/>
        <v>#N/A</v>
      </c>
      <c r="GI537" s="279" t="e">
        <f t="shared" si="1415"/>
        <v>#N/A</v>
      </c>
      <c r="GJ537" s="279" t="e">
        <f t="shared" si="1415"/>
        <v>#N/A</v>
      </c>
      <c r="GK537" s="279" t="e">
        <f t="shared" si="1415"/>
        <v>#N/A</v>
      </c>
      <c r="GL537" s="279" t="e">
        <f t="shared" si="1415"/>
        <v>#N/A</v>
      </c>
      <c r="GM537" s="279" t="e">
        <f t="shared" si="1416"/>
        <v>#N/A</v>
      </c>
      <c r="GN537" s="279" t="e">
        <f t="shared" si="1416"/>
        <v>#N/A</v>
      </c>
      <c r="GO537" s="279" t="e">
        <f t="shared" si="1416"/>
        <v>#N/A</v>
      </c>
      <c r="GP537" s="279" t="e">
        <f t="shared" si="1416"/>
        <v>#N/A</v>
      </c>
      <c r="GQ537" s="279" t="e">
        <f t="shared" si="1416"/>
        <v>#N/A</v>
      </c>
      <c r="GR537" s="279" t="e">
        <f t="shared" si="1416"/>
        <v>#N/A</v>
      </c>
      <c r="GS537" s="279" t="e">
        <f t="shared" si="1416"/>
        <v>#N/A</v>
      </c>
      <c r="GT537" s="279" t="e">
        <f t="shared" si="1416"/>
        <v>#N/A</v>
      </c>
      <c r="GU537" s="279" t="e">
        <f t="shared" si="1416"/>
        <v>#N/A</v>
      </c>
      <c r="GV537" s="279" t="e">
        <f t="shared" si="1416"/>
        <v>#N/A</v>
      </c>
      <c r="GW537" s="279" t="e">
        <f t="shared" si="1417"/>
        <v>#N/A</v>
      </c>
      <c r="GX537" s="279" t="e">
        <f t="shared" si="1417"/>
        <v>#N/A</v>
      </c>
      <c r="GY537" s="279" t="e">
        <f t="shared" si="1417"/>
        <v>#N/A</v>
      </c>
      <c r="GZ537" s="279" t="e">
        <f t="shared" si="1417"/>
        <v>#N/A</v>
      </c>
      <c r="HA537" s="279" t="e">
        <f t="shared" si="1417"/>
        <v>#N/A</v>
      </c>
      <c r="HB537" s="279" t="e">
        <f t="shared" si="1417"/>
        <v>#N/A</v>
      </c>
      <c r="HC537" s="279" t="e">
        <f t="shared" si="1417"/>
        <v>#N/A</v>
      </c>
      <c r="HD537" s="279" t="e">
        <f t="shared" si="1417"/>
        <v>#N/A</v>
      </c>
      <c r="HE537" s="279" t="e">
        <f t="shared" si="1417"/>
        <v>#N/A</v>
      </c>
      <c r="HF537" s="279" t="e">
        <f t="shared" si="1417"/>
        <v>#N/A</v>
      </c>
      <c r="HG537" s="279" t="e">
        <f t="shared" si="1418"/>
        <v>#N/A</v>
      </c>
      <c r="HH537" s="279" t="e">
        <f t="shared" si="1418"/>
        <v>#N/A</v>
      </c>
      <c r="HI537" s="279" t="e">
        <f t="shared" si="1418"/>
        <v>#N/A</v>
      </c>
      <c r="HJ537" s="279" t="e">
        <f t="shared" si="1418"/>
        <v>#N/A</v>
      </c>
      <c r="HK537" s="279" t="e">
        <f t="shared" si="1418"/>
        <v>#N/A</v>
      </c>
      <c r="HL537" s="279" t="e">
        <f t="shared" si="1418"/>
        <v>#N/A</v>
      </c>
      <c r="HM537" s="279" t="e">
        <f t="shared" si="1418"/>
        <v>#N/A</v>
      </c>
      <c r="HN537" s="279" t="e">
        <f t="shared" si="1418"/>
        <v>#N/A</v>
      </c>
      <c r="HO537" s="279" t="e">
        <f t="shared" si="1418"/>
        <v>#N/A</v>
      </c>
      <c r="HP537" s="279" t="e">
        <f t="shared" si="1418"/>
        <v>#N/A</v>
      </c>
      <c r="HQ537" s="279" t="e">
        <f t="shared" si="1419"/>
        <v>#N/A</v>
      </c>
      <c r="HR537" s="279" t="e">
        <f t="shared" si="1419"/>
        <v>#N/A</v>
      </c>
      <c r="HS537" s="279" t="e">
        <f t="shared" si="1419"/>
        <v>#N/A</v>
      </c>
      <c r="HT537" s="279" t="e">
        <f t="shared" si="1419"/>
        <v>#N/A</v>
      </c>
      <c r="HU537" s="279" t="e">
        <f t="shared" si="1419"/>
        <v>#N/A</v>
      </c>
      <c r="HV537" s="279" t="e">
        <f t="shared" si="1419"/>
        <v>#N/A</v>
      </c>
      <c r="HW537" s="279" t="e">
        <f t="shared" si="1419"/>
        <v>#N/A</v>
      </c>
      <c r="HX537" s="279" t="e">
        <f t="shared" si="1419"/>
        <v>#N/A</v>
      </c>
      <c r="HY537" s="279" t="e">
        <f t="shared" si="1419"/>
        <v>#N/A</v>
      </c>
      <c r="HZ537" s="279" t="e">
        <f t="shared" si="1419"/>
        <v>#N/A</v>
      </c>
      <c r="IA537" s="279" t="e">
        <f t="shared" si="1420"/>
        <v>#N/A</v>
      </c>
      <c r="IB537" s="279" t="e">
        <f t="shared" si="1420"/>
        <v>#N/A</v>
      </c>
      <c r="IC537" s="279" t="e">
        <f t="shared" si="1420"/>
        <v>#N/A</v>
      </c>
      <c r="ID537" s="279" t="e">
        <f t="shared" si="1420"/>
        <v>#N/A</v>
      </c>
      <c r="IE537" s="279" t="e">
        <f t="shared" si="1420"/>
        <v>#N/A</v>
      </c>
      <c r="IF537" s="279" t="e">
        <f t="shared" si="1420"/>
        <v>#N/A</v>
      </c>
      <c r="IG537" s="279" t="e">
        <f t="shared" si="1420"/>
        <v>#N/A</v>
      </c>
      <c r="IH537" s="279" t="e">
        <f t="shared" si="1420"/>
        <v>#N/A</v>
      </c>
      <c r="II537" s="279" t="e">
        <f t="shared" si="1420"/>
        <v>#N/A</v>
      </c>
      <c r="IJ537" s="279" t="e">
        <f t="shared" si="1420"/>
        <v>#N/A</v>
      </c>
      <c r="IK537" s="279" t="e">
        <f t="shared" si="1421"/>
        <v>#N/A</v>
      </c>
      <c r="IL537" s="279" t="e">
        <f t="shared" si="1421"/>
        <v>#N/A</v>
      </c>
      <c r="IM537" s="279" t="e">
        <f t="shared" si="1421"/>
        <v>#N/A</v>
      </c>
      <c r="IN537" s="279" t="e">
        <f t="shared" si="1421"/>
        <v>#N/A</v>
      </c>
      <c r="IO537" s="279" t="e">
        <f t="shared" si="1421"/>
        <v>#N/A</v>
      </c>
      <c r="IP537" s="279" t="e">
        <f t="shared" si="1421"/>
        <v>#N/A</v>
      </c>
      <c r="IQ537" s="279" t="e">
        <f t="shared" si="1421"/>
        <v>#N/A</v>
      </c>
      <c r="IR537" s="279" t="e">
        <f t="shared" si="1421"/>
        <v>#N/A</v>
      </c>
      <c r="IS537" s="279" t="e">
        <f t="shared" si="1421"/>
        <v>#N/A</v>
      </c>
      <c r="IT537" s="279" t="e">
        <f t="shared" si="1421"/>
        <v>#N/A</v>
      </c>
      <c r="IU537" s="279" t="e">
        <f t="shared" si="1422"/>
        <v>#N/A</v>
      </c>
      <c r="IV537" s="279" t="e">
        <f t="shared" si="1422"/>
        <v>#N/A</v>
      </c>
      <c r="IW537" s="279" t="e">
        <f t="shared" si="1422"/>
        <v>#N/A</v>
      </c>
      <c r="IX537" s="279" t="e">
        <f t="shared" si="1422"/>
        <v>#N/A</v>
      </c>
      <c r="IY537" s="279" t="e">
        <f t="shared" si="1422"/>
        <v>#N/A</v>
      </c>
      <c r="IZ537" s="279" t="e">
        <f t="shared" si="1422"/>
        <v>#N/A</v>
      </c>
      <c r="JA537" s="279" t="e">
        <f t="shared" si="1422"/>
        <v>#N/A</v>
      </c>
      <c r="JB537" s="279" t="e">
        <f t="shared" si="1422"/>
        <v>#N/A</v>
      </c>
      <c r="JC537" s="279" t="e">
        <f t="shared" si="1422"/>
        <v>#N/A</v>
      </c>
      <c r="JD537" s="279" t="e">
        <f t="shared" si="1422"/>
        <v>#N/A</v>
      </c>
      <c r="JE537" s="279" t="e">
        <f t="shared" si="1422"/>
        <v>#N/A</v>
      </c>
      <c r="JF537" s="279" t="e">
        <f t="shared" si="1422"/>
        <v>#N/A</v>
      </c>
      <c r="JG537" s="279" t="e">
        <f t="shared" si="1422"/>
        <v>#N/A</v>
      </c>
      <c r="JH537" s="279" t="e">
        <f t="shared" si="1422"/>
        <v>#N/A</v>
      </c>
      <c r="JI537" s="279" t="e">
        <f t="shared" si="1422"/>
        <v>#N/A</v>
      </c>
      <c r="JK537" s="102" t="e">
        <f t="shared" si="1424"/>
        <v>#N/A</v>
      </c>
    </row>
    <row r="538" spans="1:271">
      <c r="B538" t="e">
        <f t="shared" si="1423"/>
        <v>#N/A</v>
      </c>
      <c r="E538" s="279" t="e">
        <f t="shared" si="1397"/>
        <v>#N/A</v>
      </c>
      <c r="F538" s="279" t="e">
        <f t="shared" si="1397"/>
        <v>#N/A</v>
      </c>
      <c r="G538" s="279" t="e">
        <f t="shared" si="1397"/>
        <v>#N/A</v>
      </c>
      <c r="H538" s="279" t="e">
        <f t="shared" si="1397"/>
        <v>#N/A</v>
      </c>
      <c r="I538" s="279" t="e">
        <f t="shared" si="1397"/>
        <v>#N/A</v>
      </c>
      <c r="J538" s="279" t="e">
        <f t="shared" si="1397"/>
        <v>#N/A</v>
      </c>
      <c r="K538" s="279" t="e">
        <f t="shared" si="1397"/>
        <v>#N/A</v>
      </c>
      <c r="L538" s="279" t="e">
        <f t="shared" si="1397"/>
        <v>#N/A</v>
      </c>
      <c r="M538" s="279" t="e">
        <f t="shared" si="1397"/>
        <v>#N/A</v>
      </c>
      <c r="N538" s="279" t="e">
        <f t="shared" si="1397"/>
        <v>#N/A</v>
      </c>
      <c r="O538" s="279" t="e">
        <f t="shared" si="1398"/>
        <v>#N/A</v>
      </c>
      <c r="P538" s="279" t="e">
        <f t="shared" si="1398"/>
        <v>#N/A</v>
      </c>
      <c r="Q538" s="279" t="e">
        <f t="shared" si="1398"/>
        <v>#N/A</v>
      </c>
      <c r="R538" s="279" t="e">
        <f t="shared" si="1398"/>
        <v>#N/A</v>
      </c>
      <c r="S538" s="279" t="e">
        <f t="shared" si="1398"/>
        <v>#N/A</v>
      </c>
      <c r="T538" s="279" t="e">
        <f t="shared" si="1398"/>
        <v>#N/A</v>
      </c>
      <c r="U538" s="279" t="e">
        <f t="shared" si="1398"/>
        <v>#N/A</v>
      </c>
      <c r="V538" s="279" t="e">
        <f t="shared" si="1398"/>
        <v>#N/A</v>
      </c>
      <c r="W538" s="279" t="e">
        <f t="shared" si="1398"/>
        <v>#N/A</v>
      </c>
      <c r="X538" s="279" t="e">
        <f t="shared" si="1398"/>
        <v>#N/A</v>
      </c>
      <c r="Y538" s="279" t="e">
        <f t="shared" si="1399"/>
        <v>#N/A</v>
      </c>
      <c r="Z538" s="279" t="e">
        <f t="shared" si="1399"/>
        <v>#N/A</v>
      </c>
      <c r="AA538" s="279" t="e">
        <f t="shared" si="1399"/>
        <v>#N/A</v>
      </c>
      <c r="AB538" s="279" t="e">
        <f t="shared" si="1399"/>
        <v>#N/A</v>
      </c>
      <c r="AC538" s="279" t="e">
        <f t="shared" si="1399"/>
        <v>#N/A</v>
      </c>
      <c r="AD538" s="279" t="e">
        <f t="shared" si="1399"/>
        <v>#N/A</v>
      </c>
      <c r="AE538" s="279" t="e">
        <f t="shared" si="1399"/>
        <v>#N/A</v>
      </c>
      <c r="AF538" s="279" t="e">
        <f t="shared" si="1399"/>
        <v>#N/A</v>
      </c>
      <c r="AG538" s="279" t="e">
        <f t="shared" si="1399"/>
        <v>#N/A</v>
      </c>
      <c r="AH538" s="279" t="e">
        <f t="shared" si="1399"/>
        <v>#N/A</v>
      </c>
      <c r="AI538" s="279" t="e">
        <f t="shared" si="1400"/>
        <v>#N/A</v>
      </c>
      <c r="AJ538" s="279" t="e">
        <f t="shared" si="1400"/>
        <v>#N/A</v>
      </c>
      <c r="AK538" s="279" t="e">
        <f t="shared" si="1400"/>
        <v>#N/A</v>
      </c>
      <c r="AL538" s="279" t="e">
        <f t="shared" si="1400"/>
        <v>#N/A</v>
      </c>
      <c r="AM538" s="279" t="e">
        <f t="shared" si="1400"/>
        <v>#N/A</v>
      </c>
      <c r="AN538" s="279" t="e">
        <f t="shared" si="1400"/>
        <v>#N/A</v>
      </c>
      <c r="AO538" s="279" t="e">
        <f t="shared" si="1400"/>
        <v>#N/A</v>
      </c>
      <c r="AP538" s="279" t="e">
        <f t="shared" si="1400"/>
        <v>#N/A</v>
      </c>
      <c r="AQ538" s="279" t="e">
        <f t="shared" si="1400"/>
        <v>#N/A</v>
      </c>
      <c r="AR538" s="279" t="e">
        <f t="shared" si="1400"/>
        <v>#N/A</v>
      </c>
      <c r="AS538" s="279" t="e">
        <f t="shared" si="1401"/>
        <v>#N/A</v>
      </c>
      <c r="AT538" s="279" t="e">
        <f t="shared" si="1401"/>
        <v>#N/A</v>
      </c>
      <c r="AU538" s="279" t="e">
        <f t="shared" si="1401"/>
        <v>#N/A</v>
      </c>
      <c r="AV538" s="279" t="e">
        <f t="shared" si="1401"/>
        <v>#N/A</v>
      </c>
      <c r="AW538" s="279" t="e">
        <f t="shared" si="1401"/>
        <v>#N/A</v>
      </c>
      <c r="AX538" s="279" t="e">
        <f t="shared" si="1401"/>
        <v>#N/A</v>
      </c>
      <c r="AY538" s="279" t="e">
        <f t="shared" si="1401"/>
        <v>#N/A</v>
      </c>
      <c r="AZ538" s="279" t="e">
        <f t="shared" si="1401"/>
        <v>#N/A</v>
      </c>
      <c r="BA538" s="279" t="e">
        <f t="shared" si="1401"/>
        <v>#N/A</v>
      </c>
      <c r="BB538" s="279" t="e">
        <f t="shared" si="1401"/>
        <v>#N/A</v>
      </c>
      <c r="BC538" s="279" t="e">
        <f t="shared" si="1402"/>
        <v>#N/A</v>
      </c>
      <c r="BD538" s="279" t="e">
        <f t="shared" si="1402"/>
        <v>#N/A</v>
      </c>
      <c r="BE538" s="279" t="e">
        <f t="shared" si="1402"/>
        <v>#N/A</v>
      </c>
      <c r="BF538" s="279" t="e">
        <f t="shared" si="1402"/>
        <v>#N/A</v>
      </c>
      <c r="BG538" s="279" t="e">
        <f t="shared" si="1402"/>
        <v>#N/A</v>
      </c>
      <c r="BH538" s="279" t="e">
        <f t="shared" si="1402"/>
        <v>#N/A</v>
      </c>
      <c r="BI538" s="279" t="e">
        <f t="shared" si="1402"/>
        <v>#N/A</v>
      </c>
      <c r="BJ538" s="279" t="e">
        <f t="shared" si="1402"/>
        <v>#N/A</v>
      </c>
      <c r="BK538" s="279" t="e">
        <f t="shared" si="1402"/>
        <v>#N/A</v>
      </c>
      <c r="BL538" s="279" t="e">
        <f t="shared" si="1402"/>
        <v>#N/A</v>
      </c>
      <c r="BM538" s="279" t="e">
        <f t="shared" si="1403"/>
        <v>#N/A</v>
      </c>
      <c r="BN538" s="279" t="e">
        <f t="shared" si="1403"/>
        <v>#N/A</v>
      </c>
      <c r="BO538" s="279" t="e">
        <f t="shared" si="1403"/>
        <v>#N/A</v>
      </c>
      <c r="BP538" s="279" t="e">
        <f t="shared" si="1403"/>
        <v>#N/A</v>
      </c>
      <c r="BQ538" s="279" t="e">
        <f t="shared" si="1403"/>
        <v>#N/A</v>
      </c>
      <c r="BR538" s="279" t="e">
        <f t="shared" si="1403"/>
        <v>#N/A</v>
      </c>
      <c r="BS538" s="279" t="e">
        <f t="shared" si="1403"/>
        <v>#N/A</v>
      </c>
      <c r="BT538" s="279" t="e">
        <f t="shared" si="1403"/>
        <v>#N/A</v>
      </c>
      <c r="BU538" s="279" t="e">
        <f t="shared" si="1403"/>
        <v>#N/A</v>
      </c>
      <c r="BV538" s="279" t="e">
        <f t="shared" si="1403"/>
        <v>#N/A</v>
      </c>
      <c r="BW538" s="279" t="e">
        <f t="shared" si="1404"/>
        <v>#N/A</v>
      </c>
      <c r="BX538" s="279" t="e">
        <f t="shared" si="1404"/>
        <v>#N/A</v>
      </c>
      <c r="BY538" s="279" t="e">
        <f t="shared" si="1404"/>
        <v>#N/A</v>
      </c>
      <c r="BZ538" s="279" t="e">
        <f t="shared" si="1404"/>
        <v>#N/A</v>
      </c>
      <c r="CA538" s="279" t="e">
        <f t="shared" si="1404"/>
        <v>#N/A</v>
      </c>
      <c r="CB538" s="279" t="e">
        <f t="shared" si="1404"/>
        <v>#N/A</v>
      </c>
      <c r="CC538" s="279" t="e">
        <f t="shared" si="1404"/>
        <v>#N/A</v>
      </c>
      <c r="CD538" s="279" t="e">
        <f t="shared" si="1404"/>
        <v>#N/A</v>
      </c>
      <c r="CE538" s="279" t="e">
        <f t="shared" si="1404"/>
        <v>#N/A</v>
      </c>
      <c r="CF538" s="279" t="e">
        <f t="shared" si="1404"/>
        <v>#N/A</v>
      </c>
      <c r="CG538" s="279" t="e">
        <f t="shared" si="1405"/>
        <v>#N/A</v>
      </c>
      <c r="CH538" s="279" t="e">
        <f t="shared" si="1405"/>
        <v>#N/A</v>
      </c>
      <c r="CI538" s="279" t="e">
        <f t="shared" si="1405"/>
        <v>#N/A</v>
      </c>
      <c r="CJ538" s="279" t="e">
        <f t="shared" si="1405"/>
        <v>#N/A</v>
      </c>
      <c r="CK538" s="279" t="e">
        <f t="shared" si="1405"/>
        <v>#N/A</v>
      </c>
      <c r="CL538" s="279" t="e">
        <f t="shared" si="1405"/>
        <v>#N/A</v>
      </c>
      <c r="CM538" s="279" t="e">
        <f t="shared" si="1405"/>
        <v>#N/A</v>
      </c>
      <c r="CN538" s="279" t="e">
        <f t="shared" si="1405"/>
        <v>#N/A</v>
      </c>
      <c r="CO538" s="279" t="e">
        <f t="shared" si="1405"/>
        <v>#N/A</v>
      </c>
      <c r="CP538" s="279" t="e">
        <f t="shared" si="1405"/>
        <v>#N/A</v>
      </c>
      <c r="CQ538" s="279" t="e">
        <f t="shared" si="1406"/>
        <v>#N/A</v>
      </c>
      <c r="CR538" s="279" t="e">
        <f t="shared" si="1406"/>
        <v>#N/A</v>
      </c>
      <c r="CS538" s="279" t="e">
        <f t="shared" si="1406"/>
        <v>#N/A</v>
      </c>
      <c r="CT538" s="279" t="e">
        <f t="shared" si="1406"/>
        <v>#N/A</v>
      </c>
      <c r="CU538" s="279" t="e">
        <f t="shared" si="1406"/>
        <v>#N/A</v>
      </c>
      <c r="CV538" s="279" t="e">
        <f t="shared" si="1406"/>
        <v>#N/A</v>
      </c>
      <c r="CW538" s="279" t="e">
        <f t="shared" si="1406"/>
        <v>#N/A</v>
      </c>
      <c r="CX538" s="279" t="e">
        <f t="shared" si="1406"/>
        <v>#N/A</v>
      </c>
      <c r="CY538" s="279" t="e">
        <f t="shared" si="1406"/>
        <v>#N/A</v>
      </c>
      <c r="CZ538" s="279" t="e">
        <f t="shared" si="1406"/>
        <v>#N/A</v>
      </c>
      <c r="DA538" s="279" t="e">
        <f t="shared" si="1407"/>
        <v>#N/A</v>
      </c>
      <c r="DB538" s="279" t="e">
        <f t="shared" si="1407"/>
        <v>#N/A</v>
      </c>
      <c r="DC538" s="279" t="e">
        <f t="shared" si="1407"/>
        <v>#N/A</v>
      </c>
      <c r="DD538" s="279" t="e">
        <f t="shared" si="1407"/>
        <v>#N/A</v>
      </c>
      <c r="DE538" s="279" t="e">
        <f t="shared" si="1407"/>
        <v>#N/A</v>
      </c>
      <c r="DF538" s="279" t="e">
        <f t="shared" si="1407"/>
        <v>#N/A</v>
      </c>
      <c r="DG538" s="279" t="e">
        <f t="shared" si="1407"/>
        <v>#N/A</v>
      </c>
      <c r="DH538" s="279" t="e">
        <f t="shared" si="1407"/>
        <v>#N/A</v>
      </c>
      <c r="DI538" s="279" t="e">
        <f t="shared" si="1407"/>
        <v>#N/A</v>
      </c>
      <c r="DJ538" s="279" t="e">
        <f t="shared" si="1407"/>
        <v>#N/A</v>
      </c>
      <c r="DK538" s="279" t="e">
        <f t="shared" si="1408"/>
        <v>#N/A</v>
      </c>
      <c r="DL538" s="279" t="e">
        <f t="shared" si="1408"/>
        <v>#N/A</v>
      </c>
      <c r="DM538" s="279" t="e">
        <f t="shared" si="1408"/>
        <v>#N/A</v>
      </c>
      <c r="DN538" s="279" t="e">
        <f t="shared" si="1408"/>
        <v>#N/A</v>
      </c>
      <c r="DO538" s="279" t="e">
        <f t="shared" si="1408"/>
        <v>#N/A</v>
      </c>
      <c r="DP538" s="279" t="e">
        <f t="shared" si="1408"/>
        <v>#N/A</v>
      </c>
      <c r="DQ538" s="279" t="e">
        <f t="shared" si="1408"/>
        <v>#N/A</v>
      </c>
      <c r="DR538" s="279" t="e">
        <f t="shared" si="1408"/>
        <v>#N/A</v>
      </c>
      <c r="DS538" s="279" t="e">
        <f t="shared" si="1408"/>
        <v>#N/A</v>
      </c>
      <c r="DT538" s="279" t="e">
        <f t="shared" si="1408"/>
        <v>#N/A</v>
      </c>
      <c r="DU538" s="279" t="e">
        <f t="shared" si="1409"/>
        <v>#N/A</v>
      </c>
      <c r="DV538" s="279" t="e">
        <f t="shared" si="1409"/>
        <v>#N/A</v>
      </c>
      <c r="DW538" s="279" t="e">
        <f t="shared" si="1409"/>
        <v>#N/A</v>
      </c>
      <c r="DX538" s="279" t="e">
        <f t="shared" si="1409"/>
        <v>#N/A</v>
      </c>
      <c r="DY538" s="279" t="e">
        <f t="shared" si="1409"/>
        <v>#N/A</v>
      </c>
      <c r="DZ538" s="279" t="e">
        <f t="shared" si="1409"/>
        <v>#N/A</v>
      </c>
      <c r="EA538" s="279" t="e">
        <f t="shared" si="1409"/>
        <v>#N/A</v>
      </c>
      <c r="EB538" s="279" t="e">
        <f t="shared" si="1409"/>
        <v>#N/A</v>
      </c>
      <c r="EC538" s="279" t="e">
        <f t="shared" si="1409"/>
        <v>#N/A</v>
      </c>
      <c r="ED538" s="279" t="e">
        <f t="shared" si="1409"/>
        <v>#N/A</v>
      </c>
      <c r="EE538" s="279" t="e">
        <f t="shared" si="1410"/>
        <v>#N/A</v>
      </c>
      <c r="EF538" s="279" t="e">
        <f t="shared" si="1410"/>
        <v>#N/A</v>
      </c>
      <c r="EG538" s="279" t="e">
        <f t="shared" si="1410"/>
        <v>#N/A</v>
      </c>
      <c r="EH538" s="279" t="e">
        <f t="shared" si="1410"/>
        <v>#N/A</v>
      </c>
      <c r="EI538" s="279" t="e">
        <f t="shared" si="1410"/>
        <v>#N/A</v>
      </c>
      <c r="EJ538" s="279" t="e">
        <f t="shared" si="1410"/>
        <v>#N/A</v>
      </c>
      <c r="EK538" s="279" t="e">
        <f t="shared" si="1410"/>
        <v>#N/A</v>
      </c>
      <c r="EL538" s="279" t="e">
        <f t="shared" si="1410"/>
        <v>#N/A</v>
      </c>
      <c r="EM538" s="279" t="e">
        <f t="shared" si="1410"/>
        <v>#N/A</v>
      </c>
      <c r="EN538" s="279" t="e">
        <f t="shared" si="1410"/>
        <v>#N/A</v>
      </c>
      <c r="EO538" s="279" t="e">
        <f t="shared" si="1411"/>
        <v>#N/A</v>
      </c>
      <c r="EP538" s="279" t="e">
        <f t="shared" si="1411"/>
        <v>#N/A</v>
      </c>
      <c r="EQ538" s="279" t="e">
        <f t="shared" si="1411"/>
        <v>#N/A</v>
      </c>
      <c r="ER538" s="279" t="e">
        <f t="shared" si="1411"/>
        <v>#N/A</v>
      </c>
      <c r="ES538" s="279" t="e">
        <f t="shared" si="1411"/>
        <v>#N/A</v>
      </c>
      <c r="ET538" s="279" t="e">
        <f t="shared" si="1411"/>
        <v>#N/A</v>
      </c>
      <c r="EU538" s="279" t="e">
        <f t="shared" si="1411"/>
        <v>#N/A</v>
      </c>
      <c r="EV538" s="279" t="e">
        <f t="shared" si="1411"/>
        <v>#N/A</v>
      </c>
      <c r="EW538" s="279" t="e">
        <f t="shared" si="1411"/>
        <v>#N/A</v>
      </c>
      <c r="EX538" s="279" t="e">
        <f t="shared" si="1411"/>
        <v>#N/A</v>
      </c>
      <c r="EY538" s="279" t="e">
        <f t="shared" si="1412"/>
        <v>#N/A</v>
      </c>
      <c r="EZ538" s="279" t="e">
        <f t="shared" si="1412"/>
        <v>#N/A</v>
      </c>
      <c r="FA538" s="279" t="e">
        <f t="shared" si="1412"/>
        <v>#N/A</v>
      </c>
      <c r="FB538" s="279" t="e">
        <f t="shared" si="1412"/>
        <v>#N/A</v>
      </c>
      <c r="FC538" s="279" t="e">
        <f t="shared" si="1412"/>
        <v>#N/A</v>
      </c>
      <c r="FD538" s="279" t="e">
        <f t="shared" si="1412"/>
        <v>#N/A</v>
      </c>
      <c r="FE538" s="279" t="e">
        <f t="shared" si="1412"/>
        <v>#N/A</v>
      </c>
      <c r="FF538" s="279" t="e">
        <f t="shared" si="1412"/>
        <v>#N/A</v>
      </c>
      <c r="FG538" s="279" t="e">
        <f t="shared" si="1412"/>
        <v>#N/A</v>
      </c>
      <c r="FH538" s="279" t="e">
        <f t="shared" si="1412"/>
        <v>#N/A</v>
      </c>
      <c r="FI538" s="279" t="e">
        <f t="shared" si="1413"/>
        <v>#N/A</v>
      </c>
      <c r="FJ538" s="279" t="e">
        <f t="shared" si="1413"/>
        <v>#N/A</v>
      </c>
      <c r="FK538" s="279" t="e">
        <f t="shared" si="1413"/>
        <v>#N/A</v>
      </c>
      <c r="FL538" s="279" t="e">
        <f t="shared" si="1413"/>
        <v>#N/A</v>
      </c>
      <c r="FM538" s="279" t="e">
        <f t="shared" si="1413"/>
        <v>#N/A</v>
      </c>
      <c r="FN538" s="279" t="e">
        <f t="shared" si="1413"/>
        <v>#N/A</v>
      </c>
      <c r="FO538" s="279" t="e">
        <f t="shared" si="1413"/>
        <v>#N/A</v>
      </c>
      <c r="FP538" s="279" t="e">
        <f t="shared" si="1413"/>
        <v>#N/A</v>
      </c>
      <c r="FQ538" s="279" t="e">
        <f t="shared" si="1413"/>
        <v>#N/A</v>
      </c>
      <c r="FR538" s="279" t="e">
        <f t="shared" si="1413"/>
        <v>#N/A</v>
      </c>
      <c r="FS538" s="279" t="e">
        <f t="shared" si="1414"/>
        <v>#N/A</v>
      </c>
      <c r="FT538" s="279" t="e">
        <f t="shared" si="1414"/>
        <v>#N/A</v>
      </c>
      <c r="FU538" s="279" t="e">
        <f t="shared" si="1414"/>
        <v>#N/A</v>
      </c>
      <c r="FV538" s="279" t="e">
        <f t="shared" si="1414"/>
        <v>#N/A</v>
      </c>
      <c r="FW538" s="279" t="e">
        <f t="shared" si="1414"/>
        <v>#N/A</v>
      </c>
      <c r="FX538" s="279" t="e">
        <f t="shared" si="1414"/>
        <v>#N/A</v>
      </c>
      <c r="FY538" s="279" t="e">
        <f t="shared" si="1414"/>
        <v>#N/A</v>
      </c>
      <c r="FZ538" s="279" t="e">
        <f t="shared" si="1414"/>
        <v>#N/A</v>
      </c>
      <c r="GA538" s="279" t="e">
        <f t="shared" si="1414"/>
        <v>#N/A</v>
      </c>
      <c r="GB538" s="279" t="e">
        <f t="shared" si="1414"/>
        <v>#N/A</v>
      </c>
      <c r="GC538" s="279" t="e">
        <f t="shared" si="1415"/>
        <v>#N/A</v>
      </c>
      <c r="GD538" s="279" t="e">
        <f t="shared" si="1415"/>
        <v>#N/A</v>
      </c>
      <c r="GE538" s="279" t="e">
        <f t="shared" si="1415"/>
        <v>#N/A</v>
      </c>
      <c r="GF538" s="279" t="e">
        <f t="shared" si="1415"/>
        <v>#N/A</v>
      </c>
      <c r="GG538" s="279" t="e">
        <f t="shared" si="1415"/>
        <v>#N/A</v>
      </c>
      <c r="GH538" s="279" t="e">
        <f t="shared" si="1415"/>
        <v>#N/A</v>
      </c>
      <c r="GI538" s="279" t="e">
        <f t="shared" si="1415"/>
        <v>#N/A</v>
      </c>
      <c r="GJ538" s="279" t="e">
        <f t="shared" si="1415"/>
        <v>#N/A</v>
      </c>
      <c r="GK538" s="279" t="e">
        <f t="shared" si="1415"/>
        <v>#N/A</v>
      </c>
      <c r="GL538" s="279" t="e">
        <f t="shared" si="1415"/>
        <v>#N/A</v>
      </c>
      <c r="GM538" s="279" t="e">
        <f t="shared" si="1416"/>
        <v>#N/A</v>
      </c>
      <c r="GN538" s="279" t="e">
        <f t="shared" si="1416"/>
        <v>#N/A</v>
      </c>
      <c r="GO538" s="279" t="e">
        <f t="shared" si="1416"/>
        <v>#N/A</v>
      </c>
      <c r="GP538" s="279" t="e">
        <f t="shared" si="1416"/>
        <v>#N/A</v>
      </c>
      <c r="GQ538" s="279" t="e">
        <f t="shared" si="1416"/>
        <v>#N/A</v>
      </c>
      <c r="GR538" s="279" t="e">
        <f t="shared" si="1416"/>
        <v>#N/A</v>
      </c>
      <c r="GS538" s="279" t="e">
        <f t="shared" si="1416"/>
        <v>#N/A</v>
      </c>
      <c r="GT538" s="279" t="e">
        <f t="shared" si="1416"/>
        <v>#N/A</v>
      </c>
      <c r="GU538" s="279" t="e">
        <f t="shared" si="1416"/>
        <v>#N/A</v>
      </c>
      <c r="GV538" s="279" t="e">
        <f t="shared" si="1416"/>
        <v>#N/A</v>
      </c>
      <c r="GW538" s="279" t="e">
        <f t="shared" si="1417"/>
        <v>#N/A</v>
      </c>
      <c r="GX538" s="279" t="e">
        <f t="shared" si="1417"/>
        <v>#N/A</v>
      </c>
      <c r="GY538" s="279" t="e">
        <f t="shared" si="1417"/>
        <v>#N/A</v>
      </c>
      <c r="GZ538" s="279" t="e">
        <f t="shared" si="1417"/>
        <v>#N/A</v>
      </c>
      <c r="HA538" s="279" t="e">
        <f t="shared" si="1417"/>
        <v>#N/A</v>
      </c>
      <c r="HB538" s="279" t="e">
        <f t="shared" si="1417"/>
        <v>#N/A</v>
      </c>
      <c r="HC538" s="279" t="e">
        <f t="shared" si="1417"/>
        <v>#N/A</v>
      </c>
      <c r="HD538" s="279" t="e">
        <f t="shared" si="1417"/>
        <v>#N/A</v>
      </c>
      <c r="HE538" s="279" t="e">
        <f t="shared" si="1417"/>
        <v>#N/A</v>
      </c>
      <c r="HF538" s="279" t="e">
        <f t="shared" si="1417"/>
        <v>#N/A</v>
      </c>
      <c r="HG538" s="279" t="e">
        <f t="shared" si="1418"/>
        <v>#N/A</v>
      </c>
      <c r="HH538" s="279" t="e">
        <f t="shared" si="1418"/>
        <v>#N/A</v>
      </c>
      <c r="HI538" s="279" t="e">
        <f t="shared" si="1418"/>
        <v>#N/A</v>
      </c>
      <c r="HJ538" s="279" t="e">
        <f t="shared" si="1418"/>
        <v>#N/A</v>
      </c>
      <c r="HK538" s="279" t="e">
        <f t="shared" si="1418"/>
        <v>#N/A</v>
      </c>
      <c r="HL538" s="279" t="e">
        <f t="shared" si="1418"/>
        <v>#N/A</v>
      </c>
      <c r="HM538" s="279" t="e">
        <f t="shared" si="1418"/>
        <v>#N/A</v>
      </c>
      <c r="HN538" s="279" t="e">
        <f t="shared" si="1418"/>
        <v>#N/A</v>
      </c>
      <c r="HO538" s="279" t="e">
        <f t="shared" si="1418"/>
        <v>#N/A</v>
      </c>
      <c r="HP538" s="279" t="e">
        <f t="shared" si="1418"/>
        <v>#N/A</v>
      </c>
      <c r="HQ538" s="279" t="e">
        <f t="shared" si="1419"/>
        <v>#N/A</v>
      </c>
      <c r="HR538" s="279" t="e">
        <f t="shared" si="1419"/>
        <v>#N/A</v>
      </c>
      <c r="HS538" s="279" t="e">
        <f t="shared" si="1419"/>
        <v>#N/A</v>
      </c>
      <c r="HT538" s="279" t="e">
        <f t="shared" si="1419"/>
        <v>#N/A</v>
      </c>
      <c r="HU538" s="279" t="e">
        <f t="shared" si="1419"/>
        <v>#N/A</v>
      </c>
      <c r="HV538" s="279" t="e">
        <f t="shared" si="1419"/>
        <v>#N/A</v>
      </c>
      <c r="HW538" s="279" t="e">
        <f t="shared" si="1419"/>
        <v>#N/A</v>
      </c>
      <c r="HX538" s="279" t="e">
        <f t="shared" si="1419"/>
        <v>#N/A</v>
      </c>
      <c r="HY538" s="279" t="e">
        <f t="shared" si="1419"/>
        <v>#N/A</v>
      </c>
      <c r="HZ538" s="279" t="e">
        <f t="shared" si="1419"/>
        <v>#N/A</v>
      </c>
      <c r="IA538" s="279" t="e">
        <f t="shared" si="1420"/>
        <v>#N/A</v>
      </c>
      <c r="IB538" s="279" t="e">
        <f t="shared" si="1420"/>
        <v>#N/A</v>
      </c>
      <c r="IC538" s="279" t="e">
        <f t="shared" si="1420"/>
        <v>#N/A</v>
      </c>
      <c r="ID538" s="279" t="e">
        <f t="shared" si="1420"/>
        <v>#N/A</v>
      </c>
      <c r="IE538" s="279" t="e">
        <f t="shared" si="1420"/>
        <v>#N/A</v>
      </c>
      <c r="IF538" s="279" t="e">
        <f t="shared" si="1420"/>
        <v>#N/A</v>
      </c>
      <c r="IG538" s="279" t="e">
        <f t="shared" si="1420"/>
        <v>#N/A</v>
      </c>
      <c r="IH538" s="279" t="e">
        <f t="shared" si="1420"/>
        <v>#N/A</v>
      </c>
      <c r="II538" s="279" t="e">
        <f t="shared" si="1420"/>
        <v>#N/A</v>
      </c>
      <c r="IJ538" s="279" t="e">
        <f t="shared" si="1420"/>
        <v>#N/A</v>
      </c>
      <c r="IK538" s="279" t="e">
        <f t="shared" si="1421"/>
        <v>#N/A</v>
      </c>
      <c r="IL538" s="279" t="e">
        <f t="shared" si="1421"/>
        <v>#N/A</v>
      </c>
      <c r="IM538" s="279" t="e">
        <f t="shared" si="1421"/>
        <v>#N/A</v>
      </c>
      <c r="IN538" s="279" t="e">
        <f t="shared" si="1421"/>
        <v>#N/A</v>
      </c>
      <c r="IO538" s="279" t="e">
        <f t="shared" si="1421"/>
        <v>#N/A</v>
      </c>
      <c r="IP538" s="279" t="e">
        <f t="shared" si="1421"/>
        <v>#N/A</v>
      </c>
      <c r="IQ538" s="279" t="e">
        <f t="shared" si="1421"/>
        <v>#N/A</v>
      </c>
      <c r="IR538" s="279" t="e">
        <f t="shared" si="1421"/>
        <v>#N/A</v>
      </c>
      <c r="IS538" s="279" t="e">
        <f t="shared" si="1421"/>
        <v>#N/A</v>
      </c>
      <c r="IT538" s="279" t="e">
        <f t="shared" si="1421"/>
        <v>#N/A</v>
      </c>
      <c r="IU538" s="279" t="e">
        <f t="shared" si="1422"/>
        <v>#N/A</v>
      </c>
      <c r="IV538" s="279" t="e">
        <f t="shared" si="1422"/>
        <v>#N/A</v>
      </c>
      <c r="IW538" s="279" t="e">
        <f t="shared" si="1422"/>
        <v>#N/A</v>
      </c>
      <c r="IX538" s="279" t="e">
        <f t="shared" si="1422"/>
        <v>#N/A</v>
      </c>
      <c r="IY538" s="279" t="e">
        <f t="shared" si="1422"/>
        <v>#N/A</v>
      </c>
      <c r="IZ538" s="279" t="e">
        <f t="shared" si="1422"/>
        <v>#N/A</v>
      </c>
      <c r="JA538" s="279" t="e">
        <f t="shared" si="1422"/>
        <v>#N/A</v>
      </c>
      <c r="JB538" s="279" t="e">
        <f t="shared" si="1422"/>
        <v>#N/A</v>
      </c>
      <c r="JC538" s="279" t="e">
        <f t="shared" si="1422"/>
        <v>#N/A</v>
      </c>
      <c r="JD538" s="279" t="e">
        <f t="shared" si="1422"/>
        <v>#N/A</v>
      </c>
      <c r="JE538" s="279" t="e">
        <f t="shared" si="1422"/>
        <v>#N/A</v>
      </c>
      <c r="JF538" s="279" t="e">
        <f t="shared" si="1422"/>
        <v>#N/A</v>
      </c>
      <c r="JG538" s="279" t="e">
        <f t="shared" si="1422"/>
        <v>#N/A</v>
      </c>
      <c r="JH538" s="279" t="e">
        <f t="shared" si="1422"/>
        <v>#N/A</v>
      </c>
      <c r="JI538" s="279" t="e">
        <f t="shared" si="1422"/>
        <v>#N/A</v>
      </c>
      <c r="JK538" s="102" t="e">
        <f t="shared" si="1424"/>
        <v>#N/A</v>
      </c>
    </row>
    <row r="540" spans="1:271" ht="14.3">
      <c r="A540" t="s">
        <v>125</v>
      </c>
      <c r="B540" s="220" t="s">
        <v>2303</v>
      </c>
      <c r="C540" s="220"/>
      <c r="D540" s="220"/>
      <c r="E540" s="220"/>
      <c r="F540" s="314" t="str">
        <f>IFERROR(INDEX($JK$527:$JK$538,MATCH(F526,$B$527:$B$538,0)),"n/a")</f>
        <v>n/a</v>
      </c>
      <c r="G540" s="314" t="str">
        <f t="shared" ref="G540:BR540" si="1425">IFERROR(INDEX($JK$527:$JK$538,MATCH(G526,$B$527:$B$538,0)),"n/a")</f>
        <v>n/a</v>
      </c>
      <c r="H540" s="314" t="str">
        <f t="shared" si="1425"/>
        <v>n/a</v>
      </c>
      <c r="I540" s="314" t="str">
        <f t="shared" si="1425"/>
        <v>n/a</v>
      </c>
      <c r="J540" s="314" t="str">
        <f t="shared" si="1425"/>
        <v>n/a</v>
      </c>
      <c r="K540" s="314" t="str">
        <f t="shared" si="1425"/>
        <v>n/a</v>
      </c>
      <c r="L540" s="314" t="str">
        <f t="shared" si="1425"/>
        <v>n/a</v>
      </c>
      <c r="M540" s="314" t="str">
        <f t="shared" si="1425"/>
        <v>n/a</v>
      </c>
      <c r="N540" s="314" t="str">
        <f t="shared" si="1425"/>
        <v>n/a</v>
      </c>
      <c r="O540" s="314" t="str">
        <f t="shared" si="1425"/>
        <v>n/a</v>
      </c>
      <c r="P540" s="314" t="str">
        <f t="shared" si="1425"/>
        <v>n/a</v>
      </c>
      <c r="Q540" s="314" t="str">
        <f t="shared" si="1425"/>
        <v>n/a</v>
      </c>
      <c r="R540" s="314" t="str">
        <f t="shared" si="1425"/>
        <v>n/a</v>
      </c>
      <c r="S540" s="314" t="str">
        <f t="shared" si="1425"/>
        <v>n/a</v>
      </c>
      <c r="T540" s="314" t="str">
        <f t="shared" si="1425"/>
        <v>n/a</v>
      </c>
      <c r="U540" s="314" t="str">
        <f t="shared" si="1425"/>
        <v>n/a</v>
      </c>
      <c r="V540" s="314" t="str">
        <f t="shared" si="1425"/>
        <v>n/a</v>
      </c>
      <c r="W540" s="314" t="str">
        <f t="shared" si="1425"/>
        <v>n/a</v>
      </c>
      <c r="X540" s="314" t="str">
        <f t="shared" si="1425"/>
        <v>n/a</v>
      </c>
      <c r="Y540" s="314" t="str">
        <f t="shared" si="1425"/>
        <v>n/a</v>
      </c>
      <c r="Z540" s="314" t="str">
        <f t="shared" si="1425"/>
        <v>n/a</v>
      </c>
      <c r="AA540" s="314" t="str">
        <f t="shared" si="1425"/>
        <v>n/a</v>
      </c>
      <c r="AB540" s="314" t="str">
        <f t="shared" si="1425"/>
        <v>n/a</v>
      </c>
      <c r="AC540" s="314" t="str">
        <f t="shared" si="1425"/>
        <v>n/a</v>
      </c>
      <c r="AD540" s="314" t="str">
        <f t="shared" si="1425"/>
        <v>n/a</v>
      </c>
      <c r="AE540" s="314" t="str">
        <f t="shared" si="1425"/>
        <v>n/a</v>
      </c>
      <c r="AF540" s="314" t="str">
        <f t="shared" si="1425"/>
        <v>n/a</v>
      </c>
      <c r="AG540" s="314" t="str">
        <f t="shared" si="1425"/>
        <v>n/a</v>
      </c>
      <c r="AH540" s="314" t="str">
        <f t="shared" si="1425"/>
        <v>n/a</v>
      </c>
      <c r="AI540" s="314" t="str">
        <f t="shared" si="1425"/>
        <v>n/a</v>
      </c>
      <c r="AJ540" s="314" t="str">
        <f t="shared" si="1425"/>
        <v>n/a</v>
      </c>
      <c r="AK540" s="314" t="str">
        <f t="shared" si="1425"/>
        <v>n/a</v>
      </c>
      <c r="AL540" s="314" t="str">
        <f t="shared" si="1425"/>
        <v>n/a</v>
      </c>
      <c r="AM540" s="314" t="str">
        <f t="shared" si="1425"/>
        <v>n/a</v>
      </c>
      <c r="AN540" s="314" t="str">
        <f t="shared" si="1425"/>
        <v>n/a</v>
      </c>
      <c r="AO540" s="314" t="str">
        <f t="shared" si="1425"/>
        <v>n/a</v>
      </c>
      <c r="AP540" s="314" t="str">
        <f t="shared" si="1425"/>
        <v>n/a</v>
      </c>
      <c r="AQ540" s="314" t="str">
        <f t="shared" si="1425"/>
        <v>n/a</v>
      </c>
      <c r="AR540" s="314" t="str">
        <f t="shared" si="1425"/>
        <v>n/a</v>
      </c>
      <c r="AS540" s="314" t="str">
        <f t="shared" si="1425"/>
        <v>n/a</v>
      </c>
      <c r="AT540" s="314" t="str">
        <f t="shared" si="1425"/>
        <v>n/a</v>
      </c>
      <c r="AU540" s="314" t="str">
        <f t="shared" si="1425"/>
        <v>n/a</v>
      </c>
      <c r="AV540" s="314" t="str">
        <f t="shared" si="1425"/>
        <v>n/a</v>
      </c>
      <c r="AW540" s="314" t="str">
        <f t="shared" si="1425"/>
        <v>n/a</v>
      </c>
      <c r="AX540" s="314" t="str">
        <f t="shared" si="1425"/>
        <v>n/a</v>
      </c>
      <c r="AY540" s="314" t="str">
        <f t="shared" si="1425"/>
        <v>n/a</v>
      </c>
      <c r="AZ540" s="314" t="str">
        <f t="shared" si="1425"/>
        <v>n/a</v>
      </c>
      <c r="BA540" s="314" t="str">
        <f t="shared" si="1425"/>
        <v>n/a</v>
      </c>
      <c r="BB540" s="314" t="str">
        <f t="shared" si="1425"/>
        <v>n/a</v>
      </c>
      <c r="BC540" s="314" t="str">
        <f t="shared" si="1425"/>
        <v>n/a</v>
      </c>
      <c r="BD540" s="314" t="str">
        <f t="shared" si="1425"/>
        <v>n/a</v>
      </c>
      <c r="BE540" s="314" t="str">
        <f t="shared" si="1425"/>
        <v>n/a</v>
      </c>
      <c r="BF540" s="314" t="str">
        <f t="shared" si="1425"/>
        <v>n/a</v>
      </c>
      <c r="BG540" s="314" t="str">
        <f t="shared" si="1425"/>
        <v>n/a</v>
      </c>
      <c r="BH540" s="314" t="str">
        <f t="shared" si="1425"/>
        <v>n/a</v>
      </c>
      <c r="BI540" s="314" t="str">
        <f t="shared" si="1425"/>
        <v>n/a</v>
      </c>
      <c r="BJ540" s="314" t="str">
        <f t="shared" si="1425"/>
        <v>n/a</v>
      </c>
      <c r="BK540" s="314" t="str">
        <f t="shared" si="1425"/>
        <v>n/a</v>
      </c>
      <c r="BL540" s="314" t="str">
        <f t="shared" si="1425"/>
        <v>n/a</v>
      </c>
      <c r="BM540" s="314" t="str">
        <f t="shared" si="1425"/>
        <v>n/a</v>
      </c>
      <c r="BN540" s="314" t="str">
        <f t="shared" si="1425"/>
        <v>n/a</v>
      </c>
      <c r="BO540" s="314" t="str">
        <f t="shared" si="1425"/>
        <v>n/a</v>
      </c>
      <c r="BP540" s="314" t="str">
        <f t="shared" si="1425"/>
        <v>n/a</v>
      </c>
      <c r="BQ540" s="314" t="str">
        <f t="shared" si="1425"/>
        <v>n/a</v>
      </c>
      <c r="BR540" s="314" t="str">
        <f t="shared" si="1425"/>
        <v>n/a</v>
      </c>
      <c r="BS540" s="314" t="str">
        <f t="shared" ref="BS540:ED540" si="1426">IFERROR(INDEX($JK$527:$JK$538,MATCH(BS526,$B$527:$B$538,0)),"n/a")</f>
        <v>n/a</v>
      </c>
      <c r="BT540" s="314" t="str">
        <f t="shared" si="1426"/>
        <v>n/a</v>
      </c>
      <c r="BU540" s="314" t="str">
        <f t="shared" si="1426"/>
        <v>n/a</v>
      </c>
      <c r="BV540" s="314" t="str">
        <f t="shared" si="1426"/>
        <v>n/a</v>
      </c>
      <c r="BW540" s="314" t="str">
        <f t="shared" si="1426"/>
        <v>n/a</v>
      </c>
      <c r="BX540" s="314" t="str">
        <f t="shared" si="1426"/>
        <v>n/a</v>
      </c>
      <c r="BY540" s="314" t="str">
        <f t="shared" si="1426"/>
        <v>n/a</v>
      </c>
      <c r="BZ540" s="314" t="str">
        <f t="shared" si="1426"/>
        <v>n/a</v>
      </c>
      <c r="CA540" s="314" t="str">
        <f t="shared" si="1426"/>
        <v>n/a</v>
      </c>
      <c r="CB540" s="314" t="str">
        <f t="shared" si="1426"/>
        <v>n/a</v>
      </c>
      <c r="CC540" s="314" t="str">
        <f t="shared" si="1426"/>
        <v>n/a</v>
      </c>
      <c r="CD540" s="314" t="str">
        <f t="shared" si="1426"/>
        <v>n/a</v>
      </c>
      <c r="CE540" s="314" t="str">
        <f t="shared" si="1426"/>
        <v>n/a</v>
      </c>
      <c r="CF540" s="314" t="str">
        <f t="shared" si="1426"/>
        <v>n/a</v>
      </c>
      <c r="CG540" s="314" t="str">
        <f t="shared" si="1426"/>
        <v>n/a</v>
      </c>
      <c r="CH540" s="314" t="str">
        <f t="shared" si="1426"/>
        <v>n/a</v>
      </c>
      <c r="CI540" s="314" t="str">
        <f t="shared" si="1426"/>
        <v>n/a</v>
      </c>
      <c r="CJ540" s="314" t="str">
        <f t="shared" si="1426"/>
        <v>n/a</v>
      </c>
      <c r="CK540" s="314" t="str">
        <f t="shared" si="1426"/>
        <v>n/a</v>
      </c>
      <c r="CL540" s="314" t="str">
        <f t="shared" si="1426"/>
        <v>n/a</v>
      </c>
      <c r="CM540" s="314" t="str">
        <f t="shared" si="1426"/>
        <v>n/a</v>
      </c>
      <c r="CN540" s="314" t="str">
        <f t="shared" si="1426"/>
        <v>n/a</v>
      </c>
      <c r="CO540" s="314" t="str">
        <f t="shared" si="1426"/>
        <v>n/a</v>
      </c>
      <c r="CP540" s="314" t="str">
        <f t="shared" si="1426"/>
        <v>n/a</v>
      </c>
      <c r="CQ540" s="314" t="str">
        <f t="shared" si="1426"/>
        <v>n/a</v>
      </c>
      <c r="CR540" s="314" t="str">
        <f t="shared" si="1426"/>
        <v>n/a</v>
      </c>
      <c r="CS540" s="314" t="str">
        <f t="shared" si="1426"/>
        <v>n/a</v>
      </c>
      <c r="CT540" s="314" t="str">
        <f t="shared" si="1426"/>
        <v>n/a</v>
      </c>
      <c r="CU540" s="314" t="str">
        <f t="shared" si="1426"/>
        <v>n/a</v>
      </c>
      <c r="CV540" s="314" t="str">
        <f t="shared" si="1426"/>
        <v>n/a</v>
      </c>
      <c r="CW540" s="314" t="str">
        <f t="shared" si="1426"/>
        <v>n/a</v>
      </c>
      <c r="CX540" s="314" t="str">
        <f t="shared" si="1426"/>
        <v>n/a</v>
      </c>
      <c r="CY540" s="314" t="str">
        <f t="shared" si="1426"/>
        <v>n/a</v>
      </c>
      <c r="CZ540" s="314" t="str">
        <f t="shared" si="1426"/>
        <v>n/a</v>
      </c>
      <c r="DA540" s="314" t="str">
        <f t="shared" si="1426"/>
        <v>n/a</v>
      </c>
      <c r="DB540" s="314" t="str">
        <f t="shared" si="1426"/>
        <v>n/a</v>
      </c>
      <c r="DC540" s="314" t="str">
        <f t="shared" si="1426"/>
        <v>n/a</v>
      </c>
      <c r="DD540" s="314" t="str">
        <f t="shared" si="1426"/>
        <v>n/a</v>
      </c>
      <c r="DE540" s="314" t="str">
        <f t="shared" si="1426"/>
        <v>n/a</v>
      </c>
      <c r="DF540" s="314" t="str">
        <f t="shared" si="1426"/>
        <v>n/a</v>
      </c>
      <c r="DG540" s="314" t="str">
        <f t="shared" si="1426"/>
        <v>n/a</v>
      </c>
      <c r="DH540" s="314" t="str">
        <f t="shared" si="1426"/>
        <v>n/a</v>
      </c>
      <c r="DI540" s="314" t="str">
        <f t="shared" si="1426"/>
        <v>n/a</v>
      </c>
      <c r="DJ540" s="314" t="str">
        <f t="shared" si="1426"/>
        <v>n/a</v>
      </c>
      <c r="DK540" s="314" t="str">
        <f t="shared" si="1426"/>
        <v>n/a</v>
      </c>
      <c r="DL540" s="314" t="str">
        <f t="shared" si="1426"/>
        <v>n/a</v>
      </c>
      <c r="DM540" s="314" t="str">
        <f t="shared" si="1426"/>
        <v>n/a</v>
      </c>
      <c r="DN540" s="314" t="str">
        <f t="shared" si="1426"/>
        <v>n/a</v>
      </c>
      <c r="DO540" s="314" t="str">
        <f t="shared" si="1426"/>
        <v>n/a</v>
      </c>
      <c r="DP540" s="314" t="str">
        <f t="shared" si="1426"/>
        <v>n/a</v>
      </c>
      <c r="DQ540" s="314" t="str">
        <f t="shared" si="1426"/>
        <v>n/a</v>
      </c>
      <c r="DR540" s="314" t="str">
        <f t="shared" si="1426"/>
        <v>n/a</v>
      </c>
      <c r="DS540" s="314" t="str">
        <f t="shared" si="1426"/>
        <v>n/a</v>
      </c>
      <c r="DT540" s="314" t="str">
        <f t="shared" si="1426"/>
        <v>n/a</v>
      </c>
      <c r="DU540" s="314" t="str">
        <f t="shared" si="1426"/>
        <v>n/a</v>
      </c>
      <c r="DV540" s="314" t="str">
        <f t="shared" si="1426"/>
        <v>n/a</v>
      </c>
      <c r="DW540" s="314" t="str">
        <f t="shared" si="1426"/>
        <v>n/a</v>
      </c>
      <c r="DX540" s="314" t="str">
        <f t="shared" si="1426"/>
        <v>n/a</v>
      </c>
      <c r="DY540" s="314" t="str">
        <f t="shared" si="1426"/>
        <v>n/a</v>
      </c>
      <c r="DZ540" s="314" t="str">
        <f t="shared" si="1426"/>
        <v>n/a</v>
      </c>
      <c r="EA540" s="314" t="str">
        <f t="shared" si="1426"/>
        <v>n/a</v>
      </c>
      <c r="EB540" s="314" t="str">
        <f t="shared" si="1426"/>
        <v>n/a</v>
      </c>
      <c r="EC540" s="314" t="str">
        <f t="shared" si="1426"/>
        <v>n/a</v>
      </c>
      <c r="ED540" s="314" t="str">
        <f t="shared" si="1426"/>
        <v>n/a</v>
      </c>
      <c r="EE540" s="314" t="str">
        <f t="shared" ref="EE540:GP540" si="1427">IFERROR(INDEX($JK$527:$JK$538,MATCH(EE526,$B$527:$B$538,0)),"n/a")</f>
        <v>n/a</v>
      </c>
      <c r="EF540" s="314" t="str">
        <f t="shared" si="1427"/>
        <v>n/a</v>
      </c>
      <c r="EG540" s="314" t="str">
        <f t="shared" si="1427"/>
        <v>n/a</v>
      </c>
      <c r="EH540" s="314" t="str">
        <f t="shared" si="1427"/>
        <v>n/a</v>
      </c>
      <c r="EI540" s="314" t="str">
        <f t="shared" si="1427"/>
        <v>n/a</v>
      </c>
      <c r="EJ540" s="314" t="str">
        <f t="shared" si="1427"/>
        <v>n/a</v>
      </c>
      <c r="EK540" s="314" t="str">
        <f t="shared" si="1427"/>
        <v>n/a</v>
      </c>
      <c r="EL540" s="314" t="str">
        <f t="shared" si="1427"/>
        <v>n/a</v>
      </c>
      <c r="EM540" s="314" t="str">
        <f t="shared" si="1427"/>
        <v>n/a</v>
      </c>
      <c r="EN540" s="314" t="str">
        <f t="shared" si="1427"/>
        <v>n/a</v>
      </c>
      <c r="EO540" s="314" t="str">
        <f t="shared" si="1427"/>
        <v>n/a</v>
      </c>
      <c r="EP540" s="314" t="str">
        <f t="shared" si="1427"/>
        <v>n/a</v>
      </c>
      <c r="EQ540" s="314" t="str">
        <f t="shared" si="1427"/>
        <v>n/a</v>
      </c>
      <c r="ER540" s="314" t="str">
        <f t="shared" si="1427"/>
        <v>n/a</v>
      </c>
      <c r="ES540" s="314" t="str">
        <f t="shared" si="1427"/>
        <v>n/a</v>
      </c>
      <c r="ET540" s="314" t="str">
        <f t="shared" si="1427"/>
        <v>n/a</v>
      </c>
      <c r="EU540" s="314" t="str">
        <f t="shared" si="1427"/>
        <v>n/a</v>
      </c>
      <c r="EV540" s="314" t="str">
        <f t="shared" si="1427"/>
        <v>n/a</v>
      </c>
      <c r="EW540" s="314" t="str">
        <f t="shared" si="1427"/>
        <v>n/a</v>
      </c>
      <c r="EX540" s="314" t="str">
        <f t="shared" si="1427"/>
        <v>n/a</v>
      </c>
      <c r="EY540" s="314" t="str">
        <f t="shared" si="1427"/>
        <v>n/a</v>
      </c>
      <c r="EZ540" s="314" t="str">
        <f t="shared" si="1427"/>
        <v>n/a</v>
      </c>
      <c r="FA540" s="314" t="str">
        <f t="shared" si="1427"/>
        <v>n/a</v>
      </c>
      <c r="FB540" s="314" t="str">
        <f t="shared" si="1427"/>
        <v>n/a</v>
      </c>
      <c r="FC540" s="314" t="str">
        <f t="shared" si="1427"/>
        <v>n/a</v>
      </c>
      <c r="FD540" s="314" t="str">
        <f t="shared" si="1427"/>
        <v>n/a</v>
      </c>
      <c r="FE540" s="314" t="str">
        <f t="shared" si="1427"/>
        <v>n/a</v>
      </c>
      <c r="FF540" s="314" t="str">
        <f t="shared" si="1427"/>
        <v>n/a</v>
      </c>
      <c r="FG540" s="314" t="str">
        <f t="shared" si="1427"/>
        <v>n/a</v>
      </c>
      <c r="FH540" s="314" t="str">
        <f t="shared" si="1427"/>
        <v>n/a</v>
      </c>
      <c r="FI540" s="314" t="str">
        <f t="shared" si="1427"/>
        <v>n/a</v>
      </c>
      <c r="FJ540" s="314" t="str">
        <f t="shared" si="1427"/>
        <v>n/a</v>
      </c>
      <c r="FK540" s="314" t="str">
        <f t="shared" si="1427"/>
        <v>n/a</v>
      </c>
      <c r="FL540" s="314" t="str">
        <f t="shared" si="1427"/>
        <v>n/a</v>
      </c>
      <c r="FM540" s="314" t="str">
        <f t="shared" si="1427"/>
        <v>n/a</v>
      </c>
      <c r="FN540" s="314" t="str">
        <f t="shared" si="1427"/>
        <v>n/a</v>
      </c>
      <c r="FO540" s="314" t="str">
        <f t="shared" si="1427"/>
        <v>n/a</v>
      </c>
      <c r="FP540" s="314" t="str">
        <f t="shared" si="1427"/>
        <v>n/a</v>
      </c>
      <c r="FQ540" s="314" t="str">
        <f t="shared" si="1427"/>
        <v>n/a</v>
      </c>
      <c r="FR540" s="314" t="str">
        <f t="shared" si="1427"/>
        <v>n/a</v>
      </c>
      <c r="FS540" s="314" t="str">
        <f t="shared" si="1427"/>
        <v>n/a</v>
      </c>
      <c r="FT540" s="314" t="str">
        <f t="shared" si="1427"/>
        <v>n/a</v>
      </c>
      <c r="FU540" s="314" t="str">
        <f t="shared" si="1427"/>
        <v>n/a</v>
      </c>
      <c r="FV540" s="314" t="str">
        <f t="shared" si="1427"/>
        <v>n/a</v>
      </c>
      <c r="FW540" s="314" t="str">
        <f t="shared" si="1427"/>
        <v>n/a</v>
      </c>
      <c r="FX540" s="314" t="str">
        <f t="shared" si="1427"/>
        <v>n/a</v>
      </c>
      <c r="FY540" s="314" t="str">
        <f t="shared" si="1427"/>
        <v>n/a</v>
      </c>
      <c r="FZ540" s="314" t="str">
        <f t="shared" si="1427"/>
        <v>n/a</v>
      </c>
      <c r="GA540" s="314" t="str">
        <f t="shared" si="1427"/>
        <v>n/a</v>
      </c>
      <c r="GB540" s="314" t="str">
        <f t="shared" si="1427"/>
        <v>n/a</v>
      </c>
      <c r="GC540" s="314" t="str">
        <f t="shared" si="1427"/>
        <v>n/a</v>
      </c>
      <c r="GD540" s="314" t="str">
        <f t="shared" si="1427"/>
        <v>n/a</v>
      </c>
      <c r="GE540" s="314" t="str">
        <f t="shared" si="1427"/>
        <v>n/a</v>
      </c>
      <c r="GF540" s="314" t="str">
        <f t="shared" si="1427"/>
        <v>n/a</v>
      </c>
      <c r="GG540" s="314" t="str">
        <f t="shared" si="1427"/>
        <v>n/a</v>
      </c>
      <c r="GH540" s="314" t="str">
        <f t="shared" si="1427"/>
        <v>n/a</v>
      </c>
      <c r="GI540" s="314" t="str">
        <f t="shared" si="1427"/>
        <v>n/a</v>
      </c>
      <c r="GJ540" s="314" t="str">
        <f t="shared" si="1427"/>
        <v>n/a</v>
      </c>
      <c r="GK540" s="314" t="str">
        <f t="shared" si="1427"/>
        <v>n/a</v>
      </c>
      <c r="GL540" s="314" t="str">
        <f t="shared" si="1427"/>
        <v>n/a</v>
      </c>
      <c r="GM540" s="314" t="str">
        <f t="shared" si="1427"/>
        <v>n/a</v>
      </c>
      <c r="GN540" s="314" t="str">
        <f t="shared" si="1427"/>
        <v>n/a</v>
      </c>
      <c r="GO540" s="314" t="str">
        <f t="shared" si="1427"/>
        <v>n/a</v>
      </c>
      <c r="GP540" s="314" t="str">
        <f t="shared" si="1427"/>
        <v>n/a</v>
      </c>
      <c r="GQ540" s="314" t="str">
        <f t="shared" ref="GQ540:JB540" si="1428">IFERROR(INDEX($JK$527:$JK$538,MATCH(GQ526,$B$527:$B$538,0)),"n/a")</f>
        <v>n/a</v>
      </c>
      <c r="GR540" s="314" t="str">
        <f t="shared" si="1428"/>
        <v>n/a</v>
      </c>
      <c r="GS540" s="314" t="str">
        <f t="shared" si="1428"/>
        <v>n/a</v>
      </c>
      <c r="GT540" s="314" t="str">
        <f t="shared" si="1428"/>
        <v>n/a</v>
      </c>
      <c r="GU540" s="314" t="str">
        <f t="shared" si="1428"/>
        <v>n/a</v>
      </c>
      <c r="GV540" s="314" t="str">
        <f t="shared" si="1428"/>
        <v>n/a</v>
      </c>
      <c r="GW540" s="314" t="str">
        <f t="shared" si="1428"/>
        <v>n/a</v>
      </c>
      <c r="GX540" s="314" t="str">
        <f t="shared" si="1428"/>
        <v>n/a</v>
      </c>
      <c r="GY540" s="314" t="str">
        <f t="shared" si="1428"/>
        <v>n/a</v>
      </c>
      <c r="GZ540" s="314" t="str">
        <f t="shared" si="1428"/>
        <v>n/a</v>
      </c>
      <c r="HA540" s="314" t="str">
        <f t="shared" si="1428"/>
        <v>n/a</v>
      </c>
      <c r="HB540" s="314" t="str">
        <f t="shared" si="1428"/>
        <v>n/a</v>
      </c>
      <c r="HC540" s="314" t="str">
        <f t="shared" si="1428"/>
        <v>n/a</v>
      </c>
      <c r="HD540" s="314" t="str">
        <f t="shared" si="1428"/>
        <v>n/a</v>
      </c>
      <c r="HE540" s="314" t="str">
        <f t="shared" si="1428"/>
        <v>n/a</v>
      </c>
      <c r="HF540" s="314" t="str">
        <f t="shared" si="1428"/>
        <v>n/a</v>
      </c>
      <c r="HG540" s="314" t="str">
        <f t="shared" si="1428"/>
        <v>n/a</v>
      </c>
      <c r="HH540" s="314" t="str">
        <f t="shared" si="1428"/>
        <v>n/a</v>
      </c>
      <c r="HI540" s="314" t="str">
        <f t="shared" si="1428"/>
        <v>n/a</v>
      </c>
      <c r="HJ540" s="314" t="str">
        <f t="shared" si="1428"/>
        <v>n/a</v>
      </c>
      <c r="HK540" s="314" t="str">
        <f t="shared" si="1428"/>
        <v>n/a</v>
      </c>
      <c r="HL540" s="314" t="str">
        <f t="shared" si="1428"/>
        <v>n/a</v>
      </c>
      <c r="HM540" s="314" t="str">
        <f t="shared" si="1428"/>
        <v>n/a</v>
      </c>
      <c r="HN540" s="314" t="str">
        <f t="shared" si="1428"/>
        <v>n/a</v>
      </c>
      <c r="HO540" s="314" t="str">
        <f t="shared" si="1428"/>
        <v>n/a</v>
      </c>
      <c r="HP540" s="314" t="str">
        <f t="shared" si="1428"/>
        <v>n/a</v>
      </c>
      <c r="HQ540" s="314" t="str">
        <f t="shared" si="1428"/>
        <v>n/a</v>
      </c>
      <c r="HR540" s="314" t="str">
        <f t="shared" si="1428"/>
        <v>n/a</v>
      </c>
      <c r="HS540" s="314" t="str">
        <f t="shared" si="1428"/>
        <v>n/a</v>
      </c>
      <c r="HT540" s="314" t="str">
        <f t="shared" si="1428"/>
        <v>n/a</v>
      </c>
      <c r="HU540" s="314" t="str">
        <f t="shared" si="1428"/>
        <v>n/a</v>
      </c>
      <c r="HV540" s="314" t="str">
        <f t="shared" si="1428"/>
        <v>n/a</v>
      </c>
      <c r="HW540" s="314" t="str">
        <f t="shared" si="1428"/>
        <v>n/a</v>
      </c>
      <c r="HX540" s="314" t="str">
        <f t="shared" si="1428"/>
        <v>n/a</v>
      </c>
      <c r="HY540" s="314" t="str">
        <f t="shared" si="1428"/>
        <v>n/a</v>
      </c>
      <c r="HZ540" s="314" t="str">
        <f t="shared" si="1428"/>
        <v>n/a</v>
      </c>
      <c r="IA540" s="314" t="str">
        <f t="shared" si="1428"/>
        <v>n/a</v>
      </c>
      <c r="IB540" s="314" t="str">
        <f t="shared" si="1428"/>
        <v>n/a</v>
      </c>
      <c r="IC540" s="314" t="str">
        <f t="shared" si="1428"/>
        <v>n/a</v>
      </c>
      <c r="ID540" s="314" t="str">
        <f t="shared" si="1428"/>
        <v>n/a</v>
      </c>
      <c r="IE540" s="314" t="str">
        <f t="shared" si="1428"/>
        <v>n/a</v>
      </c>
      <c r="IF540" s="314" t="str">
        <f t="shared" si="1428"/>
        <v>n/a</v>
      </c>
      <c r="IG540" s="314" t="str">
        <f t="shared" si="1428"/>
        <v>n/a</v>
      </c>
      <c r="IH540" s="314" t="str">
        <f t="shared" si="1428"/>
        <v>n/a</v>
      </c>
      <c r="II540" s="314" t="str">
        <f t="shared" si="1428"/>
        <v>n/a</v>
      </c>
      <c r="IJ540" s="314" t="str">
        <f t="shared" si="1428"/>
        <v>n/a</v>
      </c>
      <c r="IK540" s="314" t="str">
        <f t="shared" si="1428"/>
        <v>n/a</v>
      </c>
      <c r="IL540" s="314" t="str">
        <f t="shared" si="1428"/>
        <v>n/a</v>
      </c>
      <c r="IM540" s="314" t="str">
        <f t="shared" si="1428"/>
        <v>n/a</v>
      </c>
      <c r="IN540" s="314" t="str">
        <f t="shared" si="1428"/>
        <v>n/a</v>
      </c>
      <c r="IO540" s="314" t="str">
        <f t="shared" si="1428"/>
        <v>n/a</v>
      </c>
      <c r="IP540" s="314" t="str">
        <f t="shared" si="1428"/>
        <v>n/a</v>
      </c>
      <c r="IQ540" s="314" t="str">
        <f t="shared" si="1428"/>
        <v>n/a</v>
      </c>
      <c r="IR540" s="314" t="str">
        <f t="shared" si="1428"/>
        <v>n/a</v>
      </c>
      <c r="IS540" s="314" t="str">
        <f t="shared" si="1428"/>
        <v>n/a</v>
      </c>
      <c r="IT540" s="314" t="str">
        <f t="shared" si="1428"/>
        <v>n/a</v>
      </c>
      <c r="IU540" s="314" t="str">
        <f t="shared" si="1428"/>
        <v>n/a</v>
      </c>
      <c r="IV540" s="314" t="str">
        <f t="shared" si="1428"/>
        <v>n/a</v>
      </c>
      <c r="IW540" s="314" t="str">
        <f t="shared" si="1428"/>
        <v>n/a</v>
      </c>
      <c r="IX540" s="314" t="str">
        <f t="shared" si="1428"/>
        <v>n/a</v>
      </c>
      <c r="IY540" s="314" t="str">
        <f t="shared" si="1428"/>
        <v>n/a</v>
      </c>
      <c r="IZ540" s="314" t="str">
        <f t="shared" si="1428"/>
        <v>n/a</v>
      </c>
      <c r="JA540" s="314" t="str">
        <f t="shared" si="1428"/>
        <v>n/a</v>
      </c>
      <c r="JB540" s="314" t="str">
        <f t="shared" si="1428"/>
        <v>n/a</v>
      </c>
      <c r="JC540" s="314" t="str">
        <f t="shared" ref="JC540:JI540" si="1429">IFERROR(INDEX($JK$527:$JK$538,MATCH(JC526,$B$527:$B$538,0)),"n/a")</f>
        <v>n/a</v>
      </c>
      <c r="JD540" s="314" t="str">
        <f t="shared" si="1429"/>
        <v>n/a</v>
      </c>
      <c r="JE540" s="314" t="str">
        <f t="shared" si="1429"/>
        <v>n/a</v>
      </c>
      <c r="JF540" s="314" t="str">
        <f t="shared" si="1429"/>
        <v>n/a</v>
      </c>
      <c r="JG540" s="314" t="str">
        <f t="shared" si="1429"/>
        <v>n/a</v>
      </c>
      <c r="JH540" s="314" t="str">
        <f t="shared" si="1429"/>
        <v>n/a</v>
      </c>
      <c r="JI540" s="314" t="str">
        <f t="shared" si="1429"/>
        <v>n/a</v>
      </c>
      <c r="JJ540" s="1"/>
      <c r="JK540" s="1"/>
    </row>
    <row r="541" spans="1:271" ht="14.3">
      <c r="B541" s="220"/>
      <c r="C541" s="220"/>
      <c r="D541" s="220"/>
      <c r="E541" s="220"/>
      <c r="F541" s="314"/>
      <c r="G541" s="314"/>
      <c r="H541" s="314"/>
      <c r="I541" s="314"/>
      <c r="J541" s="314"/>
      <c r="K541" s="314"/>
      <c r="L541" s="314"/>
      <c r="M541" s="314"/>
      <c r="N541" s="314"/>
      <c r="O541" s="314"/>
      <c r="P541" s="314"/>
      <c r="Q541" s="314"/>
      <c r="R541" s="314"/>
      <c r="S541" s="314"/>
      <c r="T541" s="314"/>
      <c r="U541" s="314"/>
      <c r="V541" s="314"/>
      <c r="W541" s="314"/>
      <c r="X541" s="314"/>
      <c r="Y541" s="314"/>
      <c r="Z541" s="314"/>
      <c r="AA541" s="314"/>
      <c r="AB541" s="314"/>
      <c r="AC541" s="314"/>
      <c r="AD541" s="314"/>
      <c r="AE541" s="314"/>
      <c r="AF541" s="314"/>
      <c r="AG541" s="314"/>
      <c r="AH541" s="314"/>
      <c r="AI541" s="314"/>
      <c r="AJ541" s="314"/>
      <c r="AK541" s="314"/>
      <c r="AL541" s="314"/>
      <c r="AM541" s="314"/>
      <c r="AN541" s="314"/>
      <c r="AO541" s="314"/>
      <c r="AP541" s="314"/>
      <c r="AQ541" s="314"/>
      <c r="AR541" s="314"/>
      <c r="AS541" s="314"/>
      <c r="AT541" s="314"/>
      <c r="AU541" s="314"/>
      <c r="AV541" s="314"/>
      <c r="AW541" s="314"/>
      <c r="AX541" s="314"/>
      <c r="AY541" s="314"/>
      <c r="AZ541" s="314"/>
      <c r="BA541" s="314"/>
      <c r="BB541" s="314"/>
      <c r="BC541" s="314"/>
      <c r="BD541" s="314"/>
      <c r="BE541" s="314"/>
      <c r="BF541" s="314"/>
      <c r="BG541" s="314"/>
      <c r="BH541" s="314"/>
      <c r="BI541" s="314"/>
      <c r="BJ541" s="314"/>
      <c r="BK541" s="314"/>
      <c r="BL541" s="314"/>
      <c r="BM541" s="314"/>
      <c r="BN541" s="314"/>
      <c r="BO541" s="314"/>
      <c r="BP541" s="314"/>
      <c r="BQ541" s="314"/>
      <c r="BR541" s="314"/>
      <c r="BS541" s="314"/>
      <c r="BT541" s="314"/>
      <c r="BU541" s="314"/>
      <c r="BV541" s="314"/>
      <c r="BW541" s="314"/>
      <c r="BX541" s="314"/>
      <c r="BY541" s="314"/>
      <c r="BZ541" s="314"/>
      <c r="CA541" s="314"/>
      <c r="CB541" s="314"/>
      <c r="CC541" s="314"/>
      <c r="CD541" s="314"/>
      <c r="CE541" s="314"/>
      <c r="CF541" s="314"/>
      <c r="CG541" s="314"/>
      <c r="CH541" s="314"/>
      <c r="CI541" s="314"/>
      <c r="CJ541" s="314"/>
      <c r="CK541" s="314"/>
      <c r="CL541" s="314"/>
      <c r="CM541" s="314"/>
      <c r="CN541" s="314"/>
      <c r="CO541" s="314"/>
      <c r="CP541" s="314"/>
      <c r="CQ541" s="314"/>
      <c r="CR541" s="314"/>
      <c r="CS541" s="314"/>
      <c r="CT541" s="314"/>
      <c r="CU541" s="314"/>
      <c r="CV541" s="314"/>
      <c r="CW541" s="314"/>
      <c r="CX541" s="314"/>
      <c r="CY541" s="314"/>
      <c r="CZ541" s="314"/>
      <c r="DA541" s="314"/>
      <c r="DB541" s="314"/>
      <c r="DC541" s="314"/>
      <c r="DD541" s="314"/>
      <c r="DE541" s="314"/>
      <c r="DF541" s="314"/>
      <c r="DG541" s="314"/>
      <c r="DH541" s="314"/>
      <c r="DI541" s="314"/>
      <c r="DJ541" s="314"/>
      <c r="DK541" s="314"/>
      <c r="DL541" s="314"/>
      <c r="DM541" s="314"/>
      <c r="DN541" s="314"/>
      <c r="DO541" s="314"/>
      <c r="DP541" s="314"/>
      <c r="DQ541" s="314"/>
      <c r="DR541" s="314"/>
      <c r="DS541" s="314"/>
      <c r="DT541" s="314"/>
      <c r="DU541" s="314"/>
      <c r="DV541" s="314"/>
      <c r="DW541" s="314"/>
      <c r="DX541" s="314"/>
      <c r="DY541" s="314"/>
      <c r="DZ541" s="314"/>
      <c r="EA541" s="314"/>
      <c r="EB541" s="314"/>
      <c r="EC541" s="314"/>
      <c r="ED541" s="314"/>
      <c r="EE541" s="314"/>
      <c r="EF541" s="314"/>
      <c r="EG541" s="314"/>
      <c r="EH541" s="314"/>
      <c r="EI541" s="314"/>
      <c r="EJ541" s="314"/>
      <c r="EK541" s="314"/>
      <c r="EL541" s="314"/>
      <c r="EM541" s="314"/>
      <c r="EN541" s="314"/>
      <c r="EO541" s="314"/>
      <c r="EP541" s="314"/>
      <c r="EQ541" s="314"/>
      <c r="ER541" s="314"/>
      <c r="ES541" s="314"/>
      <c r="ET541" s="314"/>
      <c r="EU541" s="314"/>
      <c r="EV541" s="314"/>
      <c r="EW541" s="314"/>
      <c r="EX541" s="314"/>
      <c r="EY541" s="314"/>
      <c r="EZ541" s="314"/>
      <c r="FA541" s="314"/>
      <c r="FB541" s="314"/>
      <c r="FC541" s="314"/>
      <c r="FD541" s="314"/>
      <c r="FE541" s="314"/>
      <c r="FF541" s="314"/>
      <c r="FG541" s="314"/>
      <c r="FH541" s="314"/>
      <c r="FI541" s="314"/>
      <c r="FJ541" s="314"/>
      <c r="FK541" s="314"/>
      <c r="FL541" s="314"/>
      <c r="FM541" s="314"/>
      <c r="FN541" s="314"/>
      <c r="FO541" s="314"/>
      <c r="FP541" s="314"/>
      <c r="FQ541" s="314"/>
      <c r="FR541" s="314"/>
      <c r="FS541" s="314"/>
      <c r="FT541" s="314"/>
      <c r="FU541" s="314"/>
      <c r="FV541" s="314"/>
      <c r="FW541" s="314"/>
      <c r="FX541" s="314"/>
      <c r="FY541" s="314"/>
      <c r="FZ541" s="314"/>
      <c r="GA541" s="314"/>
      <c r="GB541" s="314"/>
      <c r="GC541" s="314"/>
      <c r="GD541" s="314"/>
      <c r="GE541" s="314"/>
      <c r="GF541" s="314"/>
      <c r="GG541" s="314"/>
      <c r="GH541" s="314"/>
      <c r="GI541" s="314"/>
      <c r="GJ541" s="314"/>
      <c r="GK541" s="314"/>
      <c r="GL541" s="314"/>
      <c r="GM541" s="314"/>
      <c r="GN541" s="314"/>
      <c r="GO541" s="314"/>
      <c r="GP541" s="314"/>
      <c r="GQ541" s="314"/>
      <c r="GR541" s="314"/>
      <c r="GS541" s="314"/>
      <c r="GT541" s="314"/>
      <c r="GU541" s="314"/>
      <c r="GV541" s="314"/>
      <c r="GW541" s="314"/>
      <c r="GX541" s="314"/>
      <c r="GY541" s="314"/>
      <c r="GZ541" s="314"/>
      <c r="HA541" s="314"/>
      <c r="HB541" s="314"/>
      <c r="HC541" s="314"/>
      <c r="HD541" s="314"/>
      <c r="HE541" s="314"/>
      <c r="HF541" s="314"/>
      <c r="HG541" s="314"/>
      <c r="HH541" s="314"/>
      <c r="HI541" s="314"/>
      <c r="HJ541" s="314"/>
      <c r="HK541" s="314"/>
      <c r="HL541" s="314"/>
      <c r="HM541" s="314"/>
      <c r="HN541" s="314"/>
      <c r="HO541" s="314"/>
      <c r="HP541" s="314"/>
      <c r="HQ541" s="314"/>
      <c r="HR541" s="314"/>
      <c r="HS541" s="314"/>
      <c r="HT541" s="314"/>
      <c r="HU541" s="314"/>
      <c r="HV541" s="314"/>
      <c r="HW541" s="314"/>
      <c r="HX541" s="314"/>
      <c r="HY541" s="314"/>
      <c r="HZ541" s="314"/>
      <c r="IA541" s="314"/>
      <c r="IB541" s="314"/>
      <c r="IC541" s="314"/>
      <c r="ID541" s="314"/>
      <c r="IE541" s="314"/>
      <c r="IF541" s="314"/>
      <c r="IG541" s="314"/>
      <c r="IH541" s="314"/>
      <c r="II541" s="314"/>
      <c r="IJ541" s="314"/>
      <c r="IK541" s="314"/>
      <c r="IL541" s="314"/>
      <c r="IM541" s="314"/>
      <c r="IN541" s="314"/>
      <c r="IO541" s="314"/>
      <c r="IP541" s="314"/>
      <c r="IQ541" s="314"/>
      <c r="IR541" s="314"/>
      <c r="IS541" s="314"/>
      <c r="IT541" s="314"/>
      <c r="IU541" s="314"/>
      <c r="IV541" s="314"/>
      <c r="IW541" s="314"/>
      <c r="IX541" s="314"/>
      <c r="IY541" s="314"/>
      <c r="IZ541" s="314"/>
      <c r="JA541" s="314"/>
      <c r="JB541" s="314"/>
      <c r="JC541" s="314"/>
      <c r="JD541" s="314"/>
      <c r="JE541" s="314"/>
      <c r="JF541" s="314"/>
      <c r="JG541" s="314"/>
      <c r="JH541" s="314"/>
      <c r="JI541" s="314"/>
      <c r="JJ541" s="1"/>
      <c r="JK541" s="1"/>
    </row>
    <row r="542" spans="1:271">
      <c r="E542" s="315">
        <f>EOMONTH(F542,-1)</f>
        <v>43646</v>
      </c>
      <c r="F542" s="315">
        <f t="shared" ref="F542:BQ542" si="1430">F3</f>
        <v>43677</v>
      </c>
      <c r="G542" s="315">
        <f t="shared" si="1430"/>
        <v>43708</v>
      </c>
      <c r="H542" s="315">
        <f t="shared" si="1430"/>
        <v>43738</v>
      </c>
      <c r="I542" s="315">
        <f t="shared" si="1430"/>
        <v>43769</v>
      </c>
      <c r="J542" s="315">
        <f t="shared" si="1430"/>
        <v>43799</v>
      </c>
      <c r="K542" s="315">
        <f t="shared" si="1430"/>
        <v>43830</v>
      </c>
      <c r="L542" s="315">
        <f t="shared" si="1430"/>
        <v>43861</v>
      </c>
      <c r="M542" s="315">
        <f t="shared" si="1430"/>
        <v>43890</v>
      </c>
      <c r="N542" s="315">
        <f t="shared" si="1430"/>
        <v>43921</v>
      </c>
      <c r="O542" s="315">
        <f t="shared" si="1430"/>
        <v>43951</v>
      </c>
      <c r="P542" s="315">
        <f t="shared" si="1430"/>
        <v>43982</v>
      </c>
      <c r="Q542" s="315">
        <f t="shared" si="1430"/>
        <v>44012</v>
      </c>
      <c r="R542" s="315">
        <f t="shared" si="1430"/>
        <v>44043</v>
      </c>
      <c r="S542" s="315">
        <f t="shared" si="1430"/>
        <v>44074</v>
      </c>
      <c r="T542" s="315">
        <f t="shared" si="1430"/>
        <v>44104</v>
      </c>
      <c r="U542" s="315">
        <f t="shared" si="1430"/>
        <v>44135</v>
      </c>
      <c r="V542" s="315">
        <f t="shared" si="1430"/>
        <v>44165</v>
      </c>
      <c r="W542" s="315">
        <f t="shared" si="1430"/>
        <v>44196</v>
      </c>
      <c r="X542" s="315">
        <f t="shared" si="1430"/>
        <v>44227</v>
      </c>
      <c r="Y542" s="315">
        <f t="shared" si="1430"/>
        <v>44255</v>
      </c>
      <c r="Z542" s="315">
        <f t="shared" si="1430"/>
        <v>44286</v>
      </c>
      <c r="AA542" s="315">
        <f t="shared" si="1430"/>
        <v>44316</v>
      </c>
      <c r="AB542" s="315">
        <f t="shared" si="1430"/>
        <v>44347</v>
      </c>
      <c r="AC542" s="315">
        <f t="shared" si="1430"/>
        <v>44377</v>
      </c>
      <c r="AD542" s="315">
        <f t="shared" si="1430"/>
        <v>44408</v>
      </c>
      <c r="AE542" s="315">
        <f t="shared" si="1430"/>
        <v>44439</v>
      </c>
      <c r="AF542" s="315">
        <f t="shared" si="1430"/>
        <v>44469</v>
      </c>
      <c r="AG542" s="315">
        <f t="shared" si="1430"/>
        <v>44500</v>
      </c>
      <c r="AH542" s="315">
        <f t="shared" si="1430"/>
        <v>44530</v>
      </c>
      <c r="AI542" s="315">
        <f t="shared" si="1430"/>
        <v>44561</v>
      </c>
      <c r="AJ542" s="315">
        <f t="shared" si="1430"/>
        <v>44592</v>
      </c>
      <c r="AK542" s="315">
        <f t="shared" si="1430"/>
        <v>44620</v>
      </c>
      <c r="AL542" s="315">
        <f t="shared" si="1430"/>
        <v>44651</v>
      </c>
      <c r="AM542" s="315">
        <f t="shared" si="1430"/>
        <v>44681</v>
      </c>
      <c r="AN542" s="315">
        <f t="shared" si="1430"/>
        <v>44712</v>
      </c>
      <c r="AO542" s="315">
        <f t="shared" si="1430"/>
        <v>44742</v>
      </c>
      <c r="AP542" s="315">
        <f t="shared" si="1430"/>
        <v>44773</v>
      </c>
      <c r="AQ542" s="315">
        <f t="shared" si="1430"/>
        <v>44804</v>
      </c>
      <c r="AR542" s="315">
        <f t="shared" si="1430"/>
        <v>44834</v>
      </c>
      <c r="AS542" s="315">
        <f t="shared" si="1430"/>
        <v>44865</v>
      </c>
      <c r="AT542" s="315">
        <f t="shared" si="1430"/>
        <v>44895</v>
      </c>
      <c r="AU542" s="315">
        <f t="shared" si="1430"/>
        <v>44926</v>
      </c>
      <c r="AV542" s="315">
        <f t="shared" si="1430"/>
        <v>44957</v>
      </c>
      <c r="AW542" s="315">
        <f t="shared" si="1430"/>
        <v>44985</v>
      </c>
      <c r="AX542" s="315">
        <f t="shared" si="1430"/>
        <v>45016</v>
      </c>
      <c r="AY542" s="315">
        <f t="shared" si="1430"/>
        <v>45046</v>
      </c>
      <c r="AZ542" s="315">
        <f t="shared" si="1430"/>
        <v>45077</v>
      </c>
      <c r="BA542" s="315">
        <f t="shared" si="1430"/>
        <v>45107</v>
      </c>
      <c r="BB542" s="315">
        <f t="shared" si="1430"/>
        <v>45138</v>
      </c>
      <c r="BC542" s="315">
        <f t="shared" si="1430"/>
        <v>45169</v>
      </c>
      <c r="BD542" s="315">
        <f t="shared" si="1430"/>
        <v>45199</v>
      </c>
      <c r="BE542" s="315">
        <f t="shared" si="1430"/>
        <v>45230</v>
      </c>
      <c r="BF542" s="315">
        <f t="shared" si="1430"/>
        <v>45260</v>
      </c>
      <c r="BG542" s="315">
        <f t="shared" si="1430"/>
        <v>45291</v>
      </c>
      <c r="BH542" s="315">
        <f t="shared" si="1430"/>
        <v>45322</v>
      </c>
      <c r="BI542" s="315">
        <f t="shared" si="1430"/>
        <v>45351</v>
      </c>
      <c r="BJ542" s="315">
        <f t="shared" si="1430"/>
        <v>45382</v>
      </c>
      <c r="BK542" s="315">
        <f t="shared" si="1430"/>
        <v>45412</v>
      </c>
      <c r="BL542" s="315">
        <f t="shared" si="1430"/>
        <v>45443</v>
      </c>
      <c r="BM542" s="315">
        <f t="shared" si="1430"/>
        <v>45473</v>
      </c>
      <c r="BN542" s="315">
        <f t="shared" si="1430"/>
        <v>45504</v>
      </c>
      <c r="BO542" s="315">
        <f t="shared" si="1430"/>
        <v>45535</v>
      </c>
      <c r="BP542" s="315">
        <f t="shared" si="1430"/>
        <v>45565</v>
      </c>
      <c r="BQ542" s="315">
        <f t="shared" si="1430"/>
        <v>45596</v>
      </c>
      <c r="BR542" s="315">
        <f t="shared" ref="BR542:EC542" si="1431">BR3</f>
        <v>45626</v>
      </c>
      <c r="BS542" s="315">
        <f t="shared" si="1431"/>
        <v>45657</v>
      </c>
      <c r="BT542" s="315">
        <f t="shared" si="1431"/>
        <v>45688</v>
      </c>
      <c r="BU542" s="315">
        <f t="shared" si="1431"/>
        <v>45716</v>
      </c>
      <c r="BV542" s="315">
        <f t="shared" si="1431"/>
        <v>45747</v>
      </c>
      <c r="BW542" s="315">
        <f t="shared" si="1431"/>
        <v>45777</v>
      </c>
      <c r="BX542" s="315">
        <f t="shared" si="1431"/>
        <v>45808</v>
      </c>
      <c r="BY542" s="315">
        <f t="shared" si="1431"/>
        <v>45838</v>
      </c>
      <c r="BZ542" s="315">
        <f t="shared" si="1431"/>
        <v>45869</v>
      </c>
      <c r="CA542" s="315">
        <f t="shared" si="1431"/>
        <v>45900</v>
      </c>
      <c r="CB542" s="315">
        <f t="shared" si="1431"/>
        <v>45930</v>
      </c>
      <c r="CC542" s="315">
        <f t="shared" si="1431"/>
        <v>45961</v>
      </c>
      <c r="CD542" s="315">
        <f t="shared" si="1431"/>
        <v>45991</v>
      </c>
      <c r="CE542" s="315">
        <f t="shared" si="1431"/>
        <v>46022</v>
      </c>
      <c r="CF542" s="315">
        <f t="shared" si="1431"/>
        <v>46053</v>
      </c>
      <c r="CG542" s="315">
        <f t="shared" si="1431"/>
        <v>46081</v>
      </c>
      <c r="CH542" s="315">
        <f t="shared" si="1431"/>
        <v>46112</v>
      </c>
      <c r="CI542" s="315">
        <f t="shared" si="1431"/>
        <v>46142</v>
      </c>
      <c r="CJ542" s="315">
        <f t="shared" si="1431"/>
        <v>46173</v>
      </c>
      <c r="CK542" s="315">
        <f t="shared" si="1431"/>
        <v>46203</v>
      </c>
      <c r="CL542" s="315">
        <f t="shared" si="1431"/>
        <v>46234</v>
      </c>
      <c r="CM542" s="315">
        <f t="shared" si="1431"/>
        <v>46265</v>
      </c>
      <c r="CN542" s="315">
        <f t="shared" si="1431"/>
        <v>46295</v>
      </c>
      <c r="CO542" s="315">
        <f t="shared" si="1431"/>
        <v>46326</v>
      </c>
      <c r="CP542" s="315">
        <f t="shared" si="1431"/>
        <v>46356</v>
      </c>
      <c r="CQ542" s="315">
        <f t="shared" si="1431"/>
        <v>46387</v>
      </c>
      <c r="CR542" s="315">
        <f t="shared" si="1431"/>
        <v>46418</v>
      </c>
      <c r="CS542" s="315">
        <f t="shared" si="1431"/>
        <v>46446</v>
      </c>
      <c r="CT542" s="315">
        <f t="shared" si="1431"/>
        <v>46477</v>
      </c>
      <c r="CU542" s="315">
        <f t="shared" si="1431"/>
        <v>46507</v>
      </c>
      <c r="CV542" s="315">
        <f t="shared" si="1431"/>
        <v>46538</v>
      </c>
      <c r="CW542" s="315">
        <f t="shared" si="1431"/>
        <v>46568</v>
      </c>
      <c r="CX542" s="315">
        <f t="shared" si="1431"/>
        <v>46599</v>
      </c>
      <c r="CY542" s="315">
        <f t="shared" si="1431"/>
        <v>46630</v>
      </c>
      <c r="CZ542" s="315">
        <f t="shared" si="1431"/>
        <v>46660</v>
      </c>
      <c r="DA542" s="315">
        <f t="shared" si="1431"/>
        <v>46691</v>
      </c>
      <c r="DB542" s="315">
        <f t="shared" si="1431"/>
        <v>46721</v>
      </c>
      <c r="DC542" s="315">
        <f t="shared" si="1431"/>
        <v>46752</v>
      </c>
      <c r="DD542" s="315">
        <f t="shared" si="1431"/>
        <v>46783</v>
      </c>
      <c r="DE542" s="315">
        <f t="shared" si="1431"/>
        <v>46812</v>
      </c>
      <c r="DF542" s="315">
        <f t="shared" si="1431"/>
        <v>46843</v>
      </c>
      <c r="DG542" s="315">
        <f t="shared" si="1431"/>
        <v>46873</v>
      </c>
      <c r="DH542" s="315">
        <f t="shared" si="1431"/>
        <v>46904</v>
      </c>
      <c r="DI542" s="315">
        <f t="shared" si="1431"/>
        <v>46934</v>
      </c>
      <c r="DJ542" s="315">
        <f t="shared" si="1431"/>
        <v>46965</v>
      </c>
      <c r="DK542" s="315">
        <f t="shared" si="1431"/>
        <v>46996</v>
      </c>
      <c r="DL542" s="315">
        <f t="shared" si="1431"/>
        <v>47026</v>
      </c>
      <c r="DM542" s="315">
        <f t="shared" si="1431"/>
        <v>47057</v>
      </c>
      <c r="DN542" s="315">
        <f t="shared" si="1431"/>
        <v>47087</v>
      </c>
      <c r="DO542" s="315">
        <f t="shared" si="1431"/>
        <v>47118</v>
      </c>
      <c r="DP542" s="315">
        <f t="shared" si="1431"/>
        <v>47149</v>
      </c>
      <c r="DQ542" s="315">
        <f t="shared" si="1431"/>
        <v>47177</v>
      </c>
      <c r="DR542" s="315">
        <f t="shared" si="1431"/>
        <v>47208</v>
      </c>
      <c r="DS542" s="315">
        <f t="shared" si="1431"/>
        <v>47238</v>
      </c>
      <c r="DT542" s="315">
        <f t="shared" si="1431"/>
        <v>47269</v>
      </c>
      <c r="DU542" s="315">
        <f t="shared" si="1431"/>
        <v>47299</v>
      </c>
      <c r="DV542" s="315">
        <f t="shared" si="1431"/>
        <v>47330</v>
      </c>
      <c r="DW542" s="315">
        <f t="shared" si="1431"/>
        <v>47361</v>
      </c>
      <c r="DX542" s="315">
        <f t="shared" si="1431"/>
        <v>47391</v>
      </c>
      <c r="DY542" s="315">
        <f t="shared" si="1431"/>
        <v>47422</v>
      </c>
      <c r="DZ542" s="315">
        <f t="shared" si="1431"/>
        <v>47452</v>
      </c>
      <c r="EA542" s="315">
        <f t="shared" si="1431"/>
        <v>47483</v>
      </c>
      <c r="EB542" s="315">
        <f t="shared" si="1431"/>
        <v>47514</v>
      </c>
      <c r="EC542" s="315">
        <f t="shared" si="1431"/>
        <v>47542</v>
      </c>
      <c r="ED542" s="315">
        <f t="shared" ref="ED542:GO542" si="1432">ED3</f>
        <v>47573</v>
      </c>
      <c r="EE542" s="315">
        <f t="shared" si="1432"/>
        <v>47603</v>
      </c>
      <c r="EF542" s="315">
        <f t="shared" si="1432"/>
        <v>47634</v>
      </c>
      <c r="EG542" s="315">
        <f t="shared" si="1432"/>
        <v>47664</v>
      </c>
      <c r="EH542" s="315">
        <f t="shared" si="1432"/>
        <v>47695</v>
      </c>
      <c r="EI542" s="315">
        <f t="shared" si="1432"/>
        <v>47726</v>
      </c>
      <c r="EJ542" s="315">
        <f t="shared" si="1432"/>
        <v>47756</v>
      </c>
      <c r="EK542" s="315">
        <f t="shared" si="1432"/>
        <v>47787</v>
      </c>
      <c r="EL542" s="315">
        <f t="shared" si="1432"/>
        <v>47817</v>
      </c>
      <c r="EM542" s="315">
        <f t="shared" si="1432"/>
        <v>47848</v>
      </c>
      <c r="EN542" s="315">
        <f t="shared" si="1432"/>
        <v>47879</v>
      </c>
      <c r="EO542" s="315">
        <f t="shared" si="1432"/>
        <v>47907</v>
      </c>
      <c r="EP542" s="315">
        <f t="shared" si="1432"/>
        <v>47938</v>
      </c>
      <c r="EQ542" s="315">
        <f t="shared" si="1432"/>
        <v>47968</v>
      </c>
      <c r="ER542" s="315">
        <f t="shared" si="1432"/>
        <v>47999</v>
      </c>
      <c r="ES542" s="315">
        <f t="shared" si="1432"/>
        <v>48029</v>
      </c>
      <c r="ET542" s="315">
        <f t="shared" si="1432"/>
        <v>48060</v>
      </c>
      <c r="EU542" s="315">
        <f t="shared" si="1432"/>
        <v>48091</v>
      </c>
      <c r="EV542" s="315">
        <f t="shared" si="1432"/>
        <v>48121</v>
      </c>
      <c r="EW542" s="315">
        <f t="shared" si="1432"/>
        <v>48152</v>
      </c>
      <c r="EX542" s="315">
        <f t="shared" si="1432"/>
        <v>48182</v>
      </c>
      <c r="EY542" s="315">
        <f t="shared" si="1432"/>
        <v>48213</v>
      </c>
      <c r="EZ542" s="315">
        <f t="shared" si="1432"/>
        <v>48244</v>
      </c>
      <c r="FA542" s="315">
        <f t="shared" si="1432"/>
        <v>48273</v>
      </c>
      <c r="FB542" s="315">
        <f t="shared" si="1432"/>
        <v>48304</v>
      </c>
      <c r="FC542" s="315">
        <f t="shared" si="1432"/>
        <v>48334</v>
      </c>
      <c r="FD542" s="315">
        <f t="shared" si="1432"/>
        <v>48365</v>
      </c>
      <c r="FE542" s="315">
        <f t="shared" si="1432"/>
        <v>48395</v>
      </c>
      <c r="FF542" s="315">
        <f t="shared" si="1432"/>
        <v>48426</v>
      </c>
      <c r="FG542" s="315">
        <f t="shared" si="1432"/>
        <v>48457</v>
      </c>
      <c r="FH542" s="315">
        <f t="shared" si="1432"/>
        <v>48487</v>
      </c>
      <c r="FI542" s="315">
        <f t="shared" si="1432"/>
        <v>48518</v>
      </c>
      <c r="FJ542" s="315">
        <f t="shared" si="1432"/>
        <v>48548</v>
      </c>
      <c r="FK542" s="315">
        <f t="shared" si="1432"/>
        <v>48579</v>
      </c>
      <c r="FL542" s="315">
        <f t="shared" si="1432"/>
        <v>48610</v>
      </c>
      <c r="FM542" s="315">
        <f t="shared" si="1432"/>
        <v>48638</v>
      </c>
      <c r="FN542" s="315">
        <f t="shared" si="1432"/>
        <v>48669</v>
      </c>
      <c r="FO542" s="315">
        <f t="shared" si="1432"/>
        <v>48699</v>
      </c>
      <c r="FP542" s="315">
        <f t="shared" si="1432"/>
        <v>48730</v>
      </c>
      <c r="FQ542" s="315">
        <f t="shared" si="1432"/>
        <v>48760</v>
      </c>
      <c r="FR542" s="315">
        <f t="shared" si="1432"/>
        <v>48791</v>
      </c>
      <c r="FS542" s="315">
        <f t="shared" si="1432"/>
        <v>48822</v>
      </c>
      <c r="FT542" s="315">
        <f t="shared" si="1432"/>
        <v>48852</v>
      </c>
      <c r="FU542" s="315">
        <f t="shared" si="1432"/>
        <v>48883</v>
      </c>
      <c r="FV542" s="315">
        <f t="shared" si="1432"/>
        <v>48913</v>
      </c>
      <c r="FW542" s="315">
        <f t="shared" si="1432"/>
        <v>48944</v>
      </c>
      <c r="FX542" s="315">
        <f t="shared" si="1432"/>
        <v>48975</v>
      </c>
      <c r="FY542" s="315">
        <f t="shared" si="1432"/>
        <v>49003</v>
      </c>
      <c r="FZ542" s="315">
        <f t="shared" si="1432"/>
        <v>49034</v>
      </c>
      <c r="GA542" s="315">
        <f t="shared" si="1432"/>
        <v>49064</v>
      </c>
      <c r="GB542" s="315">
        <f t="shared" si="1432"/>
        <v>49095</v>
      </c>
      <c r="GC542" s="315">
        <f t="shared" si="1432"/>
        <v>49125</v>
      </c>
      <c r="GD542" s="315">
        <f t="shared" si="1432"/>
        <v>49156</v>
      </c>
      <c r="GE542" s="315">
        <f t="shared" si="1432"/>
        <v>49187</v>
      </c>
      <c r="GF542" s="315">
        <f t="shared" si="1432"/>
        <v>49217</v>
      </c>
      <c r="GG542" s="315">
        <f t="shared" si="1432"/>
        <v>49248</v>
      </c>
      <c r="GH542" s="315">
        <f t="shared" si="1432"/>
        <v>49278</v>
      </c>
      <c r="GI542" s="315">
        <f t="shared" si="1432"/>
        <v>49309</v>
      </c>
      <c r="GJ542" s="315">
        <f t="shared" si="1432"/>
        <v>49340</v>
      </c>
      <c r="GK542" s="315">
        <f t="shared" si="1432"/>
        <v>49368</v>
      </c>
      <c r="GL542" s="315">
        <f t="shared" si="1432"/>
        <v>49399</v>
      </c>
      <c r="GM542" s="315">
        <f t="shared" si="1432"/>
        <v>49429</v>
      </c>
      <c r="GN542" s="315">
        <f t="shared" si="1432"/>
        <v>49460</v>
      </c>
      <c r="GO542" s="315">
        <f t="shared" si="1432"/>
        <v>49490</v>
      </c>
      <c r="GP542" s="315">
        <f t="shared" ref="GP542:JA542" si="1433">GP3</f>
        <v>49521</v>
      </c>
      <c r="GQ542" s="315">
        <f t="shared" si="1433"/>
        <v>49552</v>
      </c>
      <c r="GR542" s="315">
        <f t="shared" si="1433"/>
        <v>49582</v>
      </c>
      <c r="GS542" s="315">
        <f t="shared" si="1433"/>
        <v>49613</v>
      </c>
      <c r="GT542" s="315">
        <f t="shared" si="1433"/>
        <v>49643</v>
      </c>
      <c r="GU542" s="315">
        <f t="shared" si="1433"/>
        <v>49674</v>
      </c>
      <c r="GV542" s="315">
        <f t="shared" si="1433"/>
        <v>49705</v>
      </c>
      <c r="GW542" s="315">
        <f t="shared" si="1433"/>
        <v>49734</v>
      </c>
      <c r="GX542" s="315">
        <f t="shared" si="1433"/>
        <v>49765</v>
      </c>
      <c r="GY542" s="315">
        <f t="shared" si="1433"/>
        <v>49795</v>
      </c>
      <c r="GZ542" s="315">
        <f t="shared" si="1433"/>
        <v>49826</v>
      </c>
      <c r="HA542" s="315">
        <f t="shared" si="1433"/>
        <v>49856</v>
      </c>
      <c r="HB542" s="315">
        <f t="shared" si="1433"/>
        <v>49887</v>
      </c>
      <c r="HC542" s="315">
        <f t="shared" si="1433"/>
        <v>49918</v>
      </c>
      <c r="HD542" s="315">
        <f t="shared" si="1433"/>
        <v>49948</v>
      </c>
      <c r="HE542" s="315">
        <f t="shared" si="1433"/>
        <v>49979</v>
      </c>
      <c r="HF542" s="315">
        <f t="shared" si="1433"/>
        <v>50009</v>
      </c>
      <c r="HG542" s="315">
        <f t="shared" si="1433"/>
        <v>50040</v>
      </c>
      <c r="HH542" s="315">
        <f t="shared" si="1433"/>
        <v>50071</v>
      </c>
      <c r="HI542" s="315">
        <f t="shared" si="1433"/>
        <v>50099</v>
      </c>
      <c r="HJ542" s="315">
        <f t="shared" si="1433"/>
        <v>50130</v>
      </c>
      <c r="HK542" s="315">
        <f t="shared" si="1433"/>
        <v>50160</v>
      </c>
      <c r="HL542" s="315">
        <f t="shared" si="1433"/>
        <v>50191</v>
      </c>
      <c r="HM542" s="315">
        <f t="shared" si="1433"/>
        <v>50221</v>
      </c>
      <c r="HN542" s="315">
        <f t="shared" si="1433"/>
        <v>50252</v>
      </c>
      <c r="HO542" s="315">
        <f t="shared" si="1433"/>
        <v>50283</v>
      </c>
      <c r="HP542" s="315">
        <f t="shared" si="1433"/>
        <v>50313</v>
      </c>
      <c r="HQ542" s="315">
        <f t="shared" si="1433"/>
        <v>50344</v>
      </c>
      <c r="HR542" s="315">
        <f t="shared" si="1433"/>
        <v>50374</v>
      </c>
      <c r="HS542" s="315">
        <f t="shared" si="1433"/>
        <v>50405</v>
      </c>
      <c r="HT542" s="315">
        <f t="shared" si="1433"/>
        <v>50436</v>
      </c>
      <c r="HU542" s="315">
        <f t="shared" si="1433"/>
        <v>50464</v>
      </c>
      <c r="HV542" s="315">
        <f t="shared" si="1433"/>
        <v>50495</v>
      </c>
      <c r="HW542" s="315">
        <f t="shared" si="1433"/>
        <v>50525</v>
      </c>
      <c r="HX542" s="315">
        <f t="shared" si="1433"/>
        <v>50556</v>
      </c>
      <c r="HY542" s="315">
        <f t="shared" si="1433"/>
        <v>50586</v>
      </c>
      <c r="HZ542" s="315">
        <f t="shared" si="1433"/>
        <v>50617</v>
      </c>
      <c r="IA542" s="315">
        <f t="shared" si="1433"/>
        <v>50648</v>
      </c>
      <c r="IB542" s="315">
        <f t="shared" si="1433"/>
        <v>50678</v>
      </c>
      <c r="IC542" s="315">
        <f t="shared" si="1433"/>
        <v>50709</v>
      </c>
      <c r="ID542" s="315">
        <f t="shared" si="1433"/>
        <v>50739</v>
      </c>
      <c r="IE542" s="315">
        <f t="shared" si="1433"/>
        <v>50770</v>
      </c>
      <c r="IF542" s="315">
        <f t="shared" si="1433"/>
        <v>50801</v>
      </c>
      <c r="IG542" s="315">
        <f t="shared" si="1433"/>
        <v>50829</v>
      </c>
      <c r="IH542" s="315">
        <f t="shared" si="1433"/>
        <v>50860</v>
      </c>
      <c r="II542" s="315">
        <f t="shared" si="1433"/>
        <v>50890</v>
      </c>
      <c r="IJ542" s="315">
        <f t="shared" si="1433"/>
        <v>50921</v>
      </c>
      <c r="IK542" s="315">
        <f t="shared" si="1433"/>
        <v>50951</v>
      </c>
      <c r="IL542" s="315">
        <f t="shared" si="1433"/>
        <v>50982</v>
      </c>
      <c r="IM542" s="315">
        <f t="shared" si="1433"/>
        <v>51013</v>
      </c>
      <c r="IN542" s="315">
        <f t="shared" si="1433"/>
        <v>51043</v>
      </c>
      <c r="IO542" s="315">
        <f t="shared" si="1433"/>
        <v>51074</v>
      </c>
      <c r="IP542" s="315">
        <f t="shared" si="1433"/>
        <v>51104</v>
      </c>
      <c r="IQ542" s="315">
        <f t="shared" si="1433"/>
        <v>51135</v>
      </c>
      <c r="IR542" s="315">
        <f t="shared" si="1433"/>
        <v>51166</v>
      </c>
      <c r="IS542" s="315">
        <f t="shared" si="1433"/>
        <v>51195</v>
      </c>
      <c r="IT542" s="315">
        <f t="shared" si="1433"/>
        <v>51226</v>
      </c>
      <c r="IU542" s="315">
        <f t="shared" si="1433"/>
        <v>51256</v>
      </c>
      <c r="IV542" s="315">
        <f t="shared" si="1433"/>
        <v>51287</v>
      </c>
      <c r="IW542" s="315">
        <f t="shared" si="1433"/>
        <v>51317</v>
      </c>
      <c r="IX542" s="315">
        <f t="shared" si="1433"/>
        <v>51348</v>
      </c>
      <c r="IY542" s="315">
        <f t="shared" si="1433"/>
        <v>51379</v>
      </c>
      <c r="IZ542" s="315">
        <f t="shared" si="1433"/>
        <v>51409</v>
      </c>
      <c r="JA542" s="315">
        <f t="shared" si="1433"/>
        <v>51440</v>
      </c>
      <c r="JB542" s="315">
        <f t="shared" ref="JB542:JI542" si="1434">JB3</f>
        <v>51470</v>
      </c>
      <c r="JC542" s="315">
        <f t="shared" si="1434"/>
        <v>51501</v>
      </c>
      <c r="JD542" s="315">
        <f t="shared" si="1434"/>
        <v>51532</v>
      </c>
      <c r="JE542" s="315">
        <f t="shared" si="1434"/>
        <v>51560</v>
      </c>
      <c r="JF542" s="315">
        <f t="shared" si="1434"/>
        <v>51591</v>
      </c>
      <c r="JG542" s="315">
        <f t="shared" si="1434"/>
        <v>51621</v>
      </c>
      <c r="JH542" s="315">
        <f t="shared" si="1434"/>
        <v>51652</v>
      </c>
      <c r="JI542" s="315">
        <f t="shared" si="1434"/>
        <v>51682</v>
      </c>
    </row>
    <row r="545" spans="1:269" s="167" customFormat="1" ht="14.3">
      <c r="A545" s="167" t="s">
        <v>125</v>
      </c>
      <c r="B545" s="166" t="s">
        <v>678</v>
      </c>
      <c r="C545" s="216"/>
      <c r="D545" s="216"/>
      <c r="E545" s="216"/>
      <c r="F545" s="216"/>
      <c r="G545" s="216"/>
      <c r="H545" s="216"/>
      <c r="I545" s="216"/>
      <c r="J545" s="216"/>
      <c r="K545" s="216"/>
      <c r="L545" s="216"/>
      <c r="M545" s="216"/>
      <c r="N545" s="216"/>
      <c r="O545" s="216"/>
      <c r="P545" s="216"/>
      <c r="Q545" s="216"/>
      <c r="R545" s="216"/>
      <c r="S545" s="216"/>
      <c r="T545" s="216"/>
      <c r="U545" s="216"/>
      <c r="V545" s="216"/>
      <c r="W545" s="216"/>
      <c r="X545" s="216"/>
      <c r="Y545" s="216"/>
      <c r="Z545" s="216"/>
      <c r="AA545" s="216"/>
      <c r="AB545" s="216"/>
      <c r="AC545" s="216"/>
      <c r="AD545" s="216"/>
      <c r="AE545" s="216"/>
      <c r="AF545" s="216"/>
      <c r="AG545" s="216"/>
      <c r="AH545" s="216"/>
      <c r="AI545" s="216"/>
      <c r="AJ545" s="216"/>
      <c r="AK545" s="216"/>
      <c r="AL545" s="216"/>
      <c r="AM545" s="216"/>
      <c r="AN545" s="216"/>
      <c r="AO545" s="216"/>
      <c r="AP545" s="216"/>
      <c r="AQ545" s="216"/>
      <c r="AR545" s="216"/>
      <c r="AS545" s="216"/>
      <c r="AT545" s="216"/>
      <c r="AU545" s="216"/>
      <c r="AV545" s="216"/>
      <c r="AW545" s="216"/>
      <c r="AX545" s="216"/>
      <c r="AY545" s="216"/>
      <c r="AZ545" s="216"/>
      <c r="BA545" s="216"/>
      <c r="BB545" s="216"/>
      <c r="BC545" s="216"/>
      <c r="BD545" s="216"/>
      <c r="BE545" s="216"/>
      <c r="BF545" s="216"/>
      <c r="BG545" s="216"/>
      <c r="BH545" s="216"/>
      <c r="BI545" s="216"/>
      <c r="BJ545" s="216"/>
      <c r="BK545" s="216"/>
      <c r="BL545" s="216"/>
      <c r="BM545" s="216"/>
      <c r="BN545" s="216"/>
      <c r="BO545" s="216"/>
      <c r="BP545" s="216"/>
      <c r="BQ545" s="216"/>
      <c r="BR545" s="216"/>
      <c r="BS545" s="216"/>
      <c r="BT545" s="216"/>
      <c r="BU545" s="216"/>
      <c r="BV545" s="216"/>
      <c r="BW545" s="216"/>
      <c r="BX545" s="216"/>
      <c r="BY545" s="216"/>
      <c r="BZ545" s="216"/>
      <c r="CA545" s="216"/>
      <c r="CB545" s="216"/>
      <c r="CC545" s="216"/>
      <c r="CD545" s="216"/>
      <c r="CE545" s="216"/>
      <c r="CF545" s="216"/>
      <c r="CG545" s="216"/>
      <c r="CH545" s="216"/>
      <c r="CI545" s="216"/>
      <c r="CJ545" s="216"/>
      <c r="CK545" s="216"/>
      <c r="CL545" s="216"/>
      <c r="CM545" s="216"/>
      <c r="CN545" s="216"/>
      <c r="CO545" s="216"/>
      <c r="CP545" s="216"/>
      <c r="CQ545" s="216"/>
      <c r="CR545" s="216"/>
      <c r="CS545" s="216"/>
      <c r="CT545" s="216"/>
      <c r="CU545" s="216"/>
      <c r="CV545" s="216"/>
      <c r="CW545" s="216"/>
      <c r="CX545" s="216"/>
      <c r="CY545" s="216"/>
      <c r="CZ545" s="216"/>
      <c r="DA545" s="216"/>
      <c r="DB545" s="216"/>
      <c r="DC545" s="216"/>
      <c r="DD545" s="216"/>
      <c r="DE545" s="216"/>
      <c r="DF545" s="216"/>
      <c r="DG545" s="216"/>
      <c r="DH545" s="216"/>
      <c r="DI545" s="216"/>
      <c r="DJ545" s="216"/>
      <c r="DK545" s="216"/>
      <c r="DL545" s="216"/>
      <c r="DM545" s="216"/>
      <c r="DN545" s="216"/>
      <c r="DO545" s="216"/>
      <c r="DP545" s="216"/>
      <c r="DQ545" s="216"/>
      <c r="DR545" s="216"/>
      <c r="DS545" s="216"/>
      <c r="DT545" s="216"/>
      <c r="DU545" s="216"/>
      <c r="DV545" s="216"/>
      <c r="DW545" s="216"/>
      <c r="DX545" s="216"/>
      <c r="DY545" s="216"/>
      <c r="DZ545" s="216"/>
      <c r="EA545" s="216"/>
      <c r="EB545" s="216"/>
      <c r="EC545" s="216"/>
      <c r="ED545" s="216"/>
      <c r="EE545" s="216"/>
      <c r="EF545" s="216"/>
      <c r="EG545" s="216"/>
      <c r="EH545" s="216"/>
      <c r="EI545" s="216"/>
      <c r="EJ545" s="216"/>
      <c r="EK545" s="216"/>
      <c r="EL545" s="216"/>
      <c r="EM545" s="216"/>
      <c r="EN545" s="216"/>
      <c r="EO545" s="216"/>
      <c r="EP545" s="216"/>
      <c r="EQ545" s="216"/>
      <c r="ER545" s="216"/>
      <c r="ES545" s="216"/>
      <c r="ET545" s="216"/>
      <c r="EU545" s="216"/>
      <c r="EV545" s="216"/>
      <c r="EW545" s="216"/>
      <c r="EX545" s="216"/>
      <c r="EY545" s="216"/>
      <c r="EZ545" s="216"/>
      <c r="FA545" s="216"/>
      <c r="FB545" s="216"/>
      <c r="FC545" s="216"/>
      <c r="FD545" s="216"/>
      <c r="FE545" s="216"/>
      <c r="FF545" s="216"/>
      <c r="FG545" s="216"/>
      <c r="FH545" s="216"/>
      <c r="FI545" s="216"/>
      <c r="FJ545" s="216"/>
      <c r="FK545" s="216"/>
      <c r="FL545" s="216"/>
      <c r="FM545" s="216"/>
      <c r="FN545" s="216"/>
      <c r="FO545" s="216"/>
      <c r="FP545" s="216"/>
      <c r="FQ545" s="216"/>
      <c r="FR545" s="216"/>
      <c r="FS545" s="216"/>
      <c r="FT545" s="216"/>
      <c r="FU545" s="216"/>
      <c r="FV545" s="216"/>
      <c r="FW545" s="216"/>
      <c r="FX545" s="216"/>
      <c r="FY545" s="216"/>
      <c r="FZ545" s="216"/>
      <c r="GA545" s="216"/>
      <c r="GB545" s="216"/>
      <c r="GC545" s="216"/>
      <c r="GD545" s="216"/>
      <c r="GE545" s="216"/>
      <c r="GF545" s="216"/>
      <c r="GG545" s="216"/>
      <c r="GH545" s="216"/>
      <c r="GI545" s="216"/>
      <c r="GJ545" s="216"/>
      <c r="GK545" s="216"/>
      <c r="GL545" s="216"/>
      <c r="GM545" s="216"/>
      <c r="GN545" s="216"/>
      <c r="GO545" s="216"/>
      <c r="GP545" s="216"/>
      <c r="GQ545" s="216"/>
      <c r="GR545" s="216"/>
      <c r="GS545" s="216"/>
      <c r="GT545" s="216"/>
      <c r="GU545" s="216"/>
      <c r="GV545" s="216"/>
      <c r="GW545" s="216"/>
      <c r="GX545" s="216"/>
      <c r="GY545" s="216"/>
      <c r="GZ545" s="216"/>
      <c r="HA545" s="216"/>
      <c r="HB545" s="216"/>
      <c r="HC545" s="216"/>
      <c r="HD545" s="216"/>
      <c r="HE545" s="216"/>
      <c r="HF545" s="216"/>
      <c r="HG545" s="216"/>
      <c r="HH545" s="216"/>
      <c r="HI545" s="216"/>
      <c r="HJ545" s="216"/>
      <c r="HK545" s="216"/>
      <c r="HL545" s="216"/>
      <c r="HM545" s="216"/>
      <c r="HN545" s="216"/>
      <c r="HO545" s="216"/>
      <c r="HP545" s="216"/>
      <c r="HQ545" s="216"/>
      <c r="HR545" s="216"/>
      <c r="HS545" s="216"/>
      <c r="HT545" s="216"/>
      <c r="HU545" s="216"/>
      <c r="HV545" s="216"/>
      <c r="HW545" s="216"/>
      <c r="HX545" s="216"/>
      <c r="HY545" s="216"/>
      <c r="HZ545" s="216"/>
      <c r="IA545" s="216"/>
      <c r="IB545" s="216"/>
      <c r="IC545" s="216"/>
      <c r="ID545" s="216"/>
      <c r="IE545" s="216"/>
      <c r="IF545" s="216"/>
      <c r="IG545" s="216"/>
      <c r="IH545" s="216"/>
      <c r="II545" s="216"/>
      <c r="IJ545" s="216"/>
      <c r="IK545" s="216"/>
      <c r="IL545" s="216"/>
      <c r="IM545" s="216"/>
      <c r="IN545" s="216"/>
      <c r="IO545" s="216"/>
      <c r="IP545" s="216"/>
      <c r="IQ545" s="216"/>
      <c r="IR545" s="216"/>
      <c r="IS545" s="216"/>
      <c r="IT545" s="216"/>
      <c r="IU545" s="216"/>
      <c r="IV545" s="216"/>
      <c r="IW545" s="216"/>
      <c r="IX545" s="216"/>
      <c r="IY545" s="216"/>
      <c r="IZ545" s="216"/>
      <c r="JA545" s="216"/>
      <c r="JB545" s="216"/>
      <c r="JC545" s="216"/>
      <c r="JD545" s="216"/>
      <c r="JE545" s="216"/>
      <c r="JF545" s="216"/>
      <c r="JG545" s="216"/>
      <c r="JH545" s="216"/>
      <c r="JI545" s="216"/>
    </row>
    <row r="546" spans="1:269" s="133" customFormat="1">
      <c r="B546" s="133" t="s">
        <v>689</v>
      </c>
      <c r="C546" s="583"/>
      <c r="D546" s="583"/>
      <c r="E546" s="442">
        <f ca="1">IF(E476&lt;0,-E476,0)</f>
        <v>791775.57292161521</v>
      </c>
      <c r="F546" s="442">
        <f ca="1">IF(F476&lt;0,-F476,0)</f>
        <v>309082.95559382404</v>
      </c>
      <c r="G546" s="442">
        <f t="shared" ref="G546:BR546" ca="1" si="1435">IF(G476&lt;0,-G476,0)</f>
        <v>2695152.8017177358</v>
      </c>
      <c r="H546" s="442">
        <f t="shared" ca="1" si="1435"/>
        <v>1580.821670229612</v>
      </c>
      <c r="I546" s="442">
        <f t="shared" ca="1" si="1435"/>
        <v>289888.81113044394</v>
      </c>
      <c r="J546" s="442">
        <f t="shared" ca="1" si="1435"/>
        <v>126900.84583372978</v>
      </c>
      <c r="K546" s="442">
        <f t="shared" ca="1" si="1435"/>
        <v>143517.21362628663</v>
      </c>
      <c r="L546" s="442">
        <f t="shared" ca="1" si="1435"/>
        <v>8150.2401211402985</v>
      </c>
      <c r="M546" s="442">
        <f t="shared" ca="1" si="1435"/>
        <v>97786.062828780676</v>
      </c>
      <c r="N546" s="442">
        <f t="shared" ca="1" si="1435"/>
        <v>45964.191373515532</v>
      </c>
      <c r="O546" s="442">
        <f t="shared" ca="1" si="1435"/>
        <v>56378.511517220555</v>
      </c>
      <c r="P546" s="442">
        <f t="shared" ca="1" si="1435"/>
        <v>43288.197258510889</v>
      </c>
      <c r="Q546" s="442">
        <f t="shared" ca="1" si="1435"/>
        <v>11926093.928660586</v>
      </c>
      <c r="R546" s="442">
        <f t="shared" ca="1" si="1435"/>
        <v>370230.76973647147</v>
      </c>
      <c r="S546" s="442">
        <f t="shared" ca="1" si="1435"/>
        <v>421553.76225137064</v>
      </c>
      <c r="T546" s="442">
        <f t="shared" ca="1" si="1435"/>
        <v>502974.47634753998</v>
      </c>
      <c r="U546" s="442">
        <f t="shared" ca="1" si="1435"/>
        <v>626423.6834844196</v>
      </c>
      <c r="V546" s="442">
        <f t="shared" ca="1" si="1435"/>
        <v>805094.05048602424</v>
      </c>
      <c r="W546" s="442">
        <f t="shared" ca="1" si="1435"/>
        <v>867078.59938157152</v>
      </c>
      <c r="X546" s="442">
        <f t="shared" ca="1" si="1435"/>
        <v>1190589.5772741034</v>
      </c>
      <c r="Y546" s="442">
        <f t="shared" ca="1" si="1435"/>
        <v>1593740.3889077827</v>
      </c>
      <c r="Z546" s="442">
        <f t="shared" ca="1" si="1435"/>
        <v>2069045.3398984435</v>
      </c>
      <c r="AA546" s="442">
        <f t="shared" ca="1" si="1435"/>
        <v>2534660.8667407976</v>
      </c>
      <c r="AB546" s="442">
        <f t="shared" ca="1" si="1435"/>
        <v>573835.0108965527</v>
      </c>
      <c r="AC546" s="442">
        <f t="shared" ca="1" si="1435"/>
        <v>13996.862393107385</v>
      </c>
      <c r="AD546" s="442">
        <f t="shared" ca="1" si="1435"/>
        <v>17359.132174870036</v>
      </c>
      <c r="AE546" s="442">
        <f t="shared" ca="1" si="1435"/>
        <v>21149.532061086542</v>
      </c>
      <c r="AF546" s="442">
        <f t="shared" ca="1" si="1435"/>
        <v>25258.03677529997</v>
      </c>
      <c r="AG546" s="442">
        <f t="shared" ca="1" si="1435"/>
        <v>29539.949134020138</v>
      </c>
      <c r="AH546" s="442">
        <f t="shared" ca="1" si="1435"/>
        <v>33831.228408984869</v>
      </c>
      <c r="AI546" s="442">
        <f t="shared" ca="1" si="1435"/>
        <v>37967.474392038086</v>
      </c>
      <c r="AJ546" s="442">
        <f t="shared" ca="1" si="1435"/>
        <v>41802.953061270287</v>
      </c>
      <c r="AK546" s="442">
        <f t="shared" ca="1" si="1435"/>
        <v>45226.041827234418</v>
      </c>
      <c r="AL546" s="442">
        <f t="shared" ca="1" si="1435"/>
        <v>48168.417390251605</v>
      </c>
      <c r="AM546" s="442">
        <f t="shared" ca="1" si="1435"/>
        <v>50606.891081724585</v>
      </c>
      <c r="AN546" s="442">
        <f t="shared" ca="1" si="1435"/>
        <v>52636.599228944571</v>
      </c>
      <c r="AO546" s="442">
        <f t="shared" ca="1" si="1435"/>
        <v>54227.221604429105</v>
      </c>
      <c r="AP546" s="442">
        <f t="shared" ca="1" si="1435"/>
        <v>55815.09034357471</v>
      </c>
      <c r="AQ546" s="442">
        <f t="shared" ca="1" si="1435"/>
        <v>56753.339628887494</v>
      </c>
      <c r="AR546" s="442">
        <f t="shared" ca="1" si="1435"/>
        <v>57454.267877130529</v>
      </c>
      <c r="AS546" s="442">
        <f t="shared" ca="1" si="1435"/>
        <v>58318.878338424678</v>
      </c>
      <c r="AT546" s="442">
        <f t="shared" ca="1" si="1435"/>
        <v>59475.078038870357</v>
      </c>
      <c r="AU546" s="442">
        <f t="shared" ca="1" si="1435"/>
        <v>60097.761374025155</v>
      </c>
      <c r="AV546" s="442">
        <f t="shared" ca="1" si="1435"/>
        <v>60889.816103690348</v>
      </c>
      <c r="AW546" s="442">
        <f t="shared" ca="1" si="1435"/>
        <v>59664.468640383908</v>
      </c>
      <c r="AX546" s="442">
        <f t="shared" ca="1" si="1435"/>
        <v>51955.719832629024</v>
      </c>
      <c r="AY546" s="442">
        <f t="shared" ca="1" si="1435"/>
        <v>43668.839558711326</v>
      </c>
      <c r="AZ546" s="442">
        <f t="shared" ca="1" si="1435"/>
        <v>35678.457250285923</v>
      </c>
      <c r="BA546" s="442">
        <f t="shared" ca="1" si="1435"/>
        <v>22305.342251808677</v>
      </c>
      <c r="BB546" s="442">
        <f t="shared" ca="1" si="1435"/>
        <v>6375.5043509058514</v>
      </c>
      <c r="BC546" s="442">
        <f t="shared" ca="1" si="1435"/>
        <v>0</v>
      </c>
      <c r="BD546" s="442">
        <f t="shared" ca="1" si="1435"/>
        <v>0</v>
      </c>
      <c r="BE546" s="442">
        <f t="shared" ca="1" si="1435"/>
        <v>0</v>
      </c>
      <c r="BF546" s="442">
        <f t="shared" ca="1" si="1435"/>
        <v>0</v>
      </c>
      <c r="BG546" s="442">
        <f t="shared" ca="1" si="1435"/>
        <v>0</v>
      </c>
      <c r="BH546" s="442">
        <f t="shared" ca="1" si="1435"/>
        <v>0</v>
      </c>
      <c r="BI546" s="442">
        <f t="shared" ca="1" si="1435"/>
        <v>0</v>
      </c>
      <c r="BJ546" s="442">
        <f t="shared" ca="1" si="1435"/>
        <v>0</v>
      </c>
      <c r="BK546" s="442">
        <f t="shared" ca="1" si="1435"/>
        <v>0</v>
      </c>
      <c r="BL546" s="442">
        <f t="shared" ca="1" si="1435"/>
        <v>0</v>
      </c>
      <c r="BM546" s="442">
        <f t="shared" ca="1" si="1435"/>
        <v>0</v>
      </c>
      <c r="BN546" s="442">
        <f t="shared" ca="1" si="1435"/>
        <v>0</v>
      </c>
      <c r="BO546" s="442">
        <f t="shared" ca="1" si="1435"/>
        <v>0</v>
      </c>
      <c r="BP546" s="442">
        <f t="shared" ca="1" si="1435"/>
        <v>0</v>
      </c>
      <c r="BQ546" s="442">
        <f t="shared" ca="1" si="1435"/>
        <v>0</v>
      </c>
      <c r="BR546" s="442">
        <f t="shared" ca="1" si="1435"/>
        <v>0</v>
      </c>
      <c r="BS546" s="442">
        <f t="shared" ref="BS546:ED546" ca="1" si="1436">IF(BS476&lt;0,-BS476,0)</f>
        <v>0</v>
      </c>
      <c r="BT546" s="442">
        <f t="shared" ca="1" si="1436"/>
        <v>0</v>
      </c>
      <c r="BU546" s="442">
        <f t="shared" ca="1" si="1436"/>
        <v>0</v>
      </c>
      <c r="BV546" s="442">
        <f t="shared" ca="1" si="1436"/>
        <v>0</v>
      </c>
      <c r="BW546" s="442">
        <f t="shared" ca="1" si="1436"/>
        <v>0</v>
      </c>
      <c r="BX546" s="442">
        <f t="shared" ca="1" si="1436"/>
        <v>0</v>
      </c>
      <c r="BY546" s="442">
        <f t="shared" ca="1" si="1436"/>
        <v>0</v>
      </c>
      <c r="BZ546" s="442">
        <f t="shared" ca="1" si="1436"/>
        <v>0</v>
      </c>
      <c r="CA546" s="442">
        <f t="shared" ca="1" si="1436"/>
        <v>0</v>
      </c>
      <c r="CB546" s="442">
        <f t="shared" ca="1" si="1436"/>
        <v>0</v>
      </c>
      <c r="CC546" s="442">
        <f t="shared" ca="1" si="1436"/>
        <v>0</v>
      </c>
      <c r="CD546" s="442">
        <f t="shared" ca="1" si="1436"/>
        <v>0</v>
      </c>
      <c r="CE546" s="442">
        <f t="shared" ca="1" si="1436"/>
        <v>0</v>
      </c>
      <c r="CF546" s="442">
        <f t="shared" ca="1" si="1436"/>
        <v>0</v>
      </c>
      <c r="CG546" s="442">
        <f t="shared" ca="1" si="1436"/>
        <v>0</v>
      </c>
      <c r="CH546" s="442">
        <f t="shared" ca="1" si="1436"/>
        <v>0</v>
      </c>
      <c r="CI546" s="442">
        <f t="shared" ca="1" si="1436"/>
        <v>0</v>
      </c>
      <c r="CJ546" s="442">
        <f t="shared" ca="1" si="1436"/>
        <v>0</v>
      </c>
      <c r="CK546" s="442">
        <f t="shared" ca="1" si="1436"/>
        <v>0</v>
      </c>
      <c r="CL546" s="442">
        <f t="shared" ca="1" si="1436"/>
        <v>0</v>
      </c>
      <c r="CM546" s="442">
        <f t="shared" ca="1" si="1436"/>
        <v>0</v>
      </c>
      <c r="CN546" s="442">
        <f t="shared" ca="1" si="1436"/>
        <v>0</v>
      </c>
      <c r="CO546" s="442">
        <f t="shared" ca="1" si="1436"/>
        <v>0</v>
      </c>
      <c r="CP546" s="442">
        <f t="shared" ca="1" si="1436"/>
        <v>0</v>
      </c>
      <c r="CQ546" s="442">
        <f t="shared" ca="1" si="1436"/>
        <v>0</v>
      </c>
      <c r="CR546" s="442">
        <f t="shared" ca="1" si="1436"/>
        <v>0</v>
      </c>
      <c r="CS546" s="442">
        <f t="shared" ca="1" si="1436"/>
        <v>0</v>
      </c>
      <c r="CT546" s="442">
        <f t="shared" ca="1" si="1436"/>
        <v>0</v>
      </c>
      <c r="CU546" s="442">
        <f t="shared" ca="1" si="1436"/>
        <v>0</v>
      </c>
      <c r="CV546" s="442">
        <f t="shared" ca="1" si="1436"/>
        <v>0</v>
      </c>
      <c r="CW546" s="442">
        <f t="shared" ca="1" si="1436"/>
        <v>0</v>
      </c>
      <c r="CX546" s="442">
        <f t="shared" ca="1" si="1436"/>
        <v>0</v>
      </c>
      <c r="CY546" s="442">
        <f t="shared" ca="1" si="1436"/>
        <v>0</v>
      </c>
      <c r="CZ546" s="442">
        <f t="shared" ca="1" si="1436"/>
        <v>0</v>
      </c>
      <c r="DA546" s="442">
        <f t="shared" ca="1" si="1436"/>
        <v>0</v>
      </c>
      <c r="DB546" s="442">
        <f t="shared" ca="1" si="1436"/>
        <v>0</v>
      </c>
      <c r="DC546" s="442">
        <f t="shared" ca="1" si="1436"/>
        <v>0</v>
      </c>
      <c r="DD546" s="442">
        <f t="shared" ca="1" si="1436"/>
        <v>0</v>
      </c>
      <c r="DE546" s="442">
        <f t="shared" ca="1" si="1436"/>
        <v>0</v>
      </c>
      <c r="DF546" s="442">
        <f t="shared" ca="1" si="1436"/>
        <v>0</v>
      </c>
      <c r="DG546" s="442">
        <f t="shared" ca="1" si="1436"/>
        <v>0</v>
      </c>
      <c r="DH546" s="442">
        <f t="shared" ca="1" si="1436"/>
        <v>0</v>
      </c>
      <c r="DI546" s="442">
        <f t="shared" ca="1" si="1436"/>
        <v>0</v>
      </c>
      <c r="DJ546" s="442">
        <f t="shared" ca="1" si="1436"/>
        <v>0</v>
      </c>
      <c r="DK546" s="442">
        <f t="shared" ca="1" si="1436"/>
        <v>0</v>
      </c>
      <c r="DL546" s="442">
        <f t="shared" ca="1" si="1436"/>
        <v>0</v>
      </c>
      <c r="DM546" s="442">
        <f t="shared" ca="1" si="1436"/>
        <v>0</v>
      </c>
      <c r="DN546" s="442">
        <f t="shared" ca="1" si="1436"/>
        <v>0</v>
      </c>
      <c r="DO546" s="442">
        <f t="shared" ca="1" si="1436"/>
        <v>0</v>
      </c>
      <c r="DP546" s="442">
        <f t="shared" ca="1" si="1436"/>
        <v>0</v>
      </c>
      <c r="DQ546" s="442">
        <f t="shared" ca="1" si="1436"/>
        <v>0</v>
      </c>
      <c r="DR546" s="442">
        <f t="shared" ca="1" si="1436"/>
        <v>0</v>
      </c>
      <c r="DS546" s="442">
        <f t="shared" ca="1" si="1436"/>
        <v>0</v>
      </c>
      <c r="DT546" s="442">
        <f t="shared" ca="1" si="1436"/>
        <v>0</v>
      </c>
      <c r="DU546" s="442">
        <f t="shared" ca="1" si="1436"/>
        <v>0</v>
      </c>
      <c r="DV546" s="442">
        <f t="shared" ca="1" si="1436"/>
        <v>0</v>
      </c>
      <c r="DW546" s="442">
        <f t="shared" ca="1" si="1436"/>
        <v>0</v>
      </c>
      <c r="DX546" s="442">
        <f t="shared" ca="1" si="1436"/>
        <v>0</v>
      </c>
      <c r="DY546" s="442">
        <f t="shared" ca="1" si="1436"/>
        <v>0</v>
      </c>
      <c r="DZ546" s="442">
        <f t="shared" ca="1" si="1436"/>
        <v>0</v>
      </c>
      <c r="EA546" s="442">
        <f t="shared" ca="1" si="1436"/>
        <v>0</v>
      </c>
      <c r="EB546" s="442">
        <f t="shared" ca="1" si="1436"/>
        <v>0</v>
      </c>
      <c r="EC546" s="442">
        <f t="shared" ca="1" si="1436"/>
        <v>0</v>
      </c>
      <c r="ED546" s="442">
        <f t="shared" ca="1" si="1436"/>
        <v>0</v>
      </c>
      <c r="EE546" s="442">
        <f t="shared" ref="EE546:GP546" ca="1" si="1437">IF(EE476&lt;0,-EE476,0)</f>
        <v>0</v>
      </c>
      <c r="EF546" s="442">
        <f t="shared" ca="1" si="1437"/>
        <v>0</v>
      </c>
      <c r="EG546" s="442">
        <f t="shared" ca="1" si="1437"/>
        <v>0</v>
      </c>
      <c r="EH546" s="442">
        <f t="shared" ca="1" si="1437"/>
        <v>0</v>
      </c>
      <c r="EI546" s="442">
        <f t="shared" ca="1" si="1437"/>
        <v>0</v>
      </c>
      <c r="EJ546" s="442">
        <f t="shared" ca="1" si="1437"/>
        <v>0</v>
      </c>
      <c r="EK546" s="442">
        <f t="shared" ca="1" si="1437"/>
        <v>0</v>
      </c>
      <c r="EL546" s="442">
        <f t="shared" ca="1" si="1437"/>
        <v>0</v>
      </c>
      <c r="EM546" s="442">
        <f t="shared" ca="1" si="1437"/>
        <v>0</v>
      </c>
      <c r="EN546" s="442">
        <f t="shared" ca="1" si="1437"/>
        <v>0</v>
      </c>
      <c r="EO546" s="442">
        <f t="shared" ca="1" si="1437"/>
        <v>0</v>
      </c>
      <c r="EP546" s="442">
        <f t="shared" ca="1" si="1437"/>
        <v>0</v>
      </c>
      <c r="EQ546" s="442">
        <f t="shared" ca="1" si="1437"/>
        <v>0</v>
      </c>
      <c r="ER546" s="442">
        <f t="shared" ca="1" si="1437"/>
        <v>0</v>
      </c>
      <c r="ES546" s="442">
        <f t="shared" ca="1" si="1437"/>
        <v>0</v>
      </c>
      <c r="ET546" s="442">
        <f t="shared" ca="1" si="1437"/>
        <v>0</v>
      </c>
      <c r="EU546" s="442">
        <f t="shared" ca="1" si="1437"/>
        <v>0</v>
      </c>
      <c r="EV546" s="442">
        <f t="shared" ca="1" si="1437"/>
        <v>0</v>
      </c>
      <c r="EW546" s="442">
        <f t="shared" ca="1" si="1437"/>
        <v>0</v>
      </c>
      <c r="EX546" s="442">
        <f t="shared" ca="1" si="1437"/>
        <v>0</v>
      </c>
      <c r="EY546" s="442">
        <f t="shared" ca="1" si="1437"/>
        <v>0</v>
      </c>
      <c r="EZ546" s="442">
        <f t="shared" ca="1" si="1437"/>
        <v>0</v>
      </c>
      <c r="FA546" s="442">
        <f t="shared" ca="1" si="1437"/>
        <v>0</v>
      </c>
      <c r="FB546" s="442">
        <f t="shared" ca="1" si="1437"/>
        <v>0</v>
      </c>
      <c r="FC546" s="442">
        <f t="shared" ca="1" si="1437"/>
        <v>0</v>
      </c>
      <c r="FD546" s="442">
        <f t="shared" ca="1" si="1437"/>
        <v>0</v>
      </c>
      <c r="FE546" s="442">
        <f t="shared" ca="1" si="1437"/>
        <v>0</v>
      </c>
      <c r="FF546" s="442">
        <f t="shared" ca="1" si="1437"/>
        <v>0</v>
      </c>
      <c r="FG546" s="442">
        <f t="shared" ca="1" si="1437"/>
        <v>0</v>
      </c>
      <c r="FH546" s="442">
        <f t="shared" ca="1" si="1437"/>
        <v>0</v>
      </c>
      <c r="FI546" s="442">
        <f t="shared" ca="1" si="1437"/>
        <v>0</v>
      </c>
      <c r="FJ546" s="442">
        <f t="shared" ca="1" si="1437"/>
        <v>0</v>
      </c>
      <c r="FK546" s="442">
        <f t="shared" ca="1" si="1437"/>
        <v>0</v>
      </c>
      <c r="FL546" s="442">
        <f t="shared" ca="1" si="1437"/>
        <v>0</v>
      </c>
      <c r="FM546" s="442">
        <f t="shared" ca="1" si="1437"/>
        <v>0</v>
      </c>
      <c r="FN546" s="442">
        <f t="shared" ca="1" si="1437"/>
        <v>0</v>
      </c>
      <c r="FO546" s="442">
        <f t="shared" ca="1" si="1437"/>
        <v>0</v>
      </c>
      <c r="FP546" s="442">
        <f t="shared" ca="1" si="1437"/>
        <v>0</v>
      </c>
      <c r="FQ546" s="442">
        <f t="shared" ca="1" si="1437"/>
        <v>0</v>
      </c>
      <c r="FR546" s="442">
        <f t="shared" ca="1" si="1437"/>
        <v>0</v>
      </c>
      <c r="FS546" s="442">
        <f t="shared" ca="1" si="1437"/>
        <v>0</v>
      </c>
      <c r="FT546" s="442">
        <f t="shared" ca="1" si="1437"/>
        <v>0</v>
      </c>
      <c r="FU546" s="442">
        <f t="shared" ca="1" si="1437"/>
        <v>0</v>
      </c>
      <c r="FV546" s="442">
        <f t="shared" ca="1" si="1437"/>
        <v>0</v>
      </c>
      <c r="FW546" s="442">
        <f t="shared" ca="1" si="1437"/>
        <v>0</v>
      </c>
      <c r="FX546" s="442">
        <f t="shared" ca="1" si="1437"/>
        <v>0</v>
      </c>
      <c r="FY546" s="442">
        <f t="shared" ca="1" si="1437"/>
        <v>0</v>
      </c>
      <c r="FZ546" s="442">
        <f t="shared" ca="1" si="1437"/>
        <v>0</v>
      </c>
      <c r="GA546" s="442">
        <f t="shared" ca="1" si="1437"/>
        <v>109320732.49173787</v>
      </c>
      <c r="GB546" s="442">
        <f t="shared" ca="1" si="1437"/>
        <v>0</v>
      </c>
      <c r="GC546" s="442">
        <f t="shared" ca="1" si="1437"/>
        <v>0</v>
      </c>
      <c r="GD546" s="442">
        <f t="shared" ca="1" si="1437"/>
        <v>0</v>
      </c>
      <c r="GE546" s="442">
        <f t="shared" ca="1" si="1437"/>
        <v>0</v>
      </c>
      <c r="GF546" s="442">
        <f t="shared" ca="1" si="1437"/>
        <v>0</v>
      </c>
      <c r="GG546" s="442">
        <f t="shared" ca="1" si="1437"/>
        <v>0</v>
      </c>
      <c r="GH546" s="442">
        <f t="shared" ca="1" si="1437"/>
        <v>0</v>
      </c>
      <c r="GI546" s="442">
        <f t="shared" ca="1" si="1437"/>
        <v>0</v>
      </c>
      <c r="GJ546" s="442">
        <f t="shared" ca="1" si="1437"/>
        <v>0</v>
      </c>
      <c r="GK546" s="442">
        <f t="shared" ca="1" si="1437"/>
        <v>0</v>
      </c>
      <c r="GL546" s="442">
        <f t="shared" ca="1" si="1437"/>
        <v>0</v>
      </c>
      <c r="GM546" s="442">
        <f t="shared" ca="1" si="1437"/>
        <v>0</v>
      </c>
      <c r="GN546" s="442">
        <f t="shared" ca="1" si="1437"/>
        <v>0</v>
      </c>
      <c r="GO546" s="442">
        <f t="shared" ca="1" si="1437"/>
        <v>0</v>
      </c>
      <c r="GP546" s="442">
        <f t="shared" ca="1" si="1437"/>
        <v>0</v>
      </c>
      <c r="GQ546" s="442">
        <f t="shared" ref="GQ546:JB546" ca="1" si="1438">IF(GQ476&lt;0,-GQ476,0)</f>
        <v>0</v>
      </c>
      <c r="GR546" s="442">
        <f t="shared" ca="1" si="1438"/>
        <v>0</v>
      </c>
      <c r="GS546" s="442">
        <f t="shared" ca="1" si="1438"/>
        <v>0</v>
      </c>
      <c r="GT546" s="442">
        <f t="shared" ca="1" si="1438"/>
        <v>0</v>
      </c>
      <c r="GU546" s="442">
        <f t="shared" ca="1" si="1438"/>
        <v>0</v>
      </c>
      <c r="GV546" s="442">
        <f t="shared" ca="1" si="1438"/>
        <v>0</v>
      </c>
      <c r="GW546" s="442">
        <f t="shared" ca="1" si="1438"/>
        <v>0</v>
      </c>
      <c r="GX546" s="442">
        <f t="shared" ca="1" si="1438"/>
        <v>0</v>
      </c>
      <c r="GY546" s="442">
        <f t="shared" ca="1" si="1438"/>
        <v>0</v>
      </c>
      <c r="GZ546" s="442">
        <f t="shared" ca="1" si="1438"/>
        <v>0</v>
      </c>
      <c r="HA546" s="442">
        <f t="shared" ca="1" si="1438"/>
        <v>0</v>
      </c>
      <c r="HB546" s="442">
        <f t="shared" ca="1" si="1438"/>
        <v>0</v>
      </c>
      <c r="HC546" s="442">
        <f t="shared" ca="1" si="1438"/>
        <v>0</v>
      </c>
      <c r="HD546" s="442">
        <f t="shared" ca="1" si="1438"/>
        <v>0</v>
      </c>
      <c r="HE546" s="442">
        <f t="shared" ca="1" si="1438"/>
        <v>0</v>
      </c>
      <c r="HF546" s="442">
        <f t="shared" ca="1" si="1438"/>
        <v>0</v>
      </c>
      <c r="HG546" s="442">
        <f t="shared" ca="1" si="1438"/>
        <v>0</v>
      </c>
      <c r="HH546" s="442">
        <f t="shared" ca="1" si="1438"/>
        <v>0</v>
      </c>
      <c r="HI546" s="442">
        <f t="shared" ca="1" si="1438"/>
        <v>0</v>
      </c>
      <c r="HJ546" s="442">
        <f t="shared" ca="1" si="1438"/>
        <v>0</v>
      </c>
      <c r="HK546" s="442">
        <f t="shared" ca="1" si="1438"/>
        <v>0</v>
      </c>
      <c r="HL546" s="442">
        <f t="shared" ca="1" si="1438"/>
        <v>0</v>
      </c>
      <c r="HM546" s="442">
        <f t="shared" ca="1" si="1438"/>
        <v>0</v>
      </c>
      <c r="HN546" s="442">
        <f t="shared" ca="1" si="1438"/>
        <v>0</v>
      </c>
      <c r="HO546" s="442">
        <f t="shared" ca="1" si="1438"/>
        <v>0</v>
      </c>
      <c r="HP546" s="442">
        <f t="shared" ca="1" si="1438"/>
        <v>0</v>
      </c>
      <c r="HQ546" s="442">
        <f t="shared" ca="1" si="1438"/>
        <v>0</v>
      </c>
      <c r="HR546" s="442">
        <f t="shared" ca="1" si="1438"/>
        <v>0</v>
      </c>
      <c r="HS546" s="442">
        <f t="shared" ca="1" si="1438"/>
        <v>0</v>
      </c>
      <c r="HT546" s="442">
        <f t="shared" ca="1" si="1438"/>
        <v>0</v>
      </c>
      <c r="HU546" s="442">
        <f t="shared" ca="1" si="1438"/>
        <v>0</v>
      </c>
      <c r="HV546" s="442">
        <f t="shared" ca="1" si="1438"/>
        <v>0</v>
      </c>
      <c r="HW546" s="442">
        <f t="shared" ca="1" si="1438"/>
        <v>0</v>
      </c>
      <c r="HX546" s="442">
        <f t="shared" ca="1" si="1438"/>
        <v>0</v>
      </c>
      <c r="HY546" s="442">
        <f t="shared" ca="1" si="1438"/>
        <v>0</v>
      </c>
      <c r="HZ546" s="442">
        <f t="shared" ca="1" si="1438"/>
        <v>0</v>
      </c>
      <c r="IA546" s="442">
        <f t="shared" ca="1" si="1438"/>
        <v>0</v>
      </c>
      <c r="IB546" s="442">
        <f t="shared" ca="1" si="1438"/>
        <v>0</v>
      </c>
      <c r="IC546" s="442">
        <f t="shared" ca="1" si="1438"/>
        <v>0</v>
      </c>
      <c r="ID546" s="442">
        <f t="shared" ca="1" si="1438"/>
        <v>0</v>
      </c>
      <c r="IE546" s="442">
        <f t="shared" ca="1" si="1438"/>
        <v>0</v>
      </c>
      <c r="IF546" s="442">
        <f t="shared" ca="1" si="1438"/>
        <v>0</v>
      </c>
      <c r="IG546" s="442">
        <f t="shared" ca="1" si="1438"/>
        <v>0</v>
      </c>
      <c r="IH546" s="442">
        <f t="shared" ca="1" si="1438"/>
        <v>0</v>
      </c>
      <c r="II546" s="442">
        <f t="shared" ca="1" si="1438"/>
        <v>0</v>
      </c>
      <c r="IJ546" s="442">
        <f t="shared" ca="1" si="1438"/>
        <v>0</v>
      </c>
      <c r="IK546" s="442">
        <f t="shared" ca="1" si="1438"/>
        <v>0</v>
      </c>
      <c r="IL546" s="442">
        <f t="shared" ca="1" si="1438"/>
        <v>0</v>
      </c>
      <c r="IM546" s="442">
        <f t="shared" ca="1" si="1438"/>
        <v>0</v>
      </c>
      <c r="IN546" s="442">
        <f t="shared" ca="1" si="1438"/>
        <v>0</v>
      </c>
      <c r="IO546" s="442">
        <f t="shared" ca="1" si="1438"/>
        <v>0</v>
      </c>
      <c r="IP546" s="442">
        <f t="shared" ca="1" si="1438"/>
        <v>0</v>
      </c>
      <c r="IQ546" s="442">
        <f t="shared" ca="1" si="1438"/>
        <v>0</v>
      </c>
      <c r="IR546" s="442">
        <f t="shared" ca="1" si="1438"/>
        <v>0</v>
      </c>
      <c r="IS546" s="442">
        <f t="shared" ca="1" si="1438"/>
        <v>0</v>
      </c>
      <c r="IT546" s="442">
        <f t="shared" ca="1" si="1438"/>
        <v>0</v>
      </c>
      <c r="IU546" s="442">
        <f t="shared" ca="1" si="1438"/>
        <v>0</v>
      </c>
      <c r="IV546" s="442">
        <f t="shared" ca="1" si="1438"/>
        <v>0</v>
      </c>
      <c r="IW546" s="442">
        <f t="shared" ca="1" si="1438"/>
        <v>0</v>
      </c>
      <c r="IX546" s="442">
        <f t="shared" ca="1" si="1438"/>
        <v>0</v>
      </c>
      <c r="IY546" s="442">
        <f t="shared" ca="1" si="1438"/>
        <v>0</v>
      </c>
      <c r="IZ546" s="442">
        <f t="shared" ca="1" si="1438"/>
        <v>0</v>
      </c>
      <c r="JA546" s="442">
        <f t="shared" ca="1" si="1438"/>
        <v>0</v>
      </c>
      <c r="JB546" s="442">
        <f t="shared" ca="1" si="1438"/>
        <v>0</v>
      </c>
      <c r="JC546" s="442">
        <f t="shared" ref="JC546:JI546" ca="1" si="1439">IF(JC476&lt;0,-JC476,0)</f>
        <v>0</v>
      </c>
      <c r="JD546" s="442">
        <f t="shared" ca="1" si="1439"/>
        <v>0</v>
      </c>
      <c r="JE546" s="442">
        <f t="shared" ca="1" si="1439"/>
        <v>0</v>
      </c>
      <c r="JF546" s="442">
        <f t="shared" ca="1" si="1439"/>
        <v>0</v>
      </c>
      <c r="JG546" s="442">
        <f t="shared" ca="1" si="1439"/>
        <v>0</v>
      </c>
      <c r="JH546" s="442">
        <f t="shared" ca="1" si="1439"/>
        <v>0</v>
      </c>
      <c r="JI546" s="442">
        <f t="shared" ca="1" si="1439"/>
        <v>0</v>
      </c>
    </row>
    <row r="547" spans="1:269" s="133" customFormat="1">
      <c r="B547" s="133" t="s">
        <v>541</v>
      </c>
      <c r="C547" s="583"/>
      <c r="D547" s="583"/>
      <c r="E547" s="442">
        <f t="shared" ref="E547:BP547" ca="1" si="1440">IF(E476&gt;0,E476,0)</f>
        <v>0</v>
      </c>
      <c r="F547" s="442">
        <f t="shared" ca="1" si="1440"/>
        <v>0</v>
      </c>
      <c r="G547" s="442">
        <f t="shared" ca="1" si="1440"/>
        <v>0</v>
      </c>
      <c r="H547" s="442">
        <f t="shared" ca="1" si="1440"/>
        <v>0</v>
      </c>
      <c r="I547" s="442">
        <f t="shared" ca="1" si="1440"/>
        <v>0</v>
      </c>
      <c r="J547" s="442">
        <f t="shared" ca="1" si="1440"/>
        <v>0</v>
      </c>
      <c r="K547" s="442">
        <f t="shared" ca="1" si="1440"/>
        <v>0</v>
      </c>
      <c r="L547" s="442">
        <f t="shared" ca="1" si="1440"/>
        <v>0</v>
      </c>
      <c r="M547" s="442">
        <f t="shared" ca="1" si="1440"/>
        <v>0</v>
      </c>
      <c r="N547" s="442">
        <f t="shared" ca="1" si="1440"/>
        <v>0</v>
      </c>
      <c r="O547" s="442">
        <f t="shared" ca="1" si="1440"/>
        <v>0</v>
      </c>
      <c r="P547" s="442">
        <f t="shared" ca="1" si="1440"/>
        <v>0</v>
      </c>
      <c r="Q547" s="442">
        <f t="shared" ca="1" si="1440"/>
        <v>0</v>
      </c>
      <c r="R547" s="442">
        <f t="shared" ca="1" si="1440"/>
        <v>0</v>
      </c>
      <c r="S547" s="442">
        <f t="shared" ca="1" si="1440"/>
        <v>0</v>
      </c>
      <c r="T547" s="442">
        <f t="shared" ca="1" si="1440"/>
        <v>0</v>
      </c>
      <c r="U547" s="442">
        <f t="shared" ca="1" si="1440"/>
        <v>0</v>
      </c>
      <c r="V547" s="442">
        <f t="shared" ca="1" si="1440"/>
        <v>0</v>
      </c>
      <c r="W547" s="442">
        <f t="shared" ca="1" si="1440"/>
        <v>0</v>
      </c>
      <c r="X547" s="442">
        <f t="shared" ca="1" si="1440"/>
        <v>0</v>
      </c>
      <c r="Y547" s="442">
        <f t="shared" ca="1" si="1440"/>
        <v>0</v>
      </c>
      <c r="Z547" s="442">
        <f t="shared" ca="1" si="1440"/>
        <v>0</v>
      </c>
      <c r="AA547" s="442">
        <f t="shared" ca="1" si="1440"/>
        <v>0</v>
      </c>
      <c r="AB547" s="442">
        <f t="shared" ca="1" si="1440"/>
        <v>0</v>
      </c>
      <c r="AC547" s="442">
        <f t="shared" ca="1" si="1440"/>
        <v>0</v>
      </c>
      <c r="AD547" s="442">
        <f t="shared" ca="1" si="1440"/>
        <v>0</v>
      </c>
      <c r="AE547" s="442">
        <f t="shared" ca="1" si="1440"/>
        <v>0</v>
      </c>
      <c r="AF547" s="442">
        <f t="shared" ca="1" si="1440"/>
        <v>0</v>
      </c>
      <c r="AG547" s="442">
        <f t="shared" ca="1" si="1440"/>
        <v>0</v>
      </c>
      <c r="AH547" s="442">
        <f t="shared" ca="1" si="1440"/>
        <v>0</v>
      </c>
      <c r="AI547" s="442">
        <f t="shared" ca="1" si="1440"/>
        <v>0</v>
      </c>
      <c r="AJ547" s="442">
        <f t="shared" ca="1" si="1440"/>
        <v>0</v>
      </c>
      <c r="AK547" s="442">
        <f t="shared" ca="1" si="1440"/>
        <v>0</v>
      </c>
      <c r="AL547" s="442">
        <f t="shared" ca="1" si="1440"/>
        <v>0</v>
      </c>
      <c r="AM547" s="442">
        <f t="shared" ca="1" si="1440"/>
        <v>0</v>
      </c>
      <c r="AN547" s="442">
        <f t="shared" ca="1" si="1440"/>
        <v>0</v>
      </c>
      <c r="AO547" s="442">
        <f t="shared" ca="1" si="1440"/>
        <v>0</v>
      </c>
      <c r="AP547" s="442">
        <f t="shared" ca="1" si="1440"/>
        <v>0</v>
      </c>
      <c r="AQ547" s="442">
        <f t="shared" ca="1" si="1440"/>
        <v>0</v>
      </c>
      <c r="AR547" s="442">
        <f t="shared" ca="1" si="1440"/>
        <v>0</v>
      </c>
      <c r="AS547" s="442">
        <f t="shared" ca="1" si="1440"/>
        <v>0</v>
      </c>
      <c r="AT547" s="442">
        <f t="shared" ca="1" si="1440"/>
        <v>0</v>
      </c>
      <c r="AU547" s="442">
        <f t="shared" ca="1" si="1440"/>
        <v>0</v>
      </c>
      <c r="AV547" s="442">
        <f t="shared" ca="1" si="1440"/>
        <v>0</v>
      </c>
      <c r="AW547" s="442">
        <f t="shared" ca="1" si="1440"/>
        <v>0</v>
      </c>
      <c r="AX547" s="442">
        <f t="shared" ca="1" si="1440"/>
        <v>0</v>
      </c>
      <c r="AY547" s="442">
        <f t="shared" ca="1" si="1440"/>
        <v>0</v>
      </c>
      <c r="AZ547" s="442">
        <f t="shared" ca="1" si="1440"/>
        <v>0</v>
      </c>
      <c r="BA547" s="442">
        <f t="shared" ca="1" si="1440"/>
        <v>0</v>
      </c>
      <c r="BB547" s="442">
        <f t="shared" ca="1" si="1440"/>
        <v>0</v>
      </c>
      <c r="BC547" s="442">
        <f t="shared" ca="1" si="1440"/>
        <v>20493.008125482676</v>
      </c>
      <c r="BD547" s="442">
        <f t="shared" ca="1" si="1440"/>
        <v>47361.520601871249</v>
      </c>
      <c r="BE547" s="442">
        <f t="shared" ca="1" si="1440"/>
        <v>87400.03379845107</v>
      </c>
      <c r="BF547" s="442">
        <f t="shared" ca="1" si="1440"/>
        <v>112988.57681212664</v>
      </c>
      <c r="BG547" s="442">
        <f t="shared" ca="1" si="1440"/>
        <v>139045.05730718849</v>
      </c>
      <c r="BH547" s="442">
        <f t="shared" ca="1" si="1440"/>
        <v>165101.5378022503</v>
      </c>
      <c r="BI547" s="442">
        <f t="shared" ca="1" si="1440"/>
        <v>204305.61660491306</v>
      </c>
      <c r="BJ547" s="442">
        <f t="shared" ca="1" si="1440"/>
        <v>227235.0210833716</v>
      </c>
      <c r="BK547" s="442">
        <f t="shared" ca="1" si="1440"/>
        <v>3552318.4605017104</v>
      </c>
      <c r="BL547" s="442">
        <f t="shared" ca="1" si="1440"/>
        <v>186154.95075797828</v>
      </c>
      <c r="BM547" s="442">
        <f t="shared" ca="1" si="1440"/>
        <v>193677.18772423905</v>
      </c>
      <c r="BN547" s="442">
        <f t="shared" ca="1" si="1440"/>
        <v>193677.18772423905</v>
      </c>
      <c r="BO547" s="442">
        <f t="shared" ca="1" si="1440"/>
        <v>193677.18772423905</v>
      </c>
      <c r="BP547" s="442">
        <f t="shared" ca="1" si="1440"/>
        <v>193677.18772423905</v>
      </c>
      <c r="BQ547" s="442">
        <f t="shared" ref="BQ547:EB547" ca="1" si="1441">IF(BQ476&gt;0,BQ476,0)</f>
        <v>193677.18772423905</v>
      </c>
      <c r="BR547" s="442">
        <f t="shared" ca="1" si="1441"/>
        <v>193677.18772423905</v>
      </c>
      <c r="BS547" s="442">
        <f t="shared" ca="1" si="1441"/>
        <v>193677.18772423905</v>
      </c>
      <c r="BT547" s="442">
        <f t="shared" ca="1" si="1441"/>
        <v>193677.18772423905</v>
      </c>
      <c r="BU547" s="442">
        <f t="shared" ca="1" si="1441"/>
        <v>193677.18772423905</v>
      </c>
      <c r="BV547" s="442">
        <f t="shared" ca="1" si="1441"/>
        <v>193677.18772423905</v>
      </c>
      <c r="BW547" s="442">
        <f t="shared" ca="1" si="1441"/>
        <v>193677.18772423905</v>
      </c>
      <c r="BX547" s="442">
        <f t="shared" ca="1" si="1441"/>
        <v>193677.18772423905</v>
      </c>
      <c r="BY547" s="442">
        <f t="shared" ca="1" si="1441"/>
        <v>201332.95799461298</v>
      </c>
      <c r="BZ547" s="442">
        <f t="shared" ca="1" si="1441"/>
        <v>201332.95799461298</v>
      </c>
      <c r="CA547" s="442">
        <f t="shared" ca="1" si="1441"/>
        <v>201332.95799461298</v>
      </c>
      <c r="CB547" s="442">
        <f t="shared" ca="1" si="1441"/>
        <v>201332.95799461298</v>
      </c>
      <c r="CC547" s="442">
        <f t="shared" ca="1" si="1441"/>
        <v>201332.95799461298</v>
      </c>
      <c r="CD547" s="442">
        <f t="shared" ca="1" si="1441"/>
        <v>201332.95799461298</v>
      </c>
      <c r="CE547" s="442">
        <f t="shared" ca="1" si="1441"/>
        <v>201332.95799461298</v>
      </c>
      <c r="CF547" s="442">
        <f t="shared" ca="1" si="1441"/>
        <v>201332.95799461298</v>
      </c>
      <c r="CG547" s="442">
        <f t="shared" ca="1" si="1441"/>
        <v>201332.95799461298</v>
      </c>
      <c r="CH547" s="442">
        <f t="shared" ca="1" si="1441"/>
        <v>201332.95799461298</v>
      </c>
      <c r="CI547" s="442">
        <f t="shared" ca="1" si="1441"/>
        <v>201332.95799461298</v>
      </c>
      <c r="CJ547" s="442">
        <f t="shared" ca="1" si="1441"/>
        <v>201332.95799461298</v>
      </c>
      <c r="CK547" s="442">
        <f t="shared" ca="1" si="1441"/>
        <v>193979.58867946861</v>
      </c>
      <c r="CL547" s="442">
        <f t="shared" ca="1" si="1441"/>
        <v>193979.58867946861</v>
      </c>
      <c r="CM547" s="442">
        <f t="shared" ca="1" si="1441"/>
        <v>193979.58867946861</v>
      </c>
      <c r="CN547" s="442">
        <f t="shared" ca="1" si="1441"/>
        <v>193979.58867946861</v>
      </c>
      <c r="CO547" s="442">
        <f t="shared" ca="1" si="1441"/>
        <v>193979.58867946861</v>
      </c>
      <c r="CP547" s="442">
        <f t="shared" ca="1" si="1441"/>
        <v>193979.58867946861</v>
      </c>
      <c r="CQ547" s="442">
        <f t="shared" ca="1" si="1441"/>
        <v>193979.58867946861</v>
      </c>
      <c r="CR547" s="442">
        <f t="shared" ca="1" si="1441"/>
        <v>193979.58867946861</v>
      </c>
      <c r="CS547" s="442">
        <f t="shared" ca="1" si="1441"/>
        <v>193979.58867946861</v>
      </c>
      <c r="CT547" s="442">
        <f t="shared" ca="1" si="1441"/>
        <v>193979.58867946861</v>
      </c>
      <c r="CU547" s="442">
        <f t="shared" ca="1" si="1441"/>
        <v>193979.58867946861</v>
      </c>
      <c r="CV547" s="442">
        <f t="shared" ca="1" si="1441"/>
        <v>193979.58867946861</v>
      </c>
      <c r="CW547" s="442">
        <f t="shared" ca="1" si="1441"/>
        <v>199637.38457093723</v>
      </c>
      <c r="CX547" s="442">
        <f t="shared" ca="1" si="1441"/>
        <v>199637.38457093723</v>
      </c>
      <c r="CY547" s="442">
        <f t="shared" ca="1" si="1441"/>
        <v>199637.38457093723</v>
      </c>
      <c r="CZ547" s="442">
        <f t="shared" ca="1" si="1441"/>
        <v>199637.38457093723</v>
      </c>
      <c r="DA547" s="442">
        <f t="shared" ca="1" si="1441"/>
        <v>199637.38457093723</v>
      </c>
      <c r="DB547" s="442">
        <f t="shared" ca="1" si="1441"/>
        <v>199637.38457093723</v>
      </c>
      <c r="DC547" s="442">
        <f t="shared" ca="1" si="1441"/>
        <v>199637.38457093723</v>
      </c>
      <c r="DD547" s="442">
        <f t="shared" ca="1" si="1441"/>
        <v>199637.38457093723</v>
      </c>
      <c r="DE547" s="442">
        <f t="shared" ca="1" si="1441"/>
        <v>199637.38457093723</v>
      </c>
      <c r="DF547" s="442">
        <f t="shared" ca="1" si="1441"/>
        <v>199637.38457093723</v>
      </c>
      <c r="DG547" s="442">
        <f t="shared" ca="1" si="1441"/>
        <v>199637.38457093723</v>
      </c>
      <c r="DH547" s="442">
        <f t="shared" ca="1" si="1441"/>
        <v>199637.38457093723</v>
      </c>
      <c r="DI547" s="442">
        <f t="shared" ca="1" si="1441"/>
        <v>208471.98554040768</v>
      </c>
      <c r="DJ547" s="442">
        <f t="shared" ca="1" si="1441"/>
        <v>208471.98554040768</v>
      </c>
      <c r="DK547" s="442">
        <f t="shared" ca="1" si="1441"/>
        <v>208471.98554040768</v>
      </c>
      <c r="DL547" s="442">
        <f t="shared" ca="1" si="1441"/>
        <v>208471.98554040768</v>
      </c>
      <c r="DM547" s="442">
        <f t="shared" ca="1" si="1441"/>
        <v>208471.98554040768</v>
      </c>
      <c r="DN547" s="442">
        <f t="shared" ca="1" si="1441"/>
        <v>208471.98554040768</v>
      </c>
      <c r="DO547" s="442">
        <f t="shared" ca="1" si="1441"/>
        <v>208471.98554040768</v>
      </c>
      <c r="DP547" s="442">
        <f t="shared" ca="1" si="1441"/>
        <v>208471.98554040768</v>
      </c>
      <c r="DQ547" s="442">
        <f t="shared" ca="1" si="1441"/>
        <v>208471.98554040768</v>
      </c>
      <c r="DR547" s="442">
        <f t="shared" ca="1" si="1441"/>
        <v>208471.98554040768</v>
      </c>
      <c r="DS547" s="442">
        <f t="shared" ca="1" si="1441"/>
        <v>208471.98554040768</v>
      </c>
      <c r="DT547" s="442">
        <f t="shared" ca="1" si="1441"/>
        <v>125340.63902118483</v>
      </c>
      <c r="DU547" s="442">
        <f t="shared" ca="1" si="1441"/>
        <v>131142.98689168581</v>
      </c>
      <c r="DV547" s="442">
        <f t="shared" ca="1" si="1441"/>
        <v>131142.98689168581</v>
      </c>
      <c r="DW547" s="442">
        <f t="shared" ca="1" si="1441"/>
        <v>131142.98689168581</v>
      </c>
      <c r="DX547" s="442">
        <f t="shared" ca="1" si="1441"/>
        <v>131142.98689168581</v>
      </c>
      <c r="DY547" s="442">
        <f t="shared" ca="1" si="1441"/>
        <v>131142.98689168581</v>
      </c>
      <c r="DZ547" s="442">
        <f t="shared" ca="1" si="1441"/>
        <v>131142.98689168581</v>
      </c>
      <c r="EA547" s="442">
        <f t="shared" ca="1" si="1441"/>
        <v>131142.98689168581</v>
      </c>
      <c r="EB547" s="442">
        <f t="shared" ca="1" si="1441"/>
        <v>131142.98689168581</v>
      </c>
      <c r="EC547" s="442">
        <f t="shared" ref="EC547:GN547" ca="1" si="1442">IF(EC476&gt;0,EC476,0)</f>
        <v>131142.98689168581</v>
      </c>
      <c r="ED547" s="442">
        <f t="shared" ca="1" si="1442"/>
        <v>131142.98689168581</v>
      </c>
      <c r="EE547" s="442">
        <f t="shared" ca="1" si="1442"/>
        <v>131142.98689168581</v>
      </c>
      <c r="EF547" s="442">
        <f t="shared" ca="1" si="1442"/>
        <v>131142.98689168581</v>
      </c>
      <c r="EG547" s="442">
        <f t="shared" ca="1" si="1442"/>
        <v>137017.99301336895</v>
      </c>
      <c r="EH547" s="442">
        <f t="shared" ca="1" si="1442"/>
        <v>137017.99301336895</v>
      </c>
      <c r="EI547" s="442">
        <f t="shared" ca="1" si="1442"/>
        <v>137017.99301336892</v>
      </c>
      <c r="EJ547" s="442">
        <f t="shared" ca="1" si="1442"/>
        <v>137017.99301336889</v>
      </c>
      <c r="EK547" s="442">
        <f t="shared" ca="1" si="1442"/>
        <v>137017.99301336889</v>
      </c>
      <c r="EL547" s="442">
        <f t="shared" ca="1" si="1442"/>
        <v>137017.99301336892</v>
      </c>
      <c r="EM547" s="442">
        <f t="shared" ca="1" si="1442"/>
        <v>137017.99301336892</v>
      </c>
      <c r="EN547" s="442">
        <f t="shared" ca="1" si="1442"/>
        <v>137017.99301336892</v>
      </c>
      <c r="EO547" s="442">
        <f t="shared" ca="1" si="1442"/>
        <v>137017.99301336892</v>
      </c>
      <c r="EP547" s="442">
        <f t="shared" ca="1" si="1442"/>
        <v>137017.99301336892</v>
      </c>
      <c r="EQ547" s="442">
        <f t="shared" ca="1" si="1442"/>
        <v>137017.99301336895</v>
      </c>
      <c r="ER547" s="442">
        <f t="shared" ca="1" si="1442"/>
        <v>137017.99301336892</v>
      </c>
      <c r="ES547" s="442">
        <f t="shared" ca="1" si="1442"/>
        <v>142965.87326604576</v>
      </c>
      <c r="ET547" s="442">
        <f t="shared" ca="1" si="1442"/>
        <v>142965.87326604582</v>
      </c>
      <c r="EU547" s="442">
        <f t="shared" ca="1" si="1442"/>
        <v>142965.87326604582</v>
      </c>
      <c r="EV547" s="442">
        <f t="shared" ca="1" si="1442"/>
        <v>142965.87326604582</v>
      </c>
      <c r="EW547" s="442">
        <f t="shared" ca="1" si="1442"/>
        <v>142965.87326604576</v>
      </c>
      <c r="EX547" s="442">
        <f t="shared" ca="1" si="1442"/>
        <v>142965.87326604582</v>
      </c>
      <c r="EY547" s="442">
        <f t="shared" ca="1" si="1442"/>
        <v>142965.87326604582</v>
      </c>
      <c r="EZ547" s="442">
        <f t="shared" ca="1" si="1442"/>
        <v>142965.87326604576</v>
      </c>
      <c r="FA547" s="442">
        <f t="shared" ca="1" si="1442"/>
        <v>142965.87326604576</v>
      </c>
      <c r="FB547" s="442">
        <f t="shared" ca="1" si="1442"/>
        <v>142965.87326604582</v>
      </c>
      <c r="FC547" s="442">
        <f t="shared" ca="1" si="1442"/>
        <v>142965.87326604582</v>
      </c>
      <c r="FD547" s="442">
        <f t="shared" ca="1" si="1442"/>
        <v>142965.87326604582</v>
      </c>
      <c r="FE547" s="442">
        <f t="shared" ca="1" si="1442"/>
        <v>148986.81233796739</v>
      </c>
      <c r="FF547" s="442">
        <f t="shared" ca="1" si="1442"/>
        <v>148986.81233796745</v>
      </c>
      <c r="FG547" s="442">
        <f t="shared" ca="1" si="1442"/>
        <v>148986.81233796742</v>
      </c>
      <c r="FH547" s="442">
        <f t="shared" ca="1" si="1442"/>
        <v>148986.81233796742</v>
      </c>
      <c r="FI547" s="442">
        <f t="shared" ca="1" si="1442"/>
        <v>148986.81233796739</v>
      </c>
      <c r="FJ547" s="442">
        <f t="shared" ca="1" si="1442"/>
        <v>148986.81233796745</v>
      </c>
      <c r="FK547" s="442">
        <f t="shared" ca="1" si="1442"/>
        <v>148986.81233796745</v>
      </c>
      <c r="FL547" s="442">
        <f t="shared" ca="1" si="1442"/>
        <v>148986.81233796742</v>
      </c>
      <c r="FM547" s="442">
        <f t="shared" ca="1" si="1442"/>
        <v>148986.81233796745</v>
      </c>
      <c r="FN547" s="442">
        <f t="shared" ca="1" si="1442"/>
        <v>148986.81233796742</v>
      </c>
      <c r="FO547" s="442">
        <f t="shared" ca="1" si="1442"/>
        <v>148986.81233796745</v>
      </c>
      <c r="FP547" s="442">
        <f t="shared" ca="1" si="1442"/>
        <v>148986.81233796739</v>
      </c>
      <c r="FQ547" s="442">
        <f t="shared" ca="1" si="1442"/>
        <v>155080.96207695286</v>
      </c>
      <c r="FR547" s="442">
        <f t="shared" ca="1" si="1442"/>
        <v>155080.96207695286</v>
      </c>
      <c r="FS547" s="442">
        <f t="shared" ca="1" si="1442"/>
        <v>155080.96207695291</v>
      </c>
      <c r="FT547" s="442">
        <f t="shared" ca="1" si="1442"/>
        <v>155080.96207695291</v>
      </c>
      <c r="FU547" s="442">
        <f t="shared" ca="1" si="1442"/>
        <v>155080.96207695286</v>
      </c>
      <c r="FV547" s="442">
        <f t="shared" ca="1" si="1442"/>
        <v>155080.96207695286</v>
      </c>
      <c r="FW547" s="442">
        <f t="shared" ca="1" si="1442"/>
        <v>155080.96207695286</v>
      </c>
      <c r="FX547" s="442">
        <f t="shared" ca="1" si="1442"/>
        <v>155080.96207695291</v>
      </c>
      <c r="FY547" s="442">
        <f t="shared" ca="1" si="1442"/>
        <v>155080.96207695286</v>
      </c>
      <c r="FZ547" s="442">
        <f t="shared" ca="1" si="1442"/>
        <v>155080.96207695286</v>
      </c>
      <c r="GA547" s="442">
        <f t="shared" ca="1" si="1442"/>
        <v>0</v>
      </c>
      <c r="GB547" s="442">
        <f t="shared" ca="1" si="1442"/>
        <v>429160.40326555929</v>
      </c>
      <c r="GC547" s="442">
        <f t="shared" ca="1" si="1442"/>
        <v>435327.88096740277</v>
      </c>
      <c r="GD547" s="442">
        <f t="shared" ca="1" si="1442"/>
        <v>435327.88096740277</v>
      </c>
      <c r="GE547" s="442">
        <f t="shared" ca="1" si="1442"/>
        <v>435327.88096740277</v>
      </c>
      <c r="GF547" s="442">
        <f t="shared" ca="1" si="1442"/>
        <v>435327.88096740277</v>
      </c>
      <c r="GG547" s="442">
        <f t="shared" ca="1" si="1442"/>
        <v>435327.88096740277</v>
      </c>
      <c r="GH547" s="442">
        <f t="shared" ca="1" si="1442"/>
        <v>435327.88096740277</v>
      </c>
      <c r="GI547" s="442">
        <f t="shared" ca="1" si="1442"/>
        <v>435327.88096740277</v>
      </c>
      <c r="GJ547" s="442">
        <f t="shared" ca="1" si="1442"/>
        <v>435327.88096740277</v>
      </c>
      <c r="GK547" s="442">
        <f t="shared" ca="1" si="1442"/>
        <v>435327.88096740277</v>
      </c>
      <c r="GL547" s="442">
        <f t="shared" ca="1" si="1442"/>
        <v>435327.88096740277</v>
      </c>
      <c r="GM547" s="442">
        <f t="shared" ca="1" si="1442"/>
        <v>435327.88096740277</v>
      </c>
      <c r="GN547" s="442">
        <f t="shared" ca="1" si="1442"/>
        <v>435327.88096740277</v>
      </c>
      <c r="GO547" s="442">
        <f t="shared" ref="GO547:IZ547" ca="1" si="1443">IF(GO476&gt;0,GO476,0)</f>
        <v>441568.76759943413</v>
      </c>
      <c r="GP547" s="442">
        <f t="shared" ca="1" si="1443"/>
        <v>441568.76759943413</v>
      </c>
      <c r="GQ547" s="442">
        <f t="shared" ca="1" si="1443"/>
        <v>441568.76759943413</v>
      </c>
      <c r="GR547" s="442">
        <f t="shared" ca="1" si="1443"/>
        <v>441568.76759943413</v>
      </c>
      <c r="GS547" s="442">
        <f t="shared" ca="1" si="1443"/>
        <v>441568.76759943413</v>
      </c>
      <c r="GT547" s="442">
        <f t="shared" ca="1" si="1443"/>
        <v>441568.76759943413</v>
      </c>
      <c r="GU547" s="442">
        <f t="shared" ca="1" si="1443"/>
        <v>441568.76759943413</v>
      </c>
      <c r="GV547" s="442">
        <f t="shared" ca="1" si="1443"/>
        <v>441568.76759943413</v>
      </c>
      <c r="GW547" s="442">
        <f t="shared" ca="1" si="1443"/>
        <v>441568.76759943413</v>
      </c>
      <c r="GX547" s="442">
        <f t="shared" ca="1" si="1443"/>
        <v>441568.76759943413</v>
      </c>
      <c r="GY547" s="442">
        <f t="shared" ca="1" si="1443"/>
        <v>441568.76759943413</v>
      </c>
      <c r="GZ547" s="442">
        <f t="shared" ca="1" si="1443"/>
        <v>441568.76759943413</v>
      </c>
      <c r="HA547" s="442">
        <f t="shared" ca="1" si="1443"/>
        <v>447883.1059570486</v>
      </c>
      <c r="HB547" s="442">
        <f t="shared" ca="1" si="1443"/>
        <v>447883.1059570486</v>
      </c>
      <c r="HC547" s="442">
        <f t="shared" ca="1" si="1443"/>
        <v>447883.1059570486</v>
      </c>
      <c r="HD547" s="442">
        <f t="shared" ca="1" si="1443"/>
        <v>447883.1059570486</v>
      </c>
      <c r="HE547" s="442">
        <f t="shared" ca="1" si="1443"/>
        <v>447883.1059570486</v>
      </c>
      <c r="HF547" s="442">
        <f t="shared" ca="1" si="1443"/>
        <v>447883.1059570486</v>
      </c>
      <c r="HG547" s="442">
        <f t="shared" ca="1" si="1443"/>
        <v>447883.1059570486</v>
      </c>
      <c r="HH547" s="442">
        <f t="shared" ca="1" si="1443"/>
        <v>447883.1059570486</v>
      </c>
      <c r="HI547" s="442">
        <f t="shared" ca="1" si="1443"/>
        <v>447883.1059570486</v>
      </c>
      <c r="HJ547" s="442">
        <f t="shared" ca="1" si="1443"/>
        <v>447883.1059570486</v>
      </c>
      <c r="HK547" s="442">
        <f t="shared" ca="1" si="1443"/>
        <v>447883.1059570486</v>
      </c>
      <c r="HL547" s="442">
        <f t="shared" ca="1" si="1443"/>
        <v>447883.1059570486</v>
      </c>
      <c r="HM547" s="442">
        <f t="shared" ca="1" si="1443"/>
        <v>454270.89875094051</v>
      </c>
      <c r="HN547" s="442">
        <f t="shared" ca="1" si="1443"/>
        <v>454270.89875094051</v>
      </c>
      <c r="HO547" s="442">
        <f t="shared" ca="1" si="1443"/>
        <v>454270.89875094051</v>
      </c>
      <c r="HP547" s="442">
        <f t="shared" ca="1" si="1443"/>
        <v>454270.89875094051</v>
      </c>
      <c r="HQ547" s="442">
        <f t="shared" ca="1" si="1443"/>
        <v>454270.89875094051</v>
      </c>
      <c r="HR547" s="442">
        <f t="shared" ca="1" si="1443"/>
        <v>454270.89875094051</v>
      </c>
      <c r="HS547" s="442">
        <f t="shared" ca="1" si="1443"/>
        <v>454270.89875094051</v>
      </c>
      <c r="HT547" s="442">
        <f t="shared" ca="1" si="1443"/>
        <v>454270.89875094051</v>
      </c>
      <c r="HU547" s="442">
        <f t="shared" ca="1" si="1443"/>
        <v>454270.89875094051</v>
      </c>
      <c r="HV547" s="442">
        <f t="shared" ca="1" si="1443"/>
        <v>454270.89875094051</v>
      </c>
      <c r="HW547" s="442">
        <f t="shared" ca="1" si="1443"/>
        <v>454270.89875094051</v>
      </c>
      <c r="HX547" s="442">
        <f t="shared" ca="1" si="1443"/>
        <v>454270.89875094051</v>
      </c>
      <c r="HY547" s="442">
        <f t="shared" ca="1" si="1443"/>
        <v>460732.10662271286</v>
      </c>
      <c r="HZ547" s="442">
        <f t="shared" ca="1" si="1443"/>
        <v>460732.10662271286</v>
      </c>
      <c r="IA547" s="442">
        <f t="shared" ca="1" si="1443"/>
        <v>460732.10662271286</v>
      </c>
      <c r="IB547" s="442">
        <f t="shared" ca="1" si="1443"/>
        <v>460732.10662271286</v>
      </c>
      <c r="IC547" s="442">
        <f t="shared" ca="1" si="1443"/>
        <v>460732.10662271286</v>
      </c>
      <c r="ID547" s="442">
        <f t="shared" ca="1" si="1443"/>
        <v>460732.10662271286</v>
      </c>
      <c r="IE547" s="442">
        <f t="shared" ca="1" si="1443"/>
        <v>460732.10662271286</v>
      </c>
      <c r="IF547" s="442">
        <f t="shared" ca="1" si="1443"/>
        <v>460732.10662271286</v>
      </c>
      <c r="IG547" s="442">
        <f t="shared" ca="1" si="1443"/>
        <v>460732.10662271286</v>
      </c>
      <c r="IH547" s="442">
        <f t="shared" ca="1" si="1443"/>
        <v>460732.10662271286</v>
      </c>
      <c r="II547" s="442">
        <f t="shared" ca="1" si="1443"/>
        <v>460732.10662271286</v>
      </c>
      <c r="IJ547" s="442">
        <f t="shared" ca="1" si="1443"/>
        <v>460732.10662271286</v>
      </c>
      <c r="IK547" s="442">
        <f t="shared" ca="1" si="1443"/>
        <v>467266.64608645823</v>
      </c>
      <c r="IL547" s="442">
        <f t="shared" ca="1" si="1443"/>
        <v>467266.64608645823</v>
      </c>
      <c r="IM547" s="442">
        <f t="shared" ca="1" si="1443"/>
        <v>467266.64608645823</v>
      </c>
      <c r="IN547" s="442">
        <f t="shared" ca="1" si="1443"/>
        <v>467266.64608645823</v>
      </c>
      <c r="IO547" s="442">
        <f t="shared" ca="1" si="1443"/>
        <v>467266.64608645823</v>
      </c>
      <c r="IP547" s="442">
        <f t="shared" ca="1" si="1443"/>
        <v>467266.64608645823</v>
      </c>
      <c r="IQ547" s="442">
        <f t="shared" ca="1" si="1443"/>
        <v>467266.64608645823</v>
      </c>
      <c r="IR547" s="442">
        <f t="shared" ca="1" si="1443"/>
        <v>467266.64608645823</v>
      </c>
      <c r="IS547" s="442">
        <f t="shared" ca="1" si="1443"/>
        <v>467266.64608645823</v>
      </c>
      <c r="IT547" s="442">
        <f t="shared" ca="1" si="1443"/>
        <v>467266.64608645823</v>
      </c>
      <c r="IU547" s="442">
        <f t="shared" ca="1" si="1443"/>
        <v>467266.64608645823</v>
      </c>
      <c r="IV547" s="442">
        <f t="shared" ca="1" si="1443"/>
        <v>467266.64608645823</v>
      </c>
      <c r="IW547" s="442">
        <f t="shared" ca="1" si="1443"/>
        <v>473874.38739382266</v>
      </c>
      <c r="IX547" s="442">
        <f t="shared" ca="1" si="1443"/>
        <v>473874.38739382266</v>
      </c>
      <c r="IY547" s="442">
        <f t="shared" ca="1" si="1443"/>
        <v>473874.38739382266</v>
      </c>
      <c r="IZ547" s="442">
        <f t="shared" ca="1" si="1443"/>
        <v>473874.38739382266</v>
      </c>
      <c r="JA547" s="442">
        <f t="shared" ref="JA547:JI547" ca="1" si="1444">IF(JA476&gt;0,JA476,0)</f>
        <v>473874.38739382266</v>
      </c>
      <c r="JB547" s="442">
        <f t="shared" ca="1" si="1444"/>
        <v>473874.38739382266</v>
      </c>
      <c r="JC547" s="442">
        <f t="shared" ca="1" si="1444"/>
        <v>473874.38739382266</v>
      </c>
      <c r="JD547" s="442">
        <f t="shared" ca="1" si="1444"/>
        <v>473874.38739382266</v>
      </c>
      <c r="JE547" s="442">
        <f t="shared" ca="1" si="1444"/>
        <v>473874.38739382266</v>
      </c>
      <c r="JF547" s="442">
        <f t="shared" ca="1" si="1444"/>
        <v>473874.38739382266</v>
      </c>
      <c r="JG547" s="442">
        <f t="shared" ca="1" si="1444"/>
        <v>473874.38739382266</v>
      </c>
      <c r="JH547" s="442">
        <f t="shared" ca="1" si="1444"/>
        <v>473874.38739382266</v>
      </c>
      <c r="JI547" s="442">
        <f t="shared" ca="1" si="1444"/>
        <v>480555.15232000011</v>
      </c>
    </row>
    <row r="548" spans="1:269" s="133" customFormat="1">
      <c r="B548" s="133" t="s">
        <v>690</v>
      </c>
      <c r="C548" s="583"/>
      <c r="D548" s="583"/>
      <c r="E548" s="522">
        <f ca="1">E546+D548</f>
        <v>791775.57292161521</v>
      </c>
      <c r="F548" s="522">
        <f t="shared" ref="F548:BQ548" ca="1" si="1445">F546+E548</f>
        <v>1100858.5285154392</v>
      </c>
      <c r="G548" s="522">
        <f t="shared" ca="1" si="1445"/>
        <v>3796011.3302331753</v>
      </c>
      <c r="H548" s="522">
        <f t="shared" ca="1" si="1445"/>
        <v>3797592.1519034049</v>
      </c>
      <c r="I548" s="522">
        <f t="shared" ca="1" si="1445"/>
        <v>4087480.9630338489</v>
      </c>
      <c r="J548" s="522">
        <f t="shared" ca="1" si="1445"/>
        <v>4214381.8088675784</v>
      </c>
      <c r="K548" s="522">
        <f t="shared" ca="1" si="1445"/>
        <v>4357899.0224938653</v>
      </c>
      <c r="L548" s="522">
        <f t="shared" ca="1" si="1445"/>
        <v>4366049.2626150055</v>
      </c>
      <c r="M548" s="522">
        <f t="shared" ca="1" si="1445"/>
        <v>4463835.3254437866</v>
      </c>
      <c r="N548" s="522">
        <f t="shared" ca="1" si="1445"/>
        <v>4509799.5168173024</v>
      </c>
      <c r="O548" s="522">
        <f t="shared" ca="1" si="1445"/>
        <v>4566178.0283345226</v>
      </c>
      <c r="P548" s="522">
        <f t="shared" ca="1" si="1445"/>
        <v>4609466.2255930332</v>
      </c>
      <c r="Q548" s="522">
        <f t="shared" ca="1" si="1445"/>
        <v>16535560.154253621</v>
      </c>
      <c r="R548" s="522">
        <f t="shared" ca="1" si="1445"/>
        <v>16905790.923990093</v>
      </c>
      <c r="S548" s="522">
        <f t="shared" ca="1" si="1445"/>
        <v>17327344.686241463</v>
      </c>
      <c r="T548" s="522">
        <f t="shared" ca="1" si="1445"/>
        <v>17830319.162589002</v>
      </c>
      <c r="U548" s="522">
        <f t="shared" ca="1" si="1445"/>
        <v>18456742.846073423</v>
      </c>
      <c r="V548" s="522">
        <f t="shared" ca="1" si="1445"/>
        <v>19261836.896559447</v>
      </c>
      <c r="W548" s="522">
        <f t="shared" ca="1" si="1445"/>
        <v>20128915.495941017</v>
      </c>
      <c r="X548" s="522">
        <f t="shared" ca="1" si="1445"/>
        <v>21319505.07321512</v>
      </c>
      <c r="Y548" s="522">
        <f t="shared" ca="1" si="1445"/>
        <v>22913245.462122902</v>
      </c>
      <c r="Z548" s="522">
        <f t="shared" ca="1" si="1445"/>
        <v>24982290.802021347</v>
      </c>
      <c r="AA548" s="522">
        <f t="shared" ca="1" si="1445"/>
        <v>27516951.668762144</v>
      </c>
      <c r="AB548" s="522">
        <f t="shared" ca="1" si="1445"/>
        <v>28090786.679658696</v>
      </c>
      <c r="AC548" s="522">
        <f t="shared" ca="1" si="1445"/>
        <v>28104783.542051803</v>
      </c>
      <c r="AD548" s="522">
        <f t="shared" ca="1" si="1445"/>
        <v>28122142.674226675</v>
      </c>
      <c r="AE548" s="522">
        <f t="shared" ca="1" si="1445"/>
        <v>28143292.20628776</v>
      </c>
      <c r="AF548" s="522">
        <f t="shared" ca="1" si="1445"/>
        <v>28168550.243063059</v>
      </c>
      <c r="AG548" s="522">
        <f t="shared" ca="1" si="1445"/>
        <v>28198090.192197081</v>
      </c>
      <c r="AH548" s="522">
        <f t="shared" ca="1" si="1445"/>
        <v>28231921.420606066</v>
      </c>
      <c r="AI548" s="522">
        <f t="shared" ca="1" si="1445"/>
        <v>28269888.894998103</v>
      </c>
      <c r="AJ548" s="522">
        <f t="shared" ca="1" si="1445"/>
        <v>28311691.848059375</v>
      </c>
      <c r="AK548" s="522">
        <f t="shared" ca="1" si="1445"/>
        <v>28356917.88988661</v>
      </c>
      <c r="AL548" s="522">
        <f t="shared" ca="1" si="1445"/>
        <v>28405086.307276864</v>
      </c>
      <c r="AM548" s="522">
        <f t="shared" ca="1" si="1445"/>
        <v>28455693.198358588</v>
      </c>
      <c r="AN548" s="522">
        <f t="shared" ca="1" si="1445"/>
        <v>28508329.797587533</v>
      </c>
      <c r="AO548" s="522">
        <f t="shared" ca="1" si="1445"/>
        <v>28562557.019191962</v>
      </c>
      <c r="AP548" s="522">
        <f t="shared" ca="1" si="1445"/>
        <v>28618372.109535538</v>
      </c>
      <c r="AQ548" s="522">
        <f t="shared" ca="1" si="1445"/>
        <v>28675125.449164424</v>
      </c>
      <c r="AR548" s="522">
        <f t="shared" ca="1" si="1445"/>
        <v>28732579.717041556</v>
      </c>
      <c r="AS548" s="522">
        <f t="shared" ca="1" si="1445"/>
        <v>28790898.595379982</v>
      </c>
      <c r="AT548" s="522">
        <f t="shared" ca="1" si="1445"/>
        <v>28850373.673418853</v>
      </c>
      <c r="AU548" s="522">
        <f t="shared" ca="1" si="1445"/>
        <v>28910471.43479288</v>
      </c>
      <c r="AV548" s="522">
        <f t="shared" ca="1" si="1445"/>
        <v>28971361.250896569</v>
      </c>
      <c r="AW548" s="522">
        <f t="shared" ca="1" si="1445"/>
        <v>29031025.719536953</v>
      </c>
      <c r="AX548" s="522">
        <f t="shared" ca="1" si="1445"/>
        <v>29082981.439369582</v>
      </c>
      <c r="AY548" s="522">
        <f t="shared" ca="1" si="1445"/>
        <v>29126650.278928295</v>
      </c>
      <c r="AZ548" s="522">
        <f t="shared" ca="1" si="1445"/>
        <v>29162328.736178581</v>
      </c>
      <c r="BA548" s="522">
        <f t="shared" ca="1" si="1445"/>
        <v>29184634.078430388</v>
      </c>
      <c r="BB548" s="522">
        <f t="shared" ca="1" si="1445"/>
        <v>29191009.582781292</v>
      </c>
      <c r="BC548" s="522">
        <f t="shared" ca="1" si="1445"/>
        <v>29191009.582781292</v>
      </c>
      <c r="BD548" s="522">
        <f t="shared" ca="1" si="1445"/>
        <v>29191009.582781292</v>
      </c>
      <c r="BE548" s="522">
        <f t="shared" ca="1" si="1445"/>
        <v>29191009.582781292</v>
      </c>
      <c r="BF548" s="522">
        <f t="shared" ca="1" si="1445"/>
        <v>29191009.582781292</v>
      </c>
      <c r="BG548" s="522">
        <f t="shared" ca="1" si="1445"/>
        <v>29191009.582781292</v>
      </c>
      <c r="BH548" s="522">
        <f t="shared" ca="1" si="1445"/>
        <v>29191009.582781292</v>
      </c>
      <c r="BI548" s="522">
        <f t="shared" ca="1" si="1445"/>
        <v>29191009.582781292</v>
      </c>
      <c r="BJ548" s="522">
        <f t="shared" ca="1" si="1445"/>
        <v>29191009.582781292</v>
      </c>
      <c r="BK548" s="522">
        <f t="shared" ca="1" si="1445"/>
        <v>29191009.582781292</v>
      </c>
      <c r="BL548" s="522">
        <f t="shared" ca="1" si="1445"/>
        <v>29191009.582781292</v>
      </c>
      <c r="BM548" s="522">
        <f t="shared" ca="1" si="1445"/>
        <v>29191009.582781292</v>
      </c>
      <c r="BN548" s="522">
        <f t="shared" ca="1" si="1445"/>
        <v>29191009.582781292</v>
      </c>
      <c r="BO548" s="522">
        <f t="shared" ca="1" si="1445"/>
        <v>29191009.582781292</v>
      </c>
      <c r="BP548" s="522">
        <f t="shared" ca="1" si="1445"/>
        <v>29191009.582781292</v>
      </c>
      <c r="BQ548" s="522">
        <f t="shared" ca="1" si="1445"/>
        <v>29191009.582781292</v>
      </c>
      <c r="BR548" s="522">
        <f t="shared" ref="BR548:EC548" ca="1" si="1446">BR546+BQ548</f>
        <v>29191009.582781292</v>
      </c>
      <c r="BS548" s="522">
        <f t="shared" ca="1" si="1446"/>
        <v>29191009.582781292</v>
      </c>
      <c r="BT548" s="522">
        <f t="shared" ca="1" si="1446"/>
        <v>29191009.582781292</v>
      </c>
      <c r="BU548" s="522">
        <f t="shared" ca="1" si="1446"/>
        <v>29191009.582781292</v>
      </c>
      <c r="BV548" s="522">
        <f t="shared" ca="1" si="1446"/>
        <v>29191009.582781292</v>
      </c>
      <c r="BW548" s="522">
        <f t="shared" ca="1" si="1446"/>
        <v>29191009.582781292</v>
      </c>
      <c r="BX548" s="522">
        <f t="shared" ca="1" si="1446"/>
        <v>29191009.582781292</v>
      </c>
      <c r="BY548" s="522">
        <f t="shared" ca="1" si="1446"/>
        <v>29191009.582781292</v>
      </c>
      <c r="BZ548" s="522">
        <f t="shared" ca="1" si="1446"/>
        <v>29191009.582781292</v>
      </c>
      <c r="CA548" s="522">
        <f t="shared" ca="1" si="1446"/>
        <v>29191009.582781292</v>
      </c>
      <c r="CB548" s="522">
        <f t="shared" ca="1" si="1446"/>
        <v>29191009.582781292</v>
      </c>
      <c r="CC548" s="522">
        <f t="shared" ca="1" si="1446"/>
        <v>29191009.582781292</v>
      </c>
      <c r="CD548" s="522">
        <f t="shared" ca="1" si="1446"/>
        <v>29191009.582781292</v>
      </c>
      <c r="CE548" s="522">
        <f t="shared" ca="1" si="1446"/>
        <v>29191009.582781292</v>
      </c>
      <c r="CF548" s="522">
        <f t="shared" ca="1" si="1446"/>
        <v>29191009.582781292</v>
      </c>
      <c r="CG548" s="522">
        <f t="shared" ca="1" si="1446"/>
        <v>29191009.582781292</v>
      </c>
      <c r="CH548" s="522">
        <f t="shared" ca="1" si="1446"/>
        <v>29191009.582781292</v>
      </c>
      <c r="CI548" s="522">
        <f t="shared" ca="1" si="1446"/>
        <v>29191009.582781292</v>
      </c>
      <c r="CJ548" s="522">
        <f t="shared" ca="1" si="1446"/>
        <v>29191009.582781292</v>
      </c>
      <c r="CK548" s="522">
        <f t="shared" ca="1" si="1446"/>
        <v>29191009.582781292</v>
      </c>
      <c r="CL548" s="522">
        <f t="shared" ca="1" si="1446"/>
        <v>29191009.582781292</v>
      </c>
      <c r="CM548" s="522">
        <f t="shared" ca="1" si="1446"/>
        <v>29191009.582781292</v>
      </c>
      <c r="CN548" s="522">
        <f t="shared" ca="1" si="1446"/>
        <v>29191009.582781292</v>
      </c>
      <c r="CO548" s="522">
        <f t="shared" ca="1" si="1446"/>
        <v>29191009.582781292</v>
      </c>
      <c r="CP548" s="522">
        <f t="shared" ca="1" si="1446"/>
        <v>29191009.582781292</v>
      </c>
      <c r="CQ548" s="522">
        <f t="shared" ca="1" si="1446"/>
        <v>29191009.582781292</v>
      </c>
      <c r="CR548" s="522">
        <f t="shared" ca="1" si="1446"/>
        <v>29191009.582781292</v>
      </c>
      <c r="CS548" s="522">
        <f t="shared" ca="1" si="1446"/>
        <v>29191009.582781292</v>
      </c>
      <c r="CT548" s="522">
        <f t="shared" ca="1" si="1446"/>
        <v>29191009.582781292</v>
      </c>
      <c r="CU548" s="522">
        <f t="shared" ca="1" si="1446"/>
        <v>29191009.582781292</v>
      </c>
      <c r="CV548" s="522">
        <f t="shared" ca="1" si="1446"/>
        <v>29191009.582781292</v>
      </c>
      <c r="CW548" s="522">
        <f t="shared" ca="1" si="1446"/>
        <v>29191009.582781292</v>
      </c>
      <c r="CX548" s="522">
        <f t="shared" ca="1" si="1446"/>
        <v>29191009.582781292</v>
      </c>
      <c r="CY548" s="522">
        <f t="shared" ca="1" si="1446"/>
        <v>29191009.582781292</v>
      </c>
      <c r="CZ548" s="522">
        <f t="shared" ca="1" si="1446"/>
        <v>29191009.582781292</v>
      </c>
      <c r="DA548" s="522">
        <f t="shared" ca="1" si="1446"/>
        <v>29191009.582781292</v>
      </c>
      <c r="DB548" s="522">
        <f t="shared" ca="1" si="1446"/>
        <v>29191009.582781292</v>
      </c>
      <c r="DC548" s="522">
        <f t="shared" ca="1" si="1446"/>
        <v>29191009.582781292</v>
      </c>
      <c r="DD548" s="522">
        <f t="shared" ca="1" si="1446"/>
        <v>29191009.582781292</v>
      </c>
      <c r="DE548" s="522">
        <f t="shared" ca="1" si="1446"/>
        <v>29191009.582781292</v>
      </c>
      <c r="DF548" s="522">
        <f t="shared" ca="1" si="1446"/>
        <v>29191009.582781292</v>
      </c>
      <c r="DG548" s="522">
        <f t="shared" ca="1" si="1446"/>
        <v>29191009.582781292</v>
      </c>
      <c r="DH548" s="522">
        <f t="shared" ca="1" si="1446"/>
        <v>29191009.582781292</v>
      </c>
      <c r="DI548" s="522">
        <f t="shared" ca="1" si="1446"/>
        <v>29191009.582781292</v>
      </c>
      <c r="DJ548" s="522">
        <f t="shared" ca="1" si="1446"/>
        <v>29191009.582781292</v>
      </c>
      <c r="DK548" s="522">
        <f t="shared" ca="1" si="1446"/>
        <v>29191009.582781292</v>
      </c>
      <c r="DL548" s="522">
        <f t="shared" ca="1" si="1446"/>
        <v>29191009.582781292</v>
      </c>
      <c r="DM548" s="522">
        <f t="shared" ca="1" si="1446"/>
        <v>29191009.582781292</v>
      </c>
      <c r="DN548" s="522">
        <f t="shared" ca="1" si="1446"/>
        <v>29191009.582781292</v>
      </c>
      <c r="DO548" s="522">
        <f t="shared" ca="1" si="1446"/>
        <v>29191009.582781292</v>
      </c>
      <c r="DP548" s="522">
        <f t="shared" ca="1" si="1446"/>
        <v>29191009.582781292</v>
      </c>
      <c r="DQ548" s="522">
        <f t="shared" ca="1" si="1446"/>
        <v>29191009.582781292</v>
      </c>
      <c r="DR548" s="522">
        <f t="shared" ca="1" si="1446"/>
        <v>29191009.582781292</v>
      </c>
      <c r="DS548" s="522">
        <f t="shared" ca="1" si="1446"/>
        <v>29191009.582781292</v>
      </c>
      <c r="DT548" s="522">
        <f t="shared" ca="1" si="1446"/>
        <v>29191009.582781292</v>
      </c>
      <c r="DU548" s="522">
        <f t="shared" ca="1" si="1446"/>
        <v>29191009.582781292</v>
      </c>
      <c r="DV548" s="522">
        <f t="shared" ca="1" si="1446"/>
        <v>29191009.582781292</v>
      </c>
      <c r="DW548" s="522">
        <f t="shared" ca="1" si="1446"/>
        <v>29191009.582781292</v>
      </c>
      <c r="DX548" s="522">
        <f t="shared" ca="1" si="1446"/>
        <v>29191009.582781292</v>
      </c>
      <c r="DY548" s="522">
        <f t="shared" ca="1" si="1446"/>
        <v>29191009.582781292</v>
      </c>
      <c r="DZ548" s="522">
        <f t="shared" ca="1" si="1446"/>
        <v>29191009.582781292</v>
      </c>
      <c r="EA548" s="522">
        <f t="shared" ca="1" si="1446"/>
        <v>29191009.582781292</v>
      </c>
      <c r="EB548" s="522">
        <f t="shared" ca="1" si="1446"/>
        <v>29191009.582781292</v>
      </c>
      <c r="EC548" s="522">
        <f t="shared" ca="1" si="1446"/>
        <v>29191009.582781292</v>
      </c>
      <c r="ED548" s="522">
        <f t="shared" ref="ED548:GO548" ca="1" si="1447">ED546+EC548</f>
        <v>29191009.582781292</v>
      </c>
      <c r="EE548" s="522">
        <f t="shared" ca="1" si="1447"/>
        <v>29191009.582781292</v>
      </c>
      <c r="EF548" s="522">
        <f t="shared" ca="1" si="1447"/>
        <v>29191009.582781292</v>
      </c>
      <c r="EG548" s="522">
        <f t="shared" ca="1" si="1447"/>
        <v>29191009.582781292</v>
      </c>
      <c r="EH548" s="522">
        <f t="shared" ca="1" si="1447"/>
        <v>29191009.582781292</v>
      </c>
      <c r="EI548" s="522">
        <f t="shared" ca="1" si="1447"/>
        <v>29191009.582781292</v>
      </c>
      <c r="EJ548" s="522">
        <f t="shared" ca="1" si="1447"/>
        <v>29191009.582781292</v>
      </c>
      <c r="EK548" s="522">
        <f t="shared" ca="1" si="1447"/>
        <v>29191009.582781292</v>
      </c>
      <c r="EL548" s="522">
        <f t="shared" ca="1" si="1447"/>
        <v>29191009.582781292</v>
      </c>
      <c r="EM548" s="522">
        <f t="shared" ca="1" si="1447"/>
        <v>29191009.582781292</v>
      </c>
      <c r="EN548" s="522">
        <f t="shared" ca="1" si="1447"/>
        <v>29191009.582781292</v>
      </c>
      <c r="EO548" s="522">
        <f t="shared" ca="1" si="1447"/>
        <v>29191009.582781292</v>
      </c>
      <c r="EP548" s="522">
        <f t="shared" ca="1" si="1447"/>
        <v>29191009.582781292</v>
      </c>
      <c r="EQ548" s="522">
        <f t="shared" ca="1" si="1447"/>
        <v>29191009.582781292</v>
      </c>
      <c r="ER548" s="522">
        <f t="shared" ca="1" si="1447"/>
        <v>29191009.582781292</v>
      </c>
      <c r="ES548" s="522">
        <f t="shared" ca="1" si="1447"/>
        <v>29191009.582781292</v>
      </c>
      <c r="ET548" s="522">
        <f t="shared" ca="1" si="1447"/>
        <v>29191009.582781292</v>
      </c>
      <c r="EU548" s="522">
        <f t="shared" ca="1" si="1447"/>
        <v>29191009.582781292</v>
      </c>
      <c r="EV548" s="522">
        <f t="shared" ca="1" si="1447"/>
        <v>29191009.582781292</v>
      </c>
      <c r="EW548" s="522">
        <f t="shared" ca="1" si="1447"/>
        <v>29191009.582781292</v>
      </c>
      <c r="EX548" s="522">
        <f t="shared" ca="1" si="1447"/>
        <v>29191009.582781292</v>
      </c>
      <c r="EY548" s="522">
        <f t="shared" ca="1" si="1447"/>
        <v>29191009.582781292</v>
      </c>
      <c r="EZ548" s="522">
        <f t="shared" ca="1" si="1447"/>
        <v>29191009.582781292</v>
      </c>
      <c r="FA548" s="522">
        <f t="shared" ca="1" si="1447"/>
        <v>29191009.582781292</v>
      </c>
      <c r="FB548" s="522">
        <f t="shared" ca="1" si="1447"/>
        <v>29191009.582781292</v>
      </c>
      <c r="FC548" s="522">
        <f t="shared" ca="1" si="1447"/>
        <v>29191009.582781292</v>
      </c>
      <c r="FD548" s="522">
        <f t="shared" ca="1" si="1447"/>
        <v>29191009.582781292</v>
      </c>
      <c r="FE548" s="522">
        <f t="shared" ca="1" si="1447"/>
        <v>29191009.582781292</v>
      </c>
      <c r="FF548" s="522">
        <f t="shared" ca="1" si="1447"/>
        <v>29191009.582781292</v>
      </c>
      <c r="FG548" s="522">
        <f t="shared" ca="1" si="1447"/>
        <v>29191009.582781292</v>
      </c>
      <c r="FH548" s="522">
        <f t="shared" ca="1" si="1447"/>
        <v>29191009.582781292</v>
      </c>
      <c r="FI548" s="522">
        <f t="shared" ca="1" si="1447"/>
        <v>29191009.582781292</v>
      </c>
      <c r="FJ548" s="522">
        <f t="shared" ca="1" si="1447"/>
        <v>29191009.582781292</v>
      </c>
      <c r="FK548" s="522">
        <f t="shared" ca="1" si="1447"/>
        <v>29191009.582781292</v>
      </c>
      <c r="FL548" s="522">
        <f t="shared" ca="1" si="1447"/>
        <v>29191009.582781292</v>
      </c>
      <c r="FM548" s="522">
        <f t="shared" ca="1" si="1447"/>
        <v>29191009.582781292</v>
      </c>
      <c r="FN548" s="522">
        <f t="shared" ca="1" si="1447"/>
        <v>29191009.582781292</v>
      </c>
      <c r="FO548" s="522">
        <f t="shared" ca="1" si="1447"/>
        <v>29191009.582781292</v>
      </c>
      <c r="FP548" s="522">
        <f t="shared" ca="1" si="1447"/>
        <v>29191009.582781292</v>
      </c>
      <c r="FQ548" s="522">
        <f t="shared" ca="1" si="1447"/>
        <v>29191009.582781292</v>
      </c>
      <c r="FR548" s="522">
        <f t="shared" ca="1" si="1447"/>
        <v>29191009.582781292</v>
      </c>
      <c r="FS548" s="522">
        <f t="shared" ca="1" si="1447"/>
        <v>29191009.582781292</v>
      </c>
      <c r="FT548" s="522">
        <f t="shared" ca="1" si="1447"/>
        <v>29191009.582781292</v>
      </c>
      <c r="FU548" s="522">
        <f t="shared" ca="1" si="1447"/>
        <v>29191009.582781292</v>
      </c>
      <c r="FV548" s="522">
        <f t="shared" ca="1" si="1447"/>
        <v>29191009.582781292</v>
      </c>
      <c r="FW548" s="522">
        <f t="shared" ca="1" si="1447"/>
        <v>29191009.582781292</v>
      </c>
      <c r="FX548" s="522">
        <f t="shared" ca="1" si="1447"/>
        <v>29191009.582781292</v>
      </c>
      <c r="FY548" s="522">
        <f t="shared" ca="1" si="1447"/>
        <v>29191009.582781292</v>
      </c>
      <c r="FZ548" s="522">
        <f t="shared" ca="1" si="1447"/>
        <v>29191009.582781292</v>
      </c>
      <c r="GA548" s="522">
        <f t="shared" ca="1" si="1447"/>
        <v>138511742.07451916</v>
      </c>
      <c r="GB548" s="522">
        <f t="shared" ca="1" si="1447"/>
        <v>138511742.07451916</v>
      </c>
      <c r="GC548" s="522">
        <f t="shared" ca="1" si="1447"/>
        <v>138511742.07451916</v>
      </c>
      <c r="GD548" s="522">
        <f t="shared" ca="1" si="1447"/>
        <v>138511742.07451916</v>
      </c>
      <c r="GE548" s="522">
        <f t="shared" ca="1" si="1447"/>
        <v>138511742.07451916</v>
      </c>
      <c r="GF548" s="522">
        <f t="shared" ca="1" si="1447"/>
        <v>138511742.07451916</v>
      </c>
      <c r="GG548" s="522">
        <f t="shared" ca="1" si="1447"/>
        <v>138511742.07451916</v>
      </c>
      <c r="GH548" s="522">
        <f t="shared" ca="1" si="1447"/>
        <v>138511742.07451916</v>
      </c>
      <c r="GI548" s="522">
        <f t="shared" ca="1" si="1447"/>
        <v>138511742.07451916</v>
      </c>
      <c r="GJ548" s="522">
        <f t="shared" ca="1" si="1447"/>
        <v>138511742.07451916</v>
      </c>
      <c r="GK548" s="522">
        <f t="shared" ca="1" si="1447"/>
        <v>138511742.07451916</v>
      </c>
      <c r="GL548" s="522">
        <f t="shared" ca="1" si="1447"/>
        <v>138511742.07451916</v>
      </c>
      <c r="GM548" s="522">
        <f t="shared" ca="1" si="1447"/>
        <v>138511742.07451916</v>
      </c>
      <c r="GN548" s="522">
        <f t="shared" ca="1" si="1447"/>
        <v>138511742.07451916</v>
      </c>
      <c r="GO548" s="522">
        <f t="shared" ca="1" si="1447"/>
        <v>138511742.07451916</v>
      </c>
      <c r="GP548" s="522">
        <f t="shared" ref="GP548:JA548" ca="1" si="1448">GP546+GO548</f>
        <v>138511742.07451916</v>
      </c>
      <c r="GQ548" s="522">
        <f t="shared" ca="1" si="1448"/>
        <v>138511742.07451916</v>
      </c>
      <c r="GR548" s="522">
        <f t="shared" ca="1" si="1448"/>
        <v>138511742.07451916</v>
      </c>
      <c r="GS548" s="522">
        <f t="shared" ca="1" si="1448"/>
        <v>138511742.07451916</v>
      </c>
      <c r="GT548" s="522">
        <f t="shared" ca="1" si="1448"/>
        <v>138511742.07451916</v>
      </c>
      <c r="GU548" s="522">
        <f t="shared" ca="1" si="1448"/>
        <v>138511742.07451916</v>
      </c>
      <c r="GV548" s="522">
        <f t="shared" ca="1" si="1448"/>
        <v>138511742.07451916</v>
      </c>
      <c r="GW548" s="522">
        <f t="shared" ca="1" si="1448"/>
        <v>138511742.07451916</v>
      </c>
      <c r="GX548" s="522">
        <f t="shared" ca="1" si="1448"/>
        <v>138511742.07451916</v>
      </c>
      <c r="GY548" s="522">
        <f t="shared" ca="1" si="1448"/>
        <v>138511742.07451916</v>
      </c>
      <c r="GZ548" s="522">
        <f t="shared" ca="1" si="1448"/>
        <v>138511742.07451916</v>
      </c>
      <c r="HA548" s="522">
        <f t="shared" ca="1" si="1448"/>
        <v>138511742.07451916</v>
      </c>
      <c r="HB548" s="522">
        <f t="shared" ca="1" si="1448"/>
        <v>138511742.07451916</v>
      </c>
      <c r="HC548" s="522">
        <f t="shared" ca="1" si="1448"/>
        <v>138511742.07451916</v>
      </c>
      <c r="HD548" s="522">
        <f t="shared" ca="1" si="1448"/>
        <v>138511742.07451916</v>
      </c>
      <c r="HE548" s="522">
        <f t="shared" ca="1" si="1448"/>
        <v>138511742.07451916</v>
      </c>
      <c r="HF548" s="522">
        <f t="shared" ca="1" si="1448"/>
        <v>138511742.07451916</v>
      </c>
      <c r="HG548" s="522">
        <f t="shared" ca="1" si="1448"/>
        <v>138511742.07451916</v>
      </c>
      <c r="HH548" s="522">
        <f t="shared" ca="1" si="1448"/>
        <v>138511742.07451916</v>
      </c>
      <c r="HI548" s="522">
        <f t="shared" ca="1" si="1448"/>
        <v>138511742.07451916</v>
      </c>
      <c r="HJ548" s="522">
        <f t="shared" ca="1" si="1448"/>
        <v>138511742.07451916</v>
      </c>
      <c r="HK548" s="522">
        <f t="shared" ca="1" si="1448"/>
        <v>138511742.07451916</v>
      </c>
      <c r="HL548" s="522">
        <f t="shared" ca="1" si="1448"/>
        <v>138511742.07451916</v>
      </c>
      <c r="HM548" s="522">
        <f t="shared" ca="1" si="1448"/>
        <v>138511742.07451916</v>
      </c>
      <c r="HN548" s="522">
        <f t="shared" ca="1" si="1448"/>
        <v>138511742.07451916</v>
      </c>
      <c r="HO548" s="522">
        <f t="shared" ca="1" si="1448"/>
        <v>138511742.07451916</v>
      </c>
      <c r="HP548" s="522">
        <f t="shared" ca="1" si="1448"/>
        <v>138511742.07451916</v>
      </c>
      <c r="HQ548" s="522">
        <f t="shared" ca="1" si="1448"/>
        <v>138511742.07451916</v>
      </c>
      <c r="HR548" s="522">
        <f t="shared" ca="1" si="1448"/>
        <v>138511742.07451916</v>
      </c>
      <c r="HS548" s="522">
        <f t="shared" ca="1" si="1448"/>
        <v>138511742.07451916</v>
      </c>
      <c r="HT548" s="522">
        <f t="shared" ca="1" si="1448"/>
        <v>138511742.07451916</v>
      </c>
      <c r="HU548" s="522">
        <f t="shared" ca="1" si="1448"/>
        <v>138511742.07451916</v>
      </c>
      <c r="HV548" s="522">
        <f t="shared" ca="1" si="1448"/>
        <v>138511742.07451916</v>
      </c>
      <c r="HW548" s="522">
        <f t="shared" ca="1" si="1448"/>
        <v>138511742.07451916</v>
      </c>
      <c r="HX548" s="522">
        <f t="shared" ca="1" si="1448"/>
        <v>138511742.07451916</v>
      </c>
      <c r="HY548" s="522">
        <f t="shared" ca="1" si="1448"/>
        <v>138511742.07451916</v>
      </c>
      <c r="HZ548" s="522">
        <f t="shared" ca="1" si="1448"/>
        <v>138511742.07451916</v>
      </c>
      <c r="IA548" s="522">
        <f t="shared" ca="1" si="1448"/>
        <v>138511742.07451916</v>
      </c>
      <c r="IB548" s="522">
        <f t="shared" ca="1" si="1448"/>
        <v>138511742.07451916</v>
      </c>
      <c r="IC548" s="522">
        <f t="shared" ca="1" si="1448"/>
        <v>138511742.07451916</v>
      </c>
      <c r="ID548" s="522">
        <f t="shared" ca="1" si="1448"/>
        <v>138511742.07451916</v>
      </c>
      <c r="IE548" s="522">
        <f t="shared" ca="1" si="1448"/>
        <v>138511742.07451916</v>
      </c>
      <c r="IF548" s="522">
        <f t="shared" ca="1" si="1448"/>
        <v>138511742.07451916</v>
      </c>
      <c r="IG548" s="522">
        <f t="shared" ca="1" si="1448"/>
        <v>138511742.07451916</v>
      </c>
      <c r="IH548" s="522">
        <f t="shared" ca="1" si="1448"/>
        <v>138511742.07451916</v>
      </c>
      <c r="II548" s="522">
        <f t="shared" ca="1" si="1448"/>
        <v>138511742.07451916</v>
      </c>
      <c r="IJ548" s="522">
        <f t="shared" ca="1" si="1448"/>
        <v>138511742.07451916</v>
      </c>
      <c r="IK548" s="522">
        <f t="shared" ca="1" si="1448"/>
        <v>138511742.07451916</v>
      </c>
      <c r="IL548" s="522">
        <f t="shared" ca="1" si="1448"/>
        <v>138511742.07451916</v>
      </c>
      <c r="IM548" s="522">
        <f t="shared" ca="1" si="1448"/>
        <v>138511742.07451916</v>
      </c>
      <c r="IN548" s="522">
        <f t="shared" ca="1" si="1448"/>
        <v>138511742.07451916</v>
      </c>
      <c r="IO548" s="522">
        <f t="shared" ca="1" si="1448"/>
        <v>138511742.07451916</v>
      </c>
      <c r="IP548" s="522">
        <f t="shared" ca="1" si="1448"/>
        <v>138511742.07451916</v>
      </c>
      <c r="IQ548" s="522">
        <f t="shared" ca="1" si="1448"/>
        <v>138511742.07451916</v>
      </c>
      <c r="IR548" s="522">
        <f t="shared" ca="1" si="1448"/>
        <v>138511742.07451916</v>
      </c>
      <c r="IS548" s="522">
        <f t="shared" ca="1" si="1448"/>
        <v>138511742.07451916</v>
      </c>
      <c r="IT548" s="522">
        <f t="shared" ca="1" si="1448"/>
        <v>138511742.07451916</v>
      </c>
      <c r="IU548" s="522">
        <f t="shared" ca="1" si="1448"/>
        <v>138511742.07451916</v>
      </c>
      <c r="IV548" s="522">
        <f t="shared" ca="1" si="1448"/>
        <v>138511742.07451916</v>
      </c>
      <c r="IW548" s="522">
        <f t="shared" ca="1" si="1448"/>
        <v>138511742.07451916</v>
      </c>
      <c r="IX548" s="522">
        <f t="shared" ca="1" si="1448"/>
        <v>138511742.07451916</v>
      </c>
      <c r="IY548" s="522">
        <f t="shared" ca="1" si="1448"/>
        <v>138511742.07451916</v>
      </c>
      <c r="IZ548" s="522">
        <f t="shared" ca="1" si="1448"/>
        <v>138511742.07451916</v>
      </c>
      <c r="JA548" s="522">
        <f t="shared" ca="1" si="1448"/>
        <v>138511742.07451916</v>
      </c>
      <c r="JB548" s="522">
        <f t="shared" ref="JB548:JI548" ca="1" si="1449">JB546+JA548</f>
        <v>138511742.07451916</v>
      </c>
      <c r="JC548" s="522">
        <f t="shared" ca="1" si="1449"/>
        <v>138511742.07451916</v>
      </c>
      <c r="JD548" s="522">
        <f t="shared" ca="1" si="1449"/>
        <v>138511742.07451916</v>
      </c>
      <c r="JE548" s="522">
        <f t="shared" ca="1" si="1449"/>
        <v>138511742.07451916</v>
      </c>
      <c r="JF548" s="522">
        <f t="shared" ca="1" si="1449"/>
        <v>138511742.07451916</v>
      </c>
      <c r="JG548" s="522">
        <f t="shared" ca="1" si="1449"/>
        <v>138511742.07451916</v>
      </c>
      <c r="JH548" s="522">
        <f t="shared" ca="1" si="1449"/>
        <v>138511742.07451916</v>
      </c>
      <c r="JI548" s="522">
        <f t="shared" ca="1" si="1449"/>
        <v>138511742.07451916</v>
      </c>
    </row>
    <row r="549" spans="1:269" s="133" customFormat="1">
      <c r="B549" s="133" t="s">
        <v>2377</v>
      </c>
      <c r="C549" s="583"/>
      <c r="D549" s="583"/>
      <c r="E549" s="522">
        <f ca="1">E547+D549</f>
        <v>0</v>
      </c>
      <c r="F549" s="522">
        <f ca="1">F547+E549</f>
        <v>0</v>
      </c>
      <c r="G549" s="522">
        <f t="shared" ref="G549:BR549" ca="1" si="1450">G547+F549</f>
        <v>0</v>
      </c>
      <c r="H549" s="522">
        <f t="shared" ca="1" si="1450"/>
        <v>0</v>
      </c>
      <c r="I549" s="522">
        <f t="shared" ca="1" si="1450"/>
        <v>0</v>
      </c>
      <c r="J549" s="522">
        <f t="shared" ca="1" si="1450"/>
        <v>0</v>
      </c>
      <c r="K549" s="522">
        <f t="shared" ca="1" si="1450"/>
        <v>0</v>
      </c>
      <c r="L549" s="522">
        <f t="shared" ca="1" si="1450"/>
        <v>0</v>
      </c>
      <c r="M549" s="522">
        <f t="shared" ca="1" si="1450"/>
        <v>0</v>
      </c>
      <c r="N549" s="522">
        <f t="shared" ca="1" si="1450"/>
        <v>0</v>
      </c>
      <c r="O549" s="522">
        <f t="shared" ca="1" si="1450"/>
        <v>0</v>
      </c>
      <c r="P549" s="522">
        <f t="shared" ca="1" si="1450"/>
        <v>0</v>
      </c>
      <c r="Q549" s="522">
        <f t="shared" ca="1" si="1450"/>
        <v>0</v>
      </c>
      <c r="R549" s="522">
        <f t="shared" ca="1" si="1450"/>
        <v>0</v>
      </c>
      <c r="S549" s="522">
        <f t="shared" ca="1" si="1450"/>
        <v>0</v>
      </c>
      <c r="T549" s="522">
        <f t="shared" ca="1" si="1450"/>
        <v>0</v>
      </c>
      <c r="U549" s="522">
        <f t="shared" ca="1" si="1450"/>
        <v>0</v>
      </c>
      <c r="V549" s="522">
        <f t="shared" ca="1" si="1450"/>
        <v>0</v>
      </c>
      <c r="W549" s="522">
        <f t="shared" ca="1" si="1450"/>
        <v>0</v>
      </c>
      <c r="X549" s="522">
        <f t="shared" ca="1" si="1450"/>
        <v>0</v>
      </c>
      <c r="Y549" s="522">
        <f t="shared" ca="1" si="1450"/>
        <v>0</v>
      </c>
      <c r="Z549" s="522">
        <f t="shared" ca="1" si="1450"/>
        <v>0</v>
      </c>
      <c r="AA549" s="522">
        <f t="shared" ca="1" si="1450"/>
        <v>0</v>
      </c>
      <c r="AB549" s="522">
        <f t="shared" ca="1" si="1450"/>
        <v>0</v>
      </c>
      <c r="AC549" s="522">
        <f t="shared" ca="1" si="1450"/>
        <v>0</v>
      </c>
      <c r="AD549" s="522">
        <f t="shared" ca="1" si="1450"/>
        <v>0</v>
      </c>
      <c r="AE549" s="522">
        <f t="shared" ca="1" si="1450"/>
        <v>0</v>
      </c>
      <c r="AF549" s="522">
        <f t="shared" ca="1" si="1450"/>
        <v>0</v>
      </c>
      <c r="AG549" s="522">
        <f t="shared" ca="1" si="1450"/>
        <v>0</v>
      </c>
      <c r="AH549" s="522">
        <f t="shared" ca="1" si="1450"/>
        <v>0</v>
      </c>
      <c r="AI549" s="522">
        <f t="shared" ca="1" si="1450"/>
        <v>0</v>
      </c>
      <c r="AJ549" s="522">
        <f t="shared" ca="1" si="1450"/>
        <v>0</v>
      </c>
      <c r="AK549" s="522">
        <f t="shared" ca="1" si="1450"/>
        <v>0</v>
      </c>
      <c r="AL549" s="522">
        <f t="shared" ca="1" si="1450"/>
        <v>0</v>
      </c>
      <c r="AM549" s="522">
        <f t="shared" ca="1" si="1450"/>
        <v>0</v>
      </c>
      <c r="AN549" s="522">
        <f t="shared" ca="1" si="1450"/>
        <v>0</v>
      </c>
      <c r="AO549" s="522">
        <f t="shared" ca="1" si="1450"/>
        <v>0</v>
      </c>
      <c r="AP549" s="522">
        <f t="shared" ca="1" si="1450"/>
        <v>0</v>
      </c>
      <c r="AQ549" s="522">
        <f t="shared" ca="1" si="1450"/>
        <v>0</v>
      </c>
      <c r="AR549" s="522">
        <f t="shared" ca="1" si="1450"/>
        <v>0</v>
      </c>
      <c r="AS549" s="522">
        <f t="shared" ca="1" si="1450"/>
        <v>0</v>
      </c>
      <c r="AT549" s="522">
        <f t="shared" ca="1" si="1450"/>
        <v>0</v>
      </c>
      <c r="AU549" s="522">
        <f t="shared" ca="1" si="1450"/>
        <v>0</v>
      </c>
      <c r="AV549" s="522">
        <f t="shared" ca="1" si="1450"/>
        <v>0</v>
      </c>
      <c r="AW549" s="522">
        <f t="shared" ca="1" si="1450"/>
        <v>0</v>
      </c>
      <c r="AX549" s="522">
        <f t="shared" ca="1" si="1450"/>
        <v>0</v>
      </c>
      <c r="AY549" s="522">
        <f t="shared" ca="1" si="1450"/>
        <v>0</v>
      </c>
      <c r="AZ549" s="522">
        <f t="shared" ca="1" si="1450"/>
        <v>0</v>
      </c>
      <c r="BA549" s="522">
        <f t="shared" ca="1" si="1450"/>
        <v>0</v>
      </c>
      <c r="BB549" s="522">
        <f t="shared" ca="1" si="1450"/>
        <v>0</v>
      </c>
      <c r="BC549" s="522">
        <f t="shared" ca="1" si="1450"/>
        <v>20493.008125482676</v>
      </c>
      <c r="BD549" s="522">
        <f t="shared" ca="1" si="1450"/>
        <v>67854.528727353929</v>
      </c>
      <c r="BE549" s="522">
        <f t="shared" ca="1" si="1450"/>
        <v>155254.562525805</v>
      </c>
      <c r="BF549" s="522">
        <f t="shared" ca="1" si="1450"/>
        <v>268243.13933793164</v>
      </c>
      <c r="BG549" s="522">
        <f t="shared" ca="1" si="1450"/>
        <v>407288.19664512016</v>
      </c>
      <c r="BH549" s="522">
        <f t="shared" ca="1" si="1450"/>
        <v>572389.73444737052</v>
      </c>
      <c r="BI549" s="522">
        <f t="shared" ca="1" si="1450"/>
        <v>776695.35105228354</v>
      </c>
      <c r="BJ549" s="522">
        <f t="shared" ca="1" si="1450"/>
        <v>1003930.3721356551</v>
      </c>
      <c r="BK549" s="522">
        <f t="shared" ca="1" si="1450"/>
        <v>4556248.8326373659</v>
      </c>
      <c r="BL549" s="522">
        <f t="shared" ca="1" si="1450"/>
        <v>4742403.7833953444</v>
      </c>
      <c r="BM549" s="522">
        <f t="shared" ca="1" si="1450"/>
        <v>4936080.9711195836</v>
      </c>
      <c r="BN549" s="522">
        <f t="shared" ca="1" si="1450"/>
        <v>5129758.1588438228</v>
      </c>
      <c r="BO549" s="522">
        <f t="shared" ca="1" si="1450"/>
        <v>5323435.346568062</v>
      </c>
      <c r="BP549" s="522">
        <f t="shared" ca="1" si="1450"/>
        <v>5517112.5342923012</v>
      </c>
      <c r="BQ549" s="522">
        <f t="shared" ca="1" si="1450"/>
        <v>5710789.7220165404</v>
      </c>
      <c r="BR549" s="522">
        <f t="shared" ca="1" si="1450"/>
        <v>5904466.9097407795</v>
      </c>
      <c r="BS549" s="522">
        <f t="shared" ref="BS549:ED549" ca="1" si="1451">BS547+BR549</f>
        <v>6098144.0974650187</v>
      </c>
      <c r="BT549" s="522">
        <f t="shared" ca="1" si="1451"/>
        <v>6291821.2851892579</v>
      </c>
      <c r="BU549" s="522">
        <f t="shared" ca="1" si="1451"/>
        <v>6485498.4729134971</v>
      </c>
      <c r="BV549" s="522">
        <f t="shared" ca="1" si="1451"/>
        <v>6679175.6606377363</v>
      </c>
      <c r="BW549" s="522">
        <f t="shared" ca="1" si="1451"/>
        <v>6872852.8483619755</v>
      </c>
      <c r="BX549" s="522">
        <f t="shared" ca="1" si="1451"/>
        <v>7066530.0360862147</v>
      </c>
      <c r="BY549" s="522">
        <f t="shared" ca="1" si="1451"/>
        <v>7267862.9940808276</v>
      </c>
      <c r="BZ549" s="522">
        <f t="shared" ca="1" si="1451"/>
        <v>7469195.9520754404</v>
      </c>
      <c r="CA549" s="522">
        <f t="shared" ca="1" si="1451"/>
        <v>7670528.9100700533</v>
      </c>
      <c r="CB549" s="522">
        <f t="shared" ca="1" si="1451"/>
        <v>7871861.8680646662</v>
      </c>
      <c r="CC549" s="522">
        <f t="shared" ca="1" si="1451"/>
        <v>8073194.826059279</v>
      </c>
      <c r="CD549" s="522">
        <f t="shared" ca="1" si="1451"/>
        <v>8274527.7840538919</v>
      </c>
      <c r="CE549" s="522">
        <f t="shared" ca="1" si="1451"/>
        <v>8475860.7420485057</v>
      </c>
      <c r="CF549" s="522">
        <f t="shared" ca="1" si="1451"/>
        <v>8677193.7000431195</v>
      </c>
      <c r="CG549" s="522">
        <f t="shared" ca="1" si="1451"/>
        <v>8878526.6580377333</v>
      </c>
      <c r="CH549" s="522">
        <f t="shared" ca="1" si="1451"/>
        <v>9079859.6160323471</v>
      </c>
      <c r="CI549" s="522">
        <f t="shared" ca="1" si="1451"/>
        <v>9281192.5740269609</v>
      </c>
      <c r="CJ549" s="522">
        <f t="shared" ca="1" si="1451"/>
        <v>9482525.5320215747</v>
      </c>
      <c r="CK549" s="522">
        <f t="shared" ca="1" si="1451"/>
        <v>9676505.1207010429</v>
      </c>
      <c r="CL549" s="522">
        <f t="shared" ca="1" si="1451"/>
        <v>9870484.7093805112</v>
      </c>
      <c r="CM549" s="522">
        <f t="shared" ca="1" si="1451"/>
        <v>10064464.298059979</v>
      </c>
      <c r="CN549" s="522">
        <f t="shared" ca="1" si="1451"/>
        <v>10258443.886739448</v>
      </c>
      <c r="CO549" s="522">
        <f t="shared" ca="1" si="1451"/>
        <v>10452423.475418916</v>
      </c>
      <c r="CP549" s="522">
        <f t="shared" ca="1" si="1451"/>
        <v>10646403.064098384</v>
      </c>
      <c r="CQ549" s="522">
        <f t="shared" ca="1" si="1451"/>
        <v>10840382.652777852</v>
      </c>
      <c r="CR549" s="522">
        <f t="shared" ca="1" si="1451"/>
        <v>11034362.241457321</v>
      </c>
      <c r="CS549" s="522">
        <f t="shared" ca="1" si="1451"/>
        <v>11228341.830136789</v>
      </c>
      <c r="CT549" s="522">
        <f t="shared" ca="1" si="1451"/>
        <v>11422321.418816257</v>
      </c>
      <c r="CU549" s="522">
        <f t="shared" ca="1" si="1451"/>
        <v>11616301.007495726</v>
      </c>
      <c r="CV549" s="522">
        <f t="shared" ca="1" si="1451"/>
        <v>11810280.596175194</v>
      </c>
      <c r="CW549" s="522">
        <f t="shared" ca="1" si="1451"/>
        <v>12009917.980746131</v>
      </c>
      <c r="CX549" s="522">
        <f t="shared" ca="1" si="1451"/>
        <v>12209555.365317069</v>
      </c>
      <c r="CY549" s="522">
        <f t="shared" ca="1" si="1451"/>
        <v>12409192.749888007</v>
      </c>
      <c r="CZ549" s="522">
        <f t="shared" ca="1" si="1451"/>
        <v>12608830.134458944</v>
      </c>
      <c r="DA549" s="522">
        <f t="shared" ca="1" si="1451"/>
        <v>12808467.519029882</v>
      </c>
      <c r="DB549" s="522">
        <f t="shared" ca="1" si="1451"/>
        <v>13008104.903600819</v>
      </c>
      <c r="DC549" s="522">
        <f t="shared" ca="1" si="1451"/>
        <v>13207742.288171757</v>
      </c>
      <c r="DD549" s="522">
        <f t="shared" ca="1" si="1451"/>
        <v>13407379.672742695</v>
      </c>
      <c r="DE549" s="522">
        <f t="shared" ca="1" si="1451"/>
        <v>13607017.057313632</v>
      </c>
      <c r="DF549" s="522">
        <f t="shared" ca="1" si="1451"/>
        <v>13806654.44188457</v>
      </c>
      <c r="DG549" s="522">
        <f t="shared" ca="1" si="1451"/>
        <v>14006291.826455507</v>
      </c>
      <c r="DH549" s="522">
        <f t="shared" ca="1" si="1451"/>
        <v>14205929.211026445</v>
      </c>
      <c r="DI549" s="522">
        <f t="shared" ca="1" si="1451"/>
        <v>14414401.196566852</v>
      </c>
      <c r="DJ549" s="522">
        <f t="shared" ca="1" si="1451"/>
        <v>14622873.182107259</v>
      </c>
      <c r="DK549" s="522">
        <f t="shared" ca="1" si="1451"/>
        <v>14831345.167647665</v>
      </c>
      <c r="DL549" s="522">
        <f t="shared" ca="1" si="1451"/>
        <v>15039817.153188072</v>
      </c>
      <c r="DM549" s="522">
        <f t="shared" ca="1" si="1451"/>
        <v>15248289.138728479</v>
      </c>
      <c r="DN549" s="522">
        <f t="shared" ca="1" si="1451"/>
        <v>15456761.124268886</v>
      </c>
      <c r="DO549" s="522">
        <f t="shared" ca="1" si="1451"/>
        <v>15665233.109809292</v>
      </c>
      <c r="DP549" s="522">
        <f t="shared" ca="1" si="1451"/>
        <v>15873705.095349699</v>
      </c>
      <c r="DQ549" s="522">
        <f t="shared" ca="1" si="1451"/>
        <v>16082177.080890106</v>
      </c>
      <c r="DR549" s="522">
        <f t="shared" ca="1" si="1451"/>
        <v>16290649.066430513</v>
      </c>
      <c r="DS549" s="522">
        <f t="shared" ca="1" si="1451"/>
        <v>16499121.05197092</v>
      </c>
      <c r="DT549" s="522">
        <f t="shared" ca="1" si="1451"/>
        <v>16624461.690992104</v>
      </c>
      <c r="DU549" s="522">
        <f t="shared" ca="1" si="1451"/>
        <v>16755604.677883789</v>
      </c>
      <c r="DV549" s="522">
        <f t="shared" ca="1" si="1451"/>
        <v>16886747.664775476</v>
      </c>
      <c r="DW549" s="522">
        <f t="shared" ca="1" si="1451"/>
        <v>17017890.651667163</v>
      </c>
      <c r="DX549" s="522">
        <f t="shared" ca="1" si="1451"/>
        <v>17149033.63855885</v>
      </c>
      <c r="DY549" s="522">
        <f t="shared" ca="1" si="1451"/>
        <v>17280176.625450537</v>
      </c>
      <c r="DZ549" s="522">
        <f t="shared" ca="1" si="1451"/>
        <v>17411319.612342224</v>
      </c>
      <c r="EA549" s="522">
        <f t="shared" ca="1" si="1451"/>
        <v>17542462.59923391</v>
      </c>
      <c r="EB549" s="522">
        <f t="shared" ca="1" si="1451"/>
        <v>17673605.586125597</v>
      </c>
      <c r="EC549" s="522">
        <f t="shared" ca="1" si="1451"/>
        <v>17804748.573017284</v>
      </c>
      <c r="ED549" s="522">
        <f t="shared" ca="1" si="1451"/>
        <v>17935891.559908971</v>
      </c>
      <c r="EE549" s="522">
        <f t="shared" ref="EE549:GP549" ca="1" si="1452">EE547+ED549</f>
        <v>18067034.546800658</v>
      </c>
      <c r="EF549" s="522">
        <f t="shared" ca="1" si="1452"/>
        <v>18198177.533692345</v>
      </c>
      <c r="EG549" s="522">
        <f t="shared" ca="1" si="1452"/>
        <v>18335195.526705716</v>
      </c>
      <c r="EH549" s="522">
        <f t="shared" ca="1" si="1452"/>
        <v>18472213.519719087</v>
      </c>
      <c r="EI549" s="522">
        <f t="shared" ca="1" si="1452"/>
        <v>18609231.512732454</v>
      </c>
      <c r="EJ549" s="522">
        <f t="shared" ca="1" si="1452"/>
        <v>18746249.505745821</v>
      </c>
      <c r="EK549" s="522">
        <f t="shared" ca="1" si="1452"/>
        <v>18883267.498759188</v>
      </c>
      <c r="EL549" s="522">
        <f t="shared" ca="1" si="1452"/>
        <v>19020285.491772555</v>
      </c>
      <c r="EM549" s="522">
        <f t="shared" ca="1" si="1452"/>
        <v>19157303.484785922</v>
      </c>
      <c r="EN549" s="522">
        <f t="shared" ca="1" si="1452"/>
        <v>19294321.477799289</v>
      </c>
      <c r="EO549" s="522">
        <f t="shared" ca="1" si="1452"/>
        <v>19431339.470812656</v>
      </c>
      <c r="EP549" s="522">
        <f t="shared" ca="1" si="1452"/>
        <v>19568357.463826023</v>
      </c>
      <c r="EQ549" s="522">
        <f t="shared" ca="1" si="1452"/>
        <v>19705375.456839394</v>
      </c>
      <c r="ER549" s="522">
        <f t="shared" ca="1" si="1452"/>
        <v>19842393.449852765</v>
      </c>
      <c r="ES549" s="522">
        <f t="shared" ca="1" si="1452"/>
        <v>19985359.32311881</v>
      </c>
      <c r="ET549" s="522">
        <f t="shared" ca="1" si="1452"/>
        <v>20128325.196384855</v>
      </c>
      <c r="EU549" s="522">
        <f t="shared" ca="1" si="1452"/>
        <v>20271291.0696509</v>
      </c>
      <c r="EV549" s="522">
        <f t="shared" ca="1" si="1452"/>
        <v>20414256.942916945</v>
      </c>
      <c r="EW549" s="522">
        <f t="shared" ca="1" si="1452"/>
        <v>20557222.81618299</v>
      </c>
      <c r="EX549" s="522">
        <f t="shared" ca="1" si="1452"/>
        <v>20700188.689449035</v>
      </c>
      <c r="EY549" s="522">
        <f t="shared" ca="1" si="1452"/>
        <v>20843154.56271508</v>
      </c>
      <c r="EZ549" s="522">
        <f t="shared" ca="1" si="1452"/>
        <v>20986120.435981125</v>
      </c>
      <c r="FA549" s="522">
        <f t="shared" ca="1" si="1452"/>
        <v>21129086.30924717</v>
      </c>
      <c r="FB549" s="522">
        <f t="shared" ca="1" si="1452"/>
        <v>21272052.182513215</v>
      </c>
      <c r="FC549" s="522">
        <f t="shared" ca="1" si="1452"/>
        <v>21415018.05577926</v>
      </c>
      <c r="FD549" s="522">
        <f t="shared" ca="1" si="1452"/>
        <v>21557983.929045305</v>
      </c>
      <c r="FE549" s="522">
        <f t="shared" ca="1" si="1452"/>
        <v>21706970.741383273</v>
      </c>
      <c r="FF549" s="522">
        <f t="shared" ca="1" si="1452"/>
        <v>21855957.553721242</v>
      </c>
      <c r="FG549" s="522">
        <f t="shared" ca="1" si="1452"/>
        <v>22004944.36605921</v>
      </c>
      <c r="FH549" s="522">
        <f t="shared" ca="1" si="1452"/>
        <v>22153931.178397179</v>
      </c>
      <c r="FI549" s="522">
        <f t="shared" ca="1" si="1452"/>
        <v>22302917.990735147</v>
      </c>
      <c r="FJ549" s="522">
        <f t="shared" ca="1" si="1452"/>
        <v>22451904.803073116</v>
      </c>
      <c r="FK549" s="522">
        <f t="shared" ca="1" si="1452"/>
        <v>22600891.615411084</v>
      </c>
      <c r="FL549" s="522">
        <f t="shared" ca="1" si="1452"/>
        <v>22749878.427749053</v>
      </c>
      <c r="FM549" s="522">
        <f t="shared" ca="1" si="1452"/>
        <v>22898865.240087021</v>
      </c>
      <c r="FN549" s="522">
        <f t="shared" ca="1" si="1452"/>
        <v>23047852.05242499</v>
      </c>
      <c r="FO549" s="522">
        <f t="shared" ca="1" si="1452"/>
        <v>23196838.864762958</v>
      </c>
      <c r="FP549" s="522">
        <f t="shared" ca="1" si="1452"/>
        <v>23345825.677100927</v>
      </c>
      <c r="FQ549" s="522">
        <f t="shared" ca="1" si="1452"/>
        <v>23500906.639177881</v>
      </c>
      <c r="FR549" s="522">
        <f t="shared" ca="1" si="1452"/>
        <v>23655987.601254836</v>
      </c>
      <c r="FS549" s="522">
        <f t="shared" ca="1" si="1452"/>
        <v>23811068.56333179</v>
      </c>
      <c r="FT549" s="522">
        <f t="shared" ca="1" si="1452"/>
        <v>23966149.525408745</v>
      </c>
      <c r="FU549" s="522">
        <f t="shared" ca="1" si="1452"/>
        <v>24121230.487485699</v>
      </c>
      <c r="FV549" s="522">
        <f t="shared" ca="1" si="1452"/>
        <v>24276311.449562654</v>
      </c>
      <c r="FW549" s="522">
        <f t="shared" ca="1" si="1452"/>
        <v>24431392.411639608</v>
      </c>
      <c r="FX549" s="522">
        <f t="shared" ca="1" si="1452"/>
        <v>24586473.373716563</v>
      </c>
      <c r="FY549" s="522">
        <f t="shared" ca="1" si="1452"/>
        <v>24741554.335793518</v>
      </c>
      <c r="FZ549" s="522">
        <f t="shared" ca="1" si="1452"/>
        <v>24896635.297870472</v>
      </c>
      <c r="GA549" s="522">
        <f t="shared" ca="1" si="1452"/>
        <v>24896635.297870472</v>
      </c>
      <c r="GB549" s="522">
        <f t="shared" ca="1" si="1452"/>
        <v>25325795.70113603</v>
      </c>
      <c r="GC549" s="522">
        <f t="shared" ca="1" si="1452"/>
        <v>25761123.582103431</v>
      </c>
      <c r="GD549" s="522">
        <f t="shared" ca="1" si="1452"/>
        <v>26196451.463070832</v>
      </c>
      <c r="GE549" s="522">
        <f t="shared" ca="1" si="1452"/>
        <v>26631779.344038233</v>
      </c>
      <c r="GF549" s="522">
        <f t="shared" ca="1" si="1452"/>
        <v>27067107.225005634</v>
      </c>
      <c r="GG549" s="522">
        <f t="shared" ca="1" si="1452"/>
        <v>27502435.105973035</v>
      </c>
      <c r="GH549" s="522">
        <f t="shared" ca="1" si="1452"/>
        <v>27937762.986940436</v>
      </c>
      <c r="GI549" s="522">
        <f t="shared" ca="1" si="1452"/>
        <v>28373090.867907837</v>
      </c>
      <c r="GJ549" s="522">
        <f t="shared" ca="1" si="1452"/>
        <v>28808418.748875238</v>
      </c>
      <c r="GK549" s="522">
        <f t="shared" ca="1" si="1452"/>
        <v>29243746.629842639</v>
      </c>
      <c r="GL549" s="522">
        <f t="shared" ca="1" si="1452"/>
        <v>29679074.51081004</v>
      </c>
      <c r="GM549" s="522">
        <f t="shared" ca="1" si="1452"/>
        <v>30114402.391777441</v>
      </c>
      <c r="GN549" s="522">
        <f t="shared" ca="1" si="1452"/>
        <v>30549730.272744842</v>
      </c>
      <c r="GO549" s="522">
        <f t="shared" ca="1" si="1452"/>
        <v>30991299.040344276</v>
      </c>
      <c r="GP549" s="522">
        <f t="shared" ca="1" si="1452"/>
        <v>31432867.807943709</v>
      </c>
      <c r="GQ549" s="522">
        <f t="shared" ref="GQ549:JB549" ca="1" si="1453">GQ547+GP549</f>
        <v>31874436.575543143</v>
      </c>
      <c r="GR549" s="522">
        <f t="shared" ca="1" si="1453"/>
        <v>32316005.343142577</v>
      </c>
      <c r="GS549" s="522">
        <f t="shared" ca="1" si="1453"/>
        <v>32757574.11074201</v>
      </c>
      <c r="GT549" s="522">
        <f t="shared" ca="1" si="1453"/>
        <v>33199142.878341444</v>
      </c>
      <c r="GU549" s="522">
        <f t="shared" ca="1" si="1453"/>
        <v>33640711.645940877</v>
      </c>
      <c r="GV549" s="522">
        <f t="shared" ca="1" si="1453"/>
        <v>34082280.413540311</v>
      </c>
      <c r="GW549" s="522">
        <f t="shared" ca="1" si="1453"/>
        <v>34523849.181139745</v>
      </c>
      <c r="GX549" s="522">
        <f t="shared" ca="1" si="1453"/>
        <v>34965417.948739178</v>
      </c>
      <c r="GY549" s="522">
        <f t="shared" ca="1" si="1453"/>
        <v>35406986.716338612</v>
      </c>
      <c r="GZ549" s="522">
        <f t="shared" ca="1" si="1453"/>
        <v>35848555.483938046</v>
      </c>
      <c r="HA549" s="522">
        <f t="shared" ca="1" si="1453"/>
        <v>36296438.589895092</v>
      </c>
      <c r="HB549" s="522">
        <f t="shared" ca="1" si="1453"/>
        <v>36744321.695852138</v>
      </c>
      <c r="HC549" s="522">
        <f t="shared" ca="1" si="1453"/>
        <v>37192204.801809184</v>
      </c>
      <c r="HD549" s="522">
        <f t="shared" ca="1" si="1453"/>
        <v>37640087.90776623</v>
      </c>
      <c r="HE549" s="522">
        <f t="shared" ca="1" si="1453"/>
        <v>38087971.013723277</v>
      </c>
      <c r="HF549" s="522">
        <f t="shared" ca="1" si="1453"/>
        <v>38535854.119680323</v>
      </c>
      <c r="HG549" s="522">
        <f t="shared" ca="1" si="1453"/>
        <v>38983737.225637369</v>
      </c>
      <c r="HH549" s="522">
        <f t="shared" ca="1" si="1453"/>
        <v>39431620.331594415</v>
      </c>
      <c r="HI549" s="522">
        <f t="shared" ca="1" si="1453"/>
        <v>39879503.437551461</v>
      </c>
      <c r="HJ549" s="522">
        <f t="shared" ca="1" si="1453"/>
        <v>40327386.543508507</v>
      </c>
      <c r="HK549" s="522">
        <f t="shared" ca="1" si="1453"/>
        <v>40775269.649465553</v>
      </c>
      <c r="HL549" s="522">
        <f t="shared" ca="1" si="1453"/>
        <v>41223152.7554226</v>
      </c>
      <c r="HM549" s="522">
        <f t="shared" ca="1" si="1453"/>
        <v>41677423.654173538</v>
      </c>
      <c r="HN549" s="522">
        <f t="shared" ca="1" si="1453"/>
        <v>42131694.552924477</v>
      </c>
      <c r="HO549" s="522">
        <f t="shared" ca="1" si="1453"/>
        <v>42585965.451675415</v>
      </c>
      <c r="HP549" s="522">
        <f t="shared" ca="1" si="1453"/>
        <v>43040236.350426354</v>
      </c>
      <c r="HQ549" s="522">
        <f t="shared" ca="1" si="1453"/>
        <v>43494507.249177292</v>
      </c>
      <c r="HR549" s="522">
        <f t="shared" ca="1" si="1453"/>
        <v>43948778.14792823</v>
      </c>
      <c r="HS549" s="522">
        <f t="shared" ca="1" si="1453"/>
        <v>44403049.046679169</v>
      </c>
      <c r="HT549" s="522">
        <f t="shared" ca="1" si="1453"/>
        <v>44857319.945430107</v>
      </c>
      <c r="HU549" s="522">
        <f t="shared" ca="1" si="1453"/>
        <v>45311590.844181046</v>
      </c>
      <c r="HV549" s="522">
        <f t="shared" ca="1" si="1453"/>
        <v>45765861.742931984</v>
      </c>
      <c r="HW549" s="522">
        <f t="shared" ca="1" si="1453"/>
        <v>46220132.641682923</v>
      </c>
      <c r="HX549" s="522">
        <f t="shared" ca="1" si="1453"/>
        <v>46674403.540433861</v>
      </c>
      <c r="HY549" s="522">
        <f t="shared" ca="1" si="1453"/>
        <v>47135135.647056572</v>
      </c>
      <c r="HZ549" s="522">
        <f t="shared" ca="1" si="1453"/>
        <v>47595867.753679283</v>
      </c>
      <c r="IA549" s="522">
        <f t="shared" ca="1" si="1453"/>
        <v>48056599.860301994</v>
      </c>
      <c r="IB549" s="522">
        <f t="shared" ca="1" si="1453"/>
        <v>48517331.966924705</v>
      </c>
      <c r="IC549" s="522">
        <f t="shared" ca="1" si="1453"/>
        <v>48978064.073547415</v>
      </c>
      <c r="ID549" s="522">
        <f t="shared" ca="1" si="1453"/>
        <v>49438796.180170126</v>
      </c>
      <c r="IE549" s="522">
        <f t="shared" ca="1" si="1453"/>
        <v>49899528.286792837</v>
      </c>
      <c r="IF549" s="522">
        <f t="shared" ca="1" si="1453"/>
        <v>50360260.393415548</v>
      </c>
      <c r="IG549" s="522">
        <f t="shared" ca="1" si="1453"/>
        <v>50820992.500038259</v>
      </c>
      <c r="IH549" s="522">
        <f t="shared" ca="1" si="1453"/>
        <v>51281724.60666097</v>
      </c>
      <c r="II549" s="522">
        <f t="shared" ca="1" si="1453"/>
        <v>51742456.71328368</v>
      </c>
      <c r="IJ549" s="522">
        <f t="shared" ca="1" si="1453"/>
        <v>52203188.819906391</v>
      </c>
      <c r="IK549" s="522">
        <f t="shared" ca="1" si="1453"/>
        <v>52670455.465992853</v>
      </c>
      <c r="IL549" s="522">
        <f t="shared" ca="1" si="1453"/>
        <v>53137722.112079315</v>
      </c>
      <c r="IM549" s="522">
        <f t="shared" ca="1" si="1453"/>
        <v>53604988.758165777</v>
      </c>
      <c r="IN549" s="522">
        <f t="shared" ca="1" si="1453"/>
        <v>54072255.404252239</v>
      </c>
      <c r="IO549" s="522">
        <f t="shared" ca="1" si="1453"/>
        <v>54539522.0503387</v>
      </c>
      <c r="IP549" s="522">
        <f t="shared" ca="1" si="1453"/>
        <v>55006788.696425162</v>
      </c>
      <c r="IQ549" s="522">
        <f t="shared" ca="1" si="1453"/>
        <v>55474055.342511624</v>
      </c>
      <c r="IR549" s="522">
        <f t="shared" ca="1" si="1453"/>
        <v>55941321.988598086</v>
      </c>
      <c r="IS549" s="522">
        <f t="shared" ca="1" si="1453"/>
        <v>56408588.634684548</v>
      </c>
      <c r="IT549" s="522">
        <f t="shared" ca="1" si="1453"/>
        <v>56875855.28077101</v>
      </c>
      <c r="IU549" s="522">
        <f t="shared" ca="1" si="1453"/>
        <v>57343121.926857471</v>
      </c>
      <c r="IV549" s="522">
        <f t="shared" ca="1" si="1453"/>
        <v>57810388.572943933</v>
      </c>
      <c r="IW549" s="522">
        <f t="shared" ca="1" si="1453"/>
        <v>58284262.960337758</v>
      </c>
      <c r="IX549" s="522">
        <f t="shared" ca="1" si="1453"/>
        <v>58758137.347731583</v>
      </c>
      <c r="IY549" s="522">
        <f t="shared" ca="1" si="1453"/>
        <v>59232011.735125408</v>
      </c>
      <c r="IZ549" s="522">
        <f t="shared" ca="1" si="1453"/>
        <v>59705886.122519232</v>
      </c>
      <c r="JA549" s="522">
        <f t="shared" ca="1" si="1453"/>
        <v>60179760.509913057</v>
      </c>
      <c r="JB549" s="522">
        <f t="shared" ca="1" si="1453"/>
        <v>60653634.897306882</v>
      </c>
      <c r="JC549" s="522">
        <f t="shared" ref="JC549:JI549" ca="1" si="1454">JC547+JB549</f>
        <v>61127509.284700707</v>
      </c>
      <c r="JD549" s="522">
        <f t="shared" ca="1" si="1454"/>
        <v>61601383.672094531</v>
      </c>
      <c r="JE549" s="522">
        <f t="shared" ca="1" si="1454"/>
        <v>62075258.059488356</v>
      </c>
      <c r="JF549" s="522">
        <f t="shared" ca="1" si="1454"/>
        <v>62549132.446882181</v>
      </c>
      <c r="JG549" s="522">
        <f t="shared" ca="1" si="1454"/>
        <v>63023006.834276006</v>
      </c>
      <c r="JH549" s="522">
        <f t="shared" ca="1" si="1454"/>
        <v>63496881.22166983</v>
      </c>
      <c r="JI549" s="522">
        <f t="shared" ca="1" si="1454"/>
        <v>63977436.373989828</v>
      </c>
    </row>
    <row r="550" spans="1:269" s="133" customFormat="1">
      <c r="B550" s="133" t="s">
        <v>688</v>
      </c>
      <c r="C550" s="583"/>
      <c r="D550" s="583"/>
      <c r="E550" s="605">
        <f ca="1">(E549+E477)/E548</f>
        <v>0.9850000000000001</v>
      </c>
      <c r="F550" s="605">
        <f t="shared" ref="F550:BQ550" ca="1" si="1455">(F549+F477)/F548</f>
        <v>0.98458975426905437</v>
      </c>
      <c r="G550" s="605">
        <f t="shared" ca="1" si="1455"/>
        <v>0.98447083091115228</v>
      </c>
      <c r="H550" s="605">
        <f t="shared" ca="1" si="1455"/>
        <v>0.98406102576068788</v>
      </c>
      <c r="I550" s="605">
        <f t="shared" ca="1" si="1455"/>
        <v>0.98371773649431005</v>
      </c>
      <c r="J550" s="605">
        <f t="shared" ca="1" si="1455"/>
        <v>0.98334661945797242</v>
      </c>
      <c r="K550" s="605">
        <f t="shared" ca="1" si="1455"/>
        <v>0.98299148989233986</v>
      </c>
      <c r="L550" s="605">
        <f t="shared" ca="1" si="1455"/>
        <v>0.98258582847883846</v>
      </c>
      <c r="M550" s="605">
        <f t="shared" ca="1" si="1455"/>
        <v>0.9822294517442296</v>
      </c>
      <c r="N550" s="605">
        <f t="shared" ca="1" si="1455"/>
        <v>0.98184858578797196</v>
      </c>
      <c r="O550" s="605">
        <f t="shared" ca="1" si="1455"/>
        <v>0.98147854684358216</v>
      </c>
      <c r="P550" s="605">
        <f t="shared" ca="1" si="1455"/>
        <v>0.98110282450135433</v>
      </c>
      <c r="Q550" s="605">
        <f t="shared" ca="1" si="1455"/>
        <v>0.98350382692046201</v>
      </c>
      <c r="R550" s="605">
        <f t="shared" ca="1" si="1455"/>
        <v>0.98312695634353242</v>
      </c>
      <c r="S550" s="605">
        <f t="shared" ca="1" si="1455"/>
        <v>0.98276304067574149</v>
      </c>
      <c r="T550" s="605">
        <f t="shared" ca="1" si="1455"/>
        <v>0.9824168026018314</v>
      </c>
      <c r="U550" s="605">
        <f t="shared" ca="1" si="1455"/>
        <v>0.9820952702152419</v>
      </c>
      <c r="V550" s="605">
        <f t="shared" ca="1" si="1455"/>
        <v>0.98180759377236793</v>
      </c>
      <c r="W550" s="605">
        <f t="shared" ca="1" si="1455"/>
        <v>0.98153613733452927</v>
      </c>
      <c r="X550" s="605">
        <f t="shared" ca="1" si="1455"/>
        <v>0.98132069341795258</v>
      </c>
      <c r="Y550" s="605">
        <f t="shared" ca="1" si="1455"/>
        <v>0.98116778921674519</v>
      </c>
      <c r="Z550" s="605">
        <f t="shared" ca="1" si="1455"/>
        <v>0.98107639292659776</v>
      </c>
      <c r="AA550" s="605">
        <f t="shared" ca="1" si="1455"/>
        <v>0.98102904488761344</v>
      </c>
      <c r="AB550" s="605">
        <f t="shared" ca="1" si="1455"/>
        <v>0.97936284723958811</v>
      </c>
      <c r="AC550" s="605">
        <f t="shared" ca="1" si="1455"/>
        <v>0.97693045396783751</v>
      </c>
      <c r="AD550" s="605">
        <f t="shared" ca="1" si="1455"/>
        <v>0.97425798230652394</v>
      </c>
      <c r="AE550" s="605">
        <f t="shared" ca="1" si="1455"/>
        <v>0.97140986393201911</v>
      </c>
      <c r="AF550" s="605">
        <f t="shared" ca="1" si="1455"/>
        <v>0.96847032357289242</v>
      </c>
      <c r="AG550" s="605">
        <f t="shared" ca="1" si="1455"/>
        <v>0.96553439248361261</v>
      </c>
      <c r="AH550" s="605">
        <f t="shared" ca="1" si="1455"/>
        <v>0.96269683871945744</v>
      </c>
      <c r="AI550" s="605">
        <f t="shared" ca="1" si="1455"/>
        <v>0.96004114266723817</v>
      </c>
      <c r="AJ550" s="605">
        <f t="shared" ca="1" si="1455"/>
        <v>0.95763063596005071</v>
      </c>
      <c r="AK550" s="605">
        <f t="shared" ca="1" si="1455"/>
        <v>0.95550334636912349</v>
      </c>
      <c r="AL550" s="605">
        <f t="shared" ca="1" si="1455"/>
        <v>0.95367114604667291</v>
      </c>
      <c r="AM550" s="605">
        <f t="shared" ca="1" si="1455"/>
        <v>0.95094103176771816</v>
      </c>
      <c r="AN550" s="605">
        <f t="shared" ca="1" si="1455"/>
        <v>0.94847054067894465</v>
      </c>
      <c r="AO550" s="605">
        <f t="shared" ca="1" si="1455"/>
        <v>0.9459902615004212</v>
      </c>
      <c r="AP550" s="605">
        <f t="shared" ca="1" si="1455"/>
        <v>0.94353895787420616</v>
      </c>
      <c r="AQ550" s="605">
        <f t="shared" ca="1" si="1455"/>
        <v>0.94123134846905521</v>
      </c>
      <c r="AR550" s="605">
        <f t="shared" ca="1" si="1455"/>
        <v>0.93727077950492776</v>
      </c>
      <c r="AS550" s="605">
        <f t="shared" ca="1" si="1455"/>
        <v>0.93273567487205566</v>
      </c>
      <c r="AT550" s="605">
        <f t="shared" ca="1" si="1455"/>
        <v>0.92945519770757601</v>
      </c>
      <c r="AU550" s="605">
        <f t="shared" ca="1" si="1455"/>
        <v>0.92682241635063145</v>
      </c>
      <c r="AV550" s="605">
        <f t="shared" ca="1" si="1455"/>
        <v>0.92505972630857269</v>
      </c>
      <c r="AW550" s="605">
        <f t="shared" ca="1" si="1455"/>
        <v>0.92431205224923596</v>
      </c>
      <c r="AX550" s="605">
        <f t="shared" ca="1" si="1455"/>
        <v>0.92383076294872946</v>
      </c>
      <c r="AY550" s="605">
        <f t="shared" ca="1" si="1455"/>
        <v>0.92330556193086188</v>
      </c>
      <c r="AZ550" s="605">
        <f t="shared" ca="1" si="1455"/>
        <v>0.92273791774345892</v>
      </c>
      <c r="BA550" s="605">
        <f t="shared" ca="1" si="1455"/>
        <v>0.92186954621170059</v>
      </c>
      <c r="BB550" s="605">
        <f t="shared" ca="1" si="1455"/>
        <v>0.93608736535315573</v>
      </c>
      <c r="BC550" s="605">
        <f t="shared" ca="1" si="1455"/>
        <v>1.106484127795675</v>
      </c>
      <c r="BD550" s="605">
        <f t="shared" ca="1" si="1455"/>
        <v>1.2583372944140909</v>
      </c>
      <c r="BE550" s="605">
        <f t="shared" ca="1" si="1455"/>
        <v>1.3525240652021224</v>
      </c>
      <c r="BF550" s="605">
        <f t="shared" ca="1" si="1455"/>
        <v>1.441120427327276</v>
      </c>
      <c r="BG550" s="605">
        <f t="shared" ca="1" si="1455"/>
        <v>1.5151621208887758</v>
      </c>
      <c r="BH550" s="605">
        <f t="shared" ca="1" si="1455"/>
        <v>1.5747055927565594</v>
      </c>
      <c r="BI550" s="605">
        <f t="shared" ca="1" si="1455"/>
        <v>1.6112086112182498</v>
      </c>
      <c r="BJ550" s="605">
        <f t="shared" ca="1" si="1455"/>
        <v>1.6363738579846288</v>
      </c>
      <c r="BK550" s="605">
        <f t="shared" ca="1" si="1455"/>
        <v>1.6288046466195334</v>
      </c>
      <c r="BL550" s="605">
        <f t="shared" ca="1" si="1455"/>
        <v>1.6372832429065673</v>
      </c>
      <c r="BM550" s="605">
        <f t="shared" ca="1" si="1455"/>
        <v>1.6449368875116555</v>
      </c>
      <c r="BN550" s="605">
        <f t="shared" ca="1" si="1455"/>
        <v>1.6525879983654346</v>
      </c>
      <c r="BO550" s="605">
        <f t="shared" ca="1" si="1455"/>
        <v>1.6602365849081115</v>
      </c>
      <c r="BP550" s="605">
        <f t="shared" ca="1" si="1455"/>
        <v>1.6678826565330531</v>
      </c>
      <c r="BQ550" s="605">
        <f t="shared" ca="1" si="1455"/>
        <v>1.6755262225870813</v>
      </c>
      <c r="BR550" s="605">
        <f t="shared" ref="BR550:EC550" ca="1" si="1456">(BR549+BR477)/BR548</f>
        <v>1.6831672923707546</v>
      </c>
      <c r="BS550" s="605">
        <f t="shared" ca="1" si="1456"/>
        <v>1.6908058751386592</v>
      </c>
      <c r="BT550" s="605">
        <f t="shared" ca="1" si="1456"/>
        <v>1.6984419800996919</v>
      </c>
      <c r="BU550" s="605">
        <f t="shared" ca="1" si="1456"/>
        <v>1.7060756164173387</v>
      </c>
      <c r="BV550" s="605">
        <f t="shared" ca="1" si="1456"/>
        <v>1.7137067932099586</v>
      </c>
      <c r="BW550" s="605">
        <f t="shared" ca="1" si="1456"/>
        <v>1.7213355195510565</v>
      </c>
      <c r="BX550" s="605">
        <f t="shared" ca="1" si="1456"/>
        <v>1.7289618044695614</v>
      </c>
      <c r="BY550" s="605">
        <f t="shared" ca="1" si="1456"/>
        <v>1.7264951375777595</v>
      </c>
      <c r="BZ550" s="605">
        <f t="shared" ca="1" si="1456"/>
        <v>1.7240514154415518</v>
      </c>
      <c r="CA550" s="605">
        <f t="shared" ca="1" si="1456"/>
        <v>1.7216305538290895</v>
      </c>
      <c r="CB550" s="605">
        <f t="shared" ca="1" si="1456"/>
        <v>1.7192324689203144</v>
      </c>
      <c r="CC550" s="605">
        <f t="shared" ca="1" si="1456"/>
        <v>1.7168570773044485</v>
      </c>
      <c r="CD550" s="605">
        <f t="shared" ca="1" si="1456"/>
        <v>1.7145042959774912</v>
      </c>
      <c r="CE550" s="605">
        <f t="shared" ca="1" si="1456"/>
        <v>1.7121740423397529</v>
      </c>
      <c r="CF550" s="605">
        <f t="shared" ca="1" si="1456"/>
        <v>1.7098662341933892</v>
      </c>
      <c r="CG550" s="605">
        <f t="shared" ca="1" si="1456"/>
        <v>1.7075807897399611</v>
      </c>
      <c r="CH550" s="605">
        <f t="shared" ca="1" si="1456"/>
        <v>1.7053176275780151</v>
      </c>
      <c r="CI550" s="605">
        <f t="shared" ca="1" si="1456"/>
        <v>1.7030766667006743</v>
      </c>
      <c r="CJ550" s="605">
        <f t="shared" ca="1" si="1456"/>
        <v>1.7008578264932512</v>
      </c>
      <c r="CK550" s="605">
        <f t="shared" ca="1" si="1456"/>
        <v>1.7072567051631318</v>
      </c>
      <c r="CL550" s="605">
        <f t="shared" ca="1" si="1456"/>
        <v>1.7136561786263487</v>
      </c>
      <c r="CM550" s="605">
        <f t="shared" ca="1" si="1456"/>
        <v>1.7200562447309731</v>
      </c>
      <c r="CN550" s="605">
        <f t="shared" ca="1" si="1456"/>
        <v>1.7264569013354423</v>
      </c>
      <c r="CO550" s="605">
        <f t="shared" ca="1" si="1456"/>
        <v>1.732858146308502</v>
      </c>
      <c r="CP550" s="605">
        <f t="shared" ca="1" si="1456"/>
        <v>1.7392599775291402</v>
      </c>
      <c r="CQ550" s="605">
        <f t="shared" ca="1" si="1456"/>
        <v>1.7456623928865285</v>
      </c>
      <c r="CR550" s="605">
        <f t="shared" ca="1" si="1456"/>
        <v>1.7520653902799588</v>
      </c>
      <c r="CS550" s="605">
        <f t="shared" ca="1" si="1456"/>
        <v>1.7584689676187835</v>
      </c>
      <c r="CT550" s="605">
        <f t="shared" ca="1" si="1456"/>
        <v>1.7648731228223582</v>
      </c>
      <c r="CU550" s="605">
        <f t="shared" ca="1" si="1456"/>
        <v>1.7712778538199774</v>
      </c>
      <c r="CV550" s="605">
        <f t="shared" ca="1" si="1456"/>
        <v>1.7776831585508177</v>
      </c>
      <c r="CW550" s="605">
        <f t="shared" ca="1" si="1456"/>
        <v>1.7864134940100043</v>
      </c>
      <c r="CX550" s="605">
        <f t="shared" ca="1" si="1456"/>
        <v>1.7951393273671672</v>
      </c>
      <c r="CY550" s="605">
        <f t="shared" ca="1" si="1456"/>
        <v>1.8038606746783046</v>
      </c>
      <c r="CZ550" s="605">
        <f t="shared" ca="1" si="1456"/>
        <v>1.8125775519231591</v>
      </c>
      <c r="DA550" s="605">
        <f t="shared" ca="1" si="1456"/>
        <v>1.8212899750056661</v>
      </c>
      <c r="DB550" s="605">
        <f t="shared" ca="1" si="1456"/>
        <v>1.8299979597544056</v>
      </c>
      <c r="DC550" s="605">
        <f t="shared" ca="1" si="1456"/>
        <v>1.8387015219230467</v>
      </c>
      <c r="DD550" s="605">
        <f t="shared" ca="1" si="1456"/>
        <v>1.8474006771907909</v>
      </c>
      <c r="DE550" s="605">
        <f t="shared" ca="1" si="1456"/>
        <v>1.856095441162811</v>
      </c>
      <c r="DF550" s="605">
        <f t="shared" ca="1" si="1456"/>
        <v>1.8647858293706887</v>
      </c>
      <c r="DG550" s="605">
        <f t="shared" ca="1" si="1456"/>
        <v>1.873471857272847</v>
      </c>
      <c r="DH550" s="605">
        <f t="shared" ca="1" si="1456"/>
        <v>1.8821535402549783</v>
      </c>
      <c r="DI550" s="605">
        <f t="shared" ca="1" si="1456"/>
        <v>1.8891318616530026</v>
      </c>
      <c r="DJ550" s="605">
        <f t="shared" ca="1" si="1456"/>
        <v>1.8961105663624829</v>
      </c>
      <c r="DK550" s="605">
        <f t="shared" ca="1" si="1456"/>
        <v>1.9030896530356294</v>
      </c>
      <c r="DL550" s="605">
        <f t="shared" ca="1" si="1456"/>
        <v>1.9100691203309628</v>
      </c>
      <c r="DM550" s="605">
        <f t="shared" ca="1" si="1456"/>
        <v>1.9170489669132815</v>
      </c>
      <c r="DN550" s="605">
        <f t="shared" ca="1" si="1456"/>
        <v>1.9240291914536156</v>
      </c>
      <c r="DO550" s="605">
        <f t="shared" ca="1" si="1456"/>
        <v>1.9310097926292036</v>
      </c>
      <c r="DP550" s="605">
        <f t="shared" ca="1" si="1456"/>
        <v>1.937990769123443</v>
      </c>
      <c r="DQ550" s="605">
        <f t="shared" ca="1" si="1456"/>
        <v>1.9449721196258654</v>
      </c>
      <c r="DR550" s="605">
        <f t="shared" ca="1" si="1456"/>
        <v>1.9519538428320948</v>
      </c>
      <c r="DS550" s="605">
        <f t="shared" ca="1" si="1456"/>
        <v>1.9589359374438113</v>
      </c>
      <c r="DT550" s="605">
        <f t="shared" ca="1" si="1456"/>
        <v>1.9659184021687226</v>
      </c>
      <c r="DU550" s="605">
        <f t="shared" ca="1" si="1456"/>
        <v>1.9731591794717773</v>
      </c>
      <c r="DV550" s="605">
        <f t="shared" ca="1" si="1456"/>
        <v>1.9804103325471418</v>
      </c>
      <c r="DW550" s="605">
        <f t="shared" ca="1" si="1456"/>
        <v>1.9876718963623989</v>
      </c>
      <c r="DX550" s="605">
        <f t="shared" ca="1" si="1456"/>
        <v>1.9949439060161667</v>
      </c>
      <c r="DY550" s="605">
        <f t="shared" ca="1" si="1456"/>
        <v>2.0022263967385108</v>
      </c>
      <c r="DZ550" s="605">
        <f t="shared" ca="1" si="1456"/>
        <v>2.0095194038913848</v>
      </c>
      <c r="EA550" s="605">
        <f t="shared" ca="1" si="1456"/>
        <v>2.0168229629690546</v>
      </c>
      <c r="EB550" s="605">
        <f t="shared" ca="1" si="1456"/>
        <v>2.0241371095985268</v>
      </c>
      <c r="EC550" s="605">
        <f t="shared" ca="1" si="1456"/>
        <v>2.0314618795399855</v>
      </c>
      <c r="ED550" s="605">
        <f t="shared" ref="ED550:GO550" ca="1" si="1457">(ED549+ED477)/ED548</f>
        <v>2.0387973086872284</v>
      </c>
      <c r="EE550" s="605">
        <f t="shared" ca="1" si="1457"/>
        <v>2.0461434330681016</v>
      </c>
      <c r="EF550" s="605">
        <f t="shared" ca="1" si="1457"/>
        <v>2.0535002888449378</v>
      </c>
      <c r="EG550" s="605">
        <f t="shared" ca="1" si="1457"/>
        <v>2.0611177678223438</v>
      </c>
      <c r="EH550" s="605">
        <f t="shared" ca="1" si="1457"/>
        <v>2.0687459400041242</v>
      </c>
      <c r="EI550" s="605">
        <f t="shared" ca="1" si="1457"/>
        <v>2.07638484233807</v>
      </c>
      <c r="EJ550" s="605">
        <f t="shared" ca="1" si="1457"/>
        <v>2.0840345119065073</v>
      </c>
      <c r="EK550" s="605">
        <f t="shared" ca="1" si="1457"/>
        <v>2.0916949859267508</v>
      </c>
      <c r="EL550" s="605">
        <f t="shared" ca="1" si="1457"/>
        <v>2.0993663017515631</v>
      </c>
      <c r="EM550" s="605">
        <f t="shared" ca="1" si="1457"/>
        <v>2.1070484968696155</v>
      </c>
      <c r="EN550" s="605">
        <f t="shared" ca="1" si="1457"/>
        <v>2.1147416089059528</v>
      </c>
      <c r="EO550" s="605">
        <f t="shared" ca="1" si="1457"/>
        <v>2.1224456756224535</v>
      </c>
      <c r="EP550" s="605">
        <f t="shared" ca="1" si="1457"/>
        <v>2.1301607349183005</v>
      </c>
      <c r="EQ550" s="605">
        <f t="shared" ca="1" si="1457"/>
        <v>2.1378868248304461</v>
      </c>
      <c r="ER550" s="605">
        <f t="shared" ca="1" si="1457"/>
        <v>2.145623983534084</v>
      </c>
      <c r="ES550" s="605">
        <f t="shared" ca="1" si="1457"/>
        <v>2.153624104683256</v>
      </c>
      <c r="ET550" s="605">
        <f t="shared" ca="1" si="1457"/>
        <v>2.161635263086306</v>
      </c>
      <c r="EU550" s="605">
        <f t="shared" ca="1" si="1457"/>
        <v>2.1696574977013818</v>
      </c>
      <c r="EV550" s="605">
        <f t="shared" ca="1" si="1457"/>
        <v>2.1776908476251267</v>
      </c>
      <c r="EW550" s="605">
        <f t="shared" ca="1" si="1457"/>
        <v>2.1857353520931677</v>
      </c>
      <c r="EX550" s="605">
        <f t="shared" ca="1" si="1457"/>
        <v>2.1937910504806015</v>
      </c>
      <c r="EY550" s="605">
        <f t="shared" ca="1" si="1457"/>
        <v>2.2018579823024909</v>
      </c>
      <c r="EZ550" s="605">
        <f t="shared" ca="1" si="1457"/>
        <v>2.2099361872143546</v>
      </c>
      <c r="FA550" s="605">
        <f t="shared" ca="1" si="1457"/>
        <v>2.2180257050126597</v>
      </c>
      <c r="FB550" s="605">
        <f t="shared" ca="1" si="1457"/>
        <v>2.2261265756353268</v>
      </c>
      <c r="FC550" s="605">
        <f t="shared" ca="1" si="1457"/>
        <v>2.2342388391622165</v>
      </c>
      <c r="FD550" s="605">
        <f t="shared" ca="1" si="1457"/>
        <v>2.2423625358156443</v>
      </c>
      <c r="FE550" s="605">
        <f t="shared" ca="1" si="1457"/>
        <v>2.2507515612513345</v>
      </c>
      <c r="FF550" s="605">
        <f t="shared" ca="1" si="1457"/>
        <v>2.2591519949438279</v>
      </c>
      <c r="FG550" s="605">
        <f t="shared" ca="1" si="1457"/>
        <v>2.2675638778978042</v>
      </c>
      <c r="FH550" s="605">
        <f t="shared" ca="1" si="1457"/>
        <v>2.2759872512608501</v>
      </c>
      <c r="FI550" s="605">
        <f t="shared" ca="1" si="1457"/>
        <v>2.2844221563239695</v>
      </c>
      <c r="FJ550" s="605">
        <f t="shared" ca="1" si="1457"/>
        <v>2.2928686345221143</v>
      </c>
      <c r="FK550" s="605">
        <f t="shared" ca="1" si="1457"/>
        <v>2.3013267274346951</v>
      </c>
      <c r="FL550" s="605">
        <f t="shared" ca="1" si="1457"/>
        <v>2.3097964767861132</v>
      </c>
      <c r="FM550" s="605">
        <f t="shared" ca="1" si="1457"/>
        <v>2.3182779244462797</v>
      </c>
      <c r="FN550" s="605">
        <f t="shared" ca="1" si="1457"/>
        <v>2.3267711124311417</v>
      </c>
      <c r="FO550" s="605">
        <f t="shared" ca="1" si="1457"/>
        <v>2.3352760829032171</v>
      </c>
      <c r="FP550" s="605">
        <f t="shared" ca="1" si="1457"/>
        <v>2.3437928781721182</v>
      </c>
      <c r="FQ550" s="605">
        <f t="shared" ca="1" si="1457"/>
        <v>2.3525773941438572</v>
      </c>
      <c r="FR550" s="605">
        <f t="shared" ca="1" si="1457"/>
        <v>2.3613737167402244</v>
      </c>
      <c r="FS550" s="605">
        <f t="shared" ca="1" si="1457"/>
        <v>2.3701818890544666</v>
      </c>
      <c r="FT550" s="605">
        <f t="shared" ca="1" si="1457"/>
        <v>2.3790019543275829</v>
      </c>
      <c r="FU550" s="605">
        <f t="shared" ca="1" si="1457"/>
        <v>2.3878339559488713</v>
      </c>
      <c r="FV550" s="605">
        <f t="shared" ca="1" si="1457"/>
        <v>2.3966779374564808</v>
      </c>
      <c r="FW550" s="605">
        <f t="shared" ca="1" si="1457"/>
        <v>2.4055339425379598</v>
      </c>
      <c r="FX550" s="605">
        <f t="shared" ca="1" si="1457"/>
        <v>2.4144020150308108</v>
      </c>
      <c r="FY550" s="605">
        <f t="shared" ca="1" si="1457"/>
        <v>2.4232821989230438</v>
      </c>
      <c r="FZ550" s="605">
        <f t="shared" ca="1" si="1457"/>
        <v>2.4321745383537343</v>
      </c>
      <c r="GA550" s="605">
        <f t="shared" ca="1" si="1457"/>
        <v>0.90891337911027614</v>
      </c>
      <c r="GB550" s="605">
        <f t="shared" ca="1" si="1457"/>
        <v>0.91202931647908114</v>
      </c>
      <c r="GC550" s="605">
        <f t="shared" ca="1" si="1457"/>
        <v>0.91519955658793106</v>
      </c>
      <c r="GD550" s="605">
        <f t="shared" ca="1" si="1457"/>
        <v>0.91836973752134465</v>
      </c>
      <c r="GE550" s="605">
        <f t="shared" ca="1" si="1457"/>
        <v>0.92153985947120087</v>
      </c>
      <c r="GF550" s="605">
        <f t="shared" ca="1" si="1457"/>
        <v>0.92470992262855001</v>
      </c>
      <c r="GG550" s="605">
        <f t="shared" ca="1" si="1457"/>
        <v>0.92787992718361789</v>
      </c>
      <c r="GH550" s="605">
        <f t="shared" ca="1" si="1457"/>
        <v>0.93104987332581046</v>
      </c>
      <c r="GI550" s="605">
        <f t="shared" ca="1" si="1457"/>
        <v>0.93421976124371919</v>
      </c>
      <c r="GJ550" s="605">
        <f t="shared" ca="1" si="1457"/>
        <v>0.93738959112512343</v>
      </c>
      <c r="GK550" s="605">
        <f t="shared" ca="1" si="1457"/>
        <v>0.94055936315699684</v>
      </c>
      <c r="GL550" s="605">
        <f t="shared" ca="1" si="1457"/>
        <v>0.94372907752551005</v>
      </c>
      <c r="GM550" s="605">
        <f t="shared" ca="1" si="1457"/>
        <v>0.94689873441603667</v>
      </c>
      <c r="GN550" s="605">
        <f t="shared" ca="1" si="1457"/>
        <v>0.95006833401315527</v>
      </c>
      <c r="GO550" s="605">
        <f t="shared" ca="1" si="1457"/>
        <v>0.95329263639750672</v>
      </c>
      <c r="GP550" s="605">
        <f t="shared" ref="GP550:JA550" ca="1" si="1458">(GP549+GP477)/GP548</f>
        <v>0.95651686112641887</v>
      </c>
      <c r="GQ550" s="605">
        <f t="shared" ca="1" si="1458"/>
        <v>0.95974100844846821</v>
      </c>
      <c r="GR550" s="605">
        <f t="shared" ca="1" si="1458"/>
        <v>0.96296507861117242</v>
      </c>
      <c r="GS550" s="605">
        <f t="shared" ca="1" si="1458"/>
        <v>0.96618907186099434</v>
      </c>
      <c r="GT550" s="605">
        <f t="shared" ca="1" si="1458"/>
        <v>0.96941298844334822</v>
      </c>
      <c r="GU550" s="605">
        <f t="shared" ca="1" si="1458"/>
        <v>0.9726368286026057</v>
      </c>
      <c r="GV550" s="605">
        <f t="shared" ca="1" si="1458"/>
        <v>0.97586059258210056</v>
      </c>
      <c r="GW550" s="605">
        <f t="shared" ca="1" si="1458"/>
        <v>0.97908428062413522</v>
      </c>
      <c r="GX550" s="605">
        <f t="shared" ca="1" si="1458"/>
        <v>0.98230789296998489</v>
      </c>
      <c r="GY550" s="605">
        <f t="shared" ca="1" si="1458"/>
        <v>0.98553142985990405</v>
      </c>
      <c r="GZ550" s="605">
        <f t="shared" ca="1" si="1458"/>
        <v>0.98875489153313156</v>
      </c>
      <c r="HA550" s="605">
        <f t="shared" ca="1" si="1458"/>
        <v>0.99203345556077405</v>
      </c>
      <c r="HB550" s="605">
        <f t="shared" ca="1" si="1458"/>
        <v>0.99531192461872919</v>
      </c>
      <c r="HC550" s="605">
        <f t="shared" ca="1" si="1458"/>
        <v>0.99859029900715424</v>
      </c>
      <c r="HD550" s="605">
        <f t="shared" ca="1" si="1458"/>
        <v>1.0018685790249424</v>
      </c>
      <c r="HE550" s="605">
        <f t="shared" ca="1" si="1458"/>
        <v>1.0051467649697308</v>
      </c>
      <c r="HF550" s="605">
        <f t="shared" ca="1" si="1458"/>
        <v>1.0084248571379051</v>
      </c>
      <c r="HG550" s="605">
        <f t="shared" ca="1" si="1458"/>
        <v>1.0117028558246082</v>
      </c>
      <c r="HH550" s="605">
        <f t="shared" ca="1" si="1458"/>
        <v>1.0149807613237449</v>
      </c>
      <c r="HI550" s="605">
        <f t="shared" ca="1" si="1458"/>
        <v>1.0182585739279906</v>
      </c>
      <c r="HJ550" s="605">
        <f t="shared" ca="1" si="1458"/>
        <v>1.0215362939287946</v>
      </c>
      <c r="HK550" s="605">
        <f t="shared" ca="1" si="1458"/>
        <v>1.0248139216163896</v>
      </c>
      <c r="HL550" s="605">
        <f t="shared" ca="1" si="1458"/>
        <v>1.0280914572797963</v>
      </c>
      <c r="HM550" s="605">
        <f t="shared" ca="1" si="1458"/>
        <v>1.0314244938611563</v>
      </c>
      <c r="HN550" s="605">
        <f t="shared" ca="1" si="1458"/>
        <v>1.0347574192566285</v>
      </c>
      <c r="HO550" s="605">
        <f t="shared" ca="1" si="1458"/>
        <v>1.0380902338132356</v>
      </c>
      <c r="HP550" s="605">
        <f t="shared" ca="1" si="1458"/>
        <v>1.0414229378765563</v>
      </c>
      <c r="HQ550" s="605">
        <f t="shared" ca="1" si="1458"/>
        <v>1.0447555317907355</v>
      </c>
      <c r="HR550" s="605">
        <f t="shared" ca="1" si="1458"/>
        <v>1.0480880158984898</v>
      </c>
      <c r="HS550" s="605">
        <f t="shared" ca="1" si="1458"/>
        <v>1.0514203905411152</v>
      </c>
      <c r="HT550" s="605">
        <f t="shared" ca="1" si="1458"/>
        <v>1.0547526560584959</v>
      </c>
      <c r="HU550" s="605">
        <f t="shared" ca="1" si="1458"/>
        <v>1.0580848127891089</v>
      </c>
      <c r="HV550" s="605">
        <f t="shared" ca="1" si="1458"/>
        <v>1.0614168610700341</v>
      </c>
      <c r="HW550" s="605">
        <f t="shared" ca="1" si="1458"/>
        <v>1.0647488012369597</v>
      </c>
      <c r="HX550" s="605">
        <f t="shared" ca="1" si="1458"/>
        <v>1.0680806336241901</v>
      </c>
      <c r="HY550" s="605">
        <f t="shared" ca="1" si="1458"/>
        <v>1.0714683639559652</v>
      </c>
      <c r="HZ550" s="605">
        <f t="shared" ca="1" si="1458"/>
        <v>1.0748559679212941</v>
      </c>
      <c r="IA550" s="605">
        <f t="shared" ca="1" si="1458"/>
        <v>1.0782434459097159</v>
      </c>
      <c r="IB550" s="605">
        <f t="shared" ca="1" si="1458"/>
        <v>1.08163079830917</v>
      </c>
      <c r="IC550" s="605">
        <f t="shared" ca="1" si="1458"/>
        <v>1.0850180255060051</v>
      </c>
      <c r="ID550" s="605">
        <f t="shared" ca="1" si="1458"/>
        <v>1.0884051278849858</v>
      </c>
      <c r="IE550" s="605">
        <f t="shared" ca="1" si="1458"/>
        <v>1.0917921058293032</v>
      </c>
      <c r="IF550" s="605">
        <f t="shared" ca="1" si="1458"/>
        <v>1.0951789597205799</v>
      </c>
      <c r="IG550" s="605">
        <f t="shared" ca="1" si="1458"/>
        <v>1.0985656899388812</v>
      </c>
      <c r="IH550" s="605">
        <f t="shared" ca="1" si="1458"/>
        <v>1.1019522968627198</v>
      </c>
      <c r="II550" s="605">
        <f t="shared" ca="1" si="1458"/>
        <v>1.1053387808690665</v>
      </c>
      <c r="IJ550" s="605">
        <f t="shared" ca="1" si="1458"/>
        <v>1.1087251423333564</v>
      </c>
      <c r="IK550" s="605">
        <f t="shared" ca="1" si="1458"/>
        <v>1.1121677966876249</v>
      </c>
      <c r="IL550" s="605">
        <f t="shared" ca="1" si="1458"/>
        <v>1.115610310472982</v>
      </c>
      <c r="IM550" s="605">
        <f t="shared" ca="1" si="1458"/>
        <v>1.1190526841174695</v>
      </c>
      <c r="IN550" s="605">
        <f t="shared" ca="1" si="1458"/>
        <v>1.1224949180473931</v>
      </c>
      <c r="IO550" s="605">
        <f t="shared" ca="1" si="1458"/>
        <v>1.1259370126873307</v>
      </c>
      <c r="IP550" s="605">
        <f t="shared" ca="1" si="1458"/>
        <v>1.1293789684601425</v>
      </c>
      <c r="IQ550" s="605">
        <f t="shared" ca="1" si="1458"/>
        <v>1.1328207857869783</v>
      </c>
      <c r="IR550" s="605">
        <f t="shared" ca="1" si="1458"/>
        <v>1.1362624650872863</v>
      </c>
      <c r="IS550" s="605">
        <f t="shared" ca="1" si="1458"/>
        <v>1.1397040067788224</v>
      </c>
      <c r="IT550" s="605">
        <f t="shared" ca="1" si="1458"/>
        <v>1.143145411277658</v>
      </c>
      <c r="IU550" s="605">
        <f t="shared" ca="1" si="1458"/>
        <v>1.14658667899819</v>
      </c>
      <c r="IV550" s="605">
        <f t="shared" ca="1" si="1458"/>
        <v>1.1500278103531463</v>
      </c>
      <c r="IW550" s="605">
        <f t="shared" ca="1" si="1458"/>
        <v>1.1535256269060348</v>
      </c>
      <c r="IX550" s="605">
        <f t="shared" ca="1" si="1458"/>
        <v>1.1553992729091078</v>
      </c>
      <c r="IY550" s="605">
        <f t="shared" ca="1" si="1458"/>
        <v>1.1588984108087939</v>
      </c>
      <c r="IZ550" s="605">
        <f t="shared" ca="1" si="1458"/>
        <v>1.1607766297098623</v>
      </c>
      <c r="JA550" s="605">
        <f t="shared" ca="1" si="1458"/>
        <v>1.1642770777677627</v>
      </c>
      <c r="JB550" s="605">
        <f t="shared" ref="JB550:JI550" ca="1" si="1459">(JB549+JB477)/JB548</f>
        <v>1.1661598453970126</v>
      </c>
      <c r="JC550" s="605">
        <f t="shared" ca="1" si="1459"/>
        <v>1.1696615925269123</v>
      </c>
      <c r="JD550" s="605">
        <f t="shared" ca="1" si="1459"/>
        <v>1.1715488848944082</v>
      </c>
      <c r="JE550" s="605">
        <f t="shared" ca="1" si="1459"/>
        <v>1.1750519201113603</v>
      </c>
      <c r="JF550" s="605">
        <f t="shared" ca="1" si="1459"/>
        <v>1.176943713405334</v>
      </c>
      <c r="JG550" s="605">
        <f t="shared" ca="1" si="1459"/>
        <v>1.1804480258245773</v>
      </c>
      <c r="JH550" s="605">
        <f t="shared" ca="1" si="1459"/>
        <v>1.1823442964097326</v>
      </c>
      <c r="JI550" s="605">
        <f t="shared" ca="1" si="1459"/>
        <v>1.18589810772632</v>
      </c>
    </row>
    <row r="551" spans="1:269" s="133" customFormat="1">
      <c r="B551" s="133" t="s">
        <v>2371</v>
      </c>
      <c r="C551" s="583"/>
      <c r="D551" s="583"/>
      <c r="E551" s="522">
        <f>E274*IF(OR(Assumptions!$E$64,AND(Assumptions!$E$65,'CF Summary'!E4&lt;=Assumptions!$E$30)),Assumptions!$E$66,1)*IF(Assumptions!$E$91,Assumptions!$E$92,1)</f>
        <v>0</v>
      </c>
      <c r="F551" s="522">
        <f>F274*IF(OR(Assumptions!$E$64,AND(Assumptions!$E$65,'CF Summary'!F4&lt;=Assumptions!$E$30)),Assumptions!$E$66,1)*IF(Assumptions!$E$91,Assumptions!$E$92,1)</f>
        <v>0</v>
      </c>
      <c r="G551" s="522">
        <f>G274*IF(OR(Assumptions!$E$64,AND(Assumptions!$E$65,'CF Summary'!G4&lt;=Assumptions!$E$30)),Assumptions!$E$66,1)*IF(Assumptions!$E$91,Assumptions!$E$92,1)</f>
        <v>0</v>
      </c>
      <c r="H551" s="522">
        <f>H274*IF(OR(Assumptions!$E$64,AND(Assumptions!$E$65,'CF Summary'!H4&lt;=Assumptions!$E$30)),Assumptions!$E$66,1)*IF(Assumptions!$E$91,Assumptions!$E$92,1)</f>
        <v>0</v>
      </c>
      <c r="I551" s="522">
        <f>I274*IF(OR(Assumptions!$E$64,AND(Assumptions!$E$65,'CF Summary'!I4&lt;=Assumptions!$E$30)),Assumptions!$E$66,1)*IF(Assumptions!$E$91,Assumptions!$E$92,1)</f>
        <v>0</v>
      </c>
      <c r="J551" s="522">
        <f>J274*IF(OR(Assumptions!$E$64,AND(Assumptions!$E$65,'CF Summary'!J4&lt;=Assumptions!$E$30)),Assumptions!$E$66,1)*IF(Assumptions!$E$91,Assumptions!$E$92,1)</f>
        <v>0</v>
      </c>
      <c r="K551" s="522">
        <f>K274*IF(OR(Assumptions!$E$64,AND(Assumptions!$E$65,'CF Summary'!K4&lt;=Assumptions!$E$30)),Assumptions!$E$66,1)*IF(Assumptions!$E$91,Assumptions!$E$92,1)</f>
        <v>0</v>
      </c>
      <c r="L551" s="522">
        <f>L274*IF(OR(Assumptions!$E$64,AND(Assumptions!$E$65,'CF Summary'!L4&lt;=Assumptions!$E$30)),Assumptions!$E$66,1)*IF(Assumptions!$E$91,Assumptions!$E$92,1)</f>
        <v>0</v>
      </c>
      <c r="M551" s="522">
        <f>M274*IF(OR(Assumptions!$E$64,AND(Assumptions!$E$65,'CF Summary'!M4&lt;=Assumptions!$E$30)),Assumptions!$E$66,1)*IF(Assumptions!$E$91,Assumptions!$E$92,1)</f>
        <v>0</v>
      </c>
      <c r="N551" s="522">
        <f>N274*IF(OR(Assumptions!$E$64,AND(Assumptions!$E$65,'CF Summary'!N4&lt;=Assumptions!$E$30)),Assumptions!$E$66,1)*IF(Assumptions!$E$91,Assumptions!$E$92,1)</f>
        <v>0</v>
      </c>
      <c r="O551" s="522">
        <f>O274*IF(OR(Assumptions!$E$64,AND(Assumptions!$E$65,'CF Summary'!O4&lt;=Assumptions!$E$30)),Assumptions!$E$66,1)*IF(Assumptions!$E$91,Assumptions!$E$92,1)</f>
        <v>0</v>
      </c>
      <c r="P551" s="522">
        <f>P274*IF(OR(Assumptions!$E$64,AND(Assumptions!$E$65,'CF Summary'!P4&lt;=Assumptions!$E$30)),Assumptions!$E$66,1)*IF(Assumptions!$E$91,Assumptions!$E$92,1)</f>
        <v>0</v>
      </c>
      <c r="Q551" s="522">
        <f>Q274*IF(OR(Assumptions!$E$64,AND(Assumptions!$E$65,'CF Summary'!Q4&lt;=Assumptions!$E$30)),Assumptions!$E$66,1)*IF(Assumptions!$E$91,Assumptions!$E$92,1)</f>
        <v>0</v>
      </c>
      <c r="R551" s="522">
        <f>R274*IF(OR(Assumptions!$E$64,AND(Assumptions!$E$65,'CF Summary'!R4&lt;=Assumptions!$E$30)),Assumptions!$E$66,1)*IF(Assumptions!$E$91,Assumptions!$E$92,1)</f>
        <v>0</v>
      </c>
      <c r="S551" s="522">
        <f>S274*IF(OR(Assumptions!$E$64,AND(Assumptions!$E$65,'CF Summary'!S4&lt;=Assumptions!$E$30)),Assumptions!$E$66,1)*IF(Assumptions!$E$91,Assumptions!$E$92,1)</f>
        <v>0</v>
      </c>
      <c r="T551" s="522">
        <f>T274*IF(OR(Assumptions!$E$64,AND(Assumptions!$E$65,'CF Summary'!T4&lt;=Assumptions!$E$30)),Assumptions!$E$66,1)*IF(Assumptions!$E$91,Assumptions!$E$92,1)</f>
        <v>0</v>
      </c>
      <c r="U551" s="522">
        <f>U274*IF(OR(Assumptions!$E$64,AND(Assumptions!$E$65,'CF Summary'!U4&lt;=Assumptions!$E$30)),Assumptions!$E$66,1)*IF(Assumptions!$E$91,Assumptions!$E$92,1)</f>
        <v>0</v>
      </c>
      <c r="V551" s="522">
        <f>V274*IF(OR(Assumptions!$E$64,AND(Assumptions!$E$65,'CF Summary'!V4&lt;=Assumptions!$E$30)),Assumptions!$E$66,1)*IF(Assumptions!$E$91,Assumptions!$E$92,1)</f>
        <v>0</v>
      </c>
      <c r="W551" s="522">
        <f>W274*IF(OR(Assumptions!$E$64,AND(Assumptions!$E$65,'CF Summary'!W4&lt;=Assumptions!$E$30)),Assumptions!$E$66,1)*IF(Assumptions!$E$91,Assumptions!$E$92,1)</f>
        <v>0</v>
      </c>
      <c r="X551" s="522">
        <f>X274*IF(OR(Assumptions!$E$64,AND(Assumptions!$E$65,'CF Summary'!X4&lt;=Assumptions!$E$30)),Assumptions!$E$66,1)*IF(Assumptions!$E$91,Assumptions!$E$92,1)</f>
        <v>0</v>
      </c>
      <c r="Y551" s="522">
        <f>Y274*IF(OR(Assumptions!$E$64,AND(Assumptions!$E$65,'CF Summary'!Y4&lt;=Assumptions!$E$30)),Assumptions!$E$66,1)*IF(Assumptions!$E$91,Assumptions!$E$92,1)</f>
        <v>0</v>
      </c>
      <c r="Z551" s="522">
        <f>Z274*IF(OR(Assumptions!$E$64,AND(Assumptions!$E$65,'CF Summary'!Z4&lt;=Assumptions!$E$30)),Assumptions!$E$66,1)*IF(Assumptions!$E$91,Assumptions!$E$92,1)</f>
        <v>0</v>
      </c>
      <c r="AA551" s="522">
        <f>AA274*IF(OR(Assumptions!$E$64,AND(Assumptions!$E$65,'CF Summary'!AA4&lt;=Assumptions!$E$30)),Assumptions!$E$66,1)*IF(Assumptions!$E$91,Assumptions!$E$92,1)</f>
        <v>0</v>
      </c>
      <c r="AB551" s="522">
        <f>AB274*IF(OR(Assumptions!$E$64,AND(Assumptions!$E$65,'CF Summary'!AB4&lt;=Assumptions!$E$30)),Assumptions!$E$66,1)*IF(Assumptions!$E$91,Assumptions!$E$92,1)</f>
        <v>0</v>
      </c>
      <c r="AC551" s="522">
        <f>AC274*IF(OR(Assumptions!$E$64,AND(Assumptions!$E$65,'CF Summary'!AC4&lt;=Assumptions!$E$30)),Assumptions!$E$66,1)*IF(Assumptions!$E$91,Assumptions!$E$92,1)</f>
        <v>0</v>
      </c>
      <c r="AD551" s="522">
        <f>AD274*IF(OR(Assumptions!$E$64,AND(Assumptions!$E$65,'CF Summary'!AD4&lt;=Assumptions!$E$30)),Assumptions!$E$66,1)*IF(Assumptions!$E$91,Assumptions!$E$92,1)</f>
        <v>0</v>
      </c>
      <c r="AE551" s="522">
        <f>AE274*IF(OR(Assumptions!$E$64,AND(Assumptions!$E$65,'CF Summary'!AE4&lt;=Assumptions!$E$30)),Assumptions!$E$66,1)*IF(Assumptions!$E$91,Assumptions!$E$92,1)</f>
        <v>0</v>
      </c>
      <c r="AF551" s="522">
        <f>AF274*IF(OR(Assumptions!$E$64,AND(Assumptions!$E$65,'CF Summary'!AF4&lt;=Assumptions!$E$30)),Assumptions!$E$66,1)*IF(Assumptions!$E$91,Assumptions!$E$92,1)</f>
        <v>0</v>
      </c>
      <c r="AG551" s="522">
        <f>AG274*IF(OR(Assumptions!$E$64,AND(Assumptions!$E$65,'CF Summary'!AG4&lt;=Assumptions!$E$30)),Assumptions!$E$66,1)*IF(Assumptions!$E$91,Assumptions!$E$92,1)</f>
        <v>0</v>
      </c>
      <c r="AH551" s="522">
        <f>AH274*IF(OR(Assumptions!$E$64,AND(Assumptions!$E$65,'CF Summary'!AH4&lt;=Assumptions!$E$30)),Assumptions!$E$66,1)*IF(Assumptions!$E$91,Assumptions!$E$92,1)</f>
        <v>0</v>
      </c>
      <c r="AI551" s="522">
        <f>AI274*IF(OR(Assumptions!$E$64,AND(Assumptions!$E$65,'CF Summary'!AI4&lt;=Assumptions!$E$30)),Assumptions!$E$66,1)*IF(Assumptions!$E$91,Assumptions!$E$92,1)</f>
        <v>0</v>
      </c>
      <c r="AJ551" s="522">
        <f>AJ274*IF(OR(Assumptions!$E$64,AND(Assumptions!$E$65,'CF Summary'!AJ4&lt;=Assumptions!$E$30)),Assumptions!$E$66,1)*IF(Assumptions!$E$91,Assumptions!$E$92,1)</f>
        <v>0</v>
      </c>
      <c r="AK551" s="522">
        <f>AK274*IF(OR(Assumptions!$E$64,AND(Assumptions!$E$65,'CF Summary'!AK4&lt;=Assumptions!$E$30)),Assumptions!$E$66,1)*IF(Assumptions!$E$91,Assumptions!$E$92,1)</f>
        <v>0</v>
      </c>
      <c r="AL551" s="522">
        <f>AL274*IF(OR(Assumptions!$E$64,AND(Assumptions!$E$65,'CF Summary'!AL4&lt;=Assumptions!$E$30)),Assumptions!$E$66,1)*IF(Assumptions!$E$91,Assumptions!$E$92,1)</f>
        <v>0</v>
      </c>
      <c r="AM551" s="522">
        <f>AM274*IF(OR(Assumptions!$E$64,AND(Assumptions!$E$65,'CF Summary'!AM4&lt;=Assumptions!$E$30)),Assumptions!$E$66,1)*IF(Assumptions!$E$91,Assumptions!$E$92,1)</f>
        <v>0</v>
      </c>
      <c r="AN551" s="522">
        <f>AN274*IF(OR(Assumptions!$E$64,AND(Assumptions!$E$65,'CF Summary'!AN4&lt;=Assumptions!$E$30)),Assumptions!$E$66,1)*IF(Assumptions!$E$91,Assumptions!$E$92,1)</f>
        <v>0</v>
      </c>
      <c r="AO551" s="522">
        <f>AO274*IF(OR(Assumptions!$E$64,AND(Assumptions!$E$65,'CF Summary'!AO4&lt;=Assumptions!$E$30)),Assumptions!$E$66,1)*IF(Assumptions!$E$91,Assumptions!$E$92,1)</f>
        <v>0</v>
      </c>
      <c r="AP551" s="522">
        <f>AP274*IF(OR(Assumptions!$E$64,AND(Assumptions!$E$65,'CF Summary'!AP4&lt;=Assumptions!$E$30)),Assumptions!$E$66,1)*IF(Assumptions!$E$91,Assumptions!$E$92,1)</f>
        <v>0</v>
      </c>
      <c r="AQ551" s="522">
        <f>AQ274*IF(OR(Assumptions!$E$64,AND(Assumptions!$E$65,'CF Summary'!AQ4&lt;=Assumptions!$E$30)),Assumptions!$E$66,1)*IF(Assumptions!$E$91,Assumptions!$E$92,1)</f>
        <v>0</v>
      </c>
      <c r="AR551" s="522">
        <f>AR274*IF(OR(Assumptions!$E$64,AND(Assumptions!$E$65,'CF Summary'!AR4&lt;=Assumptions!$E$30)),Assumptions!$E$66,1)*IF(Assumptions!$E$91,Assumptions!$E$92,1)</f>
        <v>0</v>
      </c>
      <c r="AS551" s="522">
        <f>AS274*IF(OR(Assumptions!$E$64,AND(Assumptions!$E$65,'CF Summary'!AS4&lt;=Assumptions!$E$30)),Assumptions!$E$66,1)*IF(Assumptions!$E$91,Assumptions!$E$92,1)</f>
        <v>0</v>
      </c>
      <c r="AT551" s="522">
        <f>AT274*IF(OR(Assumptions!$E$64,AND(Assumptions!$E$65,'CF Summary'!AT4&lt;=Assumptions!$E$30)),Assumptions!$E$66,1)*IF(Assumptions!$E$91,Assumptions!$E$92,1)</f>
        <v>0</v>
      </c>
      <c r="AU551" s="522">
        <f>AU274*IF(OR(Assumptions!$E$64,AND(Assumptions!$E$65,'CF Summary'!AU4&lt;=Assumptions!$E$30)),Assumptions!$E$66,1)*IF(Assumptions!$E$91,Assumptions!$E$92,1)</f>
        <v>0</v>
      </c>
      <c r="AV551" s="522">
        <f>AV274*IF(OR(Assumptions!$E$64,AND(Assumptions!$E$65,'CF Summary'!AV4&lt;=Assumptions!$E$30)),Assumptions!$E$66,1)*IF(Assumptions!$E$91,Assumptions!$E$92,1)</f>
        <v>0</v>
      </c>
      <c r="AW551" s="522">
        <f>AW274*IF(OR(Assumptions!$E$64,AND(Assumptions!$E$65,'CF Summary'!AW4&lt;=Assumptions!$E$30)),Assumptions!$E$66,1)*IF(Assumptions!$E$91,Assumptions!$E$92,1)</f>
        <v>0</v>
      </c>
      <c r="AX551" s="522">
        <f>AX274*IF(OR(Assumptions!$E$64,AND(Assumptions!$E$65,'CF Summary'!AX4&lt;=Assumptions!$E$30)),Assumptions!$E$66,1)*IF(Assumptions!$E$91,Assumptions!$E$92,1)</f>
        <v>0</v>
      </c>
      <c r="AY551" s="522">
        <f>AY274*IF(OR(Assumptions!$E$64,AND(Assumptions!$E$65,'CF Summary'!AY4&lt;=Assumptions!$E$30)),Assumptions!$E$66,1)*IF(Assumptions!$E$91,Assumptions!$E$92,1)</f>
        <v>0</v>
      </c>
      <c r="AZ551" s="522">
        <f>AZ274*IF(OR(Assumptions!$E$64,AND(Assumptions!$E$65,'CF Summary'!AZ4&lt;=Assumptions!$E$30)),Assumptions!$E$66,1)*IF(Assumptions!$E$91,Assumptions!$E$92,1)</f>
        <v>0</v>
      </c>
      <c r="BA551" s="522">
        <f>BA274*IF(OR(Assumptions!$E$64,AND(Assumptions!$E$65,'CF Summary'!BA4&lt;=Assumptions!$E$30)),Assumptions!$E$66,1)*IF(Assumptions!$E$91,Assumptions!$E$92,1)</f>
        <v>0</v>
      </c>
      <c r="BB551" s="522">
        <f>BB274*IF(OR(Assumptions!$E$64,AND(Assumptions!$E$65,'CF Summary'!BB4&lt;=Assumptions!$E$30)),Assumptions!$E$66,1)*IF(Assumptions!$E$91,Assumptions!$E$92,1)</f>
        <v>0</v>
      </c>
      <c r="BC551" s="522">
        <f>BC274*IF(OR(Assumptions!$E$64,AND(Assumptions!$E$65,'CF Summary'!BC4&lt;=Assumptions!$E$30)),Assumptions!$E$66,1)*IF(Assumptions!$E$91,Assumptions!$E$92,1)</f>
        <v>0</v>
      </c>
      <c r="BD551" s="522">
        <f>BD274*IF(OR(Assumptions!$E$64,AND(Assumptions!$E$65,'CF Summary'!BD4&lt;=Assumptions!$E$30)),Assumptions!$E$66,1)*IF(Assumptions!$E$91,Assumptions!$E$92,1)</f>
        <v>0</v>
      </c>
      <c r="BE551" s="522">
        <f>BE274*IF(OR(Assumptions!$E$64,AND(Assumptions!$E$65,'CF Summary'!BE4&lt;=Assumptions!$E$30)),Assumptions!$E$66,1)*IF(Assumptions!$E$91,Assumptions!$E$92,1)</f>
        <v>0</v>
      </c>
      <c r="BF551" s="522">
        <f>BF274*IF(OR(Assumptions!$E$64,AND(Assumptions!$E$65,'CF Summary'!BF4&lt;=Assumptions!$E$30)),Assumptions!$E$66,1)*IF(Assumptions!$E$91,Assumptions!$E$92,1)</f>
        <v>0</v>
      </c>
      <c r="BG551" s="522">
        <f>BG274*IF(OR(Assumptions!$E$64,AND(Assumptions!$E$65,'CF Summary'!BG4&lt;=Assumptions!$E$30)),Assumptions!$E$66,1)*IF(Assumptions!$E$91,Assumptions!$E$92,1)</f>
        <v>0</v>
      </c>
      <c r="BH551" s="522">
        <f>BH274*IF(OR(Assumptions!$E$64,AND(Assumptions!$E$65,'CF Summary'!BH4&lt;=Assumptions!$E$30)),Assumptions!$E$66,1)*IF(Assumptions!$E$91,Assumptions!$E$92,1)</f>
        <v>0</v>
      </c>
      <c r="BI551" s="522">
        <f>BI274*IF(OR(Assumptions!$E$64,AND(Assumptions!$E$65,'CF Summary'!BI4&lt;=Assumptions!$E$30)),Assumptions!$E$66,1)*IF(Assumptions!$E$91,Assumptions!$E$92,1)</f>
        <v>0</v>
      </c>
      <c r="BJ551" s="522">
        <f>BJ274*IF(OR(Assumptions!$E$64,AND(Assumptions!$E$65,'CF Summary'!BJ4&lt;=Assumptions!$E$30)),Assumptions!$E$66,1)*IF(Assumptions!$E$91,Assumptions!$E$92,1)</f>
        <v>0</v>
      </c>
      <c r="BK551" s="522">
        <f ca="1">BK274*IF(OR(Assumptions!$E$64,AND(Assumptions!$E$65,'CF Summary'!BK4&lt;=Assumptions!$E$30)),Assumptions!$E$66,1)*IF(Assumptions!$E$91,Assumptions!$E$92,1)</f>
        <v>3300297.9741333635</v>
      </c>
      <c r="BL551" s="522">
        <f>BL274*IF(OR(Assumptions!$E$64,AND(Assumptions!$E$65,'CF Summary'!BL4&lt;=Assumptions!$E$30)),Assumptions!$E$66,1)*IF(Assumptions!$E$91,Assumptions!$E$92,1)</f>
        <v>0</v>
      </c>
      <c r="BM551" s="522">
        <f>BM274*IF(OR(Assumptions!$E$64,AND(Assumptions!$E$65,'CF Summary'!BM4&lt;=Assumptions!$E$30)),Assumptions!$E$66,1)*IF(Assumptions!$E$91,Assumptions!$E$92,1)</f>
        <v>0</v>
      </c>
      <c r="BN551" s="522">
        <f>BN274*IF(OR(Assumptions!$E$64,AND(Assumptions!$E$65,'CF Summary'!BN4&lt;=Assumptions!$E$30)),Assumptions!$E$66,1)*IF(Assumptions!$E$91,Assumptions!$E$92,1)</f>
        <v>0</v>
      </c>
      <c r="BO551" s="522">
        <f>BO274*IF(OR(Assumptions!$E$64,AND(Assumptions!$E$65,'CF Summary'!BO4&lt;=Assumptions!$E$30)),Assumptions!$E$66,1)*IF(Assumptions!$E$91,Assumptions!$E$92,1)</f>
        <v>0</v>
      </c>
      <c r="BP551" s="522">
        <f>BP274*IF(OR(Assumptions!$E$64,AND(Assumptions!$E$65,'CF Summary'!BP4&lt;=Assumptions!$E$30)),Assumptions!$E$66,1)*IF(Assumptions!$E$91,Assumptions!$E$92,1)</f>
        <v>0</v>
      </c>
      <c r="BQ551" s="522">
        <f>BQ274*IF(OR(Assumptions!$E$64,AND(Assumptions!$E$65,'CF Summary'!BQ4&lt;=Assumptions!$E$30)),Assumptions!$E$66,1)*IF(Assumptions!$E$91,Assumptions!$E$92,1)</f>
        <v>0</v>
      </c>
      <c r="BR551" s="522">
        <f>BR274*IF(OR(Assumptions!$E$64,AND(Assumptions!$E$65,'CF Summary'!BR4&lt;=Assumptions!$E$30)),Assumptions!$E$66,1)*IF(Assumptions!$E$91,Assumptions!$E$92,1)</f>
        <v>0</v>
      </c>
      <c r="BS551" s="522">
        <f>BS274*IF(OR(Assumptions!$E$64,AND(Assumptions!$E$65,'CF Summary'!BS4&lt;=Assumptions!$E$30)),Assumptions!$E$66,1)*IF(Assumptions!$E$91,Assumptions!$E$92,1)</f>
        <v>0</v>
      </c>
      <c r="BT551" s="522">
        <f>BT274*IF(OR(Assumptions!$E$64,AND(Assumptions!$E$65,'CF Summary'!BT4&lt;=Assumptions!$E$30)),Assumptions!$E$66,1)*IF(Assumptions!$E$91,Assumptions!$E$92,1)</f>
        <v>0</v>
      </c>
      <c r="BU551" s="522">
        <f>BU274*IF(OR(Assumptions!$E$64,AND(Assumptions!$E$65,'CF Summary'!BU4&lt;=Assumptions!$E$30)),Assumptions!$E$66,1)*IF(Assumptions!$E$91,Assumptions!$E$92,1)</f>
        <v>0</v>
      </c>
      <c r="BV551" s="522">
        <f>BV274*IF(OR(Assumptions!$E$64,AND(Assumptions!$E$65,'CF Summary'!BV4&lt;=Assumptions!$E$30)),Assumptions!$E$66,1)*IF(Assumptions!$E$91,Assumptions!$E$92,1)</f>
        <v>0</v>
      </c>
      <c r="BW551" s="522">
        <f>BW274*IF(OR(Assumptions!$E$64,AND(Assumptions!$E$65,'CF Summary'!BW4&lt;=Assumptions!$E$30)),Assumptions!$E$66,1)*IF(Assumptions!$E$91,Assumptions!$E$92,1)</f>
        <v>0</v>
      </c>
      <c r="BX551" s="522">
        <f>BX274*IF(OR(Assumptions!$E$64,AND(Assumptions!$E$65,'CF Summary'!BX4&lt;=Assumptions!$E$30)),Assumptions!$E$66,1)*IF(Assumptions!$E$91,Assumptions!$E$92,1)</f>
        <v>0</v>
      </c>
      <c r="BY551" s="522">
        <f>BY274*IF(OR(Assumptions!$E$64,AND(Assumptions!$E$65,'CF Summary'!BY4&lt;=Assumptions!$E$30)),Assumptions!$E$66,1)*IF(Assumptions!$E$91,Assumptions!$E$92,1)</f>
        <v>0</v>
      </c>
      <c r="BZ551" s="522">
        <f>BZ274*IF(OR(Assumptions!$E$64,AND(Assumptions!$E$65,'CF Summary'!BZ4&lt;=Assumptions!$E$30)),Assumptions!$E$66,1)*IF(Assumptions!$E$91,Assumptions!$E$92,1)</f>
        <v>0</v>
      </c>
      <c r="CA551" s="522">
        <f>CA274*IF(OR(Assumptions!$E$64,AND(Assumptions!$E$65,'CF Summary'!CA4&lt;=Assumptions!$E$30)),Assumptions!$E$66,1)*IF(Assumptions!$E$91,Assumptions!$E$92,1)</f>
        <v>0</v>
      </c>
      <c r="CB551" s="522">
        <f>CB274*IF(OR(Assumptions!$E$64,AND(Assumptions!$E$65,'CF Summary'!CB4&lt;=Assumptions!$E$30)),Assumptions!$E$66,1)*IF(Assumptions!$E$91,Assumptions!$E$92,1)</f>
        <v>0</v>
      </c>
      <c r="CC551" s="522">
        <f>CC274*IF(OR(Assumptions!$E$64,AND(Assumptions!$E$65,'CF Summary'!CC4&lt;=Assumptions!$E$30)),Assumptions!$E$66,1)*IF(Assumptions!$E$91,Assumptions!$E$92,1)</f>
        <v>0</v>
      </c>
      <c r="CD551" s="522">
        <f>CD274*IF(OR(Assumptions!$E$64,AND(Assumptions!$E$65,'CF Summary'!CD4&lt;=Assumptions!$E$30)),Assumptions!$E$66,1)*IF(Assumptions!$E$91,Assumptions!$E$92,1)</f>
        <v>0</v>
      </c>
      <c r="CE551" s="522">
        <f>CE274*IF(OR(Assumptions!$E$64,AND(Assumptions!$E$65,'CF Summary'!CE4&lt;=Assumptions!$E$30)),Assumptions!$E$66,1)*IF(Assumptions!$E$91,Assumptions!$E$92,1)</f>
        <v>0</v>
      </c>
      <c r="CF551" s="522">
        <f>CF274*IF(OR(Assumptions!$E$64,AND(Assumptions!$E$65,'CF Summary'!CF4&lt;=Assumptions!$E$30)),Assumptions!$E$66,1)*IF(Assumptions!$E$91,Assumptions!$E$92,1)</f>
        <v>0</v>
      </c>
      <c r="CG551" s="522">
        <f>CG274*IF(OR(Assumptions!$E$64,AND(Assumptions!$E$65,'CF Summary'!CG4&lt;=Assumptions!$E$30)),Assumptions!$E$66,1)*IF(Assumptions!$E$91,Assumptions!$E$92,1)</f>
        <v>0</v>
      </c>
      <c r="CH551" s="522">
        <f>CH274*IF(OR(Assumptions!$E$64,AND(Assumptions!$E$65,'CF Summary'!CH4&lt;=Assumptions!$E$30)),Assumptions!$E$66,1)*IF(Assumptions!$E$91,Assumptions!$E$92,1)</f>
        <v>0</v>
      </c>
      <c r="CI551" s="522">
        <f>CI274*IF(OR(Assumptions!$E$64,AND(Assumptions!$E$65,'CF Summary'!CI4&lt;=Assumptions!$E$30)),Assumptions!$E$66,1)*IF(Assumptions!$E$91,Assumptions!$E$92,1)</f>
        <v>0</v>
      </c>
      <c r="CJ551" s="522">
        <f>CJ274*IF(OR(Assumptions!$E$64,AND(Assumptions!$E$65,'CF Summary'!CJ4&lt;=Assumptions!$E$30)),Assumptions!$E$66,1)*IF(Assumptions!$E$91,Assumptions!$E$92,1)</f>
        <v>0</v>
      </c>
      <c r="CK551" s="522">
        <f>CK274*IF(OR(Assumptions!$E$64,AND(Assumptions!$E$65,'CF Summary'!CK4&lt;=Assumptions!$E$30)),Assumptions!$E$66,1)*IF(Assumptions!$E$91,Assumptions!$E$92,1)</f>
        <v>0</v>
      </c>
      <c r="CL551" s="522">
        <f>CL274*IF(OR(Assumptions!$E$64,AND(Assumptions!$E$65,'CF Summary'!CL4&lt;=Assumptions!$E$30)),Assumptions!$E$66,1)*IF(Assumptions!$E$91,Assumptions!$E$92,1)</f>
        <v>0</v>
      </c>
      <c r="CM551" s="522">
        <f>CM274*IF(OR(Assumptions!$E$64,AND(Assumptions!$E$65,'CF Summary'!CM4&lt;=Assumptions!$E$30)),Assumptions!$E$66,1)*IF(Assumptions!$E$91,Assumptions!$E$92,1)</f>
        <v>0</v>
      </c>
      <c r="CN551" s="522">
        <f>CN274*IF(OR(Assumptions!$E$64,AND(Assumptions!$E$65,'CF Summary'!CN4&lt;=Assumptions!$E$30)),Assumptions!$E$66,1)*IF(Assumptions!$E$91,Assumptions!$E$92,1)</f>
        <v>0</v>
      </c>
      <c r="CO551" s="522">
        <f>CO274*IF(OR(Assumptions!$E$64,AND(Assumptions!$E$65,'CF Summary'!CO4&lt;=Assumptions!$E$30)),Assumptions!$E$66,1)*IF(Assumptions!$E$91,Assumptions!$E$92,1)</f>
        <v>0</v>
      </c>
      <c r="CP551" s="522">
        <f>CP274*IF(OR(Assumptions!$E$64,AND(Assumptions!$E$65,'CF Summary'!CP4&lt;=Assumptions!$E$30)),Assumptions!$E$66,1)*IF(Assumptions!$E$91,Assumptions!$E$92,1)</f>
        <v>0</v>
      </c>
      <c r="CQ551" s="522">
        <f>CQ274*IF(OR(Assumptions!$E$64,AND(Assumptions!$E$65,'CF Summary'!CQ4&lt;=Assumptions!$E$30)),Assumptions!$E$66,1)*IF(Assumptions!$E$91,Assumptions!$E$92,1)</f>
        <v>0</v>
      </c>
      <c r="CR551" s="522">
        <f>CR274*IF(OR(Assumptions!$E$64,AND(Assumptions!$E$65,'CF Summary'!CR4&lt;=Assumptions!$E$30)),Assumptions!$E$66,1)*IF(Assumptions!$E$91,Assumptions!$E$92,1)</f>
        <v>0</v>
      </c>
      <c r="CS551" s="522">
        <f>CS274*IF(OR(Assumptions!$E$64,AND(Assumptions!$E$65,'CF Summary'!CS4&lt;=Assumptions!$E$30)),Assumptions!$E$66,1)*IF(Assumptions!$E$91,Assumptions!$E$92,1)</f>
        <v>0</v>
      </c>
      <c r="CT551" s="522">
        <f>CT274*IF(OR(Assumptions!$E$64,AND(Assumptions!$E$65,'CF Summary'!CT4&lt;=Assumptions!$E$30)),Assumptions!$E$66,1)*IF(Assumptions!$E$91,Assumptions!$E$92,1)</f>
        <v>0</v>
      </c>
      <c r="CU551" s="522">
        <f>CU274*IF(OR(Assumptions!$E$64,AND(Assumptions!$E$65,'CF Summary'!CU4&lt;=Assumptions!$E$30)),Assumptions!$E$66,1)*IF(Assumptions!$E$91,Assumptions!$E$92,1)</f>
        <v>0</v>
      </c>
      <c r="CV551" s="522">
        <f>CV274*IF(OR(Assumptions!$E$64,AND(Assumptions!$E$65,'CF Summary'!CV4&lt;=Assumptions!$E$30)),Assumptions!$E$66,1)*IF(Assumptions!$E$91,Assumptions!$E$92,1)</f>
        <v>0</v>
      </c>
      <c r="CW551" s="522">
        <f>CW274*IF(OR(Assumptions!$E$64,AND(Assumptions!$E$65,'CF Summary'!CW4&lt;=Assumptions!$E$30)),Assumptions!$E$66,1)*IF(Assumptions!$E$91,Assumptions!$E$92,1)</f>
        <v>0</v>
      </c>
      <c r="CX551" s="522">
        <f>CX274*IF(OR(Assumptions!$E$64,AND(Assumptions!$E$65,'CF Summary'!CX4&lt;=Assumptions!$E$30)),Assumptions!$E$66,1)*IF(Assumptions!$E$91,Assumptions!$E$92,1)</f>
        <v>0</v>
      </c>
      <c r="CY551" s="522">
        <f>CY274*IF(OR(Assumptions!$E$64,AND(Assumptions!$E$65,'CF Summary'!CY4&lt;=Assumptions!$E$30)),Assumptions!$E$66,1)*IF(Assumptions!$E$91,Assumptions!$E$92,1)</f>
        <v>0</v>
      </c>
      <c r="CZ551" s="522">
        <f>CZ274*IF(OR(Assumptions!$E$64,AND(Assumptions!$E$65,'CF Summary'!CZ4&lt;=Assumptions!$E$30)),Assumptions!$E$66,1)*IF(Assumptions!$E$91,Assumptions!$E$92,1)</f>
        <v>0</v>
      </c>
      <c r="DA551" s="522">
        <f>DA274*IF(OR(Assumptions!$E$64,AND(Assumptions!$E$65,'CF Summary'!DA4&lt;=Assumptions!$E$30)),Assumptions!$E$66,1)*IF(Assumptions!$E$91,Assumptions!$E$92,1)</f>
        <v>0</v>
      </c>
      <c r="DB551" s="522">
        <f>DB274*IF(OR(Assumptions!$E$64,AND(Assumptions!$E$65,'CF Summary'!DB4&lt;=Assumptions!$E$30)),Assumptions!$E$66,1)*IF(Assumptions!$E$91,Assumptions!$E$92,1)</f>
        <v>0</v>
      </c>
      <c r="DC551" s="522">
        <f>DC274*IF(OR(Assumptions!$E$64,AND(Assumptions!$E$65,'CF Summary'!DC4&lt;=Assumptions!$E$30)),Assumptions!$E$66,1)*IF(Assumptions!$E$91,Assumptions!$E$92,1)</f>
        <v>0</v>
      </c>
      <c r="DD551" s="522">
        <f>DD274*IF(OR(Assumptions!$E$64,AND(Assumptions!$E$65,'CF Summary'!DD4&lt;=Assumptions!$E$30)),Assumptions!$E$66,1)*IF(Assumptions!$E$91,Assumptions!$E$92,1)</f>
        <v>0</v>
      </c>
      <c r="DE551" s="522">
        <f>DE274*IF(OR(Assumptions!$E$64,AND(Assumptions!$E$65,'CF Summary'!DE4&lt;=Assumptions!$E$30)),Assumptions!$E$66,1)*IF(Assumptions!$E$91,Assumptions!$E$92,1)</f>
        <v>0</v>
      </c>
      <c r="DF551" s="522">
        <f>DF274*IF(OR(Assumptions!$E$64,AND(Assumptions!$E$65,'CF Summary'!DF4&lt;=Assumptions!$E$30)),Assumptions!$E$66,1)*IF(Assumptions!$E$91,Assumptions!$E$92,1)</f>
        <v>0</v>
      </c>
      <c r="DG551" s="522">
        <f>DG274*IF(OR(Assumptions!$E$64,AND(Assumptions!$E$65,'CF Summary'!DG4&lt;=Assumptions!$E$30)),Assumptions!$E$66,1)*IF(Assumptions!$E$91,Assumptions!$E$92,1)</f>
        <v>0</v>
      </c>
      <c r="DH551" s="522">
        <f>DH274*IF(OR(Assumptions!$E$64,AND(Assumptions!$E$65,'CF Summary'!DH4&lt;=Assumptions!$E$30)),Assumptions!$E$66,1)*IF(Assumptions!$E$91,Assumptions!$E$92,1)</f>
        <v>0</v>
      </c>
      <c r="DI551" s="522">
        <f>DI274*IF(OR(Assumptions!$E$64,AND(Assumptions!$E$65,'CF Summary'!DI4&lt;=Assumptions!$E$30)),Assumptions!$E$66,1)*IF(Assumptions!$E$91,Assumptions!$E$92,1)</f>
        <v>0</v>
      </c>
      <c r="DJ551" s="522">
        <f>DJ274*IF(OR(Assumptions!$E$64,AND(Assumptions!$E$65,'CF Summary'!DJ4&lt;=Assumptions!$E$30)),Assumptions!$E$66,1)*IF(Assumptions!$E$91,Assumptions!$E$92,1)</f>
        <v>0</v>
      </c>
      <c r="DK551" s="522">
        <f>DK274*IF(OR(Assumptions!$E$64,AND(Assumptions!$E$65,'CF Summary'!DK4&lt;=Assumptions!$E$30)),Assumptions!$E$66,1)*IF(Assumptions!$E$91,Assumptions!$E$92,1)</f>
        <v>0</v>
      </c>
      <c r="DL551" s="522">
        <f>DL274*IF(OR(Assumptions!$E$64,AND(Assumptions!$E$65,'CF Summary'!DL4&lt;=Assumptions!$E$30)),Assumptions!$E$66,1)*IF(Assumptions!$E$91,Assumptions!$E$92,1)</f>
        <v>0</v>
      </c>
      <c r="DM551" s="522">
        <f>DM274*IF(OR(Assumptions!$E$64,AND(Assumptions!$E$65,'CF Summary'!DM4&lt;=Assumptions!$E$30)),Assumptions!$E$66,1)*IF(Assumptions!$E$91,Assumptions!$E$92,1)</f>
        <v>0</v>
      </c>
      <c r="DN551" s="522">
        <f>DN274*IF(OR(Assumptions!$E$64,AND(Assumptions!$E$65,'CF Summary'!DN4&lt;=Assumptions!$E$30)),Assumptions!$E$66,1)*IF(Assumptions!$E$91,Assumptions!$E$92,1)</f>
        <v>0</v>
      </c>
      <c r="DO551" s="522">
        <f>DO274*IF(OR(Assumptions!$E$64,AND(Assumptions!$E$65,'CF Summary'!DO4&lt;=Assumptions!$E$30)),Assumptions!$E$66,1)*IF(Assumptions!$E$91,Assumptions!$E$92,1)</f>
        <v>0</v>
      </c>
      <c r="DP551" s="522">
        <f>DP274*IF(OR(Assumptions!$E$64,AND(Assumptions!$E$65,'CF Summary'!DP4&lt;=Assumptions!$E$30)),Assumptions!$E$66,1)*IF(Assumptions!$E$91,Assumptions!$E$92,1)</f>
        <v>0</v>
      </c>
      <c r="DQ551" s="522">
        <f>DQ274*IF(OR(Assumptions!$E$64,AND(Assumptions!$E$65,'CF Summary'!DQ4&lt;=Assumptions!$E$30)),Assumptions!$E$66,1)*IF(Assumptions!$E$91,Assumptions!$E$92,1)</f>
        <v>0</v>
      </c>
      <c r="DR551" s="522">
        <f>DR274*IF(OR(Assumptions!$E$64,AND(Assumptions!$E$65,'CF Summary'!DR4&lt;=Assumptions!$E$30)),Assumptions!$E$66,1)*IF(Assumptions!$E$91,Assumptions!$E$92,1)</f>
        <v>0</v>
      </c>
      <c r="DS551" s="522">
        <f>DS274*IF(OR(Assumptions!$E$64,AND(Assumptions!$E$65,'CF Summary'!DS4&lt;=Assumptions!$E$30)),Assumptions!$E$66,1)*IF(Assumptions!$E$91,Assumptions!$E$92,1)</f>
        <v>0</v>
      </c>
      <c r="DT551" s="522">
        <f>DT274*IF(OR(Assumptions!$E$64,AND(Assumptions!$E$65,'CF Summary'!DT4&lt;=Assumptions!$E$30)),Assumptions!$E$66,1)*IF(Assumptions!$E$91,Assumptions!$E$92,1)</f>
        <v>0</v>
      </c>
      <c r="DU551" s="522">
        <f>DU274*IF(OR(Assumptions!$E$64,AND(Assumptions!$E$65,'CF Summary'!DU4&lt;=Assumptions!$E$30)),Assumptions!$E$66,1)*IF(Assumptions!$E$91,Assumptions!$E$92,1)</f>
        <v>0</v>
      </c>
      <c r="DV551" s="522">
        <f>DV274*IF(OR(Assumptions!$E$64,AND(Assumptions!$E$65,'CF Summary'!DV4&lt;=Assumptions!$E$30)),Assumptions!$E$66,1)*IF(Assumptions!$E$91,Assumptions!$E$92,1)</f>
        <v>0</v>
      </c>
      <c r="DW551" s="522">
        <f>DW274*IF(OR(Assumptions!$E$64,AND(Assumptions!$E$65,'CF Summary'!DW4&lt;=Assumptions!$E$30)),Assumptions!$E$66,1)*IF(Assumptions!$E$91,Assumptions!$E$92,1)</f>
        <v>0</v>
      </c>
      <c r="DX551" s="522">
        <f>DX274*IF(OR(Assumptions!$E$64,AND(Assumptions!$E$65,'CF Summary'!DX4&lt;=Assumptions!$E$30)),Assumptions!$E$66,1)*IF(Assumptions!$E$91,Assumptions!$E$92,1)</f>
        <v>0</v>
      </c>
      <c r="DY551" s="522">
        <f>DY274*IF(OR(Assumptions!$E$64,AND(Assumptions!$E$65,'CF Summary'!DY4&lt;=Assumptions!$E$30)),Assumptions!$E$66,1)*IF(Assumptions!$E$91,Assumptions!$E$92,1)</f>
        <v>0</v>
      </c>
      <c r="DZ551" s="522">
        <f>DZ274*IF(OR(Assumptions!$E$64,AND(Assumptions!$E$65,'CF Summary'!DZ4&lt;=Assumptions!$E$30)),Assumptions!$E$66,1)*IF(Assumptions!$E$91,Assumptions!$E$92,1)</f>
        <v>0</v>
      </c>
      <c r="EA551" s="522">
        <f>EA274*IF(OR(Assumptions!$E$64,AND(Assumptions!$E$65,'CF Summary'!EA4&lt;=Assumptions!$E$30)),Assumptions!$E$66,1)*IF(Assumptions!$E$91,Assumptions!$E$92,1)</f>
        <v>0</v>
      </c>
      <c r="EB551" s="522">
        <f>EB274*IF(OR(Assumptions!$E$64,AND(Assumptions!$E$65,'CF Summary'!EB4&lt;=Assumptions!$E$30)),Assumptions!$E$66,1)*IF(Assumptions!$E$91,Assumptions!$E$92,1)</f>
        <v>0</v>
      </c>
      <c r="EC551" s="522">
        <f>EC274*IF(OR(Assumptions!$E$64,AND(Assumptions!$E$65,'CF Summary'!EC4&lt;=Assumptions!$E$30)),Assumptions!$E$66,1)*IF(Assumptions!$E$91,Assumptions!$E$92,1)</f>
        <v>0</v>
      </c>
      <c r="ED551" s="522">
        <f>ED274*IF(OR(Assumptions!$E$64,AND(Assumptions!$E$65,'CF Summary'!ED4&lt;=Assumptions!$E$30)),Assumptions!$E$66,1)*IF(Assumptions!$E$91,Assumptions!$E$92,1)</f>
        <v>0</v>
      </c>
      <c r="EE551" s="522">
        <f>EE274*IF(OR(Assumptions!$E$64,AND(Assumptions!$E$65,'CF Summary'!EE4&lt;=Assumptions!$E$30)),Assumptions!$E$66,1)*IF(Assumptions!$E$91,Assumptions!$E$92,1)</f>
        <v>0</v>
      </c>
      <c r="EF551" s="522">
        <f>EF274*IF(OR(Assumptions!$E$64,AND(Assumptions!$E$65,'CF Summary'!EF4&lt;=Assumptions!$E$30)),Assumptions!$E$66,1)*IF(Assumptions!$E$91,Assumptions!$E$92,1)</f>
        <v>0</v>
      </c>
      <c r="EG551" s="522">
        <f>EG274*IF(OR(Assumptions!$E$64,AND(Assumptions!$E$65,'CF Summary'!EG4&lt;=Assumptions!$E$30)),Assumptions!$E$66,1)*IF(Assumptions!$E$91,Assumptions!$E$92,1)</f>
        <v>0</v>
      </c>
      <c r="EH551" s="522">
        <f>EH274*IF(OR(Assumptions!$E$64,AND(Assumptions!$E$65,'CF Summary'!EH4&lt;=Assumptions!$E$30)),Assumptions!$E$66,1)*IF(Assumptions!$E$91,Assumptions!$E$92,1)</f>
        <v>0</v>
      </c>
      <c r="EI551" s="522">
        <f>EI274*IF(OR(Assumptions!$E$64,AND(Assumptions!$E$65,'CF Summary'!EI4&lt;=Assumptions!$E$30)),Assumptions!$E$66,1)*IF(Assumptions!$E$91,Assumptions!$E$92,1)</f>
        <v>0</v>
      </c>
      <c r="EJ551" s="522">
        <f>EJ274*IF(OR(Assumptions!$E$64,AND(Assumptions!$E$65,'CF Summary'!EJ4&lt;=Assumptions!$E$30)),Assumptions!$E$66,1)*IF(Assumptions!$E$91,Assumptions!$E$92,1)</f>
        <v>0</v>
      </c>
      <c r="EK551" s="522">
        <f>EK274*IF(OR(Assumptions!$E$64,AND(Assumptions!$E$65,'CF Summary'!EK4&lt;=Assumptions!$E$30)),Assumptions!$E$66,1)*IF(Assumptions!$E$91,Assumptions!$E$92,1)</f>
        <v>0</v>
      </c>
      <c r="EL551" s="522">
        <f>EL274*IF(OR(Assumptions!$E$64,AND(Assumptions!$E$65,'CF Summary'!EL4&lt;=Assumptions!$E$30)),Assumptions!$E$66,1)*IF(Assumptions!$E$91,Assumptions!$E$92,1)</f>
        <v>0</v>
      </c>
      <c r="EM551" s="522">
        <f>EM274*IF(OR(Assumptions!$E$64,AND(Assumptions!$E$65,'CF Summary'!EM4&lt;=Assumptions!$E$30)),Assumptions!$E$66,1)*IF(Assumptions!$E$91,Assumptions!$E$92,1)</f>
        <v>0</v>
      </c>
      <c r="EN551" s="522">
        <f>EN274*IF(OR(Assumptions!$E$64,AND(Assumptions!$E$65,'CF Summary'!EN4&lt;=Assumptions!$E$30)),Assumptions!$E$66,1)*IF(Assumptions!$E$91,Assumptions!$E$92,1)</f>
        <v>0</v>
      </c>
      <c r="EO551" s="522">
        <f>EO274*IF(OR(Assumptions!$E$64,AND(Assumptions!$E$65,'CF Summary'!EO4&lt;=Assumptions!$E$30)),Assumptions!$E$66,1)*IF(Assumptions!$E$91,Assumptions!$E$92,1)</f>
        <v>0</v>
      </c>
      <c r="EP551" s="522">
        <f>EP274*IF(OR(Assumptions!$E$64,AND(Assumptions!$E$65,'CF Summary'!EP4&lt;=Assumptions!$E$30)),Assumptions!$E$66,1)*IF(Assumptions!$E$91,Assumptions!$E$92,1)</f>
        <v>0</v>
      </c>
      <c r="EQ551" s="522">
        <f>EQ274*IF(OR(Assumptions!$E$64,AND(Assumptions!$E$65,'CF Summary'!EQ4&lt;=Assumptions!$E$30)),Assumptions!$E$66,1)*IF(Assumptions!$E$91,Assumptions!$E$92,1)</f>
        <v>0</v>
      </c>
      <c r="ER551" s="522">
        <f>ER274*IF(OR(Assumptions!$E$64,AND(Assumptions!$E$65,'CF Summary'!ER4&lt;=Assumptions!$E$30)),Assumptions!$E$66,1)*IF(Assumptions!$E$91,Assumptions!$E$92,1)</f>
        <v>0</v>
      </c>
      <c r="ES551" s="522">
        <f>ES274*IF(OR(Assumptions!$E$64,AND(Assumptions!$E$65,'CF Summary'!ES4&lt;=Assumptions!$E$30)),Assumptions!$E$66,1)*IF(Assumptions!$E$91,Assumptions!$E$92,1)</f>
        <v>0</v>
      </c>
      <c r="ET551" s="522">
        <f>ET274*IF(OR(Assumptions!$E$64,AND(Assumptions!$E$65,'CF Summary'!ET4&lt;=Assumptions!$E$30)),Assumptions!$E$66,1)*IF(Assumptions!$E$91,Assumptions!$E$92,1)</f>
        <v>0</v>
      </c>
      <c r="EU551" s="522">
        <f>EU274*IF(OR(Assumptions!$E$64,AND(Assumptions!$E$65,'CF Summary'!EU4&lt;=Assumptions!$E$30)),Assumptions!$E$66,1)*IF(Assumptions!$E$91,Assumptions!$E$92,1)</f>
        <v>0</v>
      </c>
      <c r="EV551" s="522">
        <f>EV274*IF(OR(Assumptions!$E$64,AND(Assumptions!$E$65,'CF Summary'!EV4&lt;=Assumptions!$E$30)),Assumptions!$E$66,1)*IF(Assumptions!$E$91,Assumptions!$E$92,1)</f>
        <v>0</v>
      </c>
      <c r="EW551" s="522">
        <f>EW274*IF(OR(Assumptions!$E$64,AND(Assumptions!$E$65,'CF Summary'!EW4&lt;=Assumptions!$E$30)),Assumptions!$E$66,1)*IF(Assumptions!$E$91,Assumptions!$E$92,1)</f>
        <v>0</v>
      </c>
      <c r="EX551" s="522">
        <f>EX274*IF(OR(Assumptions!$E$64,AND(Assumptions!$E$65,'CF Summary'!EX4&lt;=Assumptions!$E$30)),Assumptions!$E$66,1)*IF(Assumptions!$E$91,Assumptions!$E$92,1)</f>
        <v>0</v>
      </c>
      <c r="EY551" s="522">
        <f>EY274*IF(OR(Assumptions!$E$64,AND(Assumptions!$E$65,'CF Summary'!EY4&lt;=Assumptions!$E$30)),Assumptions!$E$66,1)*IF(Assumptions!$E$91,Assumptions!$E$92,1)</f>
        <v>0</v>
      </c>
      <c r="EZ551" s="522">
        <f>EZ274*IF(OR(Assumptions!$E$64,AND(Assumptions!$E$65,'CF Summary'!EZ4&lt;=Assumptions!$E$30)),Assumptions!$E$66,1)*IF(Assumptions!$E$91,Assumptions!$E$92,1)</f>
        <v>0</v>
      </c>
      <c r="FA551" s="522">
        <f>FA274*IF(OR(Assumptions!$E$64,AND(Assumptions!$E$65,'CF Summary'!FA4&lt;=Assumptions!$E$30)),Assumptions!$E$66,1)*IF(Assumptions!$E$91,Assumptions!$E$92,1)</f>
        <v>0</v>
      </c>
      <c r="FB551" s="522">
        <f>FB274*IF(OR(Assumptions!$E$64,AND(Assumptions!$E$65,'CF Summary'!FB4&lt;=Assumptions!$E$30)),Assumptions!$E$66,1)*IF(Assumptions!$E$91,Assumptions!$E$92,1)</f>
        <v>0</v>
      </c>
      <c r="FC551" s="522">
        <f>FC274*IF(OR(Assumptions!$E$64,AND(Assumptions!$E$65,'CF Summary'!FC4&lt;=Assumptions!$E$30)),Assumptions!$E$66,1)*IF(Assumptions!$E$91,Assumptions!$E$92,1)</f>
        <v>0</v>
      </c>
      <c r="FD551" s="522">
        <f>FD274*IF(OR(Assumptions!$E$64,AND(Assumptions!$E$65,'CF Summary'!FD4&lt;=Assumptions!$E$30)),Assumptions!$E$66,1)*IF(Assumptions!$E$91,Assumptions!$E$92,1)</f>
        <v>0</v>
      </c>
      <c r="FE551" s="522">
        <f>FE274*IF(OR(Assumptions!$E$64,AND(Assumptions!$E$65,'CF Summary'!FE4&lt;=Assumptions!$E$30)),Assumptions!$E$66,1)*IF(Assumptions!$E$91,Assumptions!$E$92,1)</f>
        <v>0</v>
      </c>
      <c r="FF551" s="522">
        <f>FF274*IF(OR(Assumptions!$E$64,AND(Assumptions!$E$65,'CF Summary'!FF4&lt;=Assumptions!$E$30)),Assumptions!$E$66,1)*IF(Assumptions!$E$91,Assumptions!$E$92,1)</f>
        <v>0</v>
      </c>
      <c r="FG551" s="522">
        <f>FG274*IF(OR(Assumptions!$E$64,AND(Assumptions!$E$65,'CF Summary'!FG4&lt;=Assumptions!$E$30)),Assumptions!$E$66,1)*IF(Assumptions!$E$91,Assumptions!$E$92,1)</f>
        <v>0</v>
      </c>
      <c r="FH551" s="522">
        <f>FH274*IF(OR(Assumptions!$E$64,AND(Assumptions!$E$65,'CF Summary'!FH4&lt;=Assumptions!$E$30)),Assumptions!$E$66,1)*IF(Assumptions!$E$91,Assumptions!$E$92,1)</f>
        <v>0</v>
      </c>
      <c r="FI551" s="522">
        <f>FI274*IF(OR(Assumptions!$E$64,AND(Assumptions!$E$65,'CF Summary'!FI4&lt;=Assumptions!$E$30)),Assumptions!$E$66,1)*IF(Assumptions!$E$91,Assumptions!$E$92,1)</f>
        <v>0</v>
      </c>
      <c r="FJ551" s="522">
        <f>FJ274*IF(OR(Assumptions!$E$64,AND(Assumptions!$E$65,'CF Summary'!FJ4&lt;=Assumptions!$E$30)),Assumptions!$E$66,1)*IF(Assumptions!$E$91,Assumptions!$E$92,1)</f>
        <v>0</v>
      </c>
      <c r="FK551" s="522">
        <f>FK274*IF(OR(Assumptions!$E$64,AND(Assumptions!$E$65,'CF Summary'!FK4&lt;=Assumptions!$E$30)),Assumptions!$E$66,1)*IF(Assumptions!$E$91,Assumptions!$E$92,1)</f>
        <v>0</v>
      </c>
      <c r="FL551" s="522">
        <f>FL274*IF(OR(Assumptions!$E$64,AND(Assumptions!$E$65,'CF Summary'!FL4&lt;=Assumptions!$E$30)),Assumptions!$E$66,1)*IF(Assumptions!$E$91,Assumptions!$E$92,1)</f>
        <v>0</v>
      </c>
      <c r="FM551" s="522">
        <f>FM274*IF(OR(Assumptions!$E$64,AND(Assumptions!$E$65,'CF Summary'!FM4&lt;=Assumptions!$E$30)),Assumptions!$E$66,1)*IF(Assumptions!$E$91,Assumptions!$E$92,1)</f>
        <v>0</v>
      </c>
      <c r="FN551" s="522">
        <f>FN274*IF(OR(Assumptions!$E$64,AND(Assumptions!$E$65,'CF Summary'!FN4&lt;=Assumptions!$E$30)),Assumptions!$E$66,1)*IF(Assumptions!$E$91,Assumptions!$E$92,1)</f>
        <v>0</v>
      </c>
      <c r="FO551" s="522">
        <f>FO274*IF(OR(Assumptions!$E$64,AND(Assumptions!$E$65,'CF Summary'!FO4&lt;=Assumptions!$E$30)),Assumptions!$E$66,1)*IF(Assumptions!$E$91,Assumptions!$E$92,1)</f>
        <v>0</v>
      </c>
      <c r="FP551" s="522">
        <f>FP274*IF(OR(Assumptions!$E$64,AND(Assumptions!$E$65,'CF Summary'!FP4&lt;=Assumptions!$E$30)),Assumptions!$E$66,1)*IF(Assumptions!$E$91,Assumptions!$E$92,1)</f>
        <v>0</v>
      </c>
      <c r="FQ551" s="522">
        <f>FQ274*IF(OR(Assumptions!$E$64,AND(Assumptions!$E$65,'CF Summary'!FQ4&lt;=Assumptions!$E$30)),Assumptions!$E$66,1)*IF(Assumptions!$E$91,Assumptions!$E$92,1)</f>
        <v>0</v>
      </c>
      <c r="FR551" s="522">
        <f>FR274*IF(OR(Assumptions!$E$64,AND(Assumptions!$E$65,'CF Summary'!FR4&lt;=Assumptions!$E$30)),Assumptions!$E$66,1)*IF(Assumptions!$E$91,Assumptions!$E$92,1)</f>
        <v>0</v>
      </c>
      <c r="FS551" s="522">
        <f>FS274*IF(OR(Assumptions!$E$64,AND(Assumptions!$E$65,'CF Summary'!FS4&lt;=Assumptions!$E$30)),Assumptions!$E$66,1)*IF(Assumptions!$E$91,Assumptions!$E$92,1)</f>
        <v>0</v>
      </c>
      <c r="FT551" s="522">
        <f>FT274*IF(OR(Assumptions!$E$64,AND(Assumptions!$E$65,'CF Summary'!FT4&lt;=Assumptions!$E$30)),Assumptions!$E$66,1)*IF(Assumptions!$E$91,Assumptions!$E$92,1)</f>
        <v>0</v>
      </c>
      <c r="FU551" s="522">
        <f>FU274*IF(OR(Assumptions!$E$64,AND(Assumptions!$E$65,'CF Summary'!FU4&lt;=Assumptions!$E$30)),Assumptions!$E$66,1)*IF(Assumptions!$E$91,Assumptions!$E$92,1)</f>
        <v>0</v>
      </c>
      <c r="FV551" s="522">
        <f>FV274*IF(OR(Assumptions!$E$64,AND(Assumptions!$E$65,'CF Summary'!FV4&lt;=Assumptions!$E$30)),Assumptions!$E$66,1)*IF(Assumptions!$E$91,Assumptions!$E$92,1)</f>
        <v>0</v>
      </c>
      <c r="FW551" s="522">
        <f>FW274*IF(OR(Assumptions!$E$64,AND(Assumptions!$E$65,'CF Summary'!FW4&lt;=Assumptions!$E$30)),Assumptions!$E$66,1)*IF(Assumptions!$E$91,Assumptions!$E$92,1)</f>
        <v>0</v>
      </c>
      <c r="FX551" s="522">
        <f>FX274*IF(OR(Assumptions!$E$64,AND(Assumptions!$E$65,'CF Summary'!FX4&lt;=Assumptions!$E$30)),Assumptions!$E$66,1)*IF(Assumptions!$E$91,Assumptions!$E$92,1)</f>
        <v>0</v>
      </c>
      <c r="FY551" s="522">
        <f>FY274*IF(OR(Assumptions!$E$64,AND(Assumptions!$E$65,'CF Summary'!FY4&lt;=Assumptions!$E$30)),Assumptions!$E$66,1)*IF(Assumptions!$E$91,Assumptions!$E$92,1)</f>
        <v>0</v>
      </c>
      <c r="FZ551" s="522">
        <f>FZ274*IF(OR(Assumptions!$E$64,AND(Assumptions!$E$65,'CF Summary'!FZ4&lt;=Assumptions!$E$30)),Assumptions!$E$66,1)*IF(Assumptions!$E$91,Assumptions!$E$92,1)</f>
        <v>0</v>
      </c>
      <c r="GA551" s="522">
        <f>GA274*IF(OR(Assumptions!$E$64,AND(Assumptions!$E$65,'CF Summary'!GA4&lt;=Assumptions!$E$30)),Assumptions!$E$66,1)*IF(Assumptions!$E$91,Assumptions!$E$92,1)</f>
        <v>0</v>
      </c>
      <c r="GB551" s="522">
        <f>GB274*IF(OR(Assumptions!$E$64,AND(Assumptions!$E$65,'CF Summary'!GB4&lt;=Assumptions!$E$30)),Assumptions!$E$66,1)*IF(Assumptions!$E$91,Assumptions!$E$92,1)</f>
        <v>0</v>
      </c>
      <c r="GC551" s="522">
        <f>GC274*IF(OR(Assumptions!$E$64,AND(Assumptions!$E$65,'CF Summary'!GC4&lt;=Assumptions!$E$30)),Assumptions!$E$66,1)*IF(Assumptions!$E$91,Assumptions!$E$92,1)</f>
        <v>0</v>
      </c>
      <c r="GD551" s="522">
        <f>GD274*IF(OR(Assumptions!$E$64,AND(Assumptions!$E$65,'CF Summary'!GD4&lt;=Assumptions!$E$30)),Assumptions!$E$66,1)*IF(Assumptions!$E$91,Assumptions!$E$92,1)</f>
        <v>0</v>
      </c>
      <c r="GE551" s="522">
        <f>GE274*IF(OR(Assumptions!$E$64,AND(Assumptions!$E$65,'CF Summary'!GE4&lt;=Assumptions!$E$30)),Assumptions!$E$66,1)*IF(Assumptions!$E$91,Assumptions!$E$92,1)</f>
        <v>0</v>
      </c>
      <c r="GF551" s="522">
        <f>GF274*IF(OR(Assumptions!$E$64,AND(Assumptions!$E$65,'CF Summary'!GF4&lt;=Assumptions!$E$30)),Assumptions!$E$66,1)*IF(Assumptions!$E$91,Assumptions!$E$92,1)</f>
        <v>0</v>
      </c>
      <c r="GG551" s="522">
        <f>GG274*IF(OR(Assumptions!$E$64,AND(Assumptions!$E$65,'CF Summary'!GG4&lt;=Assumptions!$E$30)),Assumptions!$E$66,1)*IF(Assumptions!$E$91,Assumptions!$E$92,1)</f>
        <v>0</v>
      </c>
      <c r="GH551" s="522">
        <f>GH274*IF(OR(Assumptions!$E$64,AND(Assumptions!$E$65,'CF Summary'!GH4&lt;=Assumptions!$E$30)),Assumptions!$E$66,1)*IF(Assumptions!$E$91,Assumptions!$E$92,1)</f>
        <v>0</v>
      </c>
      <c r="GI551" s="522">
        <f>GI274*IF(OR(Assumptions!$E$64,AND(Assumptions!$E$65,'CF Summary'!GI4&lt;=Assumptions!$E$30)),Assumptions!$E$66,1)*IF(Assumptions!$E$91,Assumptions!$E$92,1)</f>
        <v>0</v>
      </c>
      <c r="GJ551" s="522">
        <f>GJ274*IF(OR(Assumptions!$E$64,AND(Assumptions!$E$65,'CF Summary'!GJ4&lt;=Assumptions!$E$30)),Assumptions!$E$66,1)*IF(Assumptions!$E$91,Assumptions!$E$92,1)</f>
        <v>0</v>
      </c>
      <c r="GK551" s="522">
        <f>GK274*IF(OR(Assumptions!$E$64,AND(Assumptions!$E$65,'CF Summary'!GK4&lt;=Assumptions!$E$30)),Assumptions!$E$66,1)*IF(Assumptions!$E$91,Assumptions!$E$92,1)</f>
        <v>0</v>
      </c>
      <c r="GL551" s="522">
        <f>GL274*IF(OR(Assumptions!$E$64,AND(Assumptions!$E$65,'CF Summary'!GL4&lt;=Assumptions!$E$30)),Assumptions!$E$66,1)*IF(Assumptions!$E$91,Assumptions!$E$92,1)</f>
        <v>0</v>
      </c>
      <c r="GM551" s="522">
        <f>GM274*IF(OR(Assumptions!$E$64,AND(Assumptions!$E$65,'CF Summary'!GM4&lt;=Assumptions!$E$30)),Assumptions!$E$66,1)*IF(Assumptions!$E$91,Assumptions!$E$92,1)</f>
        <v>0</v>
      </c>
      <c r="GN551" s="522">
        <f>GN274*IF(OR(Assumptions!$E$64,AND(Assumptions!$E$65,'CF Summary'!GN4&lt;=Assumptions!$E$30)),Assumptions!$E$66,1)*IF(Assumptions!$E$91,Assumptions!$E$92,1)</f>
        <v>0</v>
      </c>
      <c r="GO551" s="522">
        <f>GO274*IF(OR(Assumptions!$E$64,AND(Assumptions!$E$65,'CF Summary'!GO4&lt;=Assumptions!$E$30)),Assumptions!$E$66,1)*IF(Assumptions!$E$91,Assumptions!$E$92,1)</f>
        <v>0</v>
      </c>
      <c r="GP551" s="522">
        <f>GP274*IF(OR(Assumptions!$E$64,AND(Assumptions!$E$65,'CF Summary'!GP4&lt;=Assumptions!$E$30)),Assumptions!$E$66,1)*IF(Assumptions!$E$91,Assumptions!$E$92,1)</f>
        <v>0</v>
      </c>
      <c r="GQ551" s="522">
        <f>GQ274*IF(OR(Assumptions!$E$64,AND(Assumptions!$E$65,'CF Summary'!GQ4&lt;=Assumptions!$E$30)),Assumptions!$E$66,1)*IF(Assumptions!$E$91,Assumptions!$E$92,1)</f>
        <v>0</v>
      </c>
      <c r="GR551" s="522">
        <f>GR274*IF(OR(Assumptions!$E$64,AND(Assumptions!$E$65,'CF Summary'!GR4&lt;=Assumptions!$E$30)),Assumptions!$E$66,1)*IF(Assumptions!$E$91,Assumptions!$E$92,1)</f>
        <v>0</v>
      </c>
      <c r="GS551" s="522">
        <f>GS274*IF(OR(Assumptions!$E$64,AND(Assumptions!$E$65,'CF Summary'!GS4&lt;=Assumptions!$E$30)),Assumptions!$E$66,1)*IF(Assumptions!$E$91,Assumptions!$E$92,1)</f>
        <v>0</v>
      </c>
      <c r="GT551" s="522">
        <f>GT274*IF(OR(Assumptions!$E$64,AND(Assumptions!$E$65,'CF Summary'!GT4&lt;=Assumptions!$E$30)),Assumptions!$E$66,1)*IF(Assumptions!$E$91,Assumptions!$E$92,1)</f>
        <v>0</v>
      </c>
      <c r="GU551" s="522">
        <f>GU274*IF(OR(Assumptions!$E$64,AND(Assumptions!$E$65,'CF Summary'!GU4&lt;=Assumptions!$E$30)),Assumptions!$E$66,1)*IF(Assumptions!$E$91,Assumptions!$E$92,1)</f>
        <v>0</v>
      </c>
      <c r="GV551" s="522">
        <f>GV274*IF(OR(Assumptions!$E$64,AND(Assumptions!$E$65,'CF Summary'!GV4&lt;=Assumptions!$E$30)),Assumptions!$E$66,1)*IF(Assumptions!$E$91,Assumptions!$E$92,1)</f>
        <v>0</v>
      </c>
      <c r="GW551" s="522">
        <f>GW274*IF(OR(Assumptions!$E$64,AND(Assumptions!$E$65,'CF Summary'!GW4&lt;=Assumptions!$E$30)),Assumptions!$E$66,1)*IF(Assumptions!$E$91,Assumptions!$E$92,1)</f>
        <v>0</v>
      </c>
      <c r="GX551" s="522">
        <f>GX274*IF(OR(Assumptions!$E$64,AND(Assumptions!$E$65,'CF Summary'!GX4&lt;=Assumptions!$E$30)),Assumptions!$E$66,1)*IF(Assumptions!$E$91,Assumptions!$E$92,1)</f>
        <v>0</v>
      </c>
      <c r="GY551" s="522">
        <f>GY274*IF(OR(Assumptions!$E$64,AND(Assumptions!$E$65,'CF Summary'!GY4&lt;=Assumptions!$E$30)),Assumptions!$E$66,1)*IF(Assumptions!$E$91,Assumptions!$E$92,1)</f>
        <v>0</v>
      </c>
      <c r="GZ551" s="522">
        <f>GZ274*IF(OR(Assumptions!$E$64,AND(Assumptions!$E$65,'CF Summary'!GZ4&lt;=Assumptions!$E$30)),Assumptions!$E$66,1)*IF(Assumptions!$E$91,Assumptions!$E$92,1)</f>
        <v>0</v>
      </c>
      <c r="HA551" s="522">
        <f>HA274*IF(OR(Assumptions!$E$64,AND(Assumptions!$E$65,'CF Summary'!HA4&lt;=Assumptions!$E$30)),Assumptions!$E$66,1)*IF(Assumptions!$E$91,Assumptions!$E$92,1)</f>
        <v>0</v>
      </c>
      <c r="HB551" s="522">
        <f>HB274*IF(OR(Assumptions!$E$64,AND(Assumptions!$E$65,'CF Summary'!HB4&lt;=Assumptions!$E$30)),Assumptions!$E$66,1)*IF(Assumptions!$E$91,Assumptions!$E$92,1)</f>
        <v>0</v>
      </c>
      <c r="HC551" s="522">
        <f>HC274*IF(OR(Assumptions!$E$64,AND(Assumptions!$E$65,'CF Summary'!HC4&lt;=Assumptions!$E$30)),Assumptions!$E$66,1)*IF(Assumptions!$E$91,Assumptions!$E$92,1)</f>
        <v>0</v>
      </c>
      <c r="HD551" s="522">
        <f>HD274*IF(OR(Assumptions!$E$64,AND(Assumptions!$E$65,'CF Summary'!HD4&lt;=Assumptions!$E$30)),Assumptions!$E$66,1)*IF(Assumptions!$E$91,Assumptions!$E$92,1)</f>
        <v>0</v>
      </c>
      <c r="HE551" s="522">
        <f>HE274*IF(OR(Assumptions!$E$64,AND(Assumptions!$E$65,'CF Summary'!HE4&lt;=Assumptions!$E$30)),Assumptions!$E$66,1)*IF(Assumptions!$E$91,Assumptions!$E$92,1)</f>
        <v>0</v>
      </c>
      <c r="HF551" s="522">
        <f>HF274*IF(OR(Assumptions!$E$64,AND(Assumptions!$E$65,'CF Summary'!HF4&lt;=Assumptions!$E$30)),Assumptions!$E$66,1)*IF(Assumptions!$E$91,Assumptions!$E$92,1)</f>
        <v>0</v>
      </c>
      <c r="HG551" s="522">
        <f>HG274*IF(OR(Assumptions!$E$64,AND(Assumptions!$E$65,'CF Summary'!HG4&lt;=Assumptions!$E$30)),Assumptions!$E$66,1)*IF(Assumptions!$E$91,Assumptions!$E$92,1)</f>
        <v>0</v>
      </c>
      <c r="HH551" s="522">
        <f>HH274*IF(OR(Assumptions!$E$64,AND(Assumptions!$E$65,'CF Summary'!HH4&lt;=Assumptions!$E$30)),Assumptions!$E$66,1)*IF(Assumptions!$E$91,Assumptions!$E$92,1)</f>
        <v>0</v>
      </c>
      <c r="HI551" s="522">
        <f>HI274*IF(OR(Assumptions!$E$64,AND(Assumptions!$E$65,'CF Summary'!HI4&lt;=Assumptions!$E$30)),Assumptions!$E$66,1)*IF(Assumptions!$E$91,Assumptions!$E$92,1)</f>
        <v>0</v>
      </c>
      <c r="HJ551" s="522">
        <f>HJ274*IF(OR(Assumptions!$E$64,AND(Assumptions!$E$65,'CF Summary'!HJ4&lt;=Assumptions!$E$30)),Assumptions!$E$66,1)*IF(Assumptions!$E$91,Assumptions!$E$92,1)</f>
        <v>0</v>
      </c>
      <c r="HK551" s="522">
        <f>HK274*IF(OR(Assumptions!$E$64,AND(Assumptions!$E$65,'CF Summary'!HK4&lt;=Assumptions!$E$30)),Assumptions!$E$66,1)*IF(Assumptions!$E$91,Assumptions!$E$92,1)</f>
        <v>0</v>
      </c>
      <c r="HL551" s="522">
        <f>HL274*IF(OR(Assumptions!$E$64,AND(Assumptions!$E$65,'CF Summary'!HL4&lt;=Assumptions!$E$30)),Assumptions!$E$66,1)*IF(Assumptions!$E$91,Assumptions!$E$92,1)</f>
        <v>0</v>
      </c>
      <c r="HM551" s="522">
        <f>HM274*IF(OR(Assumptions!$E$64,AND(Assumptions!$E$65,'CF Summary'!HM4&lt;=Assumptions!$E$30)),Assumptions!$E$66,1)*IF(Assumptions!$E$91,Assumptions!$E$92,1)</f>
        <v>0</v>
      </c>
      <c r="HN551" s="522">
        <f>HN274*IF(OR(Assumptions!$E$64,AND(Assumptions!$E$65,'CF Summary'!HN4&lt;=Assumptions!$E$30)),Assumptions!$E$66,1)*IF(Assumptions!$E$91,Assumptions!$E$92,1)</f>
        <v>0</v>
      </c>
      <c r="HO551" s="522">
        <f>HO274*IF(OR(Assumptions!$E$64,AND(Assumptions!$E$65,'CF Summary'!HO4&lt;=Assumptions!$E$30)),Assumptions!$E$66,1)*IF(Assumptions!$E$91,Assumptions!$E$92,1)</f>
        <v>0</v>
      </c>
      <c r="HP551" s="522">
        <f>HP274*IF(OR(Assumptions!$E$64,AND(Assumptions!$E$65,'CF Summary'!HP4&lt;=Assumptions!$E$30)),Assumptions!$E$66,1)*IF(Assumptions!$E$91,Assumptions!$E$92,1)</f>
        <v>0</v>
      </c>
      <c r="HQ551" s="522">
        <f>HQ274*IF(OR(Assumptions!$E$64,AND(Assumptions!$E$65,'CF Summary'!HQ4&lt;=Assumptions!$E$30)),Assumptions!$E$66,1)*IF(Assumptions!$E$91,Assumptions!$E$92,1)</f>
        <v>0</v>
      </c>
      <c r="HR551" s="522">
        <f>HR274*IF(OR(Assumptions!$E$64,AND(Assumptions!$E$65,'CF Summary'!HR4&lt;=Assumptions!$E$30)),Assumptions!$E$66,1)*IF(Assumptions!$E$91,Assumptions!$E$92,1)</f>
        <v>0</v>
      </c>
      <c r="HS551" s="522">
        <f>HS274*IF(OR(Assumptions!$E$64,AND(Assumptions!$E$65,'CF Summary'!HS4&lt;=Assumptions!$E$30)),Assumptions!$E$66,1)*IF(Assumptions!$E$91,Assumptions!$E$92,1)</f>
        <v>0</v>
      </c>
      <c r="HT551" s="522">
        <f>HT274*IF(OR(Assumptions!$E$64,AND(Assumptions!$E$65,'CF Summary'!HT4&lt;=Assumptions!$E$30)),Assumptions!$E$66,1)*IF(Assumptions!$E$91,Assumptions!$E$92,1)</f>
        <v>0</v>
      </c>
      <c r="HU551" s="522">
        <f>HU274*IF(OR(Assumptions!$E$64,AND(Assumptions!$E$65,'CF Summary'!HU4&lt;=Assumptions!$E$30)),Assumptions!$E$66,1)*IF(Assumptions!$E$91,Assumptions!$E$92,1)</f>
        <v>0</v>
      </c>
      <c r="HV551" s="522">
        <f>HV274*IF(OR(Assumptions!$E$64,AND(Assumptions!$E$65,'CF Summary'!HV4&lt;=Assumptions!$E$30)),Assumptions!$E$66,1)*IF(Assumptions!$E$91,Assumptions!$E$92,1)</f>
        <v>0</v>
      </c>
      <c r="HW551" s="522">
        <f>HW274*IF(OR(Assumptions!$E$64,AND(Assumptions!$E$65,'CF Summary'!HW4&lt;=Assumptions!$E$30)),Assumptions!$E$66,1)*IF(Assumptions!$E$91,Assumptions!$E$92,1)</f>
        <v>0</v>
      </c>
      <c r="HX551" s="522">
        <f>HX274*IF(OR(Assumptions!$E$64,AND(Assumptions!$E$65,'CF Summary'!HX4&lt;=Assumptions!$E$30)),Assumptions!$E$66,1)*IF(Assumptions!$E$91,Assumptions!$E$92,1)</f>
        <v>0</v>
      </c>
      <c r="HY551" s="522">
        <f>HY274*IF(OR(Assumptions!$E$64,AND(Assumptions!$E$65,'CF Summary'!HY4&lt;=Assumptions!$E$30)),Assumptions!$E$66,1)*IF(Assumptions!$E$91,Assumptions!$E$92,1)</f>
        <v>0</v>
      </c>
      <c r="HZ551" s="522">
        <f>HZ274*IF(OR(Assumptions!$E$64,AND(Assumptions!$E$65,'CF Summary'!HZ4&lt;=Assumptions!$E$30)),Assumptions!$E$66,1)*IF(Assumptions!$E$91,Assumptions!$E$92,1)</f>
        <v>0</v>
      </c>
      <c r="IA551" s="522">
        <f>IA274*IF(OR(Assumptions!$E$64,AND(Assumptions!$E$65,'CF Summary'!IA4&lt;=Assumptions!$E$30)),Assumptions!$E$66,1)*IF(Assumptions!$E$91,Assumptions!$E$92,1)</f>
        <v>0</v>
      </c>
      <c r="IB551" s="522">
        <f>IB274*IF(OR(Assumptions!$E$64,AND(Assumptions!$E$65,'CF Summary'!IB4&lt;=Assumptions!$E$30)),Assumptions!$E$66,1)*IF(Assumptions!$E$91,Assumptions!$E$92,1)</f>
        <v>0</v>
      </c>
      <c r="IC551" s="522">
        <f>IC274*IF(OR(Assumptions!$E$64,AND(Assumptions!$E$65,'CF Summary'!IC4&lt;=Assumptions!$E$30)),Assumptions!$E$66,1)*IF(Assumptions!$E$91,Assumptions!$E$92,1)</f>
        <v>0</v>
      </c>
      <c r="ID551" s="522">
        <f>ID274*IF(OR(Assumptions!$E$64,AND(Assumptions!$E$65,'CF Summary'!ID4&lt;=Assumptions!$E$30)),Assumptions!$E$66,1)*IF(Assumptions!$E$91,Assumptions!$E$92,1)</f>
        <v>0</v>
      </c>
      <c r="IE551" s="522">
        <f>IE274*IF(OR(Assumptions!$E$64,AND(Assumptions!$E$65,'CF Summary'!IE4&lt;=Assumptions!$E$30)),Assumptions!$E$66,1)*IF(Assumptions!$E$91,Assumptions!$E$92,1)</f>
        <v>0</v>
      </c>
      <c r="IF551" s="522">
        <f>IF274*IF(OR(Assumptions!$E$64,AND(Assumptions!$E$65,'CF Summary'!IF4&lt;=Assumptions!$E$30)),Assumptions!$E$66,1)*IF(Assumptions!$E$91,Assumptions!$E$92,1)</f>
        <v>0</v>
      </c>
      <c r="IG551" s="522">
        <f>IG274*IF(OR(Assumptions!$E$64,AND(Assumptions!$E$65,'CF Summary'!IG4&lt;=Assumptions!$E$30)),Assumptions!$E$66,1)*IF(Assumptions!$E$91,Assumptions!$E$92,1)</f>
        <v>0</v>
      </c>
      <c r="IH551" s="522">
        <f>IH274*IF(OR(Assumptions!$E$64,AND(Assumptions!$E$65,'CF Summary'!IH4&lt;=Assumptions!$E$30)),Assumptions!$E$66,1)*IF(Assumptions!$E$91,Assumptions!$E$92,1)</f>
        <v>0</v>
      </c>
      <c r="II551" s="522">
        <f>II274*IF(OR(Assumptions!$E$64,AND(Assumptions!$E$65,'CF Summary'!II4&lt;=Assumptions!$E$30)),Assumptions!$E$66,1)*IF(Assumptions!$E$91,Assumptions!$E$92,1)</f>
        <v>0</v>
      </c>
      <c r="IJ551" s="522">
        <f>IJ274*IF(OR(Assumptions!$E$64,AND(Assumptions!$E$65,'CF Summary'!IJ4&lt;=Assumptions!$E$30)),Assumptions!$E$66,1)*IF(Assumptions!$E$91,Assumptions!$E$92,1)</f>
        <v>0</v>
      </c>
      <c r="IK551" s="522">
        <f>IK274*IF(OR(Assumptions!$E$64,AND(Assumptions!$E$65,'CF Summary'!IK4&lt;=Assumptions!$E$30)),Assumptions!$E$66,1)*IF(Assumptions!$E$91,Assumptions!$E$92,1)</f>
        <v>0</v>
      </c>
      <c r="IL551" s="522">
        <f>IL274*IF(OR(Assumptions!$E$64,AND(Assumptions!$E$65,'CF Summary'!IL4&lt;=Assumptions!$E$30)),Assumptions!$E$66,1)*IF(Assumptions!$E$91,Assumptions!$E$92,1)</f>
        <v>0</v>
      </c>
      <c r="IM551" s="522">
        <f>IM274*IF(OR(Assumptions!$E$64,AND(Assumptions!$E$65,'CF Summary'!IM4&lt;=Assumptions!$E$30)),Assumptions!$E$66,1)*IF(Assumptions!$E$91,Assumptions!$E$92,1)</f>
        <v>0</v>
      </c>
      <c r="IN551" s="522">
        <f>IN274*IF(OR(Assumptions!$E$64,AND(Assumptions!$E$65,'CF Summary'!IN4&lt;=Assumptions!$E$30)),Assumptions!$E$66,1)*IF(Assumptions!$E$91,Assumptions!$E$92,1)</f>
        <v>0</v>
      </c>
      <c r="IO551" s="522">
        <f>IO274*IF(OR(Assumptions!$E$64,AND(Assumptions!$E$65,'CF Summary'!IO4&lt;=Assumptions!$E$30)),Assumptions!$E$66,1)*IF(Assumptions!$E$91,Assumptions!$E$92,1)</f>
        <v>0</v>
      </c>
      <c r="IP551" s="522">
        <f>IP274*IF(OR(Assumptions!$E$64,AND(Assumptions!$E$65,'CF Summary'!IP4&lt;=Assumptions!$E$30)),Assumptions!$E$66,1)*IF(Assumptions!$E$91,Assumptions!$E$92,1)</f>
        <v>0</v>
      </c>
      <c r="IQ551" s="522">
        <f>IQ274*IF(OR(Assumptions!$E$64,AND(Assumptions!$E$65,'CF Summary'!IQ4&lt;=Assumptions!$E$30)),Assumptions!$E$66,1)*IF(Assumptions!$E$91,Assumptions!$E$92,1)</f>
        <v>0</v>
      </c>
      <c r="IR551" s="522">
        <f>IR274*IF(OR(Assumptions!$E$64,AND(Assumptions!$E$65,'CF Summary'!IR4&lt;=Assumptions!$E$30)),Assumptions!$E$66,1)*IF(Assumptions!$E$91,Assumptions!$E$92,1)</f>
        <v>0</v>
      </c>
      <c r="IS551" s="522">
        <f>IS274*IF(OR(Assumptions!$E$64,AND(Assumptions!$E$65,'CF Summary'!IS4&lt;=Assumptions!$E$30)),Assumptions!$E$66,1)*IF(Assumptions!$E$91,Assumptions!$E$92,1)</f>
        <v>0</v>
      </c>
      <c r="IT551" s="522">
        <f>IT274*IF(OR(Assumptions!$E$64,AND(Assumptions!$E$65,'CF Summary'!IT4&lt;=Assumptions!$E$30)),Assumptions!$E$66,1)*IF(Assumptions!$E$91,Assumptions!$E$92,1)</f>
        <v>0</v>
      </c>
      <c r="IU551" s="522">
        <f>IU274*IF(OR(Assumptions!$E$64,AND(Assumptions!$E$65,'CF Summary'!IU4&lt;=Assumptions!$E$30)),Assumptions!$E$66,1)*IF(Assumptions!$E$91,Assumptions!$E$92,1)</f>
        <v>0</v>
      </c>
      <c r="IV551" s="522">
        <f>IV274*IF(OR(Assumptions!$E$64,AND(Assumptions!$E$65,'CF Summary'!IV4&lt;=Assumptions!$E$30)),Assumptions!$E$66,1)*IF(Assumptions!$E$91,Assumptions!$E$92,1)</f>
        <v>0</v>
      </c>
      <c r="IW551" s="522">
        <f>IW274*IF(OR(Assumptions!$E$64,AND(Assumptions!$E$65,'CF Summary'!IW4&lt;=Assumptions!$E$30)),Assumptions!$E$66,1)*IF(Assumptions!$E$91,Assumptions!$E$92,1)</f>
        <v>0</v>
      </c>
      <c r="IX551" s="522">
        <f>IX274*IF(OR(Assumptions!$E$64,AND(Assumptions!$E$65,'CF Summary'!IX4&lt;=Assumptions!$E$30)),Assumptions!$E$66,1)*IF(Assumptions!$E$91,Assumptions!$E$92,1)</f>
        <v>0</v>
      </c>
      <c r="IY551" s="522">
        <f>IY274*IF(OR(Assumptions!$E$64,AND(Assumptions!$E$65,'CF Summary'!IY4&lt;=Assumptions!$E$30)),Assumptions!$E$66,1)*IF(Assumptions!$E$91,Assumptions!$E$92,1)</f>
        <v>0</v>
      </c>
      <c r="IZ551" s="522">
        <f>IZ274*IF(OR(Assumptions!$E$64,AND(Assumptions!$E$65,'CF Summary'!IZ4&lt;=Assumptions!$E$30)),Assumptions!$E$66,1)*IF(Assumptions!$E$91,Assumptions!$E$92,1)</f>
        <v>0</v>
      </c>
      <c r="JA551" s="522">
        <f>JA274*IF(OR(Assumptions!$E$64,AND(Assumptions!$E$65,'CF Summary'!JA4&lt;=Assumptions!$E$30)),Assumptions!$E$66,1)*IF(Assumptions!$E$91,Assumptions!$E$92,1)</f>
        <v>0</v>
      </c>
      <c r="JB551" s="522">
        <f>JB274*IF(OR(Assumptions!$E$64,AND(Assumptions!$E$65,'CF Summary'!JB4&lt;=Assumptions!$E$30)),Assumptions!$E$66,1)*IF(Assumptions!$E$91,Assumptions!$E$92,1)</f>
        <v>0</v>
      </c>
      <c r="JC551" s="522">
        <f>JC274*IF(OR(Assumptions!$E$64,AND(Assumptions!$E$65,'CF Summary'!JC4&lt;=Assumptions!$E$30)),Assumptions!$E$66,1)*IF(Assumptions!$E$91,Assumptions!$E$92,1)</f>
        <v>0</v>
      </c>
      <c r="JD551" s="522">
        <f>JD274*IF(OR(Assumptions!$E$64,AND(Assumptions!$E$65,'CF Summary'!JD4&lt;=Assumptions!$E$30)),Assumptions!$E$66,1)*IF(Assumptions!$E$91,Assumptions!$E$92,1)</f>
        <v>0</v>
      </c>
      <c r="JE551" s="522">
        <f>JE274*IF(OR(Assumptions!$E$64,AND(Assumptions!$E$65,'CF Summary'!JE4&lt;=Assumptions!$E$30)),Assumptions!$E$66,1)*IF(Assumptions!$E$91,Assumptions!$E$92,1)</f>
        <v>0</v>
      </c>
      <c r="JF551" s="522">
        <f>JF274*IF(OR(Assumptions!$E$64,AND(Assumptions!$E$65,'CF Summary'!JF4&lt;=Assumptions!$E$30)),Assumptions!$E$66,1)*IF(Assumptions!$E$91,Assumptions!$E$92,1)</f>
        <v>0</v>
      </c>
      <c r="JG551" s="522">
        <f>JG274*IF(OR(Assumptions!$E$64,AND(Assumptions!$E$65,'CF Summary'!JG4&lt;=Assumptions!$E$30)),Assumptions!$E$66,1)*IF(Assumptions!$E$91,Assumptions!$E$92,1)</f>
        <v>0</v>
      </c>
      <c r="JH551" s="522">
        <f>JH274*IF(OR(Assumptions!$E$64,AND(Assumptions!$E$65,'CF Summary'!JH4&lt;=Assumptions!$E$30)),Assumptions!$E$66,1)*IF(Assumptions!$E$91,Assumptions!$E$92,1)</f>
        <v>0</v>
      </c>
      <c r="JI551" s="522">
        <f>JI274*IF(OR(Assumptions!$E$64,AND(Assumptions!$E$65,'CF Summary'!JI4&lt;=Assumptions!$E$30)),Assumptions!$E$66,1)*IF(Assumptions!$E$91,Assumptions!$E$92,1)</f>
        <v>0</v>
      </c>
    </row>
    <row r="552" spans="1:269" s="133" customFormat="1">
      <c r="B552" s="133" t="s">
        <v>2378</v>
      </c>
      <c r="C552" s="583"/>
      <c r="D552" s="583"/>
      <c r="E552" s="522">
        <f>E551</f>
        <v>0</v>
      </c>
      <c r="F552" s="522">
        <f>E552+F551</f>
        <v>0</v>
      </c>
      <c r="G552" s="522">
        <f t="shared" ref="G552:BR552" si="1460">F552+G551</f>
        <v>0</v>
      </c>
      <c r="H552" s="522">
        <f t="shared" si="1460"/>
        <v>0</v>
      </c>
      <c r="I552" s="522">
        <f t="shared" si="1460"/>
        <v>0</v>
      </c>
      <c r="J552" s="522">
        <f t="shared" si="1460"/>
        <v>0</v>
      </c>
      <c r="K552" s="522">
        <f t="shared" si="1460"/>
        <v>0</v>
      </c>
      <c r="L552" s="522">
        <f t="shared" si="1460"/>
        <v>0</v>
      </c>
      <c r="M552" s="522">
        <f t="shared" si="1460"/>
        <v>0</v>
      </c>
      <c r="N552" s="522">
        <f t="shared" si="1460"/>
        <v>0</v>
      </c>
      <c r="O552" s="522">
        <f t="shared" si="1460"/>
        <v>0</v>
      </c>
      <c r="P552" s="522">
        <f t="shared" si="1460"/>
        <v>0</v>
      </c>
      <c r="Q552" s="522">
        <f t="shared" si="1460"/>
        <v>0</v>
      </c>
      <c r="R552" s="522">
        <f t="shared" si="1460"/>
        <v>0</v>
      </c>
      <c r="S552" s="522">
        <f t="shared" si="1460"/>
        <v>0</v>
      </c>
      <c r="T552" s="522">
        <f t="shared" si="1460"/>
        <v>0</v>
      </c>
      <c r="U552" s="522">
        <f t="shared" si="1460"/>
        <v>0</v>
      </c>
      <c r="V552" s="522">
        <f t="shared" si="1460"/>
        <v>0</v>
      </c>
      <c r="W552" s="522">
        <f t="shared" si="1460"/>
        <v>0</v>
      </c>
      <c r="X552" s="522">
        <f t="shared" si="1460"/>
        <v>0</v>
      </c>
      <c r="Y552" s="522">
        <f t="shared" si="1460"/>
        <v>0</v>
      </c>
      <c r="Z552" s="522">
        <f t="shared" si="1460"/>
        <v>0</v>
      </c>
      <c r="AA552" s="522">
        <f t="shared" si="1460"/>
        <v>0</v>
      </c>
      <c r="AB552" s="522">
        <f t="shared" si="1460"/>
        <v>0</v>
      </c>
      <c r="AC552" s="522">
        <f t="shared" si="1460"/>
        <v>0</v>
      </c>
      <c r="AD552" s="522">
        <f t="shared" si="1460"/>
        <v>0</v>
      </c>
      <c r="AE552" s="522">
        <f t="shared" si="1460"/>
        <v>0</v>
      </c>
      <c r="AF552" s="522">
        <f t="shared" si="1460"/>
        <v>0</v>
      </c>
      <c r="AG552" s="522">
        <f t="shared" si="1460"/>
        <v>0</v>
      </c>
      <c r="AH552" s="522">
        <f t="shared" si="1460"/>
        <v>0</v>
      </c>
      <c r="AI552" s="522">
        <f t="shared" si="1460"/>
        <v>0</v>
      </c>
      <c r="AJ552" s="522">
        <f t="shared" si="1460"/>
        <v>0</v>
      </c>
      <c r="AK552" s="522">
        <f t="shared" si="1460"/>
        <v>0</v>
      </c>
      <c r="AL552" s="522">
        <f t="shared" si="1460"/>
        <v>0</v>
      </c>
      <c r="AM552" s="522">
        <f t="shared" si="1460"/>
        <v>0</v>
      </c>
      <c r="AN552" s="522">
        <f t="shared" si="1460"/>
        <v>0</v>
      </c>
      <c r="AO552" s="522">
        <f t="shared" si="1460"/>
        <v>0</v>
      </c>
      <c r="AP552" s="522">
        <f t="shared" si="1460"/>
        <v>0</v>
      </c>
      <c r="AQ552" s="522">
        <f t="shared" si="1460"/>
        <v>0</v>
      </c>
      <c r="AR552" s="522">
        <f t="shared" si="1460"/>
        <v>0</v>
      </c>
      <c r="AS552" s="522">
        <f t="shared" si="1460"/>
        <v>0</v>
      </c>
      <c r="AT552" s="522">
        <f t="shared" si="1460"/>
        <v>0</v>
      </c>
      <c r="AU552" s="522">
        <f t="shared" si="1460"/>
        <v>0</v>
      </c>
      <c r="AV552" s="522">
        <f t="shared" si="1460"/>
        <v>0</v>
      </c>
      <c r="AW552" s="522">
        <f t="shared" si="1460"/>
        <v>0</v>
      </c>
      <c r="AX552" s="522">
        <f t="shared" si="1460"/>
        <v>0</v>
      </c>
      <c r="AY552" s="522">
        <f t="shared" si="1460"/>
        <v>0</v>
      </c>
      <c r="AZ552" s="522">
        <f t="shared" si="1460"/>
        <v>0</v>
      </c>
      <c r="BA552" s="522">
        <f t="shared" si="1460"/>
        <v>0</v>
      </c>
      <c r="BB552" s="522">
        <f t="shared" si="1460"/>
        <v>0</v>
      </c>
      <c r="BC552" s="522">
        <f t="shared" si="1460"/>
        <v>0</v>
      </c>
      <c r="BD552" s="522">
        <f t="shared" si="1460"/>
        <v>0</v>
      </c>
      <c r="BE552" s="522">
        <f t="shared" si="1460"/>
        <v>0</v>
      </c>
      <c r="BF552" s="522">
        <f t="shared" si="1460"/>
        <v>0</v>
      </c>
      <c r="BG552" s="522">
        <f t="shared" si="1460"/>
        <v>0</v>
      </c>
      <c r="BH552" s="522">
        <f t="shared" si="1460"/>
        <v>0</v>
      </c>
      <c r="BI552" s="522">
        <f t="shared" si="1460"/>
        <v>0</v>
      </c>
      <c r="BJ552" s="522">
        <f t="shared" si="1460"/>
        <v>0</v>
      </c>
      <c r="BK552" s="522">
        <f t="shared" ca="1" si="1460"/>
        <v>3300297.9741333635</v>
      </c>
      <c r="BL552" s="522">
        <f t="shared" ca="1" si="1460"/>
        <v>3300297.9741333635</v>
      </c>
      <c r="BM552" s="522">
        <f t="shared" ca="1" si="1460"/>
        <v>3300297.9741333635</v>
      </c>
      <c r="BN552" s="522">
        <f t="shared" ca="1" si="1460"/>
        <v>3300297.9741333635</v>
      </c>
      <c r="BO552" s="522">
        <f t="shared" ca="1" si="1460"/>
        <v>3300297.9741333635</v>
      </c>
      <c r="BP552" s="522">
        <f t="shared" ca="1" si="1460"/>
        <v>3300297.9741333635</v>
      </c>
      <c r="BQ552" s="522">
        <f t="shared" ca="1" si="1460"/>
        <v>3300297.9741333635</v>
      </c>
      <c r="BR552" s="522">
        <f t="shared" ca="1" si="1460"/>
        <v>3300297.9741333635</v>
      </c>
      <c r="BS552" s="522">
        <f t="shared" ref="BS552:ED552" ca="1" si="1461">BR552+BS551</f>
        <v>3300297.9741333635</v>
      </c>
      <c r="BT552" s="522">
        <f t="shared" ca="1" si="1461"/>
        <v>3300297.9741333635</v>
      </c>
      <c r="BU552" s="522">
        <f t="shared" ca="1" si="1461"/>
        <v>3300297.9741333635</v>
      </c>
      <c r="BV552" s="522">
        <f t="shared" ca="1" si="1461"/>
        <v>3300297.9741333635</v>
      </c>
      <c r="BW552" s="522">
        <f t="shared" ca="1" si="1461"/>
        <v>3300297.9741333635</v>
      </c>
      <c r="BX552" s="522">
        <f t="shared" ca="1" si="1461"/>
        <v>3300297.9741333635</v>
      </c>
      <c r="BY552" s="522">
        <f t="shared" ca="1" si="1461"/>
        <v>3300297.9741333635</v>
      </c>
      <c r="BZ552" s="522">
        <f t="shared" ca="1" si="1461"/>
        <v>3300297.9741333635</v>
      </c>
      <c r="CA552" s="522">
        <f t="shared" ca="1" si="1461"/>
        <v>3300297.9741333635</v>
      </c>
      <c r="CB552" s="522">
        <f t="shared" ca="1" si="1461"/>
        <v>3300297.9741333635</v>
      </c>
      <c r="CC552" s="522">
        <f t="shared" ca="1" si="1461"/>
        <v>3300297.9741333635</v>
      </c>
      <c r="CD552" s="522">
        <f t="shared" ca="1" si="1461"/>
        <v>3300297.9741333635</v>
      </c>
      <c r="CE552" s="522">
        <f t="shared" ca="1" si="1461"/>
        <v>3300297.9741333635</v>
      </c>
      <c r="CF552" s="522">
        <f t="shared" ca="1" si="1461"/>
        <v>3300297.9741333635</v>
      </c>
      <c r="CG552" s="522">
        <f t="shared" ca="1" si="1461"/>
        <v>3300297.9741333635</v>
      </c>
      <c r="CH552" s="522">
        <f t="shared" ca="1" si="1461"/>
        <v>3300297.9741333635</v>
      </c>
      <c r="CI552" s="522">
        <f t="shared" ca="1" si="1461"/>
        <v>3300297.9741333635</v>
      </c>
      <c r="CJ552" s="522">
        <f t="shared" ca="1" si="1461"/>
        <v>3300297.9741333635</v>
      </c>
      <c r="CK552" s="522">
        <f t="shared" ca="1" si="1461"/>
        <v>3300297.9741333635</v>
      </c>
      <c r="CL552" s="522">
        <f t="shared" ca="1" si="1461"/>
        <v>3300297.9741333635</v>
      </c>
      <c r="CM552" s="522">
        <f t="shared" ca="1" si="1461"/>
        <v>3300297.9741333635</v>
      </c>
      <c r="CN552" s="522">
        <f t="shared" ca="1" si="1461"/>
        <v>3300297.9741333635</v>
      </c>
      <c r="CO552" s="522">
        <f t="shared" ca="1" si="1461"/>
        <v>3300297.9741333635</v>
      </c>
      <c r="CP552" s="522">
        <f t="shared" ca="1" si="1461"/>
        <v>3300297.9741333635</v>
      </c>
      <c r="CQ552" s="522">
        <f t="shared" ca="1" si="1461"/>
        <v>3300297.9741333635</v>
      </c>
      <c r="CR552" s="522">
        <f t="shared" ca="1" si="1461"/>
        <v>3300297.9741333635</v>
      </c>
      <c r="CS552" s="522">
        <f t="shared" ca="1" si="1461"/>
        <v>3300297.9741333635</v>
      </c>
      <c r="CT552" s="522">
        <f t="shared" ca="1" si="1461"/>
        <v>3300297.9741333635</v>
      </c>
      <c r="CU552" s="522">
        <f t="shared" ca="1" si="1461"/>
        <v>3300297.9741333635</v>
      </c>
      <c r="CV552" s="522">
        <f t="shared" ca="1" si="1461"/>
        <v>3300297.9741333635</v>
      </c>
      <c r="CW552" s="522">
        <f t="shared" ca="1" si="1461"/>
        <v>3300297.9741333635</v>
      </c>
      <c r="CX552" s="522">
        <f t="shared" ca="1" si="1461"/>
        <v>3300297.9741333635</v>
      </c>
      <c r="CY552" s="522">
        <f t="shared" ca="1" si="1461"/>
        <v>3300297.9741333635</v>
      </c>
      <c r="CZ552" s="522">
        <f t="shared" ca="1" si="1461"/>
        <v>3300297.9741333635</v>
      </c>
      <c r="DA552" s="522">
        <f t="shared" ca="1" si="1461"/>
        <v>3300297.9741333635</v>
      </c>
      <c r="DB552" s="522">
        <f t="shared" ca="1" si="1461"/>
        <v>3300297.9741333635</v>
      </c>
      <c r="DC552" s="522">
        <f t="shared" ca="1" si="1461"/>
        <v>3300297.9741333635</v>
      </c>
      <c r="DD552" s="522">
        <f t="shared" ca="1" si="1461"/>
        <v>3300297.9741333635</v>
      </c>
      <c r="DE552" s="522">
        <f t="shared" ca="1" si="1461"/>
        <v>3300297.9741333635</v>
      </c>
      <c r="DF552" s="522">
        <f t="shared" ca="1" si="1461"/>
        <v>3300297.9741333635</v>
      </c>
      <c r="DG552" s="522">
        <f t="shared" ca="1" si="1461"/>
        <v>3300297.9741333635</v>
      </c>
      <c r="DH552" s="522">
        <f t="shared" ca="1" si="1461"/>
        <v>3300297.9741333635</v>
      </c>
      <c r="DI552" s="522">
        <f t="shared" ca="1" si="1461"/>
        <v>3300297.9741333635</v>
      </c>
      <c r="DJ552" s="522">
        <f t="shared" ca="1" si="1461"/>
        <v>3300297.9741333635</v>
      </c>
      <c r="DK552" s="522">
        <f t="shared" ca="1" si="1461"/>
        <v>3300297.9741333635</v>
      </c>
      <c r="DL552" s="522">
        <f t="shared" ca="1" si="1461"/>
        <v>3300297.9741333635</v>
      </c>
      <c r="DM552" s="522">
        <f t="shared" ca="1" si="1461"/>
        <v>3300297.9741333635</v>
      </c>
      <c r="DN552" s="522">
        <f t="shared" ca="1" si="1461"/>
        <v>3300297.9741333635</v>
      </c>
      <c r="DO552" s="522">
        <f t="shared" ca="1" si="1461"/>
        <v>3300297.9741333635</v>
      </c>
      <c r="DP552" s="522">
        <f t="shared" ca="1" si="1461"/>
        <v>3300297.9741333635</v>
      </c>
      <c r="DQ552" s="522">
        <f t="shared" ca="1" si="1461"/>
        <v>3300297.9741333635</v>
      </c>
      <c r="DR552" s="522">
        <f t="shared" ca="1" si="1461"/>
        <v>3300297.9741333635</v>
      </c>
      <c r="DS552" s="522">
        <f t="shared" ca="1" si="1461"/>
        <v>3300297.9741333635</v>
      </c>
      <c r="DT552" s="522">
        <f t="shared" ca="1" si="1461"/>
        <v>3300297.9741333635</v>
      </c>
      <c r="DU552" s="522">
        <f t="shared" ca="1" si="1461"/>
        <v>3300297.9741333635</v>
      </c>
      <c r="DV552" s="522">
        <f t="shared" ca="1" si="1461"/>
        <v>3300297.9741333635</v>
      </c>
      <c r="DW552" s="522">
        <f t="shared" ca="1" si="1461"/>
        <v>3300297.9741333635</v>
      </c>
      <c r="DX552" s="522">
        <f t="shared" ca="1" si="1461"/>
        <v>3300297.9741333635</v>
      </c>
      <c r="DY552" s="522">
        <f t="shared" ca="1" si="1461"/>
        <v>3300297.9741333635</v>
      </c>
      <c r="DZ552" s="522">
        <f t="shared" ca="1" si="1461"/>
        <v>3300297.9741333635</v>
      </c>
      <c r="EA552" s="522">
        <f t="shared" ca="1" si="1461"/>
        <v>3300297.9741333635</v>
      </c>
      <c r="EB552" s="522">
        <f t="shared" ca="1" si="1461"/>
        <v>3300297.9741333635</v>
      </c>
      <c r="EC552" s="522">
        <f t="shared" ca="1" si="1461"/>
        <v>3300297.9741333635</v>
      </c>
      <c r="ED552" s="522">
        <f t="shared" ca="1" si="1461"/>
        <v>3300297.9741333635</v>
      </c>
      <c r="EE552" s="522">
        <f t="shared" ref="EE552:GP552" ca="1" si="1462">ED552+EE551</f>
        <v>3300297.9741333635</v>
      </c>
      <c r="EF552" s="522">
        <f t="shared" ca="1" si="1462"/>
        <v>3300297.9741333635</v>
      </c>
      <c r="EG552" s="522">
        <f t="shared" ca="1" si="1462"/>
        <v>3300297.9741333635</v>
      </c>
      <c r="EH552" s="522">
        <f t="shared" ca="1" si="1462"/>
        <v>3300297.9741333635</v>
      </c>
      <c r="EI552" s="522">
        <f t="shared" ca="1" si="1462"/>
        <v>3300297.9741333635</v>
      </c>
      <c r="EJ552" s="522">
        <f t="shared" ca="1" si="1462"/>
        <v>3300297.9741333635</v>
      </c>
      <c r="EK552" s="522">
        <f t="shared" ca="1" si="1462"/>
        <v>3300297.9741333635</v>
      </c>
      <c r="EL552" s="522">
        <f t="shared" ca="1" si="1462"/>
        <v>3300297.9741333635</v>
      </c>
      <c r="EM552" s="522">
        <f t="shared" ca="1" si="1462"/>
        <v>3300297.9741333635</v>
      </c>
      <c r="EN552" s="522">
        <f t="shared" ca="1" si="1462"/>
        <v>3300297.9741333635</v>
      </c>
      <c r="EO552" s="522">
        <f t="shared" ca="1" si="1462"/>
        <v>3300297.9741333635</v>
      </c>
      <c r="EP552" s="522">
        <f t="shared" ca="1" si="1462"/>
        <v>3300297.9741333635</v>
      </c>
      <c r="EQ552" s="522">
        <f t="shared" ca="1" si="1462"/>
        <v>3300297.9741333635</v>
      </c>
      <c r="ER552" s="522">
        <f t="shared" ca="1" si="1462"/>
        <v>3300297.9741333635</v>
      </c>
      <c r="ES552" s="522">
        <f t="shared" ca="1" si="1462"/>
        <v>3300297.9741333635</v>
      </c>
      <c r="ET552" s="522">
        <f t="shared" ca="1" si="1462"/>
        <v>3300297.9741333635</v>
      </c>
      <c r="EU552" s="522">
        <f t="shared" ca="1" si="1462"/>
        <v>3300297.9741333635</v>
      </c>
      <c r="EV552" s="522">
        <f t="shared" ca="1" si="1462"/>
        <v>3300297.9741333635</v>
      </c>
      <c r="EW552" s="522">
        <f t="shared" ca="1" si="1462"/>
        <v>3300297.9741333635</v>
      </c>
      <c r="EX552" s="522">
        <f t="shared" ca="1" si="1462"/>
        <v>3300297.9741333635</v>
      </c>
      <c r="EY552" s="522">
        <f t="shared" ca="1" si="1462"/>
        <v>3300297.9741333635</v>
      </c>
      <c r="EZ552" s="522">
        <f t="shared" ca="1" si="1462"/>
        <v>3300297.9741333635</v>
      </c>
      <c r="FA552" s="522">
        <f t="shared" ca="1" si="1462"/>
        <v>3300297.9741333635</v>
      </c>
      <c r="FB552" s="522">
        <f t="shared" ca="1" si="1462"/>
        <v>3300297.9741333635</v>
      </c>
      <c r="FC552" s="522">
        <f t="shared" ca="1" si="1462"/>
        <v>3300297.9741333635</v>
      </c>
      <c r="FD552" s="522">
        <f t="shared" ca="1" si="1462"/>
        <v>3300297.9741333635</v>
      </c>
      <c r="FE552" s="522">
        <f t="shared" ca="1" si="1462"/>
        <v>3300297.9741333635</v>
      </c>
      <c r="FF552" s="522">
        <f t="shared" ca="1" si="1462"/>
        <v>3300297.9741333635</v>
      </c>
      <c r="FG552" s="522">
        <f t="shared" ca="1" si="1462"/>
        <v>3300297.9741333635</v>
      </c>
      <c r="FH552" s="522">
        <f t="shared" ca="1" si="1462"/>
        <v>3300297.9741333635</v>
      </c>
      <c r="FI552" s="522">
        <f t="shared" ca="1" si="1462"/>
        <v>3300297.9741333635</v>
      </c>
      <c r="FJ552" s="522">
        <f t="shared" ca="1" si="1462"/>
        <v>3300297.9741333635</v>
      </c>
      <c r="FK552" s="522">
        <f t="shared" ca="1" si="1462"/>
        <v>3300297.9741333635</v>
      </c>
      <c r="FL552" s="522">
        <f t="shared" ca="1" si="1462"/>
        <v>3300297.9741333635</v>
      </c>
      <c r="FM552" s="522">
        <f t="shared" ca="1" si="1462"/>
        <v>3300297.9741333635</v>
      </c>
      <c r="FN552" s="522">
        <f t="shared" ca="1" si="1462"/>
        <v>3300297.9741333635</v>
      </c>
      <c r="FO552" s="522">
        <f t="shared" ca="1" si="1462"/>
        <v>3300297.9741333635</v>
      </c>
      <c r="FP552" s="522">
        <f t="shared" ca="1" si="1462"/>
        <v>3300297.9741333635</v>
      </c>
      <c r="FQ552" s="522">
        <f t="shared" ca="1" si="1462"/>
        <v>3300297.9741333635</v>
      </c>
      <c r="FR552" s="522">
        <f t="shared" ca="1" si="1462"/>
        <v>3300297.9741333635</v>
      </c>
      <c r="FS552" s="522">
        <f t="shared" ca="1" si="1462"/>
        <v>3300297.9741333635</v>
      </c>
      <c r="FT552" s="522">
        <f t="shared" ca="1" si="1462"/>
        <v>3300297.9741333635</v>
      </c>
      <c r="FU552" s="522">
        <f t="shared" ca="1" si="1462"/>
        <v>3300297.9741333635</v>
      </c>
      <c r="FV552" s="522">
        <f t="shared" ca="1" si="1462"/>
        <v>3300297.9741333635</v>
      </c>
      <c r="FW552" s="522">
        <f t="shared" ca="1" si="1462"/>
        <v>3300297.9741333635</v>
      </c>
      <c r="FX552" s="522">
        <f t="shared" ca="1" si="1462"/>
        <v>3300297.9741333635</v>
      </c>
      <c r="FY552" s="522">
        <f t="shared" ca="1" si="1462"/>
        <v>3300297.9741333635</v>
      </c>
      <c r="FZ552" s="522">
        <f t="shared" ca="1" si="1462"/>
        <v>3300297.9741333635</v>
      </c>
      <c r="GA552" s="522">
        <f t="shared" ca="1" si="1462"/>
        <v>3300297.9741333635</v>
      </c>
      <c r="GB552" s="522">
        <f t="shared" ca="1" si="1462"/>
        <v>3300297.9741333635</v>
      </c>
      <c r="GC552" s="522">
        <f t="shared" ca="1" si="1462"/>
        <v>3300297.9741333635</v>
      </c>
      <c r="GD552" s="522">
        <f t="shared" ca="1" si="1462"/>
        <v>3300297.9741333635</v>
      </c>
      <c r="GE552" s="522">
        <f t="shared" ca="1" si="1462"/>
        <v>3300297.9741333635</v>
      </c>
      <c r="GF552" s="522">
        <f t="shared" ca="1" si="1462"/>
        <v>3300297.9741333635</v>
      </c>
      <c r="GG552" s="522">
        <f t="shared" ca="1" si="1462"/>
        <v>3300297.9741333635</v>
      </c>
      <c r="GH552" s="522">
        <f t="shared" ca="1" si="1462"/>
        <v>3300297.9741333635</v>
      </c>
      <c r="GI552" s="522">
        <f t="shared" ca="1" si="1462"/>
        <v>3300297.9741333635</v>
      </c>
      <c r="GJ552" s="522">
        <f t="shared" ca="1" si="1462"/>
        <v>3300297.9741333635</v>
      </c>
      <c r="GK552" s="522">
        <f t="shared" ca="1" si="1462"/>
        <v>3300297.9741333635</v>
      </c>
      <c r="GL552" s="522">
        <f t="shared" ca="1" si="1462"/>
        <v>3300297.9741333635</v>
      </c>
      <c r="GM552" s="522">
        <f t="shared" ca="1" si="1462"/>
        <v>3300297.9741333635</v>
      </c>
      <c r="GN552" s="522">
        <f t="shared" ca="1" si="1462"/>
        <v>3300297.9741333635</v>
      </c>
      <c r="GO552" s="522">
        <f t="shared" ca="1" si="1462"/>
        <v>3300297.9741333635</v>
      </c>
      <c r="GP552" s="522">
        <f t="shared" ca="1" si="1462"/>
        <v>3300297.9741333635</v>
      </c>
      <c r="GQ552" s="522">
        <f t="shared" ref="GQ552:JB552" ca="1" si="1463">GP552+GQ551</f>
        <v>3300297.9741333635</v>
      </c>
      <c r="GR552" s="522">
        <f t="shared" ca="1" si="1463"/>
        <v>3300297.9741333635</v>
      </c>
      <c r="GS552" s="522">
        <f t="shared" ca="1" si="1463"/>
        <v>3300297.9741333635</v>
      </c>
      <c r="GT552" s="522">
        <f t="shared" ca="1" si="1463"/>
        <v>3300297.9741333635</v>
      </c>
      <c r="GU552" s="522">
        <f t="shared" ca="1" si="1463"/>
        <v>3300297.9741333635</v>
      </c>
      <c r="GV552" s="522">
        <f t="shared" ca="1" si="1463"/>
        <v>3300297.9741333635</v>
      </c>
      <c r="GW552" s="522">
        <f t="shared" ca="1" si="1463"/>
        <v>3300297.9741333635</v>
      </c>
      <c r="GX552" s="522">
        <f t="shared" ca="1" si="1463"/>
        <v>3300297.9741333635</v>
      </c>
      <c r="GY552" s="522">
        <f t="shared" ca="1" si="1463"/>
        <v>3300297.9741333635</v>
      </c>
      <c r="GZ552" s="522">
        <f t="shared" ca="1" si="1463"/>
        <v>3300297.9741333635</v>
      </c>
      <c r="HA552" s="522">
        <f t="shared" ca="1" si="1463"/>
        <v>3300297.9741333635</v>
      </c>
      <c r="HB552" s="522">
        <f t="shared" ca="1" si="1463"/>
        <v>3300297.9741333635</v>
      </c>
      <c r="HC552" s="522">
        <f t="shared" ca="1" si="1463"/>
        <v>3300297.9741333635</v>
      </c>
      <c r="HD552" s="522">
        <f t="shared" ca="1" si="1463"/>
        <v>3300297.9741333635</v>
      </c>
      <c r="HE552" s="522">
        <f t="shared" ca="1" si="1463"/>
        <v>3300297.9741333635</v>
      </c>
      <c r="HF552" s="522">
        <f t="shared" ca="1" si="1463"/>
        <v>3300297.9741333635</v>
      </c>
      <c r="HG552" s="522">
        <f t="shared" ca="1" si="1463"/>
        <v>3300297.9741333635</v>
      </c>
      <c r="HH552" s="522">
        <f t="shared" ca="1" si="1463"/>
        <v>3300297.9741333635</v>
      </c>
      <c r="HI552" s="522">
        <f t="shared" ca="1" si="1463"/>
        <v>3300297.9741333635</v>
      </c>
      <c r="HJ552" s="522">
        <f t="shared" ca="1" si="1463"/>
        <v>3300297.9741333635</v>
      </c>
      <c r="HK552" s="522">
        <f t="shared" ca="1" si="1463"/>
        <v>3300297.9741333635</v>
      </c>
      <c r="HL552" s="522">
        <f t="shared" ca="1" si="1463"/>
        <v>3300297.9741333635</v>
      </c>
      <c r="HM552" s="522">
        <f t="shared" ca="1" si="1463"/>
        <v>3300297.9741333635</v>
      </c>
      <c r="HN552" s="522">
        <f t="shared" ca="1" si="1463"/>
        <v>3300297.9741333635</v>
      </c>
      <c r="HO552" s="522">
        <f t="shared" ca="1" si="1463"/>
        <v>3300297.9741333635</v>
      </c>
      <c r="HP552" s="522">
        <f t="shared" ca="1" si="1463"/>
        <v>3300297.9741333635</v>
      </c>
      <c r="HQ552" s="522">
        <f t="shared" ca="1" si="1463"/>
        <v>3300297.9741333635</v>
      </c>
      <c r="HR552" s="522">
        <f t="shared" ca="1" si="1463"/>
        <v>3300297.9741333635</v>
      </c>
      <c r="HS552" s="522">
        <f t="shared" ca="1" si="1463"/>
        <v>3300297.9741333635</v>
      </c>
      <c r="HT552" s="522">
        <f t="shared" ca="1" si="1463"/>
        <v>3300297.9741333635</v>
      </c>
      <c r="HU552" s="522">
        <f t="shared" ca="1" si="1463"/>
        <v>3300297.9741333635</v>
      </c>
      <c r="HV552" s="522">
        <f t="shared" ca="1" si="1463"/>
        <v>3300297.9741333635</v>
      </c>
      <c r="HW552" s="522">
        <f t="shared" ca="1" si="1463"/>
        <v>3300297.9741333635</v>
      </c>
      <c r="HX552" s="522">
        <f t="shared" ca="1" si="1463"/>
        <v>3300297.9741333635</v>
      </c>
      <c r="HY552" s="522">
        <f t="shared" ca="1" si="1463"/>
        <v>3300297.9741333635</v>
      </c>
      <c r="HZ552" s="522">
        <f t="shared" ca="1" si="1463"/>
        <v>3300297.9741333635</v>
      </c>
      <c r="IA552" s="522">
        <f t="shared" ca="1" si="1463"/>
        <v>3300297.9741333635</v>
      </c>
      <c r="IB552" s="522">
        <f t="shared" ca="1" si="1463"/>
        <v>3300297.9741333635</v>
      </c>
      <c r="IC552" s="522">
        <f t="shared" ca="1" si="1463"/>
        <v>3300297.9741333635</v>
      </c>
      <c r="ID552" s="522">
        <f t="shared" ca="1" si="1463"/>
        <v>3300297.9741333635</v>
      </c>
      <c r="IE552" s="522">
        <f t="shared" ca="1" si="1463"/>
        <v>3300297.9741333635</v>
      </c>
      <c r="IF552" s="522">
        <f t="shared" ca="1" si="1463"/>
        <v>3300297.9741333635</v>
      </c>
      <c r="IG552" s="522">
        <f t="shared" ca="1" si="1463"/>
        <v>3300297.9741333635</v>
      </c>
      <c r="IH552" s="522">
        <f t="shared" ca="1" si="1463"/>
        <v>3300297.9741333635</v>
      </c>
      <c r="II552" s="522">
        <f t="shared" ca="1" si="1463"/>
        <v>3300297.9741333635</v>
      </c>
      <c r="IJ552" s="522">
        <f t="shared" ca="1" si="1463"/>
        <v>3300297.9741333635</v>
      </c>
      <c r="IK552" s="522">
        <f t="shared" ca="1" si="1463"/>
        <v>3300297.9741333635</v>
      </c>
      <c r="IL552" s="522">
        <f t="shared" ca="1" si="1463"/>
        <v>3300297.9741333635</v>
      </c>
      <c r="IM552" s="522">
        <f t="shared" ca="1" si="1463"/>
        <v>3300297.9741333635</v>
      </c>
      <c r="IN552" s="522">
        <f t="shared" ca="1" si="1463"/>
        <v>3300297.9741333635</v>
      </c>
      <c r="IO552" s="522">
        <f t="shared" ca="1" si="1463"/>
        <v>3300297.9741333635</v>
      </c>
      <c r="IP552" s="522">
        <f t="shared" ca="1" si="1463"/>
        <v>3300297.9741333635</v>
      </c>
      <c r="IQ552" s="522">
        <f t="shared" ca="1" si="1463"/>
        <v>3300297.9741333635</v>
      </c>
      <c r="IR552" s="522">
        <f t="shared" ca="1" si="1463"/>
        <v>3300297.9741333635</v>
      </c>
      <c r="IS552" s="522">
        <f t="shared" ca="1" si="1463"/>
        <v>3300297.9741333635</v>
      </c>
      <c r="IT552" s="522">
        <f t="shared" ca="1" si="1463"/>
        <v>3300297.9741333635</v>
      </c>
      <c r="IU552" s="522">
        <f t="shared" ca="1" si="1463"/>
        <v>3300297.9741333635</v>
      </c>
      <c r="IV552" s="522">
        <f t="shared" ca="1" si="1463"/>
        <v>3300297.9741333635</v>
      </c>
      <c r="IW552" s="522">
        <f t="shared" ca="1" si="1463"/>
        <v>3300297.9741333635</v>
      </c>
      <c r="IX552" s="522">
        <f t="shared" ca="1" si="1463"/>
        <v>3300297.9741333635</v>
      </c>
      <c r="IY552" s="522">
        <f t="shared" ca="1" si="1463"/>
        <v>3300297.9741333635</v>
      </c>
      <c r="IZ552" s="522">
        <f t="shared" ca="1" si="1463"/>
        <v>3300297.9741333635</v>
      </c>
      <c r="JA552" s="522">
        <f t="shared" ca="1" si="1463"/>
        <v>3300297.9741333635</v>
      </c>
      <c r="JB552" s="522">
        <f t="shared" ca="1" si="1463"/>
        <v>3300297.9741333635</v>
      </c>
      <c r="JC552" s="522">
        <f t="shared" ref="JC552:JI552" ca="1" si="1464">JB552+JC551</f>
        <v>3300297.9741333635</v>
      </c>
      <c r="JD552" s="522">
        <f t="shared" ca="1" si="1464"/>
        <v>3300297.9741333635</v>
      </c>
      <c r="JE552" s="522">
        <f t="shared" ca="1" si="1464"/>
        <v>3300297.9741333635</v>
      </c>
      <c r="JF552" s="522">
        <f t="shared" ca="1" si="1464"/>
        <v>3300297.9741333635</v>
      </c>
      <c r="JG552" s="522">
        <f t="shared" ca="1" si="1464"/>
        <v>3300297.9741333635</v>
      </c>
      <c r="JH552" s="522">
        <f t="shared" ca="1" si="1464"/>
        <v>3300297.9741333635</v>
      </c>
      <c r="JI552" s="522">
        <f t="shared" ca="1" si="1464"/>
        <v>3300297.9741333635</v>
      </c>
    </row>
    <row r="553" spans="1:269" s="133" customFormat="1">
      <c r="B553" s="133" t="s">
        <v>2372</v>
      </c>
      <c r="C553" s="583"/>
      <c r="D553" s="583"/>
      <c r="E553" s="522">
        <f ca="1">E476-E483+C553-E551</f>
        <v>0</v>
      </c>
      <c r="F553" s="280">
        <f t="shared" ref="F553:BQ553" ca="1" si="1465">IF(F476&gt;0,F476,0)+E553-F551</f>
        <v>0</v>
      </c>
      <c r="G553" s="280">
        <f t="shared" ca="1" si="1465"/>
        <v>0</v>
      </c>
      <c r="H553" s="280">
        <f t="shared" ca="1" si="1465"/>
        <v>0</v>
      </c>
      <c r="I553" s="280">
        <f t="shared" ca="1" si="1465"/>
        <v>0</v>
      </c>
      <c r="J553" s="280">
        <f t="shared" ca="1" si="1465"/>
        <v>0</v>
      </c>
      <c r="K553" s="280">
        <f t="shared" ca="1" si="1465"/>
        <v>0</v>
      </c>
      <c r="L553" s="280">
        <f t="shared" ca="1" si="1465"/>
        <v>0</v>
      </c>
      <c r="M553" s="280">
        <f t="shared" ca="1" si="1465"/>
        <v>0</v>
      </c>
      <c r="N553" s="280">
        <f t="shared" ca="1" si="1465"/>
        <v>0</v>
      </c>
      <c r="O553" s="280">
        <f t="shared" ca="1" si="1465"/>
        <v>0</v>
      </c>
      <c r="P553" s="280">
        <f t="shared" ca="1" si="1465"/>
        <v>0</v>
      </c>
      <c r="Q553" s="280">
        <f t="shared" ca="1" si="1465"/>
        <v>0</v>
      </c>
      <c r="R553" s="280">
        <f t="shared" ca="1" si="1465"/>
        <v>0</v>
      </c>
      <c r="S553" s="280">
        <f t="shared" ca="1" si="1465"/>
        <v>0</v>
      </c>
      <c r="T553" s="280">
        <f t="shared" ca="1" si="1465"/>
        <v>0</v>
      </c>
      <c r="U553" s="280">
        <f t="shared" ca="1" si="1465"/>
        <v>0</v>
      </c>
      <c r="V553" s="280">
        <f t="shared" ca="1" si="1465"/>
        <v>0</v>
      </c>
      <c r="W553" s="280">
        <f t="shared" ca="1" si="1465"/>
        <v>0</v>
      </c>
      <c r="X553" s="280">
        <f t="shared" ca="1" si="1465"/>
        <v>0</v>
      </c>
      <c r="Y553" s="280">
        <f t="shared" ca="1" si="1465"/>
        <v>0</v>
      </c>
      <c r="Z553" s="280">
        <f t="shared" ca="1" si="1465"/>
        <v>0</v>
      </c>
      <c r="AA553" s="280">
        <f t="shared" ca="1" si="1465"/>
        <v>0</v>
      </c>
      <c r="AB553" s="280">
        <f t="shared" ca="1" si="1465"/>
        <v>0</v>
      </c>
      <c r="AC553" s="280">
        <f t="shared" ca="1" si="1465"/>
        <v>0</v>
      </c>
      <c r="AD553" s="280">
        <f t="shared" ca="1" si="1465"/>
        <v>0</v>
      </c>
      <c r="AE553" s="280">
        <f t="shared" ca="1" si="1465"/>
        <v>0</v>
      </c>
      <c r="AF553" s="280">
        <f t="shared" ca="1" si="1465"/>
        <v>0</v>
      </c>
      <c r="AG553" s="280">
        <f t="shared" ca="1" si="1465"/>
        <v>0</v>
      </c>
      <c r="AH553" s="280">
        <f t="shared" ca="1" si="1465"/>
        <v>0</v>
      </c>
      <c r="AI553" s="280">
        <f t="shared" ca="1" si="1465"/>
        <v>0</v>
      </c>
      <c r="AJ553" s="280">
        <f t="shared" ca="1" si="1465"/>
        <v>0</v>
      </c>
      <c r="AK553" s="280">
        <f t="shared" ca="1" si="1465"/>
        <v>0</v>
      </c>
      <c r="AL553" s="280">
        <f t="shared" ca="1" si="1465"/>
        <v>0</v>
      </c>
      <c r="AM553" s="280">
        <f t="shared" ca="1" si="1465"/>
        <v>0</v>
      </c>
      <c r="AN553" s="280">
        <f t="shared" ca="1" si="1465"/>
        <v>0</v>
      </c>
      <c r="AO553" s="280">
        <f t="shared" ca="1" si="1465"/>
        <v>0</v>
      </c>
      <c r="AP553" s="280">
        <f t="shared" ca="1" si="1465"/>
        <v>0</v>
      </c>
      <c r="AQ553" s="280">
        <f t="shared" ca="1" si="1465"/>
        <v>0</v>
      </c>
      <c r="AR553" s="280">
        <f t="shared" ca="1" si="1465"/>
        <v>0</v>
      </c>
      <c r="AS553" s="280">
        <f t="shared" ca="1" si="1465"/>
        <v>0</v>
      </c>
      <c r="AT553" s="280">
        <f t="shared" ca="1" si="1465"/>
        <v>0</v>
      </c>
      <c r="AU553" s="280">
        <f t="shared" ca="1" si="1465"/>
        <v>0</v>
      </c>
      <c r="AV553" s="280">
        <f t="shared" ca="1" si="1465"/>
        <v>0</v>
      </c>
      <c r="AW553" s="280">
        <f t="shared" ca="1" si="1465"/>
        <v>0</v>
      </c>
      <c r="AX553" s="280">
        <f t="shared" ca="1" si="1465"/>
        <v>0</v>
      </c>
      <c r="AY553" s="280">
        <f t="shared" ca="1" si="1465"/>
        <v>0</v>
      </c>
      <c r="AZ553" s="280">
        <f t="shared" ca="1" si="1465"/>
        <v>0</v>
      </c>
      <c r="BA553" s="280">
        <f t="shared" ca="1" si="1465"/>
        <v>0</v>
      </c>
      <c r="BB553" s="280">
        <f t="shared" ca="1" si="1465"/>
        <v>0</v>
      </c>
      <c r="BC553" s="280">
        <f t="shared" ca="1" si="1465"/>
        <v>20493.008125482676</v>
      </c>
      <c r="BD553" s="280">
        <f t="shared" ca="1" si="1465"/>
        <v>67854.528727353929</v>
      </c>
      <c r="BE553" s="280">
        <f t="shared" ca="1" si="1465"/>
        <v>155254.562525805</v>
      </c>
      <c r="BF553" s="280">
        <f t="shared" ca="1" si="1465"/>
        <v>268243.13933793164</v>
      </c>
      <c r="BG553" s="280">
        <f t="shared" ca="1" si="1465"/>
        <v>407288.19664512016</v>
      </c>
      <c r="BH553" s="280">
        <f t="shared" ca="1" si="1465"/>
        <v>572389.73444737052</v>
      </c>
      <c r="BI553" s="280">
        <f ca="1">IF(BI476&gt;0,BI476,0)+BH553-BI551</f>
        <v>776695.35105228354</v>
      </c>
      <c r="BJ553" s="280">
        <f t="shared" ca="1" si="1465"/>
        <v>1003930.3721356551</v>
      </c>
      <c r="BK553" s="280">
        <f t="shared" ca="1" si="1465"/>
        <v>1255950.8585040024</v>
      </c>
      <c r="BL553" s="280">
        <f t="shared" ca="1" si="1465"/>
        <v>1442105.8092619807</v>
      </c>
      <c r="BM553" s="280">
        <f ca="1">IF(BM476&gt;0,BM476,0)+BL553-BM551</f>
        <v>1635782.9969862197</v>
      </c>
      <c r="BN553" s="280">
        <f t="shared" ca="1" si="1465"/>
        <v>1829460.1847104586</v>
      </c>
      <c r="BO553" s="280">
        <f t="shared" ca="1" si="1465"/>
        <v>2023137.3724346976</v>
      </c>
      <c r="BP553" s="280">
        <f t="shared" ca="1" si="1465"/>
        <v>2216814.5601589368</v>
      </c>
      <c r="BQ553" s="280">
        <f t="shared" ca="1" si="1465"/>
        <v>2410491.747883176</v>
      </c>
      <c r="BR553" s="280">
        <f t="shared" ref="BR553:EC553" ca="1" si="1466">IF(BR476&gt;0,BR476,0)+BQ553-BR551</f>
        <v>2604168.9356074152</v>
      </c>
      <c r="BS553" s="280">
        <f t="shared" ca="1" si="1466"/>
        <v>2797846.1233316544</v>
      </c>
      <c r="BT553" s="280">
        <f t="shared" ca="1" si="1466"/>
        <v>2991523.3110558935</v>
      </c>
      <c r="BU553" s="280">
        <f t="shared" ca="1" si="1466"/>
        <v>3185200.4987801327</v>
      </c>
      <c r="BV553" s="280">
        <f t="shared" ca="1" si="1466"/>
        <v>3378877.6865043719</v>
      </c>
      <c r="BW553" s="280">
        <f t="shared" ca="1" si="1466"/>
        <v>3572554.8742286111</v>
      </c>
      <c r="BX553" s="280">
        <f t="shared" ca="1" si="1466"/>
        <v>3766232.0619528503</v>
      </c>
      <c r="BY553" s="280">
        <f t="shared" ca="1" si="1466"/>
        <v>3967565.0199474632</v>
      </c>
      <c r="BZ553" s="280">
        <f t="shared" ca="1" si="1466"/>
        <v>4168897.977942076</v>
      </c>
      <c r="CA553" s="280">
        <f t="shared" ca="1" si="1466"/>
        <v>4370230.9359366894</v>
      </c>
      <c r="CB553" s="280">
        <f t="shared" ca="1" si="1466"/>
        <v>4571563.8939313022</v>
      </c>
      <c r="CC553" s="280">
        <f t="shared" ca="1" si="1466"/>
        <v>4772896.8519259151</v>
      </c>
      <c r="CD553" s="280">
        <f t="shared" ca="1" si="1466"/>
        <v>4974229.809920528</v>
      </c>
      <c r="CE553" s="280">
        <f t="shared" ca="1" si="1466"/>
        <v>5175562.7679151408</v>
      </c>
      <c r="CF553" s="280">
        <f t="shared" ca="1" si="1466"/>
        <v>5376895.7259097537</v>
      </c>
      <c r="CG553" s="280">
        <f t="shared" ca="1" si="1466"/>
        <v>5578228.6839043666</v>
      </c>
      <c r="CH553" s="280">
        <f t="shared" ca="1" si="1466"/>
        <v>5779561.6418989794</v>
      </c>
      <c r="CI553" s="280">
        <f t="shared" ca="1" si="1466"/>
        <v>5980894.5998935923</v>
      </c>
      <c r="CJ553" s="280">
        <f t="shared" ca="1" si="1466"/>
        <v>6182227.5578882052</v>
      </c>
      <c r="CK553" s="280">
        <f t="shared" ca="1" si="1466"/>
        <v>6376207.1465676734</v>
      </c>
      <c r="CL553" s="280">
        <f t="shared" ca="1" si="1466"/>
        <v>6570186.7352471417</v>
      </c>
      <c r="CM553" s="280">
        <f t="shared" ca="1" si="1466"/>
        <v>6764166.3239266099</v>
      </c>
      <c r="CN553" s="280">
        <f t="shared" ca="1" si="1466"/>
        <v>6958145.9126060782</v>
      </c>
      <c r="CO553" s="280">
        <f t="shared" ca="1" si="1466"/>
        <v>7152125.5012855465</v>
      </c>
      <c r="CP553" s="280">
        <f t="shared" ca="1" si="1466"/>
        <v>7346105.0899650147</v>
      </c>
      <c r="CQ553" s="280">
        <f t="shared" ca="1" si="1466"/>
        <v>7540084.678644483</v>
      </c>
      <c r="CR553" s="280">
        <f t="shared" ca="1" si="1466"/>
        <v>7734064.2673239512</v>
      </c>
      <c r="CS553" s="280">
        <f t="shared" ca="1" si="1466"/>
        <v>7928043.8560034195</v>
      </c>
      <c r="CT553" s="280">
        <f t="shared" ca="1" si="1466"/>
        <v>8122023.4446828878</v>
      </c>
      <c r="CU553" s="280">
        <f t="shared" ca="1" si="1466"/>
        <v>8316003.033362356</v>
      </c>
      <c r="CV553" s="280">
        <f t="shared" ca="1" si="1466"/>
        <v>8509982.6220418252</v>
      </c>
      <c r="CW553" s="280">
        <f t="shared" ca="1" si="1466"/>
        <v>8709620.0066127628</v>
      </c>
      <c r="CX553" s="280">
        <f t="shared" ca="1" si="1466"/>
        <v>8909257.3911837004</v>
      </c>
      <c r="CY553" s="280">
        <f t="shared" ca="1" si="1466"/>
        <v>9108894.775754638</v>
      </c>
      <c r="CZ553" s="280">
        <f t="shared" ca="1" si="1466"/>
        <v>9308532.1603255756</v>
      </c>
      <c r="DA553" s="280">
        <f t="shared" ca="1" si="1466"/>
        <v>9508169.5448965132</v>
      </c>
      <c r="DB553" s="280">
        <f t="shared" ca="1" si="1466"/>
        <v>9707806.9294674508</v>
      </c>
      <c r="DC553" s="280">
        <f t="shared" ca="1" si="1466"/>
        <v>9907444.3140383884</v>
      </c>
      <c r="DD553" s="280">
        <f t="shared" ca="1" si="1466"/>
        <v>10107081.698609326</v>
      </c>
      <c r="DE553" s="280">
        <f t="shared" ca="1" si="1466"/>
        <v>10306719.083180264</v>
      </c>
      <c r="DF553" s="280">
        <f t="shared" ca="1" si="1466"/>
        <v>10506356.467751201</v>
      </c>
      <c r="DG553" s="280">
        <f t="shared" ca="1" si="1466"/>
        <v>10705993.852322139</v>
      </c>
      <c r="DH553" s="280">
        <f t="shared" ca="1" si="1466"/>
        <v>10905631.236893076</v>
      </c>
      <c r="DI553" s="280">
        <f t="shared" ca="1" si="1466"/>
        <v>11114103.222433483</v>
      </c>
      <c r="DJ553" s="280">
        <f t="shared" ca="1" si="1466"/>
        <v>11322575.20797389</v>
      </c>
      <c r="DK553" s="280">
        <f t="shared" ca="1" si="1466"/>
        <v>11531047.193514297</v>
      </c>
      <c r="DL553" s="280">
        <f t="shared" ca="1" si="1466"/>
        <v>11739519.179054704</v>
      </c>
      <c r="DM553" s="280">
        <f t="shared" ca="1" si="1466"/>
        <v>11947991.16459511</v>
      </c>
      <c r="DN553" s="280">
        <f t="shared" ca="1" si="1466"/>
        <v>12156463.150135517</v>
      </c>
      <c r="DO553" s="280">
        <f t="shared" ca="1" si="1466"/>
        <v>12364935.135675924</v>
      </c>
      <c r="DP553" s="280">
        <f t="shared" ca="1" si="1466"/>
        <v>12573407.121216331</v>
      </c>
      <c r="DQ553" s="280">
        <f t="shared" ca="1" si="1466"/>
        <v>12781879.106756737</v>
      </c>
      <c r="DR553" s="280">
        <f t="shared" ca="1" si="1466"/>
        <v>12990351.092297144</v>
      </c>
      <c r="DS553" s="280">
        <f t="shared" ca="1" si="1466"/>
        <v>13198823.077837551</v>
      </c>
      <c r="DT553" s="280">
        <f t="shared" ca="1" si="1466"/>
        <v>13324163.716858735</v>
      </c>
      <c r="DU553" s="280">
        <f t="shared" ca="1" si="1466"/>
        <v>13455306.70375042</v>
      </c>
      <c r="DV553" s="280">
        <f t="shared" ca="1" si="1466"/>
        <v>13586449.690642105</v>
      </c>
      <c r="DW553" s="280">
        <f t="shared" ca="1" si="1466"/>
        <v>13717592.67753379</v>
      </c>
      <c r="DX553" s="280">
        <f t="shared" ca="1" si="1466"/>
        <v>13848735.664425476</v>
      </c>
      <c r="DY553" s="280">
        <f t="shared" ca="1" si="1466"/>
        <v>13979878.651317161</v>
      </c>
      <c r="DZ553" s="280">
        <f t="shared" ca="1" si="1466"/>
        <v>14111021.638208846</v>
      </c>
      <c r="EA553" s="280">
        <f t="shared" ca="1" si="1466"/>
        <v>14242164.625100531</v>
      </c>
      <c r="EB553" s="280">
        <f t="shared" ca="1" si="1466"/>
        <v>14373307.611992216</v>
      </c>
      <c r="EC553" s="280">
        <f t="shared" ca="1" si="1466"/>
        <v>14504450.598883901</v>
      </c>
      <c r="ED553" s="280">
        <f t="shared" ref="ED553:GO553" ca="1" si="1467">IF(ED476&gt;0,ED476,0)+EC553-ED551</f>
        <v>14635593.585775586</v>
      </c>
      <c r="EE553" s="280">
        <f t="shared" ca="1" si="1467"/>
        <v>14766736.572667271</v>
      </c>
      <c r="EF553" s="280">
        <f t="shared" ca="1" si="1467"/>
        <v>14897879.559558956</v>
      </c>
      <c r="EG553" s="280">
        <f t="shared" ca="1" si="1467"/>
        <v>15034897.552572325</v>
      </c>
      <c r="EH553" s="280">
        <f t="shared" ca="1" si="1467"/>
        <v>15171915.545585694</v>
      </c>
      <c r="EI553" s="280">
        <f t="shared" ca="1" si="1467"/>
        <v>15308933.538599063</v>
      </c>
      <c r="EJ553" s="280">
        <f t="shared" ca="1" si="1467"/>
        <v>15445951.531612432</v>
      </c>
      <c r="EK553" s="280">
        <f t="shared" ca="1" si="1467"/>
        <v>15582969.524625801</v>
      </c>
      <c r="EL553" s="280">
        <f t="shared" ca="1" si="1467"/>
        <v>15719987.517639169</v>
      </c>
      <c r="EM553" s="280">
        <f t="shared" ca="1" si="1467"/>
        <v>15857005.510652538</v>
      </c>
      <c r="EN553" s="280">
        <f t="shared" ca="1" si="1467"/>
        <v>15994023.503665907</v>
      </c>
      <c r="EO553" s="280">
        <f t="shared" ca="1" si="1467"/>
        <v>16131041.496679276</v>
      </c>
      <c r="EP553" s="280">
        <f t="shared" ca="1" si="1467"/>
        <v>16268059.489692645</v>
      </c>
      <c r="EQ553" s="280">
        <f t="shared" ca="1" si="1467"/>
        <v>16405077.482706014</v>
      </c>
      <c r="ER553" s="280">
        <f t="shared" ca="1" si="1467"/>
        <v>16542095.475719383</v>
      </c>
      <c r="ES553" s="280">
        <f t="shared" ca="1" si="1467"/>
        <v>16685061.348985428</v>
      </c>
      <c r="ET553" s="280">
        <f t="shared" ca="1" si="1467"/>
        <v>16828027.222251475</v>
      </c>
      <c r="EU553" s="280">
        <f t="shared" ca="1" si="1467"/>
        <v>16970993.09551752</v>
      </c>
      <c r="EV553" s="280">
        <f t="shared" ca="1" si="1467"/>
        <v>17113958.968783565</v>
      </c>
      <c r="EW553" s="280">
        <f t="shared" ca="1" si="1467"/>
        <v>17256924.84204961</v>
      </c>
      <c r="EX553" s="280">
        <f t="shared" ca="1" si="1467"/>
        <v>17399890.715315655</v>
      </c>
      <c r="EY553" s="280">
        <f t="shared" ca="1" si="1467"/>
        <v>17542856.5885817</v>
      </c>
      <c r="EZ553" s="280">
        <f t="shared" ca="1" si="1467"/>
        <v>17685822.461847745</v>
      </c>
      <c r="FA553" s="280">
        <f t="shared" ca="1" si="1467"/>
        <v>17828788.33511379</v>
      </c>
      <c r="FB553" s="280">
        <f t="shared" ca="1" si="1467"/>
        <v>17971754.208379835</v>
      </c>
      <c r="FC553" s="280">
        <f t="shared" ca="1" si="1467"/>
        <v>18114720.08164588</v>
      </c>
      <c r="FD553" s="280">
        <f t="shared" ca="1" si="1467"/>
        <v>18257685.954911925</v>
      </c>
      <c r="FE553" s="280">
        <f t="shared" ca="1" si="1467"/>
        <v>18406672.767249893</v>
      </c>
      <c r="FF553" s="280">
        <f t="shared" ca="1" si="1467"/>
        <v>18555659.579587862</v>
      </c>
      <c r="FG553" s="280">
        <f t="shared" ca="1" si="1467"/>
        <v>18704646.39192583</v>
      </c>
      <c r="FH553" s="280">
        <f t="shared" ca="1" si="1467"/>
        <v>18853633.204263799</v>
      </c>
      <c r="FI553" s="280">
        <f t="shared" ca="1" si="1467"/>
        <v>19002620.016601767</v>
      </c>
      <c r="FJ553" s="280">
        <f t="shared" ca="1" si="1467"/>
        <v>19151606.828939736</v>
      </c>
      <c r="FK553" s="280">
        <f t="shared" ca="1" si="1467"/>
        <v>19300593.641277704</v>
      </c>
      <c r="FL553" s="280">
        <f t="shared" ca="1" si="1467"/>
        <v>19449580.453615673</v>
      </c>
      <c r="FM553" s="280">
        <f t="shared" ca="1" si="1467"/>
        <v>19598567.265953641</v>
      </c>
      <c r="FN553" s="280">
        <f t="shared" ca="1" si="1467"/>
        <v>19747554.07829161</v>
      </c>
      <c r="FO553" s="280">
        <f t="shared" ca="1" si="1467"/>
        <v>19896540.890629578</v>
      </c>
      <c r="FP553" s="280">
        <f t="shared" ca="1" si="1467"/>
        <v>20045527.702967547</v>
      </c>
      <c r="FQ553" s="280">
        <f t="shared" ca="1" si="1467"/>
        <v>20200608.665044501</v>
      </c>
      <c r="FR553" s="280">
        <f t="shared" ca="1" si="1467"/>
        <v>20355689.627121456</v>
      </c>
      <c r="FS553" s="280">
        <f t="shared" ca="1" si="1467"/>
        <v>20510770.589198411</v>
      </c>
      <c r="FT553" s="280">
        <f t="shared" ca="1" si="1467"/>
        <v>20665851.551275365</v>
      </c>
      <c r="FU553" s="280">
        <f t="shared" ca="1" si="1467"/>
        <v>20820932.51335232</v>
      </c>
      <c r="FV553" s="280">
        <f t="shared" ca="1" si="1467"/>
        <v>20976013.475429274</v>
      </c>
      <c r="FW553" s="280">
        <f t="shared" ca="1" si="1467"/>
        <v>21131094.437506229</v>
      </c>
      <c r="FX553" s="280">
        <f t="shared" ca="1" si="1467"/>
        <v>21286175.399583183</v>
      </c>
      <c r="FY553" s="280">
        <f t="shared" ca="1" si="1467"/>
        <v>21441256.361660138</v>
      </c>
      <c r="FZ553" s="280">
        <f t="shared" ca="1" si="1467"/>
        <v>21596337.323737092</v>
      </c>
      <c r="GA553" s="280">
        <f t="shared" ca="1" si="1467"/>
        <v>21596337.323737092</v>
      </c>
      <c r="GB553" s="280">
        <f t="shared" ca="1" si="1467"/>
        <v>22025497.72700265</v>
      </c>
      <c r="GC553" s="280">
        <f t="shared" ca="1" si="1467"/>
        <v>22460825.607970051</v>
      </c>
      <c r="GD553" s="280">
        <f t="shared" ca="1" si="1467"/>
        <v>22896153.488937452</v>
      </c>
      <c r="GE553" s="280">
        <f t="shared" ca="1" si="1467"/>
        <v>23331481.369904853</v>
      </c>
      <c r="GF553" s="280">
        <f t="shared" ca="1" si="1467"/>
        <v>23766809.250872254</v>
      </c>
      <c r="GG553" s="280">
        <f t="shared" ca="1" si="1467"/>
        <v>24202137.131839655</v>
      </c>
      <c r="GH553" s="280">
        <f t="shared" ca="1" si="1467"/>
        <v>24637465.012807056</v>
      </c>
      <c r="GI553" s="280">
        <f t="shared" ca="1" si="1467"/>
        <v>25072792.893774457</v>
      </c>
      <c r="GJ553" s="280">
        <f t="shared" ca="1" si="1467"/>
        <v>25508120.774741858</v>
      </c>
      <c r="GK553" s="280">
        <f t="shared" ca="1" si="1467"/>
        <v>25943448.655709259</v>
      </c>
      <c r="GL553" s="280">
        <f t="shared" ca="1" si="1467"/>
        <v>26378776.53667666</v>
      </c>
      <c r="GM553" s="280">
        <f t="shared" ca="1" si="1467"/>
        <v>26814104.417644061</v>
      </c>
      <c r="GN553" s="280">
        <f t="shared" ca="1" si="1467"/>
        <v>27249432.298611462</v>
      </c>
      <c r="GO553" s="280">
        <f t="shared" ca="1" si="1467"/>
        <v>27691001.066210896</v>
      </c>
      <c r="GP553" s="280">
        <f t="shared" ref="GP553:JA553" ca="1" si="1468">IF(GP476&gt;0,GP476,0)+GO553-GP551</f>
        <v>28132569.833810329</v>
      </c>
      <c r="GQ553" s="280">
        <f t="shared" ca="1" si="1468"/>
        <v>28574138.601409763</v>
      </c>
      <c r="GR553" s="280">
        <f t="shared" ca="1" si="1468"/>
        <v>29015707.369009197</v>
      </c>
      <c r="GS553" s="280">
        <f t="shared" ca="1" si="1468"/>
        <v>29457276.13660863</v>
      </c>
      <c r="GT553" s="280">
        <f t="shared" ca="1" si="1468"/>
        <v>29898844.904208064</v>
      </c>
      <c r="GU553" s="280">
        <f t="shared" ca="1" si="1468"/>
        <v>30340413.671807498</v>
      </c>
      <c r="GV553" s="280">
        <f t="shared" ca="1" si="1468"/>
        <v>30781982.439406931</v>
      </c>
      <c r="GW553" s="280">
        <f t="shared" ca="1" si="1468"/>
        <v>31223551.207006365</v>
      </c>
      <c r="GX553" s="280">
        <f t="shared" ca="1" si="1468"/>
        <v>31665119.974605799</v>
      </c>
      <c r="GY553" s="280">
        <f t="shared" ca="1" si="1468"/>
        <v>32106688.742205232</v>
      </c>
      <c r="GZ553" s="280">
        <f t="shared" ca="1" si="1468"/>
        <v>32548257.509804666</v>
      </c>
      <c r="HA553" s="280">
        <f t="shared" ca="1" si="1468"/>
        <v>32996140.615761716</v>
      </c>
      <c r="HB553" s="280">
        <f t="shared" ca="1" si="1468"/>
        <v>33444023.721718766</v>
      </c>
      <c r="HC553" s="280">
        <f t="shared" ca="1" si="1468"/>
        <v>33891906.827675812</v>
      </c>
      <c r="HD553" s="280">
        <f t="shared" ca="1" si="1468"/>
        <v>34339789.933632858</v>
      </c>
      <c r="HE553" s="280">
        <f t="shared" ca="1" si="1468"/>
        <v>34787673.039589904</v>
      </c>
      <c r="HF553" s="280">
        <f t="shared" ca="1" si="1468"/>
        <v>35235556.14554695</v>
      </c>
      <c r="HG553" s="280">
        <f t="shared" ca="1" si="1468"/>
        <v>35683439.251503997</v>
      </c>
      <c r="HH553" s="280">
        <f t="shared" ca="1" si="1468"/>
        <v>36131322.357461043</v>
      </c>
      <c r="HI553" s="280">
        <f t="shared" ca="1" si="1468"/>
        <v>36579205.463418089</v>
      </c>
      <c r="HJ553" s="280">
        <f t="shared" ca="1" si="1468"/>
        <v>37027088.569375135</v>
      </c>
      <c r="HK553" s="280">
        <f t="shared" ca="1" si="1468"/>
        <v>37474971.675332181</v>
      </c>
      <c r="HL553" s="280">
        <f t="shared" ca="1" si="1468"/>
        <v>37922854.781289227</v>
      </c>
      <c r="HM553" s="280">
        <f t="shared" ca="1" si="1468"/>
        <v>38377125.680040166</v>
      </c>
      <c r="HN553" s="280">
        <f t="shared" ca="1" si="1468"/>
        <v>38831396.578791104</v>
      </c>
      <c r="HO553" s="280">
        <f t="shared" ca="1" si="1468"/>
        <v>39285667.477542043</v>
      </c>
      <c r="HP553" s="280">
        <f t="shared" ca="1" si="1468"/>
        <v>39739938.376292981</v>
      </c>
      <c r="HQ553" s="280">
        <f t="shared" ca="1" si="1468"/>
        <v>40194209.27504392</v>
      </c>
      <c r="HR553" s="280">
        <f t="shared" ca="1" si="1468"/>
        <v>40648480.173794858</v>
      </c>
      <c r="HS553" s="280">
        <f t="shared" ca="1" si="1468"/>
        <v>41102751.072545797</v>
      </c>
      <c r="HT553" s="280">
        <f t="shared" ca="1" si="1468"/>
        <v>41557021.971296735</v>
      </c>
      <c r="HU553" s="280">
        <f t="shared" ca="1" si="1468"/>
        <v>42011292.870047674</v>
      </c>
      <c r="HV553" s="280">
        <f t="shared" ca="1" si="1468"/>
        <v>42465563.768798612</v>
      </c>
      <c r="HW553" s="280">
        <f t="shared" ca="1" si="1468"/>
        <v>42919834.667549551</v>
      </c>
      <c r="HX553" s="280">
        <f t="shared" ca="1" si="1468"/>
        <v>43374105.566300489</v>
      </c>
      <c r="HY553" s="280">
        <f t="shared" ca="1" si="1468"/>
        <v>43834837.6729232</v>
      </c>
      <c r="HZ553" s="280">
        <f t="shared" ca="1" si="1468"/>
        <v>44295569.779545911</v>
      </c>
      <c r="IA553" s="280">
        <f t="shared" ca="1" si="1468"/>
        <v>44756301.886168621</v>
      </c>
      <c r="IB553" s="280">
        <f t="shared" ca="1" si="1468"/>
        <v>45217033.992791332</v>
      </c>
      <c r="IC553" s="280">
        <f t="shared" ca="1" si="1468"/>
        <v>45677766.099414043</v>
      </c>
      <c r="ID553" s="280">
        <f t="shared" ca="1" si="1468"/>
        <v>46138498.206036754</v>
      </c>
      <c r="IE553" s="280">
        <f t="shared" ca="1" si="1468"/>
        <v>46599230.312659465</v>
      </c>
      <c r="IF553" s="280">
        <f t="shared" ca="1" si="1468"/>
        <v>47059962.419282176</v>
      </c>
      <c r="IG553" s="280">
        <f t="shared" ca="1" si="1468"/>
        <v>47520694.525904886</v>
      </c>
      <c r="IH553" s="280">
        <f t="shared" ca="1" si="1468"/>
        <v>47981426.632527597</v>
      </c>
      <c r="II553" s="280">
        <f t="shared" ca="1" si="1468"/>
        <v>48442158.739150308</v>
      </c>
      <c r="IJ553" s="280">
        <f t="shared" ca="1" si="1468"/>
        <v>48902890.845773019</v>
      </c>
      <c r="IK553" s="280">
        <f t="shared" ca="1" si="1468"/>
        <v>49370157.491859481</v>
      </c>
      <c r="IL553" s="280">
        <f t="shared" ca="1" si="1468"/>
        <v>49837424.137945943</v>
      </c>
      <c r="IM553" s="280">
        <f t="shared" ca="1" si="1468"/>
        <v>50304690.784032404</v>
      </c>
      <c r="IN553" s="280">
        <f t="shared" ca="1" si="1468"/>
        <v>50771957.430118866</v>
      </c>
      <c r="IO553" s="280">
        <f t="shared" ca="1" si="1468"/>
        <v>51239224.076205328</v>
      </c>
      <c r="IP553" s="280">
        <f t="shared" ca="1" si="1468"/>
        <v>51706490.72229179</v>
      </c>
      <c r="IQ553" s="280">
        <f t="shared" ca="1" si="1468"/>
        <v>52173757.368378252</v>
      </c>
      <c r="IR553" s="280">
        <f t="shared" ca="1" si="1468"/>
        <v>52641024.014464714</v>
      </c>
      <c r="IS553" s="280">
        <f t="shared" ca="1" si="1468"/>
        <v>53108290.660551175</v>
      </c>
      <c r="IT553" s="280">
        <f t="shared" ca="1" si="1468"/>
        <v>53575557.306637637</v>
      </c>
      <c r="IU553" s="280">
        <f t="shared" ca="1" si="1468"/>
        <v>54042823.952724099</v>
      </c>
      <c r="IV553" s="280">
        <f t="shared" ca="1" si="1468"/>
        <v>54510090.598810561</v>
      </c>
      <c r="IW553" s="280">
        <f t="shared" ca="1" si="1468"/>
        <v>54983964.986204386</v>
      </c>
      <c r="IX553" s="280">
        <f t="shared" ca="1" si="1468"/>
        <v>55457839.373598211</v>
      </c>
      <c r="IY553" s="280">
        <f t="shared" ca="1" si="1468"/>
        <v>55931713.760992035</v>
      </c>
      <c r="IZ553" s="280">
        <f t="shared" ca="1" si="1468"/>
        <v>56405588.14838586</v>
      </c>
      <c r="JA553" s="280">
        <f t="shared" ca="1" si="1468"/>
        <v>56879462.535779685</v>
      </c>
      <c r="JB553" s="280">
        <f t="shared" ref="JB553:JI553" ca="1" si="1469">IF(JB476&gt;0,JB476,0)+JA553-JB551</f>
        <v>57353336.92317351</v>
      </c>
      <c r="JC553" s="280">
        <f t="shared" ca="1" si="1469"/>
        <v>57827211.310567334</v>
      </c>
      <c r="JD553" s="280">
        <f t="shared" ca="1" si="1469"/>
        <v>58301085.697961159</v>
      </c>
      <c r="JE553" s="280">
        <f t="shared" ca="1" si="1469"/>
        <v>58774960.085354984</v>
      </c>
      <c r="JF553" s="280">
        <f t="shared" ca="1" si="1469"/>
        <v>59248834.472748809</v>
      </c>
      <c r="JG553" s="280">
        <f t="shared" ca="1" si="1469"/>
        <v>59722708.860142633</v>
      </c>
      <c r="JH553" s="280">
        <f t="shared" ca="1" si="1469"/>
        <v>60196583.247536458</v>
      </c>
      <c r="JI553" s="280">
        <f t="shared" ca="1" si="1469"/>
        <v>60677138.399856456</v>
      </c>
    </row>
    <row r="554" spans="1:269" s="133" customFormat="1">
      <c r="B554" s="133" t="s">
        <v>2373</v>
      </c>
      <c r="C554" s="583"/>
      <c r="D554" s="583"/>
      <c r="E554" s="522">
        <f ca="1">IF(E477-E555&gt;0,E477-E555,0)</f>
        <v>0</v>
      </c>
      <c r="F554" s="522">
        <f t="shared" ref="F554:BQ554" ca="1" si="1470">IF(F477-F555&gt;0,F477-F555,0)</f>
        <v>0</v>
      </c>
      <c r="G554" s="522">
        <f t="shared" ca="1" si="1470"/>
        <v>0</v>
      </c>
      <c r="H554" s="522">
        <f t="shared" ca="1" si="1470"/>
        <v>0</v>
      </c>
      <c r="I554" s="522">
        <f t="shared" ca="1" si="1470"/>
        <v>0</v>
      </c>
      <c r="J554" s="522">
        <f t="shared" ca="1" si="1470"/>
        <v>0</v>
      </c>
      <c r="K554" s="522">
        <f t="shared" ca="1" si="1470"/>
        <v>0</v>
      </c>
      <c r="L554" s="522">
        <f t="shared" ca="1" si="1470"/>
        <v>0</v>
      </c>
      <c r="M554" s="522">
        <f t="shared" ca="1" si="1470"/>
        <v>0</v>
      </c>
      <c r="N554" s="522">
        <f t="shared" ca="1" si="1470"/>
        <v>0</v>
      </c>
      <c r="O554" s="522">
        <f t="shared" ca="1" si="1470"/>
        <v>0</v>
      </c>
      <c r="P554" s="522">
        <f t="shared" ca="1" si="1470"/>
        <v>0</v>
      </c>
      <c r="Q554" s="522">
        <f t="shared" ca="1" si="1470"/>
        <v>0</v>
      </c>
      <c r="R554" s="522">
        <f t="shared" ca="1" si="1470"/>
        <v>0</v>
      </c>
      <c r="S554" s="522">
        <f t="shared" ca="1" si="1470"/>
        <v>0</v>
      </c>
      <c r="T554" s="522">
        <f t="shared" ca="1" si="1470"/>
        <v>0</v>
      </c>
      <c r="U554" s="522">
        <f t="shared" ca="1" si="1470"/>
        <v>0</v>
      </c>
      <c r="V554" s="522">
        <f t="shared" ca="1" si="1470"/>
        <v>0</v>
      </c>
      <c r="W554" s="522">
        <f t="shared" ca="1" si="1470"/>
        <v>0</v>
      </c>
      <c r="X554" s="522">
        <f t="shared" ca="1" si="1470"/>
        <v>0</v>
      </c>
      <c r="Y554" s="522">
        <f t="shared" ca="1" si="1470"/>
        <v>0</v>
      </c>
      <c r="Z554" s="522">
        <f t="shared" ca="1" si="1470"/>
        <v>0</v>
      </c>
      <c r="AA554" s="522">
        <f t="shared" ca="1" si="1470"/>
        <v>0</v>
      </c>
      <c r="AB554" s="522">
        <f t="shared" ca="1" si="1470"/>
        <v>0</v>
      </c>
      <c r="AC554" s="522">
        <f t="shared" ca="1" si="1470"/>
        <v>0</v>
      </c>
      <c r="AD554" s="522">
        <f t="shared" ca="1" si="1470"/>
        <v>0</v>
      </c>
      <c r="AE554" s="522">
        <f t="shared" ca="1" si="1470"/>
        <v>0</v>
      </c>
      <c r="AF554" s="522">
        <f t="shared" ca="1" si="1470"/>
        <v>0</v>
      </c>
      <c r="AG554" s="522">
        <f t="shared" ca="1" si="1470"/>
        <v>0</v>
      </c>
      <c r="AH554" s="522">
        <f t="shared" ca="1" si="1470"/>
        <v>0</v>
      </c>
      <c r="AI554" s="522">
        <f t="shared" ca="1" si="1470"/>
        <v>0</v>
      </c>
      <c r="AJ554" s="522">
        <f t="shared" ca="1" si="1470"/>
        <v>0</v>
      </c>
      <c r="AK554" s="522">
        <f t="shared" ca="1" si="1470"/>
        <v>0</v>
      </c>
      <c r="AL554" s="522">
        <f t="shared" ca="1" si="1470"/>
        <v>0</v>
      </c>
      <c r="AM554" s="522">
        <f t="shared" ca="1" si="1470"/>
        <v>0</v>
      </c>
      <c r="AN554" s="522">
        <f t="shared" ca="1" si="1470"/>
        <v>0</v>
      </c>
      <c r="AO554" s="522">
        <f t="shared" ca="1" si="1470"/>
        <v>0</v>
      </c>
      <c r="AP554" s="522">
        <f t="shared" ca="1" si="1470"/>
        <v>0</v>
      </c>
      <c r="AQ554" s="522">
        <f t="shared" ca="1" si="1470"/>
        <v>0</v>
      </c>
      <c r="AR554" s="522">
        <f t="shared" ca="1" si="1470"/>
        <v>0</v>
      </c>
      <c r="AS554" s="522">
        <f t="shared" ca="1" si="1470"/>
        <v>0</v>
      </c>
      <c r="AT554" s="522">
        <f t="shared" ca="1" si="1470"/>
        <v>0</v>
      </c>
      <c r="AU554" s="522">
        <f t="shared" ca="1" si="1470"/>
        <v>0</v>
      </c>
      <c r="AV554" s="522">
        <f t="shared" ca="1" si="1470"/>
        <v>0</v>
      </c>
      <c r="AW554" s="522">
        <f t="shared" ca="1" si="1470"/>
        <v>0</v>
      </c>
      <c r="AX554" s="522">
        <f t="shared" ca="1" si="1470"/>
        <v>0</v>
      </c>
      <c r="AY554" s="522">
        <f t="shared" ca="1" si="1470"/>
        <v>0</v>
      </c>
      <c r="AZ554" s="522">
        <f t="shared" ca="1" si="1470"/>
        <v>0</v>
      </c>
      <c r="BA554" s="522">
        <f t="shared" ca="1" si="1470"/>
        <v>0</v>
      </c>
      <c r="BB554" s="522">
        <f t="shared" ca="1" si="1470"/>
        <v>0</v>
      </c>
      <c r="BC554" s="522">
        <f t="shared" ca="1" si="1470"/>
        <v>3087886.1867721714</v>
      </c>
      <c r="BD554" s="522">
        <f t="shared" ca="1" si="1470"/>
        <v>7473271.9081041664</v>
      </c>
      <c r="BE554" s="522">
        <f t="shared" ca="1" si="1470"/>
        <v>10135278.802950375</v>
      </c>
      <c r="BF554" s="522">
        <f t="shared" ca="1" si="1470"/>
        <v>12608507.481933154</v>
      </c>
      <c r="BG554" s="522">
        <f t="shared" ca="1" si="1470"/>
        <v>14630814.210905068</v>
      </c>
      <c r="BH554" s="522">
        <f t="shared" ca="1" si="1470"/>
        <v>16203846.730987363</v>
      </c>
      <c r="BI554" s="522">
        <f t="shared" ca="1" si="1470"/>
        <v>17065101.076098092</v>
      </c>
      <c r="BJ554" s="522">
        <f t="shared" ca="1" si="1470"/>
        <v>17572465.014525145</v>
      </c>
      <c r="BK554" s="522">
        <f t="shared" ca="1" si="1470"/>
        <v>17099491.606664196</v>
      </c>
      <c r="BL554" s="522">
        <f t="shared" ca="1" si="1470"/>
        <v>17160835.441369571</v>
      </c>
      <c r="BM554" s="522">
        <f t="shared" ca="1" si="1470"/>
        <v>17190575.866655655</v>
      </c>
      <c r="BN554" s="522">
        <f t="shared" ca="1" si="1470"/>
        <v>17220242.329183005</v>
      </c>
      <c r="BO554" s="522">
        <f t="shared" ca="1" si="1470"/>
        <v>17249835.104520783</v>
      </c>
      <c r="BP554" s="522">
        <f t="shared" ca="1" si="1470"/>
        <v>17279354.466870844</v>
      </c>
      <c r="BQ554" s="522">
        <f t="shared" ca="1" si="1470"/>
        <v>17308800.689076357</v>
      </c>
      <c r="BR554" s="522">
        <f t="shared" ref="BR554:EC554" ca="1" si="1471">IF(BR477-BR555&gt;0,BR477-BR555,0)</f>
        <v>17338174.042630024</v>
      </c>
      <c r="BS554" s="522">
        <f t="shared" ca="1" si="1471"/>
        <v>17367474.797682568</v>
      </c>
      <c r="BT554" s="522">
        <f t="shared" ca="1" si="1471"/>
        <v>17396703.223050959</v>
      </c>
      <c r="BU554" s="522">
        <f t="shared" ca="1" si="1471"/>
        <v>17425859.586226612</v>
      </c>
      <c r="BV554" s="522">
        <f t="shared" ca="1" si="1471"/>
        <v>17454944.153383635</v>
      </c>
      <c r="BW554" s="522">
        <f t="shared" ca="1" si="1471"/>
        <v>17483957.1893868</v>
      </c>
      <c r="BX554" s="522">
        <f t="shared" ca="1" si="1471"/>
        <v>17512898.957799658</v>
      </c>
      <c r="BY554" s="522">
        <f t="shared" ca="1" si="1471"/>
        <v>17239561.502928928</v>
      </c>
      <c r="BZ554" s="522">
        <f t="shared" ca="1" si="1471"/>
        <v>16966893.828638628</v>
      </c>
      <c r="CA554" s="522">
        <f t="shared" ca="1" si="1471"/>
        <v>16694893.476116031</v>
      </c>
      <c r="CB554" s="522">
        <f t="shared" ca="1" si="1471"/>
        <v>16423557.998569049</v>
      </c>
      <c r="CC554" s="522">
        <f t="shared" ca="1" si="1471"/>
        <v>16152884.961152829</v>
      </c>
      <c r="CD554" s="522">
        <f t="shared" ca="1" si="1471"/>
        <v>15882871.940896817</v>
      </c>
      <c r="CE554" s="522">
        <f t="shared" ca="1" si="1471"/>
        <v>15613516.526632681</v>
      </c>
      <c r="CF554" s="522">
        <f t="shared" ca="1" si="1471"/>
        <v>15344816.318922341</v>
      </c>
      <c r="CG554" s="522">
        <f t="shared" ca="1" si="1471"/>
        <v>15076768.929986797</v>
      </c>
      <c r="CH554" s="522">
        <f t="shared" ca="1" si="1471"/>
        <v>14809371.983635426</v>
      </c>
      <c r="CI554" s="522">
        <f t="shared" ca="1" si="1471"/>
        <v>14542623.115195714</v>
      </c>
      <c r="CJ554" s="522">
        <f t="shared" ca="1" si="1471"/>
        <v>14276519.971443556</v>
      </c>
      <c r="CK554" s="522">
        <f t="shared" ca="1" si="1471"/>
        <v>14269330.11133562</v>
      </c>
      <c r="CL554" s="522">
        <f t="shared" ca="1" si="1471"/>
        <v>14262157.613845676</v>
      </c>
      <c r="CM554" s="522">
        <f t="shared" ca="1" si="1471"/>
        <v>14255002.416156732</v>
      </c>
      <c r="CN554" s="522">
        <f t="shared" ca="1" si="1471"/>
        <v>14247864.455754414</v>
      </c>
      <c r="CO554" s="522">
        <f t="shared" ca="1" si="1471"/>
        <v>14240743.670425266</v>
      </c>
      <c r="CP554" s="522">
        <f t="shared" ca="1" si="1471"/>
        <v>14233639.998254798</v>
      </c>
      <c r="CQ554" s="522">
        <f t="shared" ca="1" si="1471"/>
        <v>14226553.377625793</v>
      </c>
      <c r="CR554" s="522">
        <f t="shared" ca="1" si="1471"/>
        <v>14219483.747216471</v>
      </c>
      <c r="CS554" s="522">
        <f t="shared" ca="1" si="1471"/>
        <v>14212431.045998715</v>
      </c>
      <c r="CT554" s="522">
        <f t="shared" ca="1" si="1471"/>
        <v>14205395.213236421</v>
      </c>
      <c r="CU554" s="522">
        <f t="shared" ca="1" si="1471"/>
        <v>14198376.188483588</v>
      </c>
      <c r="CV554" s="522">
        <f t="shared" ca="1" si="1471"/>
        <v>14191373.911582716</v>
      </c>
      <c r="CW554" s="522">
        <f t="shared" ca="1" si="1471"/>
        <v>14246583.833061785</v>
      </c>
      <c r="CX554" s="522">
        <f t="shared" ca="1" si="1471"/>
        <v>14301662.333637543</v>
      </c>
      <c r="CY554" s="522">
        <f t="shared" ca="1" si="1471"/>
        <v>14356609.882000789</v>
      </c>
      <c r="CZ554" s="522">
        <f t="shared" ca="1" si="1471"/>
        <v>14411426.944616318</v>
      </c>
      <c r="DA554" s="522">
        <f t="shared" ca="1" si="1471"/>
        <v>14466113.985736094</v>
      </c>
      <c r="DB554" s="522">
        <f t="shared" ca="1" si="1471"/>
        <v>14520671.467412323</v>
      </c>
      <c r="DC554" s="522">
        <f t="shared" ca="1" si="1471"/>
        <v>14575099.849510521</v>
      </c>
      <c r="DD554" s="522">
        <f t="shared" ca="1" si="1471"/>
        <v>14629399.589722402</v>
      </c>
      <c r="DE554" s="522">
        <f t="shared" ca="1" si="1471"/>
        <v>14683571.143578731</v>
      </c>
      <c r="DF554" s="522">
        <f t="shared" ca="1" si="1471"/>
        <v>14737614.964462034</v>
      </c>
      <c r="DG554" s="522">
        <f t="shared" ca="1" si="1471"/>
        <v>14791531.503619306</v>
      </c>
      <c r="DH554" s="522">
        <f t="shared" ca="1" si="1471"/>
        <v>14845321.210174434</v>
      </c>
      <c r="DI554" s="522">
        <f t="shared" ca="1" si="1471"/>
        <v>14840553.471435487</v>
      </c>
      <c r="DJ554" s="522">
        <f t="shared" ca="1" si="1471"/>
        <v>14835796.921944916</v>
      </c>
      <c r="DK554" s="522">
        <f t="shared" ca="1" si="1471"/>
        <v>14831051.522359386</v>
      </c>
      <c r="DL554" s="522">
        <f t="shared" ca="1" si="1471"/>
        <v>14826317.23351977</v>
      </c>
      <c r="DM554" s="522">
        <f t="shared" ca="1" si="1471"/>
        <v>14821594.016450174</v>
      </c>
      <c r="DN554" s="522">
        <f t="shared" ca="1" si="1471"/>
        <v>14816881.832356617</v>
      </c>
      <c r="DO554" s="522">
        <f t="shared" ca="1" si="1471"/>
        <v>14812180.642626375</v>
      </c>
      <c r="DP554" s="522">
        <f t="shared" ca="1" si="1471"/>
        <v>14807490.408826485</v>
      </c>
      <c r="DQ554" s="522">
        <f t="shared" ca="1" si="1471"/>
        <v>14802811.092703044</v>
      </c>
      <c r="DR554" s="522">
        <f t="shared" ca="1" si="1471"/>
        <v>14798142.656180002</v>
      </c>
      <c r="DS554" s="522">
        <f t="shared" ca="1" si="1471"/>
        <v>14793485.061358102</v>
      </c>
      <c r="DT554" s="522">
        <f t="shared" ca="1" si="1471"/>
        <v>14871969.617033236</v>
      </c>
      <c r="DU554" s="522">
        <f t="shared" ca="1" si="1471"/>
        <v>14952192.229781806</v>
      </c>
      <c r="DV554" s="522">
        <f t="shared" ca="1" si="1471"/>
        <v>15032717.721799299</v>
      </c>
      <c r="DW554" s="522">
        <f t="shared" ca="1" si="1471"/>
        <v>15113547.113824762</v>
      </c>
      <c r="DX554" s="522">
        <f t="shared" ca="1" si="1471"/>
        <v>15194681.430422284</v>
      </c>
      <c r="DY554" s="522">
        <f t="shared" ca="1" si="1471"/>
        <v>15276121.699993059</v>
      </c>
      <c r="DZ554" s="522">
        <f t="shared" ca="1" si="1471"/>
        <v>15357868.954788215</v>
      </c>
      <c r="EA554" s="522">
        <f t="shared" ca="1" si="1471"/>
        <v>15439924.230921194</v>
      </c>
      <c r="EB554" s="522">
        <f t="shared" ca="1" si="1471"/>
        <v>15522288.568380296</v>
      </c>
      <c r="EC554" s="522">
        <f t="shared" ca="1" si="1471"/>
        <v>15604963.011041395</v>
      </c>
      <c r="ED554" s="522">
        <f t="shared" ref="ED554:GO554" ca="1" si="1472">IF(ED477-ED555&gt;0,ED477-ED555,0)</f>
        <v>15687948.606680699</v>
      </c>
      <c r="EE554" s="522">
        <f t="shared" ca="1" si="1472"/>
        <v>15771246.406987377</v>
      </c>
      <c r="EF554" s="522">
        <f t="shared" ca="1" si="1472"/>
        <v>15854857.467576467</v>
      </c>
      <c r="EG554" s="522">
        <f t="shared" ca="1" si="1472"/>
        <v>15940201.376389191</v>
      </c>
      <c r="EH554" s="522">
        <f t="shared" ca="1" si="1472"/>
        <v>16025857.430633262</v>
      </c>
      <c r="EI554" s="522">
        <f t="shared" ca="1" si="1472"/>
        <v>16111826.708852038</v>
      </c>
      <c r="EJ554" s="522">
        <f t="shared" ca="1" si="1472"/>
        <v>16198110.29351604</v>
      </c>
      <c r="EK554" s="522">
        <f t="shared" ca="1" si="1472"/>
        <v>16284709.271036252</v>
      </c>
      <c r="EL554" s="522">
        <f t="shared" ca="1" si="1472"/>
        <v>16371624.731777519</v>
      </c>
      <c r="EM554" s="522">
        <f t="shared" ca="1" si="1472"/>
        <v>16458857.770072021</v>
      </c>
      <c r="EN554" s="522">
        <f t="shared" ca="1" si="1472"/>
        <v>16546409.484232783</v>
      </c>
      <c r="EO554" s="522">
        <f t="shared" ca="1" si="1472"/>
        <v>16634280.976567164</v>
      </c>
      <c r="EP554" s="522">
        <f t="shared" ca="1" si="1472"/>
        <v>16722473.353390604</v>
      </c>
      <c r="EQ554" s="522">
        <f t="shared" ca="1" si="1472"/>
        <v>16810987.725040101</v>
      </c>
      <c r="ER554" s="522">
        <f t="shared" ca="1" si="1472"/>
        <v>16899825.205888122</v>
      </c>
      <c r="ES554" s="522">
        <f t="shared" ca="1" si="1472"/>
        <v>16990390.945750974</v>
      </c>
      <c r="ET554" s="522">
        <f t="shared" ca="1" si="1472"/>
        <v>17081278.874197535</v>
      </c>
      <c r="EU554" s="522">
        <f t="shared" ca="1" si="1472"/>
        <v>17172490.12845549</v>
      </c>
      <c r="EV554" s="522">
        <f t="shared" ca="1" si="1472"/>
        <v>17264025.849795319</v>
      </c>
      <c r="EW554" s="522">
        <f t="shared" ca="1" si="1472"/>
        <v>17355887.183544584</v>
      </c>
      <c r="EX554" s="522">
        <f t="shared" ca="1" si="1472"/>
        <v>17448075.279102117</v>
      </c>
      <c r="EY554" s="522">
        <f t="shared" ca="1" si="1472"/>
        <v>17540591.289952487</v>
      </c>
      <c r="EZ554" s="522">
        <f t="shared" ca="1" si="1472"/>
        <v>17633436.373680323</v>
      </c>
      <c r="FA554" s="522">
        <f t="shared" ca="1" si="1472"/>
        <v>17726611.691984683</v>
      </c>
      <c r="FB554" s="522">
        <f t="shared" ca="1" si="1472"/>
        <v>17820118.41069378</v>
      </c>
      <c r="FC554" s="522">
        <f t="shared" ca="1" si="1472"/>
        <v>17913957.699779235</v>
      </c>
      <c r="FD554" s="522">
        <f t="shared" ca="1" si="1472"/>
        <v>18008130.733371004</v>
      </c>
      <c r="FE554" s="522">
        <f t="shared" ca="1" si="1472"/>
        <v>18104028.042916462</v>
      </c>
      <c r="FF554" s="522">
        <f t="shared" ca="1" si="1472"/>
        <v>18200258.370995581</v>
      </c>
      <c r="FG554" s="522">
        <f t="shared" ca="1" si="1472"/>
        <v>18296822.914576374</v>
      </c>
      <c r="FH554" s="522">
        <f t="shared" ca="1" si="1472"/>
        <v>18393722.874798417</v>
      </c>
      <c r="FI554" s="522">
        <f t="shared" ca="1" si="1472"/>
        <v>18490959.456987821</v>
      </c>
      <c r="FJ554" s="522">
        <f t="shared" ca="1" si="1472"/>
        <v>18588533.870672658</v>
      </c>
      <c r="FK554" s="522">
        <f t="shared" ca="1" si="1472"/>
        <v>18686447.329597883</v>
      </c>
      <c r="FL554" s="522">
        <f t="shared" ca="1" si="1472"/>
        <v>18784701.051740922</v>
      </c>
      <c r="FM554" s="522">
        <f t="shared" ca="1" si="1472"/>
        <v>18883296.259326726</v>
      </c>
      <c r="FN554" s="522">
        <f t="shared" ca="1" si="1472"/>
        <v>18982234.178843223</v>
      </c>
      <c r="FO554" s="522">
        <f t="shared" ca="1" si="1472"/>
        <v>19081516.041056894</v>
      </c>
      <c r="FP554" s="522">
        <f t="shared" ca="1" si="1472"/>
        <v>19181143.081028</v>
      </c>
      <c r="FQ554" s="522">
        <f t="shared" ca="1" si="1472"/>
        <v>19282491.008862175</v>
      </c>
      <c r="FR554" s="522">
        <f t="shared" ca="1" si="1472"/>
        <v>19384183.583989009</v>
      </c>
      <c r="FS554" s="522">
        <f t="shared" ca="1" si="1472"/>
        <v>19486222.064343885</v>
      </c>
      <c r="FT554" s="522">
        <f t="shared" ca="1" si="1472"/>
        <v>19588607.71217522</v>
      </c>
      <c r="FU554" s="522">
        <f t="shared" ca="1" si="1472"/>
        <v>19691341.794060431</v>
      </c>
      <c r="FV554" s="522">
        <f t="shared" ca="1" si="1472"/>
        <v>19794425.580922052</v>
      </c>
      <c r="FW554" s="522">
        <f t="shared" ca="1" si="1472"/>
        <v>19897860.348043717</v>
      </c>
      <c r="FX554" s="522">
        <f t="shared" ca="1" si="1472"/>
        <v>20001647.375086367</v>
      </c>
      <c r="FY554" s="522">
        <f t="shared" ca="1" si="1472"/>
        <v>20105787.946104445</v>
      </c>
      <c r="FZ554" s="522">
        <f t="shared" ca="1" si="1472"/>
        <v>20210283.349562123</v>
      </c>
      <c r="GA554" s="522">
        <f t="shared" ca="1" si="1472"/>
        <v>0</v>
      </c>
      <c r="GB554" s="522">
        <f t="shared" ca="1" si="1472"/>
        <v>0</v>
      </c>
      <c r="GC554" s="522">
        <f t="shared" ca="1" si="1472"/>
        <v>0</v>
      </c>
      <c r="GD554" s="522">
        <f t="shared" ca="1" si="1472"/>
        <v>0</v>
      </c>
      <c r="GE554" s="522">
        <f t="shared" ca="1" si="1472"/>
        <v>0</v>
      </c>
      <c r="GF554" s="522">
        <f t="shared" ca="1" si="1472"/>
        <v>0</v>
      </c>
      <c r="GG554" s="522">
        <f t="shared" ca="1" si="1472"/>
        <v>0</v>
      </c>
      <c r="GH554" s="522">
        <f t="shared" ca="1" si="1472"/>
        <v>0</v>
      </c>
      <c r="GI554" s="522">
        <f t="shared" ca="1" si="1472"/>
        <v>0</v>
      </c>
      <c r="GJ554" s="522">
        <f t="shared" ca="1" si="1472"/>
        <v>0</v>
      </c>
      <c r="GK554" s="522">
        <f t="shared" ca="1" si="1472"/>
        <v>0</v>
      </c>
      <c r="GL554" s="522">
        <f t="shared" ca="1" si="1472"/>
        <v>0</v>
      </c>
      <c r="GM554" s="522">
        <f t="shared" ca="1" si="1472"/>
        <v>0</v>
      </c>
      <c r="GN554" s="522">
        <f t="shared" ca="1" si="1472"/>
        <v>0</v>
      </c>
      <c r="GO554" s="522">
        <f t="shared" ca="1" si="1472"/>
        <v>0</v>
      </c>
      <c r="GP554" s="522">
        <f t="shared" ref="GP554:JA554" ca="1" si="1473">IF(GP477-GP555&gt;0,GP477-GP555,0)</f>
        <v>0</v>
      </c>
      <c r="GQ554" s="522">
        <f t="shared" ca="1" si="1473"/>
        <v>0</v>
      </c>
      <c r="GR554" s="522">
        <f t="shared" ca="1" si="1473"/>
        <v>0</v>
      </c>
      <c r="GS554" s="522">
        <f t="shared" ca="1" si="1473"/>
        <v>0</v>
      </c>
      <c r="GT554" s="522">
        <f t="shared" ca="1" si="1473"/>
        <v>0</v>
      </c>
      <c r="GU554" s="522">
        <f t="shared" ca="1" si="1473"/>
        <v>0</v>
      </c>
      <c r="GV554" s="522">
        <f t="shared" ca="1" si="1473"/>
        <v>0</v>
      </c>
      <c r="GW554" s="522">
        <f t="shared" ca="1" si="1473"/>
        <v>0</v>
      </c>
      <c r="GX554" s="522">
        <f t="shared" ca="1" si="1473"/>
        <v>0</v>
      </c>
      <c r="GY554" s="522">
        <f t="shared" ca="1" si="1473"/>
        <v>0</v>
      </c>
      <c r="GZ554" s="522">
        <f t="shared" ca="1" si="1473"/>
        <v>0</v>
      </c>
      <c r="HA554" s="522">
        <f t="shared" ca="1" si="1473"/>
        <v>0</v>
      </c>
      <c r="HB554" s="522">
        <f t="shared" ca="1" si="1473"/>
        <v>0</v>
      </c>
      <c r="HC554" s="522">
        <f t="shared" ca="1" si="1473"/>
        <v>0</v>
      </c>
      <c r="HD554" s="522">
        <f t="shared" ca="1" si="1473"/>
        <v>0</v>
      </c>
      <c r="HE554" s="522">
        <f t="shared" ca="1" si="1473"/>
        <v>0</v>
      </c>
      <c r="HF554" s="522">
        <f t="shared" ca="1" si="1473"/>
        <v>0</v>
      </c>
      <c r="HG554" s="522">
        <f t="shared" ca="1" si="1473"/>
        <v>0</v>
      </c>
      <c r="HH554" s="522">
        <f t="shared" ca="1" si="1473"/>
        <v>0</v>
      </c>
      <c r="HI554" s="522">
        <f t="shared" ca="1" si="1473"/>
        <v>0</v>
      </c>
      <c r="HJ554" s="522">
        <f t="shared" ca="1" si="1473"/>
        <v>0</v>
      </c>
      <c r="HK554" s="522">
        <f t="shared" ca="1" si="1473"/>
        <v>0</v>
      </c>
      <c r="HL554" s="522">
        <f t="shared" ca="1" si="1473"/>
        <v>0</v>
      </c>
      <c r="HM554" s="522">
        <f t="shared" ca="1" si="1473"/>
        <v>0</v>
      </c>
      <c r="HN554" s="522">
        <f t="shared" ca="1" si="1473"/>
        <v>0</v>
      </c>
      <c r="HO554" s="522">
        <f t="shared" ca="1" si="1473"/>
        <v>0</v>
      </c>
      <c r="HP554" s="522">
        <f t="shared" ca="1" si="1473"/>
        <v>0</v>
      </c>
      <c r="HQ554" s="522">
        <f t="shared" ca="1" si="1473"/>
        <v>0</v>
      </c>
      <c r="HR554" s="522">
        <f t="shared" ca="1" si="1473"/>
        <v>0</v>
      </c>
      <c r="HS554" s="522">
        <f t="shared" ca="1" si="1473"/>
        <v>0</v>
      </c>
      <c r="HT554" s="522">
        <f t="shared" ca="1" si="1473"/>
        <v>0</v>
      </c>
      <c r="HU554" s="522">
        <f t="shared" ca="1" si="1473"/>
        <v>0</v>
      </c>
      <c r="HV554" s="522">
        <f t="shared" ca="1" si="1473"/>
        <v>0</v>
      </c>
      <c r="HW554" s="522">
        <f t="shared" ca="1" si="1473"/>
        <v>0</v>
      </c>
      <c r="HX554" s="522">
        <f t="shared" ca="1" si="1473"/>
        <v>0</v>
      </c>
      <c r="HY554" s="522">
        <f t="shared" ca="1" si="1473"/>
        <v>0</v>
      </c>
      <c r="HZ554" s="522">
        <f t="shared" ca="1" si="1473"/>
        <v>0</v>
      </c>
      <c r="IA554" s="522">
        <f t="shared" ca="1" si="1473"/>
        <v>0</v>
      </c>
      <c r="IB554" s="522">
        <f t="shared" ca="1" si="1473"/>
        <v>0</v>
      </c>
      <c r="IC554" s="522">
        <f t="shared" ca="1" si="1473"/>
        <v>0</v>
      </c>
      <c r="ID554" s="522">
        <f t="shared" ca="1" si="1473"/>
        <v>0</v>
      </c>
      <c r="IE554" s="522">
        <f t="shared" ca="1" si="1473"/>
        <v>0</v>
      </c>
      <c r="IF554" s="522">
        <f t="shared" ca="1" si="1473"/>
        <v>0</v>
      </c>
      <c r="IG554" s="522">
        <f t="shared" ca="1" si="1473"/>
        <v>0</v>
      </c>
      <c r="IH554" s="522">
        <f t="shared" ca="1" si="1473"/>
        <v>0</v>
      </c>
      <c r="II554" s="522">
        <f t="shared" ca="1" si="1473"/>
        <v>0</v>
      </c>
      <c r="IJ554" s="522">
        <f t="shared" ca="1" si="1473"/>
        <v>0</v>
      </c>
      <c r="IK554" s="522">
        <f t="shared" ca="1" si="1473"/>
        <v>0</v>
      </c>
      <c r="IL554" s="522">
        <f t="shared" ca="1" si="1473"/>
        <v>0</v>
      </c>
      <c r="IM554" s="522">
        <f t="shared" ca="1" si="1473"/>
        <v>0</v>
      </c>
      <c r="IN554" s="522">
        <f t="shared" ca="1" si="1473"/>
        <v>0</v>
      </c>
      <c r="IO554" s="522">
        <f t="shared" ca="1" si="1473"/>
        <v>0</v>
      </c>
      <c r="IP554" s="522">
        <f t="shared" ca="1" si="1473"/>
        <v>0</v>
      </c>
      <c r="IQ554" s="522">
        <f t="shared" ca="1" si="1473"/>
        <v>0</v>
      </c>
      <c r="IR554" s="522">
        <f t="shared" ca="1" si="1473"/>
        <v>0</v>
      </c>
      <c r="IS554" s="522">
        <f t="shared" ca="1" si="1473"/>
        <v>0</v>
      </c>
      <c r="IT554" s="522">
        <f t="shared" ca="1" si="1473"/>
        <v>0</v>
      </c>
      <c r="IU554" s="522">
        <f t="shared" ca="1" si="1473"/>
        <v>0</v>
      </c>
      <c r="IV554" s="522">
        <f t="shared" ca="1" si="1473"/>
        <v>0</v>
      </c>
      <c r="IW554" s="522">
        <f t="shared" ca="1" si="1473"/>
        <v>0</v>
      </c>
      <c r="IX554" s="522">
        <f t="shared" ca="1" si="1473"/>
        <v>0</v>
      </c>
      <c r="IY554" s="522">
        <f t="shared" ca="1" si="1473"/>
        <v>0</v>
      </c>
      <c r="IZ554" s="522">
        <f t="shared" ca="1" si="1473"/>
        <v>0</v>
      </c>
      <c r="JA554" s="522">
        <f t="shared" ca="1" si="1473"/>
        <v>0</v>
      </c>
      <c r="JB554" s="522">
        <f t="shared" ref="JB554:JI554" ca="1" si="1474">IF(JB477-JB555&gt;0,JB477-JB555,0)</f>
        <v>0</v>
      </c>
      <c r="JC554" s="522">
        <f t="shared" ca="1" si="1474"/>
        <v>0</v>
      </c>
      <c r="JD554" s="522">
        <f t="shared" ca="1" si="1474"/>
        <v>0</v>
      </c>
      <c r="JE554" s="522">
        <f t="shared" ca="1" si="1474"/>
        <v>0</v>
      </c>
      <c r="JF554" s="522">
        <f t="shared" ca="1" si="1474"/>
        <v>0</v>
      </c>
      <c r="JG554" s="522">
        <f t="shared" ca="1" si="1474"/>
        <v>0</v>
      </c>
      <c r="JH554" s="522">
        <f t="shared" ca="1" si="1474"/>
        <v>0</v>
      </c>
      <c r="JI554" s="522">
        <f t="shared" ca="1" si="1474"/>
        <v>0</v>
      </c>
    </row>
    <row r="555" spans="1:269" s="133" customFormat="1">
      <c r="B555" s="133" t="s">
        <v>2379</v>
      </c>
      <c r="C555" s="583"/>
      <c r="D555" s="583"/>
      <c r="E555" s="522">
        <f ca="1">E548-E552</f>
        <v>791775.57292161521</v>
      </c>
      <c r="F555" s="522">
        <f t="shared" ref="F555:BQ555" ca="1" si="1475">F548-F552</f>
        <v>1100858.5285154392</v>
      </c>
      <c r="G555" s="522">
        <f t="shared" ca="1" si="1475"/>
        <v>3796011.3302331753</v>
      </c>
      <c r="H555" s="522">
        <f t="shared" ca="1" si="1475"/>
        <v>3797592.1519034049</v>
      </c>
      <c r="I555" s="522">
        <f t="shared" ca="1" si="1475"/>
        <v>4087480.9630338489</v>
      </c>
      <c r="J555" s="522">
        <f t="shared" ca="1" si="1475"/>
        <v>4214381.8088675784</v>
      </c>
      <c r="K555" s="522">
        <f t="shared" ca="1" si="1475"/>
        <v>4357899.0224938653</v>
      </c>
      <c r="L555" s="522">
        <f t="shared" ca="1" si="1475"/>
        <v>4366049.2626150055</v>
      </c>
      <c r="M555" s="522">
        <f t="shared" ca="1" si="1475"/>
        <v>4463835.3254437866</v>
      </c>
      <c r="N555" s="522">
        <f t="shared" ca="1" si="1475"/>
        <v>4509799.5168173024</v>
      </c>
      <c r="O555" s="522">
        <f t="shared" ca="1" si="1475"/>
        <v>4566178.0283345226</v>
      </c>
      <c r="P555" s="522">
        <f t="shared" ca="1" si="1475"/>
        <v>4609466.2255930332</v>
      </c>
      <c r="Q555" s="522">
        <f t="shared" ca="1" si="1475"/>
        <v>16535560.154253621</v>
      </c>
      <c r="R555" s="522">
        <f t="shared" ca="1" si="1475"/>
        <v>16905790.923990093</v>
      </c>
      <c r="S555" s="522">
        <f t="shared" ca="1" si="1475"/>
        <v>17327344.686241463</v>
      </c>
      <c r="T555" s="522">
        <f t="shared" ca="1" si="1475"/>
        <v>17830319.162589002</v>
      </c>
      <c r="U555" s="522">
        <f t="shared" ca="1" si="1475"/>
        <v>18456742.846073423</v>
      </c>
      <c r="V555" s="522">
        <f t="shared" ca="1" si="1475"/>
        <v>19261836.896559447</v>
      </c>
      <c r="W555" s="522">
        <f t="shared" ca="1" si="1475"/>
        <v>20128915.495941017</v>
      </c>
      <c r="X555" s="522">
        <f t="shared" ca="1" si="1475"/>
        <v>21319505.07321512</v>
      </c>
      <c r="Y555" s="522">
        <f t="shared" ca="1" si="1475"/>
        <v>22913245.462122902</v>
      </c>
      <c r="Z555" s="522">
        <f t="shared" ca="1" si="1475"/>
        <v>24982290.802021347</v>
      </c>
      <c r="AA555" s="522">
        <f t="shared" ca="1" si="1475"/>
        <v>27516951.668762144</v>
      </c>
      <c r="AB555" s="522">
        <f t="shared" ca="1" si="1475"/>
        <v>28090786.679658696</v>
      </c>
      <c r="AC555" s="522">
        <f t="shared" ca="1" si="1475"/>
        <v>28104783.542051803</v>
      </c>
      <c r="AD555" s="522">
        <f t="shared" ca="1" si="1475"/>
        <v>28122142.674226675</v>
      </c>
      <c r="AE555" s="522">
        <f t="shared" ca="1" si="1475"/>
        <v>28143292.20628776</v>
      </c>
      <c r="AF555" s="522">
        <f t="shared" ca="1" si="1475"/>
        <v>28168550.243063059</v>
      </c>
      <c r="AG555" s="522">
        <f t="shared" ca="1" si="1475"/>
        <v>28198090.192197081</v>
      </c>
      <c r="AH555" s="522">
        <f t="shared" ca="1" si="1475"/>
        <v>28231921.420606066</v>
      </c>
      <c r="AI555" s="522">
        <f t="shared" ca="1" si="1475"/>
        <v>28269888.894998103</v>
      </c>
      <c r="AJ555" s="522">
        <f t="shared" ca="1" si="1475"/>
        <v>28311691.848059375</v>
      </c>
      <c r="AK555" s="522">
        <f t="shared" ca="1" si="1475"/>
        <v>28356917.88988661</v>
      </c>
      <c r="AL555" s="522">
        <f t="shared" ca="1" si="1475"/>
        <v>28405086.307276864</v>
      </c>
      <c r="AM555" s="522">
        <f t="shared" ca="1" si="1475"/>
        <v>28455693.198358588</v>
      </c>
      <c r="AN555" s="522">
        <f t="shared" ca="1" si="1475"/>
        <v>28508329.797587533</v>
      </c>
      <c r="AO555" s="522">
        <f t="shared" ca="1" si="1475"/>
        <v>28562557.019191962</v>
      </c>
      <c r="AP555" s="522">
        <f t="shared" ca="1" si="1475"/>
        <v>28618372.109535538</v>
      </c>
      <c r="AQ555" s="522">
        <f t="shared" ca="1" si="1475"/>
        <v>28675125.449164424</v>
      </c>
      <c r="AR555" s="522">
        <f t="shared" ca="1" si="1475"/>
        <v>28732579.717041556</v>
      </c>
      <c r="AS555" s="522">
        <f t="shared" ca="1" si="1475"/>
        <v>28790898.595379982</v>
      </c>
      <c r="AT555" s="522">
        <f t="shared" ca="1" si="1475"/>
        <v>28850373.673418853</v>
      </c>
      <c r="AU555" s="522">
        <f t="shared" ca="1" si="1475"/>
        <v>28910471.43479288</v>
      </c>
      <c r="AV555" s="522">
        <f t="shared" ca="1" si="1475"/>
        <v>28971361.250896569</v>
      </c>
      <c r="AW555" s="522">
        <f t="shared" ca="1" si="1475"/>
        <v>29031025.719536953</v>
      </c>
      <c r="AX555" s="522">
        <f t="shared" ca="1" si="1475"/>
        <v>29082981.439369582</v>
      </c>
      <c r="AY555" s="522">
        <f t="shared" ca="1" si="1475"/>
        <v>29126650.278928295</v>
      </c>
      <c r="AZ555" s="522">
        <f t="shared" ca="1" si="1475"/>
        <v>29162328.736178581</v>
      </c>
      <c r="BA555" s="522">
        <f t="shared" ca="1" si="1475"/>
        <v>29184634.078430388</v>
      </c>
      <c r="BB555" s="522">
        <f t="shared" ca="1" si="1475"/>
        <v>29191009.582781292</v>
      </c>
      <c r="BC555" s="522">
        <f t="shared" ca="1" si="1475"/>
        <v>29191009.582781292</v>
      </c>
      <c r="BD555" s="522">
        <f t="shared" ca="1" si="1475"/>
        <v>29191009.582781292</v>
      </c>
      <c r="BE555" s="522">
        <f t="shared" ca="1" si="1475"/>
        <v>29191009.582781292</v>
      </c>
      <c r="BF555" s="522">
        <f t="shared" ca="1" si="1475"/>
        <v>29191009.582781292</v>
      </c>
      <c r="BG555" s="522">
        <f t="shared" ca="1" si="1475"/>
        <v>29191009.582781292</v>
      </c>
      <c r="BH555" s="522">
        <f t="shared" ca="1" si="1475"/>
        <v>29191009.582781292</v>
      </c>
      <c r="BI555" s="522">
        <f t="shared" ca="1" si="1475"/>
        <v>29191009.582781292</v>
      </c>
      <c r="BJ555" s="522">
        <f t="shared" ca="1" si="1475"/>
        <v>29191009.582781292</v>
      </c>
      <c r="BK555" s="522">
        <f t="shared" ca="1" si="1475"/>
        <v>25890711.608647928</v>
      </c>
      <c r="BL555" s="522">
        <f t="shared" ca="1" si="1475"/>
        <v>25890711.608647928</v>
      </c>
      <c r="BM555" s="522">
        <f t="shared" ca="1" si="1475"/>
        <v>25890711.608647928</v>
      </c>
      <c r="BN555" s="522">
        <f t="shared" ca="1" si="1475"/>
        <v>25890711.608647928</v>
      </c>
      <c r="BO555" s="522">
        <f t="shared" ca="1" si="1475"/>
        <v>25890711.608647928</v>
      </c>
      <c r="BP555" s="522">
        <f t="shared" ca="1" si="1475"/>
        <v>25890711.608647928</v>
      </c>
      <c r="BQ555" s="522">
        <f t="shared" ca="1" si="1475"/>
        <v>25890711.608647928</v>
      </c>
      <c r="BR555" s="522">
        <f t="shared" ref="BR555:EC555" ca="1" si="1476">BR548-BR552</f>
        <v>25890711.608647928</v>
      </c>
      <c r="BS555" s="522">
        <f t="shared" ca="1" si="1476"/>
        <v>25890711.608647928</v>
      </c>
      <c r="BT555" s="522">
        <f t="shared" ca="1" si="1476"/>
        <v>25890711.608647928</v>
      </c>
      <c r="BU555" s="522">
        <f t="shared" ca="1" si="1476"/>
        <v>25890711.608647928</v>
      </c>
      <c r="BV555" s="522">
        <f t="shared" ca="1" si="1476"/>
        <v>25890711.608647928</v>
      </c>
      <c r="BW555" s="522">
        <f t="shared" ca="1" si="1476"/>
        <v>25890711.608647928</v>
      </c>
      <c r="BX555" s="522">
        <f t="shared" ca="1" si="1476"/>
        <v>25890711.608647928</v>
      </c>
      <c r="BY555" s="522">
        <f t="shared" ca="1" si="1476"/>
        <v>25890711.608647928</v>
      </c>
      <c r="BZ555" s="522">
        <f t="shared" ca="1" si="1476"/>
        <v>25890711.608647928</v>
      </c>
      <c r="CA555" s="522">
        <f t="shared" ca="1" si="1476"/>
        <v>25890711.608647928</v>
      </c>
      <c r="CB555" s="522">
        <f t="shared" ca="1" si="1476"/>
        <v>25890711.608647928</v>
      </c>
      <c r="CC555" s="522">
        <f t="shared" ca="1" si="1476"/>
        <v>25890711.608647928</v>
      </c>
      <c r="CD555" s="522">
        <f t="shared" ca="1" si="1476"/>
        <v>25890711.608647928</v>
      </c>
      <c r="CE555" s="522">
        <f t="shared" ca="1" si="1476"/>
        <v>25890711.608647928</v>
      </c>
      <c r="CF555" s="522">
        <f t="shared" ca="1" si="1476"/>
        <v>25890711.608647928</v>
      </c>
      <c r="CG555" s="522">
        <f t="shared" ca="1" si="1476"/>
        <v>25890711.608647928</v>
      </c>
      <c r="CH555" s="522">
        <f t="shared" ca="1" si="1476"/>
        <v>25890711.608647928</v>
      </c>
      <c r="CI555" s="522">
        <f t="shared" ca="1" si="1476"/>
        <v>25890711.608647928</v>
      </c>
      <c r="CJ555" s="522">
        <f t="shared" ca="1" si="1476"/>
        <v>25890711.608647928</v>
      </c>
      <c r="CK555" s="522">
        <f t="shared" ca="1" si="1476"/>
        <v>25890711.608647928</v>
      </c>
      <c r="CL555" s="522">
        <f t="shared" ca="1" si="1476"/>
        <v>25890711.608647928</v>
      </c>
      <c r="CM555" s="522">
        <f t="shared" ca="1" si="1476"/>
        <v>25890711.608647928</v>
      </c>
      <c r="CN555" s="522">
        <f t="shared" ca="1" si="1476"/>
        <v>25890711.608647928</v>
      </c>
      <c r="CO555" s="522">
        <f t="shared" ca="1" si="1476"/>
        <v>25890711.608647928</v>
      </c>
      <c r="CP555" s="522">
        <f t="shared" ca="1" si="1476"/>
        <v>25890711.608647928</v>
      </c>
      <c r="CQ555" s="522">
        <f t="shared" ca="1" si="1476"/>
        <v>25890711.608647928</v>
      </c>
      <c r="CR555" s="522">
        <f t="shared" ca="1" si="1476"/>
        <v>25890711.608647928</v>
      </c>
      <c r="CS555" s="522">
        <f t="shared" ca="1" si="1476"/>
        <v>25890711.608647928</v>
      </c>
      <c r="CT555" s="522">
        <f t="shared" ca="1" si="1476"/>
        <v>25890711.608647928</v>
      </c>
      <c r="CU555" s="522">
        <f t="shared" ca="1" si="1476"/>
        <v>25890711.608647928</v>
      </c>
      <c r="CV555" s="522">
        <f t="shared" ca="1" si="1476"/>
        <v>25890711.608647928</v>
      </c>
      <c r="CW555" s="522">
        <f t="shared" ca="1" si="1476"/>
        <v>25890711.608647928</v>
      </c>
      <c r="CX555" s="522">
        <f t="shared" ca="1" si="1476"/>
        <v>25890711.608647928</v>
      </c>
      <c r="CY555" s="522">
        <f t="shared" ca="1" si="1476"/>
        <v>25890711.608647928</v>
      </c>
      <c r="CZ555" s="522">
        <f t="shared" ca="1" si="1476"/>
        <v>25890711.608647928</v>
      </c>
      <c r="DA555" s="522">
        <f t="shared" ca="1" si="1476"/>
        <v>25890711.608647928</v>
      </c>
      <c r="DB555" s="522">
        <f t="shared" ca="1" si="1476"/>
        <v>25890711.608647928</v>
      </c>
      <c r="DC555" s="522">
        <f t="shared" ca="1" si="1476"/>
        <v>25890711.608647928</v>
      </c>
      <c r="DD555" s="522">
        <f t="shared" ca="1" si="1476"/>
        <v>25890711.608647928</v>
      </c>
      <c r="DE555" s="522">
        <f t="shared" ca="1" si="1476"/>
        <v>25890711.608647928</v>
      </c>
      <c r="DF555" s="522">
        <f t="shared" ca="1" si="1476"/>
        <v>25890711.608647928</v>
      </c>
      <c r="DG555" s="522">
        <f t="shared" ca="1" si="1476"/>
        <v>25890711.608647928</v>
      </c>
      <c r="DH555" s="522">
        <f t="shared" ca="1" si="1476"/>
        <v>25890711.608647928</v>
      </c>
      <c r="DI555" s="522">
        <f t="shared" ca="1" si="1476"/>
        <v>25890711.608647928</v>
      </c>
      <c r="DJ555" s="522">
        <f t="shared" ca="1" si="1476"/>
        <v>25890711.608647928</v>
      </c>
      <c r="DK555" s="522">
        <f t="shared" ca="1" si="1476"/>
        <v>25890711.608647928</v>
      </c>
      <c r="DL555" s="522">
        <f t="shared" ca="1" si="1476"/>
        <v>25890711.608647928</v>
      </c>
      <c r="DM555" s="522">
        <f t="shared" ca="1" si="1476"/>
        <v>25890711.608647928</v>
      </c>
      <c r="DN555" s="522">
        <f t="shared" ca="1" si="1476"/>
        <v>25890711.608647928</v>
      </c>
      <c r="DO555" s="522">
        <f t="shared" ca="1" si="1476"/>
        <v>25890711.608647928</v>
      </c>
      <c r="DP555" s="522">
        <f t="shared" ca="1" si="1476"/>
        <v>25890711.608647928</v>
      </c>
      <c r="DQ555" s="522">
        <f t="shared" ca="1" si="1476"/>
        <v>25890711.608647928</v>
      </c>
      <c r="DR555" s="522">
        <f t="shared" ca="1" si="1476"/>
        <v>25890711.608647928</v>
      </c>
      <c r="DS555" s="522">
        <f t="shared" ca="1" si="1476"/>
        <v>25890711.608647928</v>
      </c>
      <c r="DT555" s="522">
        <f t="shared" ca="1" si="1476"/>
        <v>25890711.608647928</v>
      </c>
      <c r="DU555" s="522">
        <f t="shared" ca="1" si="1476"/>
        <v>25890711.608647928</v>
      </c>
      <c r="DV555" s="522">
        <f t="shared" ca="1" si="1476"/>
        <v>25890711.608647928</v>
      </c>
      <c r="DW555" s="522">
        <f t="shared" ca="1" si="1476"/>
        <v>25890711.608647928</v>
      </c>
      <c r="DX555" s="522">
        <f t="shared" ca="1" si="1476"/>
        <v>25890711.608647928</v>
      </c>
      <c r="DY555" s="522">
        <f t="shared" ca="1" si="1476"/>
        <v>25890711.608647928</v>
      </c>
      <c r="DZ555" s="522">
        <f t="shared" ca="1" si="1476"/>
        <v>25890711.608647928</v>
      </c>
      <c r="EA555" s="522">
        <f t="shared" ca="1" si="1476"/>
        <v>25890711.608647928</v>
      </c>
      <c r="EB555" s="522">
        <f t="shared" ca="1" si="1476"/>
        <v>25890711.608647928</v>
      </c>
      <c r="EC555" s="522">
        <f t="shared" ca="1" si="1476"/>
        <v>25890711.608647928</v>
      </c>
      <c r="ED555" s="522">
        <f t="shared" ref="ED555:GO555" ca="1" si="1477">ED548-ED552</f>
        <v>25890711.608647928</v>
      </c>
      <c r="EE555" s="522">
        <f t="shared" ca="1" si="1477"/>
        <v>25890711.608647928</v>
      </c>
      <c r="EF555" s="522">
        <f t="shared" ca="1" si="1477"/>
        <v>25890711.608647928</v>
      </c>
      <c r="EG555" s="522">
        <f t="shared" ca="1" si="1477"/>
        <v>25890711.608647928</v>
      </c>
      <c r="EH555" s="522">
        <f t="shared" ca="1" si="1477"/>
        <v>25890711.608647928</v>
      </c>
      <c r="EI555" s="522">
        <f t="shared" ca="1" si="1477"/>
        <v>25890711.608647928</v>
      </c>
      <c r="EJ555" s="522">
        <f t="shared" ca="1" si="1477"/>
        <v>25890711.608647928</v>
      </c>
      <c r="EK555" s="522">
        <f t="shared" ca="1" si="1477"/>
        <v>25890711.608647928</v>
      </c>
      <c r="EL555" s="522">
        <f t="shared" ca="1" si="1477"/>
        <v>25890711.608647928</v>
      </c>
      <c r="EM555" s="522">
        <f t="shared" ca="1" si="1477"/>
        <v>25890711.608647928</v>
      </c>
      <c r="EN555" s="522">
        <f t="shared" ca="1" si="1477"/>
        <v>25890711.608647928</v>
      </c>
      <c r="EO555" s="522">
        <f t="shared" ca="1" si="1477"/>
        <v>25890711.608647928</v>
      </c>
      <c r="EP555" s="522">
        <f t="shared" ca="1" si="1477"/>
        <v>25890711.608647928</v>
      </c>
      <c r="EQ555" s="522">
        <f t="shared" ca="1" si="1477"/>
        <v>25890711.608647928</v>
      </c>
      <c r="ER555" s="522">
        <f t="shared" ca="1" si="1477"/>
        <v>25890711.608647928</v>
      </c>
      <c r="ES555" s="522">
        <f t="shared" ca="1" si="1477"/>
        <v>25890711.608647928</v>
      </c>
      <c r="ET555" s="522">
        <f t="shared" ca="1" si="1477"/>
        <v>25890711.608647928</v>
      </c>
      <c r="EU555" s="522">
        <f t="shared" ca="1" si="1477"/>
        <v>25890711.608647928</v>
      </c>
      <c r="EV555" s="522">
        <f t="shared" ca="1" si="1477"/>
        <v>25890711.608647928</v>
      </c>
      <c r="EW555" s="522">
        <f t="shared" ca="1" si="1477"/>
        <v>25890711.608647928</v>
      </c>
      <c r="EX555" s="522">
        <f t="shared" ca="1" si="1477"/>
        <v>25890711.608647928</v>
      </c>
      <c r="EY555" s="522">
        <f t="shared" ca="1" si="1477"/>
        <v>25890711.608647928</v>
      </c>
      <c r="EZ555" s="522">
        <f t="shared" ca="1" si="1477"/>
        <v>25890711.608647928</v>
      </c>
      <c r="FA555" s="522">
        <f t="shared" ca="1" si="1477"/>
        <v>25890711.608647928</v>
      </c>
      <c r="FB555" s="522">
        <f t="shared" ca="1" si="1477"/>
        <v>25890711.608647928</v>
      </c>
      <c r="FC555" s="522">
        <f t="shared" ca="1" si="1477"/>
        <v>25890711.608647928</v>
      </c>
      <c r="FD555" s="522">
        <f t="shared" ca="1" si="1477"/>
        <v>25890711.608647928</v>
      </c>
      <c r="FE555" s="522">
        <f t="shared" ca="1" si="1477"/>
        <v>25890711.608647928</v>
      </c>
      <c r="FF555" s="522">
        <f t="shared" ca="1" si="1477"/>
        <v>25890711.608647928</v>
      </c>
      <c r="FG555" s="522">
        <f t="shared" ca="1" si="1477"/>
        <v>25890711.608647928</v>
      </c>
      <c r="FH555" s="522">
        <f t="shared" ca="1" si="1477"/>
        <v>25890711.608647928</v>
      </c>
      <c r="FI555" s="522">
        <f t="shared" ca="1" si="1477"/>
        <v>25890711.608647928</v>
      </c>
      <c r="FJ555" s="522">
        <f t="shared" ca="1" si="1477"/>
        <v>25890711.608647928</v>
      </c>
      <c r="FK555" s="522">
        <f t="shared" ca="1" si="1477"/>
        <v>25890711.608647928</v>
      </c>
      <c r="FL555" s="522">
        <f t="shared" ca="1" si="1477"/>
        <v>25890711.608647928</v>
      </c>
      <c r="FM555" s="522">
        <f t="shared" ca="1" si="1477"/>
        <v>25890711.608647928</v>
      </c>
      <c r="FN555" s="522">
        <f t="shared" ca="1" si="1477"/>
        <v>25890711.608647928</v>
      </c>
      <c r="FO555" s="522">
        <f t="shared" ca="1" si="1477"/>
        <v>25890711.608647928</v>
      </c>
      <c r="FP555" s="522">
        <f t="shared" ca="1" si="1477"/>
        <v>25890711.608647928</v>
      </c>
      <c r="FQ555" s="522">
        <f t="shared" ca="1" si="1477"/>
        <v>25890711.608647928</v>
      </c>
      <c r="FR555" s="522">
        <f t="shared" ca="1" si="1477"/>
        <v>25890711.608647928</v>
      </c>
      <c r="FS555" s="522">
        <f t="shared" ca="1" si="1477"/>
        <v>25890711.608647928</v>
      </c>
      <c r="FT555" s="522">
        <f t="shared" ca="1" si="1477"/>
        <v>25890711.608647928</v>
      </c>
      <c r="FU555" s="522">
        <f t="shared" ca="1" si="1477"/>
        <v>25890711.608647928</v>
      </c>
      <c r="FV555" s="522">
        <f t="shared" ca="1" si="1477"/>
        <v>25890711.608647928</v>
      </c>
      <c r="FW555" s="522">
        <f t="shared" ca="1" si="1477"/>
        <v>25890711.608647928</v>
      </c>
      <c r="FX555" s="522">
        <f t="shared" ca="1" si="1477"/>
        <v>25890711.608647928</v>
      </c>
      <c r="FY555" s="522">
        <f t="shared" ca="1" si="1477"/>
        <v>25890711.608647928</v>
      </c>
      <c r="FZ555" s="522">
        <f t="shared" ca="1" si="1477"/>
        <v>25890711.608647928</v>
      </c>
      <c r="GA555" s="522">
        <f t="shared" ca="1" si="1477"/>
        <v>135211444.10038579</v>
      </c>
      <c r="GB555" s="522">
        <f t="shared" ca="1" si="1477"/>
        <v>135211444.10038579</v>
      </c>
      <c r="GC555" s="522">
        <f t="shared" ca="1" si="1477"/>
        <v>135211444.10038579</v>
      </c>
      <c r="GD555" s="522">
        <f t="shared" ca="1" si="1477"/>
        <v>135211444.10038579</v>
      </c>
      <c r="GE555" s="522">
        <f t="shared" ca="1" si="1477"/>
        <v>135211444.10038579</v>
      </c>
      <c r="GF555" s="522">
        <f t="shared" ca="1" si="1477"/>
        <v>135211444.10038579</v>
      </c>
      <c r="GG555" s="522">
        <f t="shared" ca="1" si="1477"/>
        <v>135211444.10038579</v>
      </c>
      <c r="GH555" s="522">
        <f t="shared" ca="1" si="1477"/>
        <v>135211444.10038579</v>
      </c>
      <c r="GI555" s="522">
        <f t="shared" ca="1" si="1477"/>
        <v>135211444.10038579</v>
      </c>
      <c r="GJ555" s="522">
        <f t="shared" ca="1" si="1477"/>
        <v>135211444.10038579</v>
      </c>
      <c r="GK555" s="522">
        <f t="shared" ca="1" si="1477"/>
        <v>135211444.10038579</v>
      </c>
      <c r="GL555" s="522">
        <f t="shared" ca="1" si="1477"/>
        <v>135211444.10038579</v>
      </c>
      <c r="GM555" s="522">
        <f t="shared" ca="1" si="1477"/>
        <v>135211444.10038579</v>
      </c>
      <c r="GN555" s="522">
        <f t="shared" ca="1" si="1477"/>
        <v>135211444.10038579</v>
      </c>
      <c r="GO555" s="522">
        <f t="shared" ca="1" si="1477"/>
        <v>135211444.10038579</v>
      </c>
      <c r="GP555" s="522">
        <f t="shared" ref="GP555:JA555" ca="1" si="1478">GP548-GP552</f>
        <v>135211444.10038579</v>
      </c>
      <c r="GQ555" s="522">
        <f t="shared" ca="1" si="1478"/>
        <v>135211444.10038579</v>
      </c>
      <c r="GR555" s="522">
        <f t="shared" ca="1" si="1478"/>
        <v>135211444.10038579</v>
      </c>
      <c r="GS555" s="522">
        <f t="shared" ca="1" si="1478"/>
        <v>135211444.10038579</v>
      </c>
      <c r="GT555" s="522">
        <f t="shared" ca="1" si="1478"/>
        <v>135211444.10038579</v>
      </c>
      <c r="GU555" s="522">
        <f t="shared" ca="1" si="1478"/>
        <v>135211444.10038579</v>
      </c>
      <c r="GV555" s="522">
        <f t="shared" ca="1" si="1478"/>
        <v>135211444.10038579</v>
      </c>
      <c r="GW555" s="522">
        <f t="shared" ca="1" si="1478"/>
        <v>135211444.10038579</v>
      </c>
      <c r="GX555" s="522">
        <f t="shared" ca="1" si="1478"/>
        <v>135211444.10038579</v>
      </c>
      <c r="GY555" s="522">
        <f t="shared" ca="1" si="1478"/>
        <v>135211444.10038579</v>
      </c>
      <c r="GZ555" s="522">
        <f t="shared" ca="1" si="1478"/>
        <v>135211444.10038579</v>
      </c>
      <c r="HA555" s="522">
        <f t="shared" ca="1" si="1478"/>
        <v>135211444.10038579</v>
      </c>
      <c r="HB555" s="522">
        <f t="shared" ca="1" si="1478"/>
        <v>135211444.10038579</v>
      </c>
      <c r="HC555" s="522">
        <f t="shared" ca="1" si="1478"/>
        <v>135211444.10038579</v>
      </c>
      <c r="HD555" s="522">
        <f t="shared" ca="1" si="1478"/>
        <v>135211444.10038579</v>
      </c>
      <c r="HE555" s="522">
        <f t="shared" ca="1" si="1478"/>
        <v>135211444.10038579</v>
      </c>
      <c r="HF555" s="522">
        <f t="shared" ca="1" si="1478"/>
        <v>135211444.10038579</v>
      </c>
      <c r="HG555" s="522">
        <f t="shared" ca="1" si="1478"/>
        <v>135211444.10038579</v>
      </c>
      <c r="HH555" s="522">
        <f t="shared" ca="1" si="1478"/>
        <v>135211444.10038579</v>
      </c>
      <c r="HI555" s="522">
        <f t="shared" ca="1" si="1478"/>
        <v>135211444.10038579</v>
      </c>
      <c r="HJ555" s="522">
        <f t="shared" ca="1" si="1478"/>
        <v>135211444.10038579</v>
      </c>
      <c r="HK555" s="522">
        <f t="shared" ca="1" si="1478"/>
        <v>135211444.10038579</v>
      </c>
      <c r="HL555" s="522">
        <f t="shared" ca="1" si="1478"/>
        <v>135211444.10038579</v>
      </c>
      <c r="HM555" s="522">
        <f t="shared" ca="1" si="1478"/>
        <v>135211444.10038579</v>
      </c>
      <c r="HN555" s="522">
        <f t="shared" ca="1" si="1478"/>
        <v>135211444.10038579</v>
      </c>
      <c r="HO555" s="522">
        <f t="shared" ca="1" si="1478"/>
        <v>135211444.10038579</v>
      </c>
      <c r="HP555" s="522">
        <f t="shared" ca="1" si="1478"/>
        <v>135211444.10038579</v>
      </c>
      <c r="HQ555" s="522">
        <f t="shared" ca="1" si="1478"/>
        <v>135211444.10038579</v>
      </c>
      <c r="HR555" s="522">
        <f t="shared" ca="1" si="1478"/>
        <v>135211444.10038579</v>
      </c>
      <c r="HS555" s="522">
        <f t="shared" ca="1" si="1478"/>
        <v>135211444.10038579</v>
      </c>
      <c r="HT555" s="522">
        <f t="shared" ca="1" si="1478"/>
        <v>135211444.10038579</v>
      </c>
      <c r="HU555" s="522">
        <f t="shared" ca="1" si="1478"/>
        <v>135211444.10038579</v>
      </c>
      <c r="HV555" s="522">
        <f t="shared" ca="1" si="1478"/>
        <v>135211444.10038579</v>
      </c>
      <c r="HW555" s="522">
        <f t="shared" ca="1" si="1478"/>
        <v>135211444.10038579</v>
      </c>
      <c r="HX555" s="522">
        <f t="shared" ca="1" si="1478"/>
        <v>135211444.10038579</v>
      </c>
      <c r="HY555" s="522">
        <f t="shared" ca="1" si="1478"/>
        <v>135211444.10038579</v>
      </c>
      <c r="HZ555" s="522">
        <f t="shared" ca="1" si="1478"/>
        <v>135211444.10038579</v>
      </c>
      <c r="IA555" s="522">
        <f t="shared" ca="1" si="1478"/>
        <v>135211444.10038579</v>
      </c>
      <c r="IB555" s="522">
        <f t="shared" ca="1" si="1478"/>
        <v>135211444.10038579</v>
      </c>
      <c r="IC555" s="522">
        <f t="shared" ca="1" si="1478"/>
        <v>135211444.10038579</v>
      </c>
      <c r="ID555" s="522">
        <f t="shared" ca="1" si="1478"/>
        <v>135211444.10038579</v>
      </c>
      <c r="IE555" s="522">
        <f t="shared" ca="1" si="1478"/>
        <v>135211444.10038579</v>
      </c>
      <c r="IF555" s="522">
        <f t="shared" ca="1" si="1478"/>
        <v>135211444.10038579</v>
      </c>
      <c r="IG555" s="522">
        <f t="shared" ca="1" si="1478"/>
        <v>135211444.10038579</v>
      </c>
      <c r="IH555" s="522">
        <f t="shared" ca="1" si="1478"/>
        <v>135211444.10038579</v>
      </c>
      <c r="II555" s="522">
        <f t="shared" ca="1" si="1478"/>
        <v>135211444.10038579</v>
      </c>
      <c r="IJ555" s="522">
        <f t="shared" ca="1" si="1478"/>
        <v>135211444.10038579</v>
      </c>
      <c r="IK555" s="522">
        <f t="shared" ca="1" si="1478"/>
        <v>135211444.10038579</v>
      </c>
      <c r="IL555" s="522">
        <f t="shared" ca="1" si="1478"/>
        <v>135211444.10038579</v>
      </c>
      <c r="IM555" s="522">
        <f t="shared" ca="1" si="1478"/>
        <v>135211444.10038579</v>
      </c>
      <c r="IN555" s="522">
        <f t="shared" ca="1" si="1478"/>
        <v>135211444.10038579</v>
      </c>
      <c r="IO555" s="522">
        <f t="shared" ca="1" si="1478"/>
        <v>135211444.10038579</v>
      </c>
      <c r="IP555" s="522">
        <f t="shared" ca="1" si="1478"/>
        <v>135211444.10038579</v>
      </c>
      <c r="IQ555" s="522">
        <f t="shared" ca="1" si="1478"/>
        <v>135211444.10038579</v>
      </c>
      <c r="IR555" s="522">
        <f t="shared" ca="1" si="1478"/>
        <v>135211444.10038579</v>
      </c>
      <c r="IS555" s="522">
        <f t="shared" ca="1" si="1478"/>
        <v>135211444.10038579</v>
      </c>
      <c r="IT555" s="522">
        <f t="shared" ca="1" si="1478"/>
        <v>135211444.10038579</v>
      </c>
      <c r="IU555" s="522">
        <f t="shared" ca="1" si="1478"/>
        <v>135211444.10038579</v>
      </c>
      <c r="IV555" s="522">
        <f t="shared" ca="1" si="1478"/>
        <v>135211444.10038579</v>
      </c>
      <c r="IW555" s="522">
        <f t="shared" ca="1" si="1478"/>
        <v>135211444.10038579</v>
      </c>
      <c r="IX555" s="522">
        <f t="shared" ca="1" si="1478"/>
        <v>135211444.10038579</v>
      </c>
      <c r="IY555" s="522">
        <f t="shared" ca="1" si="1478"/>
        <v>135211444.10038579</v>
      </c>
      <c r="IZ555" s="522">
        <f t="shared" ca="1" si="1478"/>
        <v>135211444.10038579</v>
      </c>
      <c r="JA555" s="522">
        <f t="shared" ca="1" si="1478"/>
        <v>135211444.10038579</v>
      </c>
      <c r="JB555" s="522">
        <f t="shared" ref="JB555:JI555" ca="1" si="1479">JB548-JB552</f>
        <v>135211444.10038579</v>
      </c>
      <c r="JC555" s="522">
        <f t="shared" ca="1" si="1479"/>
        <v>135211444.10038579</v>
      </c>
      <c r="JD555" s="522">
        <f t="shared" ca="1" si="1479"/>
        <v>135211444.10038579</v>
      </c>
      <c r="JE555" s="522">
        <f t="shared" ca="1" si="1479"/>
        <v>135211444.10038579</v>
      </c>
      <c r="JF555" s="522">
        <f t="shared" ca="1" si="1479"/>
        <v>135211444.10038579</v>
      </c>
      <c r="JG555" s="522">
        <f t="shared" ca="1" si="1479"/>
        <v>135211444.10038579</v>
      </c>
      <c r="JH555" s="522">
        <f t="shared" ca="1" si="1479"/>
        <v>135211444.10038579</v>
      </c>
      <c r="JI555" s="522">
        <f t="shared" ca="1" si="1479"/>
        <v>135211444.10038579</v>
      </c>
    </row>
    <row r="556" spans="1:269" s="133" customFormat="1">
      <c r="C556" s="583"/>
      <c r="D556" s="583"/>
      <c r="E556" s="583"/>
      <c r="F556" s="583"/>
      <c r="G556" s="583"/>
      <c r="H556" s="583"/>
      <c r="I556" s="583"/>
      <c r="J556" s="583"/>
      <c r="K556" s="583"/>
      <c r="L556" s="583"/>
      <c r="M556" s="583"/>
      <c r="N556" s="583"/>
      <c r="O556" s="583"/>
      <c r="P556" s="583"/>
      <c r="Q556" s="583"/>
      <c r="R556" s="583"/>
      <c r="S556" s="583"/>
      <c r="T556" s="583"/>
      <c r="U556" s="583"/>
      <c r="V556" s="583"/>
      <c r="W556" s="583"/>
      <c r="X556" s="583"/>
      <c r="Y556" s="583"/>
      <c r="Z556" s="583"/>
      <c r="AA556" s="583"/>
      <c r="AB556" s="583"/>
      <c r="AC556" s="583"/>
      <c r="AD556" s="583"/>
      <c r="AE556" s="583"/>
      <c r="AF556" s="583"/>
      <c r="AG556" s="583"/>
      <c r="AH556" s="583"/>
      <c r="AI556" s="583"/>
      <c r="AJ556" s="583"/>
      <c r="AK556" s="583"/>
      <c r="AL556" s="583"/>
      <c r="AM556" s="583"/>
      <c r="AN556" s="583"/>
      <c r="AO556" s="583"/>
      <c r="AP556" s="583"/>
      <c r="AQ556" s="583"/>
      <c r="AR556" s="583"/>
      <c r="AS556" s="583"/>
      <c r="AT556" s="583"/>
      <c r="AU556" s="583"/>
      <c r="AV556" s="583"/>
      <c r="AW556" s="583"/>
      <c r="AX556" s="583"/>
      <c r="AY556" s="583"/>
      <c r="AZ556" s="583"/>
      <c r="BA556" s="583"/>
      <c r="BB556" s="583"/>
      <c r="BC556" s="583"/>
      <c r="BD556" s="583"/>
      <c r="BE556" s="583"/>
      <c r="BF556" s="583"/>
      <c r="BG556" s="583"/>
      <c r="BH556" s="583"/>
      <c r="BI556" s="583"/>
      <c r="BJ556" s="583"/>
      <c r="BK556" s="583"/>
      <c r="BL556" s="583"/>
      <c r="BM556" s="583"/>
      <c r="BN556" s="583"/>
      <c r="BO556" s="583"/>
      <c r="BP556" s="583"/>
      <c r="BQ556" s="583"/>
      <c r="BR556" s="583"/>
      <c r="BS556" s="583"/>
      <c r="BT556" s="583"/>
      <c r="BU556" s="583"/>
      <c r="BV556" s="583"/>
      <c r="BW556" s="583"/>
      <c r="BX556" s="583"/>
      <c r="BY556" s="583"/>
      <c r="BZ556" s="583"/>
      <c r="CA556" s="583"/>
      <c r="CB556" s="583"/>
      <c r="CC556" s="583"/>
      <c r="CD556" s="583"/>
      <c r="CE556" s="583"/>
      <c r="CF556" s="583"/>
      <c r="CG556" s="583"/>
      <c r="CH556" s="583"/>
      <c r="CI556" s="583"/>
      <c r="CJ556" s="583"/>
      <c r="CK556" s="583"/>
      <c r="CL556" s="583"/>
      <c r="CM556" s="583"/>
      <c r="CN556" s="583"/>
      <c r="CO556" s="583"/>
      <c r="CP556" s="583"/>
      <c r="CQ556" s="583"/>
      <c r="CR556" s="583"/>
      <c r="CS556" s="583"/>
      <c r="CT556" s="583"/>
      <c r="CU556" s="583"/>
      <c r="CV556" s="583"/>
      <c r="CW556" s="583"/>
      <c r="CX556" s="583"/>
      <c r="CY556" s="583"/>
      <c r="CZ556" s="583"/>
      <c r="DA556" s="583"/>
      <c r="DB556" s="583"/>
      <c r="DC556" s="583"/>
      <c r="DD556" s="583"/>
      <c r="DE556" s="583"/>
      <c r="DF556" s="583"/>
      <c r="DG556" s="583"/>
      <c r="DH556" s="583"/>
      <c r="DI556" s="583"/>
      <c r="DJ556" s="583"/>
      <c r="DK556" s="583"/>
      <c r="DL556" s="583"/>
      <c r="DM556" s="583"/>
      <c r="DN556" s="583"/>
      <c r="DO556" s="583"/>
      <c r="DP556" s="583"/>
      <c r="DQ556" s="583"/>
      <c r="DR556" s="583"/>
      <c r="DS556" s="583"/>
      <c r="DT556" s="583"/>
      <c r="DU556" s="583"/>
      <c r="DV556" s="583"/>
      <c r="DW556" s="583"/>
      <c r="DX556" s="583"/>
      <c r="DY556" s="583"/>
      <c r="DZ556" s="583"/>
      <c r="EA556" s="583"/>
      <c r="EB556" s="583"/>
      <c r="EC556" s="583"/>
      <c r="ED556" s="583"/>
      <c r="EE556" s="583"/>
      <c r="EF556" s="583"/>
      <c r="EG556" s="583"/>
      <c r="EH556" s="583"/>
      <c r="EI556" s="583"/>
      <c r="EJ556" s="583"/>
      <c r="EK556" s="583"/>
      <c r="EL556" s="583"/>
      <c r="EM556" s="583"/>
      <c r="EN556" s="583"/>
      <c r="EO556" s="583"/>
      <c r="EP556" s="583"/>
      <c r="EQ556" s="583"/>
      <c r="ER556" s="583"/>
      <c r="ES556" s="583"/>
      <c r="ET556" s="583"/>
      <c r="EU556" s="583"/>
      <c r="EV556" s="583"/>
      <c r="EW556" s="583"/>
      <c r="EX556" s="583"/>
      <c r="EY556" s="583"/>
      <c r="EZ556" s="583"/>
      <c r="FA556" s="583"/>
      <c r="FB556" s="583"/>
      <c r="FC556" s="583"/>
      <c r="FD556" s="583"/>
      <c r="FE556" s="583"/>
      <c r="FF556" s="583"/>
      <c r="FG556" s="583"/>
      <c r="FH556" s="583"/>
      <c r="FI556" s="583"/>
      <c r="FJ556" s="583"/>
      <c r="FK556" s="583"/>
      <c r="FL556" s="583"/>
      <c r="FM556" s="583"/>
      <c r="FN556" s="583"/>
      <c r="FO556" s="583"/>
      <c r="FP556" s="583"/>
      <c r="FQ556" s="583"/>
      <c r="FR556" s="583"/>
      <c r="FS556" s="583"/>
      <c r="FT556" s="583"/>
      <c r="FU556" s="583"/>
      <c r="FV556" s="583"/>
      <c r="FW556" s="583"/>
      <c r="FX556" s="583"/>
      <c r="FY556" s="583"/>
      <c r="FZ556" s="583"/>
      <c r="GA556" s="583"/>
      <c r="GB556" s="583"/>
      <c r="GC556" s="583"/>
      <c r="GD556" s="583"/>
      <c r="GE556" s="583"/>
      <c r="GF556" s="583"/>
      <c r="GG556" s="583"/>
      <c r="GH556" s="583"/>
      <c r="GI556" s="583"/>
      <c r="GJ556" s="583"/>
      <c r="GK556" s="583"/>
      <c r="GL556" s="583"/>
      <c r="GM556" s="583"/>
      <c r="GN556" s="583"/>
      <c r="GO556" s="583"/>
      <c r="GP556" s="583"/>
      <c r="GQ556" s="583"/>
      <c r="GR556" s="583"/>
      <c r="GS556" s="583"/>
      <c r="GT556" s="583"/>
      <c r="GU556" s="583"/>
      <c r="GV556" s="583"/>
      <c r="GW556" s="583"/>
      <c r="GX556" s="583"/>
      <c r="GY556" s="583"/>
      <c r="GZ556" s="583"/>
      <c r="HA556" s="583"/>
      <c r="HB556" s="583"/>
      <c r="HC556" s="583"/>
      <c r="HD556" s="583"/>
      <c r="HE556" s="583"/>
      <c r="HF556" s="583"/>
      <c r="HG556" s="583"/>
      <c r="HH556" s="583"/>
      <c r="HI556" s="583"/>
      <c r="HJ556" s="583"/>
      <c r="HK556" s="583"/>
      <c r="HL556" s="583"/>
      <c r="HM556" s="583"/>
      <c r="HN556" s="583"/>
      <c r="HO556" s="583"/>
      <c r="HP556" s="583"/>
      <c r="HQ556" s="583"/>
      <c r="HR556" s="583"/>
      <c r="HS556" s="583"/>
      <c r="HT556" s="583"/>
      <c r="HU556" s="583"/>
      <c r="HV556" s="583"/>
      <c r="HW556" s="583"/>
      <c r="HX556" s="583"/>
      <c r="HY556" s="583"/>
      <c r="HZ556" s="583"/>
      <c r="IA556" s="583"/>
      <c r="IB556" s="583"/>
      <c r="IC556" s="583"/>
      <c r="ID556" s="583"/>
      <c r="IE556" s="583"/>
      <c r="IF556" s="583"/>
      <c r="IG556" s="583"/>
      <c r="IH556" s="583"/>
      <c r="II556" s="583"/>
      <c r="IJ556" s="583"/>
      <c r="IK556" s="583"/>
      <c r="IL556" s="583"/>
      <c r="IM556" s="583"/>
      <c r="IN556" s="583"/>
      <c r="IO556" s="583"/>
      <c r="IP556" s="583"/>
      <c r="IQ556" s="583"/>
      <c r="IR556" s="583"/>
      <c r="IS556" s="583"/>
      <c r="IT556" s="583"/>
      <c r="IU556" s="583"/>
      <c r="IV556" s="583"/>
      <c r="IW556" s="583"/>
      <c r="IX556" s="583"/>
      <c r="IY556" s="583"/>
      <c r="IZ556" s="583"/>
      <c r="JA556" s="583"/>
      <c r="JB556" s="583"/>
      <c r="JC556" s="583"/>
      <c r="JD556" s="583"/>
      <c r="JE556" s="583"/>
      <c r="JF556" s="583"/>
      <c r="JG556" s="583"/>
      <c r="JH556" s="583"/>
      <c r="JI556" s="583"/>
    </row>
    <row r="557" spans="1:269" s="133" customFormat="1">
      <c r="B557" s="133" t="s">
        <v>694</v>
      </c>
      <c r="C557" s="583"/>
      <c r="D557" s="583"/>
      <c r="E557" s="522">
        <f t="shared" ref="E557:BP557" ca="1" si="1480">IF(E478&lt;0,-E478,0)</f>
        <v>41568.217578384749</v>
      </c>
      <c r="F557" s="522">
        <f t="shared" ca="1" si="1480"/>
        <v>15744.28390617578</v>
      </c>
      <c r="G557" s="522">
        <f t="shared" ca="1" si="1480"/>
        <v>139831.70728226463</v>
      </c>
      <c r="H557" s="522">
        <f t="shared" ca="1" si="1480"/>
        <v>0</v>
      </c>
      <c r="I557" s="522">
        <f t="shared" ca="1" si="1480"/>
        <v>13428.965369556659</v>
      </c>
      <c r="J557" s="522">
        <f t="shared" ca="1" si="1480"/>
        <v>4817.2146662708055</v>
      </c>
      <c r="K557" s="522">
        <f t="shared" ca="1" si="1480"/>
        <v>5627.4303737133887</v>
      </c>
      <c r="L557" s="522">
        <f t="shared" ca="1" si="1480"/>
        <v>0</v>
      </c>
      <c r="M557" s="522">
        <f t="shared" ca="1" si="1480"/>
        <v>3181.6966712193125</v>
      </c>
      <c r="N557" s="522">
        <f t="shared" ca="1" si="1480"/>
        <v>441.71262648456195</v>
      </c>
      <c r="O557" s="522">
        <f t="shared" ca="1" si="1480"/>
        <v>964.57148277907527</v>
      </c>
      <c r="P557" s="522">
        <f t="shared" ca="1" si="1480"/>
        <v>259.18524148848519</v>
      </c>
      <c r="Q557" s="522">
        <f t="shared" ca="1" si="1480"/>
        <v>618879.4139140239</v>
      </c>
      <c r="R557" s="522">
        <f t="shared" ca="1" si="1480"/>
        <v>12037.319699910193</v>
      </c>
      <c r="S557" s="522">
        <f t="shared" ca="1" si="1480"/>
        <v>14550.06687813839</v>
      </c>
      <c r="T557" s="522">
        <f t="shared" ca="1" si="1480"/>
        <v>18607.32861611915</v>
      </c>
      <c r="U557" s="522">
        <f t="shared" ca="1" si="1480"/>
        <v>24817.061680320025</v>
      </c>
      <c r="V557" s="522">
        <f t="shared" ca="1" si="1480"/>
        <v>33847.696886499056</v>
      </c>
      <c r="W557" s="522">
        <f t="shared" ca="1" si="1480"/>
        <v>36725.300745129171</v>
      </c>
      <c r="X557" s="522">
        <f t="shared" ca="1" si="1480"/>
        <v>53191.385016865876</v>
      </c>
      <c r="Y557" s="522">
        <f t="shared" ca="1" si="1480"/>
        <v>73662.051610751339</v>
      </c>
      <c r="Z557" s="522">
        <f t="shared" ca="1" si="1480"/>
        <v>97712.745668774471</v>
      </c>
      <c r="AA557" s="522">
        <f t="shared" ca="1" si="1480"/>
        <v>121051.01421093511</v>
      </c>
      <c r="AB557" s="522">
        <f t="shared" ca="1" si="1480"/>
        <v>17861.11672593611</v>
      </c>
      <c r="AC557" s="522">
        <f t="shared" ca="1" si="1480"/>
        <v>0</v>
      </c>
      <c r="AD557" s="522">
        <f t="shared" ca="1" si="1480"/>
        <v>0</v>
      </c>
      <c r="AE557" s="522">
        <f t="shared" ca="1" si="1480"/>
        <v>0</v>
      </c>
      <c r="AF557" s="522">
        <f t="shared" ca="1" si="1480"/>
        <v>0</v>
      </c>
      <c r="AG557" s="522">
        <f t="shared" ca="1" si="1480"/>
        <v>0</v>
      </c>
      <c r="AH557" s="522">
        <f t="shared" ca="1" si="1480"/>
        <v>0</v>
      </c>
      <c r="AI557" s="522">
        <f t="shared" ca="1" si="1480"/>
        <v>0</v>
      </c>
      <c r="AJ557" s="522">
        <f t="shared" ca="1" si="1480"/>
        <v>0</v>
      </c>
      <c r="AK557" s="522">
        <f t="shared" ca="1" si="1480"/>
        <v>0</v>
      </c>
      <c r="AL557" s="522">
        <f t="shared" ca="1" si="1480"/>
        <v>0</v>
      </c>
      <c r="AM557" s="522">
        <f t="shared" ca="1" si="1480"/>
        <v>0</v>
      </c>
      <c r="AN557" s="522">
        <f t="shared" ca="1" si="1480"/>
        <v>0</v>
      </c>
      <c r="AO557" s="522">
        <f t="shared" ca="1" si="1480"/>
        <v>0</v>
      </c>
      <c r="AP557" s="522">
        <f t="shared" ca="1" si="1480"/>
        <v>0</v>
      </c>
      <c r="AQ557" s="522">
        <f t="shared" ca="1" si="1480"/>
        <v>0</v>
      </c>
      <c r="AR557" s="522">
        <f t="shared" ca="1" si="1480"/>
        <v>0</v>
      </c>
      <c r="AS557" s="522">
        <f t="shared" ca="1" si="1480"/>
        <v>0</v>
      </c>
      <c r="AT557" s="522">
        <f t="shared" ca="1" si="1480"/>
        <v>0</v>
      </c>
      <c r="AU557" s="522">
        <f t="shared" ca="1" si="1480"/>
        <v>0</v>
      </c>
      <c r="AV557" s="522">
        <f t="shared" ca="1" si="1480"/>
        <v>0</v>
      </c>
      <c r="AW557" s="522">
        <f t="shared" ca="1" si="1480"/>
        <v>0</v>
      </c>
      <c r="AX557" s="522">
        <f t="shared" ca="1" si="1480"/>
        <v>0</v>
      </c>
      <c r="AY557" s="522">
        <f t="shared" ca="1" si="1480"/>
        <v>0</v>
      </c>
      <c r="AZ557" s="522">
        <f t="shared" ca="1" si="1480"/>
        <v>0</v>
      </c>
      <c r="BA557" s="522">
        <f t="shared" ca="1" si="1480"/>
        <v>0</v>
      </c>
      <c r="BB557" s="522">
        <f t="shared" ca="1" si="1480"/>
        <v>0</v>
      </c>
      <c r="BC557" s="522">
        <f t="shared" ca="1" si="1480"/>
        <v>0</v>
      </c>
      <c r="BD557" s="522">
        <f t="shared" ca="1" si="1480"/>
        <v>0</v>
      </c>
      <c r="BE557" s="522">
        <f t="shared" ca="1" si="1480"/>
        <v>0</v>
      </c>
      <c r="BF557" s="522">
        <f t="shared" ca="1" si="1480"/>
        <v>0</v>
      </c>
      <c r="BG557" s="522">
        <f t="shared" ca="1" si="1480"/>
        <v>0</v>
      </c>
      <c r="BH557" s="522">
        <f t="shared" ca="1" si="1480"/>
        <v>0</v>
      </c>
      <c r="BI557" s="522">
        <f t="shared" ca="1" si="1480"/>
        <v>0</v>
      </c>
      <c r="BJ557" s="522">
        <f t="shared" ca="1" si="1480"/>
        <v>0</v>
      </c>
      <c r="BK557" s="522">
        <f t="shared" ca="1" si="1480"/>
        <v>0</v>
      </c>
      <c r="BL557" s="522">
        <f t="shared" ca="1" si="1480"/>
        <v>0</v>
      </c>
      <c r="BM557" s="522">
        <f t="shared" ca="1" si="1480"/>
        <v>0</v>
      </c>
      <c r="BN557" s="522">
        <f t="shared" ca="1" si="1480"/>
        <v>0</v>
      </c>
      <c r="BO557" s="522">
        <f t="shared" ca="1" si="1480"/>
        <v>0</v>
      </c>
      <c r="BP557" s="522">
        <f t="shared" ca="1" si="1480"/>
        <v>0</v>
      </c>
      <c r="BQ557" s="522">
        <f t="shared" ref="BQ557:EB557" ca="1" si="1481">IF(BQ478&lt;0,-BQ478,0)</f>
        <v>0</v>
      </c>
      <c r="BR557" s="522">
        <f t="shared" ca="1" si="1481"/>
        <v>0</v>
      </c>
      <c r="BS557" s="522">
        <f t="shared" ca="1" si="1481"/>
        <v>0</v>
      </c>
      <c r="BT557" s="522">
        <f t="shared" ca="1" si="1481"/>
        <v>0</v>
      </c>
      <c r="BU557" s="522">
        <f t="shared" ca="1" si="1481"/>
        <v>0</v>
      </c>
      <c r="BV557" s="522">
        <f t="shared" ca="1" si="1481"/>
        <v>0</v>
      </c>
      <c r="BW557" s="522">
        <f t="shared" ca="1" si="1481"/>
        <v>0</v>
      </c>
      <c r="BX557" s="522">
        <f t="shared" ca="1" si="1481"/>
        <v>0</v>
      </c>
      <c r="BY557" s="522">
        <f t="shared" ca="1" si="1481"/>
        <v>0</v>
      </c>
      <c r="BZ557" s="522">
        <f t="shared" ca="1" si="1481"/>
        <v>0</v>
      </c>
      <c r="CA557" s="522">
        <f t="shared" ca="1" si="1481"/>
        <v>0</v>
      </c>
      <c r="CB557" s="522">
        <f t="shared" ca="1" si="1481"/>
        <v>0</v>
      </c>
      <c r="CC557" s="522">
        <f t="shared" ca="1" si="1481"/>
        <v>0</v>
      </c>
      <c r="CD557" s="522">
        <f t="shared" ca="1" si="1481"/>
        <v>0</v>
      </c>
      <c r="CE557" s="522">
        <f t="shared" ca="1" si="1481"/>
        <v>0</v>
      </c>
      <c r="CF557" s="522">
        <f t="shared" ca="1" si="1481"/>
        <v>0</v>
      </c>
      <c r="CG557" s="522">
        <f t="shared" ca="1" si="1481"/>
        <v>0</v>
      </c>
      <c r="CH557" s="522">
        <f t="shared" ca="1" si="1481"/>
        <v>0</v>
      </c>
      <c r="CI557" s="522">
        <f t="shared" ca="1" si="1481"/>
        <v>0</v>
      </c>
      <c r="CJ557" s="522">
        <f t="shared" ca="1" si="1481"/>
        <v>0</v>
      </c>
      <c r="CK557" s="522">
        <f t="shared" ca="1" si="1481"/>
        <v>0</v>
      </c>
      <c r="CL557" s="522">
        <f t="shared" ca="1" si="1481"/>
        <v>0</v>
      </c>
      <c r="CM557" s="522">
        <f t="shared" ca="1" si="1481"/>
        <v>0</v>
      </c>
      <c r="CN557" s="522">
        <f t="shared" ca="1" si="1481"/>
        <v>0</v>
      </c>
      <c r="CO557" s="522">
        <f t="shared" ca="1" si="1481"/>
        <v>0</v>
      </c>
      <c r="CP557" s="522">
        <f t="shared" ca="1" si="1481"/>
        <v>0</v>
      </c>
      <c r="CQ557" s="522">
        <f t="shared" ca="1" si="1481"/>
        <v>0</v>
      </c>
      <c r="CR557" s="522">
        <f t="shared" ca="1" si="1481"/>
        <v>0</v>
      </c>
      <c r="CS557" s="522">
        <f t="shared" ca="1" si="1481"/>
        <v>0</v>
      </c>
      <c r="CT557" s="522">
        <f t="shared" ca="1" si="1481"/>
        <v>0</v>
      </c>
      <c r="CU557" s="522">
        <f t="shared" ca="1" si="1481"/>
        <v>0</v>
      </c>
      <c r="CV557" s="522">
        <f t="shared" ca="1" si="1481"/>
        <v>0</v>
      </c>
      <c r="CW557" s="522">
        <f t="shared" ca="1" si="1481"/>
        <v>0</v>
      </c>
      <c r="CX557" s="522">
        <f t="shared" ca="1" si="1481"/>
        <v>0</v>
      </c>
      <c r="CY557" s="522">
        <f t="shared" ca="1" si="1481"/>
        <v>0</v>
      </c>
      <c r="CZ557" s="522">
        <f t="shared" ca="1" si="1481"/>
        <v>0</v>
      </c>
      <c r="DA557" s="522">
        <f t="shared" ca="1" si="1481"/>
        <v>0</v>
      </c>
      <c r="DB557" s="522">
        <f t="shared" ca="1" si="1481"/>
        <v>0</v>
      </c>
      <c r="DC557" s="522">
        <f t="shared" ca="1" si="1481"/>
        <v>0</v>
      </c>
      <c r="DD557" s="522">
        <f t="shared" ca="1" si="1481"/>
        <v>0</v>
      </c>
      <c r="DE557" s="522">
        <f t="shared" ca="1" si="1481"/>
        <v>0</v>
      </c>
      <c r="DF557" s="522">
        <f t="shared" ca="1" si="1481"/>
        <v>0</v>
      </c>
      <c r="DG557" s="522">
        <f t="shared" ca="1" si="1481"/>
        <v>0</v>
      </c>
      <c r="DH557" s="522">
        <f t="shared" ca="1" si="1481"/>
        <v>0</v>
      </c>
      <c r="DI557" s="522">
        <f t="shared" ca="1" si="1481"/>
        <v>0</v>
      </c>
      <c r="DJ557" s="522">
        <f t="shared" ca="1" si="1481"/>
        <v>0</v>
      </c>
      <c r="DK557" s="522">
        <f t="shared" ca="1" si="1481"/>
        <v>0</v>
      </c>
      <c r="DL557" s="522">
        <f t="shared" ca="1" si="1481"/>
        <v>0</v>
      </c>
      <c r="DM557" s="522">
        <f t="shared" ca="1" si="1481"/>
        <v>0</v>
      </c>
      <c r="DN557" s="522">
        <f t="shared" ca="1" si="1481"/>
        <v>0</v>
      </c>
      <c r="DO557" s="522">
        <f t="shared" ca="1" si="1481"/>
        <v>0</v>
      </c>
      <c r="DP557" s="522">
        <f t="shared" ca="1" si="1481"/>
        <v>0</v>
      </c>
      <c r="DQ557" s="522">
        <f t="shared" ca="1" si="1481"/>
        <v>0</v>
      </c>
      <c r="DR557" s="522">
        <f t="shared" ca="1" si="1481"/>
        <v>0</v>
      </c>
      <c r="DS557" s="522">
        <f t="shared" ca="1" si="1481"/>
        <v>0</v>
      </c>
      <c r="DT557" s="522">
        <f t="shared" ca="1" si="1481"/>
        <v>0</v>
      </c>
      <c r="DU557" s="522">
        <f t="shared" ca="1" si="1481"/>
        <v>0</v>
      </c>
      <c r="DV557" s="522">
        <f t="shared" ca="1" si="1481"/>
        <v>0</v>
      </c>
      <c r="DW557" s="522">
        <f t="shared" ca="1" si="1481"/>
        <v>0</v>
      </c>
      <c r="DX557" s="522">
        <f t="shared" ca="1" si="1481"/>
        <v>0</v>
      </c>
      <c r="DY557" s="522">
        <f t="shared" ca="1" si="1481"/>
        <v>0</v>
      </c>
      <c r="DZ557" s="522">
        <f t="shared" ca="1" si="1481"/>
        <v>0</v>
      </c>
      <c r="EA557" s="522">
        <f t="shared" ca="1" si="1481"/>
        <v>0</v>
      </c>
      <c r="EB557" s="522">
        <f t="shared" ca="1" si="1481"/>
        <v>0</v>
      </c>
      <c r="EC557" s="522">
        <f t="shared" ref="EC557:GN557" ca="1" si="1482">IF(EC478&lt;0,-EC478,0)</f>
        <v>0</v>
      </c>
      <c r="ED557" s="522">
        <f t="shared" ca="1" si="1482"/>
        <v>0</v>
      </c>
      <c r="EE557" s="522">
        <f t="shared" ca="1" si="1482"/>
        <v>0</v>
      </c>
      <c r="EF557" s="522">
        <f t="shared" ca="1" si="1482"/>
        <v>0</v>
      </c>
      <c r="EG557" s="522">
        <f t="shared" ca="1" si="1482"/>
        <v>0</v>
      </c>
      <c r="EH557" s="522">
        <f t="shared" ca="1" si="1482"/>
        <v>0</v>
      </c>
      <c r="EI557" s="522">
        <f t="shared" ca="1" si="1482"/>
        <v>0</v>
      </c>
      <c r="EJ557" s="522">
        <f t="shared" ca="1" si="1482"/>
        <v>0</v>
      </c>
      <c r="EK557" s="522">
        <f t="shared" ca="1" si="1482"/>
        <v>0</v>
      </c>
      <c r="EL557" s="522">
        <f t="shared" ca="1" si="1482"/>
        <v>0</v>
      </c>
      <c r="EM557" s="522">
        <f t="shared" ca="1" si="1482"/>
        <v>0</v>
      </c>
      <c r="EN557" s="522">
        <f t="shared" ca="1" si="1482"/>
        <v>0</v>
      </c>
      <c r="EO557" s="522">
        <f t="shared" ca="1" si="1482"/>
        <v>0</v>
      </c>
      <c r="EP557" s="522">
        <f t="shared" ca="1" si="1482"/>
        <v>0</v>
      </c>
      <c r="EQ557" s="522">
        <f t="shared" ca="1" si="1482"/>
        <v>0</v>
      </c>
      <c r="ER557" s="522">
        <f t="shared" ca="1" si="1482"/>
        <v>0</v>
      </c>
      <c r="ES557" s="522">
        <f t="shared" ca="1" si="1482"/>
        <v>0</v>
      </c>
      <c r="ET557" s="522">
        <f t="shared" ca="1" si="1482"/>
        <v>0</v>
      </c>
      <c r="EU557" s="522">
        <f t="shared" ca="1" si="1482"/>
        <v>0</v>
      </c>
      <c r="EV557" s="522">
        <f t="shared" ca="1" si="1482"/>
        <v>0</v>
      </c>
      <c r="EW557" s="522">
        <f t="shared" ca="1" si="1482"/>
        <v>0</v>
      </c>
      <c r="EX557" s="522">
        <f t="shared" ca="1" si="1482"/>
        <v>0</v>
      </c>
      <c r="EY557" s="522">
        <f t="shared" ca="1" si="1482"/>
        <v>0</v>
      </c>
      <c r="EZ557" s="522">
        <f t="shared" ca="1" si="1482"/>
        <v>0</v>
      </c>
      <c r="FA557" s="522">
        <f t="shared" ca="1" si="1482"/>
        <v>0</v>
      </c>
      <c r="FB557" s="522">
        <f t="shared" ca="1" si="1482"/>
        <v>0</v>
      </c>
      <c r="FC557" s="522">
        <f t="shared" ca="1" si="1482"/>
        <v>0</v>
      </c>
      <c r="FD557" s="522">
        <f t="shared" ca="1" si="1482"/>
        <v>0</v>
      </c>
      <c r="FE557" s="522">
        <f t="shared" ca="1" si="1482"/>
        <v>0</v>
      </c>
      <c r="FF557" s="522">
        <f t="shared" ca="1" si="1482"/>
        <v>0</v>
      </c>
      <c r="FG557" s="522">
        <f t="shared" ca="1" si="1482"/>
        <v>0</v>
      </c>
      <c r="FH557" s="522">
        <f t="shared" ca="1" si="1482"/>
        <v>0</v>
      </c>
      <c r="FI557" s="522">
        <f t="shared" ca="1" si="1482"/>
        <v>0</v>
      </c>
      <c r="FJ557" s="522">
        <f t="shared" ca="1" si="1482"/>
        <v>0</v>
      </c>
      <c r="FK557" s="522">
        <f t="shared" ca="1" si="1482"/>
        <v>0</v>
      </c>
      <c r="FL557" s="522">
        <f t="shared" ca="1" si="1482"/>
        <v>0</v>
      </c>
      <c r="FM557" s="522">
        <f t="shared" ca="1" si="1482"/>
        <v>0</v>
      </c>
      <c r="FN557" s="522">
        <f t="shared" ca="1" si="1482"/>
        <v>0</v>
      </c>
      <c r="FO557" s="522">
        <f t="shared" ca="1" si="1482"/>
        <v>0</v>
      </c>
      <c r="FP557" s="522">
        <f t="shared" ca="1" si="1482"/>
        <v>0</v>
      </c>
      <c r="FQ557" s="522">
        <f t="shared" ca="1" si="1482"/>
        <v>0</v>
      </c>
      <c r="FR557" s="522">
        <f t="shared" ca="1" si="1482"/>
        <v>0</v>
      </c>
      <c r="FS557" s="522">
        <f t="shared" ca="1" si="1482"/>
        <v>0</v>
      </c>
      <c r="FT557" s="522">
        <f t="shared" ca="1" si="1482"/>
        <v>0</v>
      </c>
      <c r="FU557" s="522">
        <f t="shared" ca="1" si="1482"/>
        <v>0</v>
      </c>
      <c r="FV557" s="522">
        <f t="shared" ca="1" si="1482"/>
        <v>0</v>
      </c>
      <c r="FW557" s="522">
        <f t="shared" ca="1" si="1482"/>
        <v>0</v>
      </c>
      <c r="FX557" s="522">
        <f t="shared" ca="1" si="1482"/>
        <v>0</v>
      </c>
      <c r="FY557" s="522">
        <f t="shared" ca="1" si="1482"/>
        <v>0</v>
      </c>
      <c r="FZ557" s="522">
        <f t="shared" ca="1" si="1482"/>
        <v>0</v>
      </c>
      <c r="GA557" s="522">
        <f t="shared" ca="1" si="1482"/>
        <v>5684536.4038163191</v>
      </c>
      <c r="GB557" s="522">
        <f t="shared" ca="1" si="1482"/>
        <v>0</v>
      </c>
      <c r="GC557" s="522">
        <f t="shared" ca="1" si="1482"/>
        <v>0</v>
      </c>
      <c r="GD557" s="522">
        <f t="shared" ca="1" si="1482"/>
        <v>0</v>
      </c>
      <c r="GE557" s="522">
        <f t="shared" ca="1" si="1482"/>
        <v>0</v>
      </c>
      <c r="GF557" s="522">
        <f t="shared" ca="1" si="1482"/>
        <v>0</v>
      </c>
      <c r="GG557" s="522">
        <f t="shared" ca="1" si="1482"/>
        <v>0</v>
      </c>
      <c r="GH557" s="522">
        <f t="shared" ca="1" si="1482"/>
        <v>0</v>
      </c>
      <c r="GI557" s="522">
        <f t="shared" ca="1" si="1482"/>
        <v>0</v>
      </c>
      <c r="GJ557" s="522">
        <f t="shared" ca="1" si="1482"/>
        <v>0</v>
      </c>
      <c r="GK557" s="522">
        <f t="shared" ca="1" si="1482"/>
        <v>0</v>
      </c>
      <c r="GL557" s="522">
        <f t="shared" ca="1" si="1482"/>
        <v>0</v>
      </c>
      <c r="GM557" s="522">
        <f t="shared" ca="1" si="1482"/>
        <v>0</v>
      </c>
      <c r="GN557" s="522">
        <f t="shared" ca="1" si="1482"/>
        <v>0</v>
      </c>
      <c r="GO557" s="522">
        <f t="shared" ref="GO557:IZ557" ca="1" si="1483">IF(GO478&lt;0,-GO478,0)</f>
        <v>0</v>
      </c>
      <c r="GP557" s="522">
        <f t="shared" ca="1" si="1483"/>
        <v>0</v>
      </c>
      <c r="GQ557" s="522">
        <f t="shared" ca="1" si="1483"/>
        <v>0</v>
      </c>
      <c r="GR557" s="522">
        <f t="shared" ca="1" si="1483"/>
        <v>0</v>
      </c>
      <c r="GS557" s="522">
        <f t="shared" ca="1" si="1483"/>
        <v>0</v>
      </c>
      <c r="GT557" s="522">
        <f t="shared" ca="1" si="1483"/>
        <v>0</v>
      </c>
      <c r="GU557" s="522">
        <f t="shared" ca="1" si="1483"/>
        <v>0</v>
      </c>
      <c r="GV557" s="522">
        <f t="shared" ca="1" si="1483"/>
        <v>0</v>
      </c>
      <c r="GW557" s="522">
        <f t="shared" ca="1" si="1483"/>
        <v>0</v>
      </c>
      <c r="GX557" s="522">
        <f t="shared" ca="1" si="1483"/>
        <v>0</v>
      </c>
      <c r="GY557" s="522">
        <f t="shared" ca="1" si="1483"/>
        <v>0</v>
      </c>
      <c r="GZ557" s="522">
        <f t="shared" ca="1" si="1483"/>
        <v>0</v>
      </c>
      <c r="HA557" s="522">
        <f t="shared" ca="1" si="1483"/>
        <v>0</v>
      </c>
      <c r="HB557" s="522">
        <f t="shared" ca="1" si="1483"/>
        <v>0</v>
      </c>
      <c r="HC557" s="522">
        <f t="shared" ca="1" si="1483"/>
        <v>0</v>
      </c>
      <c r="HD557" s="522">
        <f t="shared" ca="1" si="1483"/>
        <v>0</v>
      </c>
      <c r="HE557" s="522">
        <f t="shared" ca="1" si="1483"/>
        <v>0</v>
      </c>
      <c r="HF557" s="522">
        <f t="shared" ca="1" si="1483"/>
        <v>0</v>
      </c>
      <c r="HG557" s="522">
        <f t="shared" ca="1" si="1483"/>
        <v>0</v>
      </c>
      <c r="HH557" s="522">
        <f t="shared" ca="1" si="1483"/>
        <v>0</v>
      </c>
      <c r="HI557" s="522">
        <f t="shared" ca="1" si="1483"/>
        <v>0</v>
      </c>
      <c r="HJ557" s="522">
        <f t="shared" ca="1" si="1483"/>
        <v>0</v>
      </c>
      <c r="HK557" s="522">
        <f t="shared" ca="1" si="1483"/>
        <v>0</v>
      </c>
      <c r="HL557" s="522">
        <f t="shared" ca="1" si="1483"/>
        <v>0</v>
      </c>
      <c r="HM557" s="522">
        <f t="shared" ca="1" si="1483"/>
        <v>0</v>
      </c>
      <c r="HN557" s="522">
        <f t="shared" ca="1" si="1483"/>
        <v>0</v>
      </c>
      <c r="HO557" s="522">
        <f t="shared" ca="1" si="1483"/>
        <v>0</v>
      </c>
      <c r="HP557" s="522">
        <f t="shared" ca="1" si="1483"/>
        <v>0</v>
      </c>
      <c r="HQ557" s="522">
        <f t="shared" ca="1" si="1483"/>
        <v>0</v>
      </c>
      <c r="HR557" s="522">
        <f t="shared" ca="1" si="1483"/>
        <v>0</v>
      </c>
      <c r="HS557" s="522">
        <f t="shared" ca="1" si="1483"/>
        <v>0</v>
      </c>
      <c r="HT557" s="522">
        <f t="shared" ca="1" si="1483"/>
        <v>0</v>
      </c>
      <c r="HU557" s="522">
        <f t="shared" ca="1" si="1483"/>
        <v>0</v>
      </c>
      <c r="HV557" s="522">
        <f t="shared" ca="1" si="1483"/>
        <v>0</v>
      </c>
      <c r="HW557" s="522">
        <f t="shared" ca="1" si="1483"/>
        <v>0</v>
      </c>
      <c r="HX557" s="522">
        <f t="shared" ca="1" si="1483"/>
        <v>0</v>
      </c>
      <c r="HY557" s="522">
        <f t="shared" ca="1" si="1483"/>
        <v>0</v>
      </c>
      <c r="HZ557" s="522">
        <f t="shared" ca="1" si="1483"/>
        <v>0</v>
      </c>
      <c r="IA557" s="522">
        <f t="shared" ca="1" si="1483"/>
        <v>0</v>
      </c>
      <c r="IB557" s="522">
        <f t="shared" ca="1" si="1483"/>
        <v>0</v>
      </c>
      <c r="IC557" s="522">
        <f t="shared" ca="1" si="1483"/>
        <v>0</v>
      </c>
      <c r="ID557" s="522">
        <f t="shared" ca="1" si="1483"/>
        <v>0</v>
      </c>
      <c r="IE557" s="522">
        <f t="shared" ca="1" si="1483"/>
        <v>0</v>
      </c>
      <c r="IF557" s="522">
        <f t="shared" ca="1" si="1483"/>
        <v>0</v>
      </c>
      <c r="IG557" s="522">
        <f t="shared" ca="1" si="1483"/>
        <v>0</v>
      </c>
      <c r="IH557" s="522">
        <f t="shared" ca="1" si="1483"/>
        <v>0</v>
      </c>
      <c r="II557" s="522">
        <f t="shared" ca="1" si="1483"/>
        <v>0</v>
      </c>
      <c r="IJ557" s="522">
        <f t="shared" ca="1" si="1483"/>
        <v>0</v>
      </c>
      <c r="IK557" s="522">
        <f t="shared" ca="1" si="1483"/>
        <v>0</v>
      </c>
      <c r="IL557" s="522">
        <f t="shared" ca="1" si="1483"/>
        <v>0</v>
      </c>
      <c r="IM557" s="522">
        <f t="shared" ca="1" si="1483"/>
        <v>0</v>
      </c>
      <c r="IN557" s="522">
        <f t="shared" ca="1" si="1483"/>
        <v>0</v>
      </c>
      <c r="IO557" s="522">
        <f t="shared" ca="1" si="1483"/>
        <v>0</v>
      </c>
      <c r="IP557" s="522">
        <f t="shared" ca="1" si="1483"/>
        <v>0</v>
      </c>
      <c r="IQ557" s="522">
        <f t="shared" ca="1" si="1483"/>
        <v>0</v>
      </c>
      <c r="IR557" s="522">
        <f t="shared" ca="1" si="1483"/>
        <v>0</v>
      </c>
      <c r="IS557" s="522">
        <f t="shared" ca="1" si="1483"/>
        <v>0</v>
      </c>
      <c r="IT557" s="522">
        <f t="shared" ca="1" si="1483"/>
        <v>0</v>
      </c>
      <c r="IU557" s="522">
        <f t="shared" ca="1" si="1483"/>
        <v>0</v>
      </c>
      <c r="IV557" s="522">
        <f t="shared" ca="1" si="1483"/>
        <v>0</v>
      </c>
      <c r="IW557" s="522">
        <f t="shared" ca="1" si="1483"/>
        <v>0</v>
      </c>
      <c r="IX557" s="522">
        <f t="shared" ca="1" si="1483"/>
        <v>0</v>
      </c>
      <c r="IY557" s="522">
        <f t="shared" ca="1" si="1483"/>
        <v>0</v>
      </c>
      <c r="IZ557" s="522">
        <f t="shared" ca="1" si="1483"/>
        <v>0</v>
      </c>
      <c r="JA557" s="522">
        <f t="shared" ref="JA557:JI557" ca="1" si="1484">IF(JA478&lt;0,-JA478,0)</f>
        <v>0</v>
      </c>
      <c r="JB557" s="522">
        <f t="shared" ca="1" si="1484"/>
        <v>0</v>
      </c>
      <c r="JC557" s="522">
        <f t="shared" ca="1" si="1484"/>
        <v>0</v>
      </c>
      <c r="JD557" s="522">
        <f t="shared" ca="1" si="1484"/>
        <v>0</v>
      </c>
      <c r="JE557" s="522">
        <f t="shared" ca="1" si="1484"/>
        <v>0</v>
      </c>
      <c r="JF557" s="522">
        <f t="shared" ca="1" si="1484"/>
        <v>0</v>
      </c>
      <c r="JG557" s="522">
        <f t="shared" ca="1" si="1484"/>
        <v>0</v>
      </c>
      <c r="JH557" s="522">
        <f t="shared" ca="1" si="1484"/>
        <v>0</v>
      </c>
      <c r="JI557" s="522">
        <f t="shared" ca="1" si="1484"/>
        <v>0</v>
      </c>
    </row>
    <row r="558" spans="1:269" s="133" customFormat="1">
      <c r="B558" s="133" t="s">
        <v>544</v>
      </c>
      <c r="C558" s="583"/>
      <c r="D558" s="583"/>
      <c r="E558" s="522">
        <f t="shared" ref="E558:BP558" ca="1" si="1485">IF(E478&gt;0,E478,0)</f>
        <v>0</v>
      </c>
      <c r="F558" s="522">
        <f t="shared" ca="1" si="1485"/>
        <v>0</v>
      </c>
      <c r="G558" s="522">
        <f t="shared" ca="1" si="1485"/>
        <v>0</v>
      </c>
      <c r="H558" s="522">
        <f t="shared" ca="1" si="1485"/>
        <v>1580.821670229612</v>
      </c>
      <c r="I558" s="522">
        <f t="shared" ca="1" si="1485"/>
        <v>0</v>
      </c>
      <c r="J558" s="522">
        <f t="shared" ca="1" si="1485"/>
        <v>0</v>
      </c>
      <c r="K558" s="522">
        <f t="shared" ca="1" si="1485"/>
        <v>0</v>
      </c>
      <c r="L558" s="522">
        <f t="shared" ca="1" si="1485"/>
        <v>1482.1141211401346</v>
      </c>
      <c r="M558" s="522">
        <f t="shared" ca="1" si="1485"/>
        <v>0</v>
      </c>
      <c r="N558" s="522">
        <f t="shared" ca="1" si="1485"/>
        <v>0</v>
      </c>
      <c r="O558" s="522">
        <f t="shared" ca="1" si="1485"/>
        <v>0</v>
      </c>
      <c r="P558" s="522">
        <f t="shared" ca="1" si="1485"/>
        <v>0</v>
      </c>
      <c r="Q558" s="522">
        <f t="shared" ca="1" si="1485"/>
        <v>0</v>
      </c>
      <c r="R558" s="522">
        <f t="shared" ca="1" si="1485"/>
        <v>0</v>
      </c>
      <c r="S558" s="522">
        <f t="shared" ca="1" si="1485"/>
        <v>0</v>
      </c>
      <c r="T558" s="522">
        <f t="shared" ca="1" si="1485"/>
        <v>0</v>
      </c>
      <c r="U558" s="522">
        <f t="shared" ca="1" si="1485"/>
        <v>0</v>
      </c>
      <c r="V558" s="522">
        <f t="shared" ca="1" si="1485"/>
        <v>0</v>
      </c>
      <c r="W558" s="522">
        <f t="shared" ca="1" si="1485"/>
        <v>0</v>
      </c>
      <c r="X558" s="522">
        <f t="shared" ca="1" si="1485"/>
        <v>0</v>
      </c>
      <c r="Y558" s="522">
        <f t="shared" ca="1" si="1485"/>
        <v>0</v>
      </c>
      <c r="Z558" s="522">
        <f t="shared" ca="1" si="1485"/>
        <v>0</v>
      </c>
      <c r="AA558" s="522">
        <f t="shared" ca="1" si="1485"/>
        <v>0</v>
      </c>
      <c r="AB558" s="522">
        <f t="shared" ca="1" si="1485"/>
        <v>0</v>
      </c>
      <c r="AC558" s="522">
        <f t="shared" ca="1" si="1485"/>
        <v>11531.41334093321</v>
      </c>
      <c r="AD558" s="522">
        <f t="shared" ca="1" si="1485"/>
        <v>11357.39490125468</v>
      </c>
      <c r="AE558" s="522">
        <f t="shared" ca="1" si="1485"/>
        <v>11162.560145526464</v>
      </c>
      <c r="AF558" s="522">
        <f t="shared" ca="1" si="1485"/>
        <v>10952.824153289428</v>
      </c>
      <c r="AG558" s="522">
        <f t="shared" ca="1" si="1485"/>
        <v>10735.858792099087</v>
      </c>
      <c r="AH558" s="522">
        <f t="shared" ca="1" si="1485"/>
        <v>10520.279525531543</v>
      </c>
      <c r="AI558" s="522">
        <f t="shared" ca="1" si="1485"/>
        <v>10314.648622158697</v>
      </c>
      <c r="AJ558" s="522">
        <f t="shared" ca="1" si="1485"/>
        <v>10126.484520582628</v>
      </c>
      <c r="AK558" s="522">
        <f t="shared" ca="1" si="1485"/>
        <v>9961.4659336585009</v>
      </c>
      <c r="AL558" s="522">
        <f t="shared" ca="1" si="1485"/>
        <v>9822.9684869764678</v>
      </c>
      <c r="AM558" s="522">
        <f t="shared" ca="1" si="1485"/>
        <v>9711.9881610577413</v>
      </c>
      <c r="AN558" s="522">
        <f t="shared" ca="1" si="1485"/>
        <v>9623.3506702281629</v>
      </c>
      <c r="AO558" s="522">
        <f t="shared" ca="1" si="1485"/>
        <v>9558.4549816080671</v>
      </c>
      <c r="AP558" s="522">
        <f t="shared" ca="1" si="1485"/>
        <v>9494.3921637111998</v>
      </c>
      <c r="AQ558" s="522">
        <f t="shared" ca="1" si="1485"/>
        <v>9464.8376187365102</v>
      </c>
      <c r="AR558" s="522">
        <f t="shared" ca="1" si="1485"/>
        <v>9448.0414800358649</v>
      </c>
      <c r="AS558" s="522">
        <f t="shared" ca="1" si="1485"/>
        <v>9423.0227039989331</v>
      </c>
      <c r="AT558" s="522">
        <f t="shared" ca="1" si="1485"/>
        <v>9383.1938381425043</v>
      </c>
      <c r="AU558" s="522">
        <f t="shared" ca="1" si="1485"/>
        <v>9371.6388474329651</v>
      </c>
      <c r="AV558" s="522">
        <f t="shared" ca="1" si="1485"/>
        <v>9351.5302598937851</v>
      </c>
      <c r="AW558" s="522">
        <f t="shared" ca="1" si="1485"/>
        <v>9645.7419053769972</v>
      </c>
      <c r="AX558" s="522">
        <f t="shared" ca="1" si="1485"/>
        <v>11223.226928538892</v>
      </c>
      <c r="AY558" s="522">
        <f t="shared" ca="1" si="1485"/>
        <v>12826.942771958775</v>
      </c>
      <c r="AZ558" s="522">
        <f t="shared" ca="1" si="1485"/>
        <v>14367.373000499912</v>
      </c>
      <c r="BA558" s="522">
        <f t="shared" ca="1" si="1485"/>
        <v>16923.665230970684</v>
      </c>
      <c r="BB558" s="522">
        <f t="shared" ca="1" si="1485"/>
        <v>18936.180074388994</v>
      </c>
      <c r="BC558" s="522">
        <f t="shared" ca="1" si="1485"/>
        <v>21522.975333020298</v>
      </c>
      <c r="BD558" s="522">
        <f t="shared" ca="1" si="1485"/>
        <v>24109.77059165161</v>
      </c>
      <c r="BE558" s="522">
        <f t="shared" ca="1" si="1485"/>
        <v>27918.333880091606</v>
      </c>
      <c r="BF558" s="522">
        <f t="shared" ca="1" si="1485"/>
        <v>30434.627751690674</v>
      </c>
      <c r="BG558" s="522">
        <f t="shared" ca="1" si="1485"/>
        <v>32943.180345454559</v>
      </c>
      <c r="BH558" s="522">
        <f t="shared" ca="1" si="1485"/>
        <v>35451.732939218455</v>
      </c>
      <c r="BI558" s="522">
        <f t="shared" ca="1" si="1485"/>
        <v>39204.455975381388</v>
      </c>
      <c r="BJ558" s="522">
        <f t="shared" ca="1" si="1485"/>
        <v>41417.592178873601</v>
      </c>
      <c r="BK558" s="522">
        <f t="shared" ca="1" si="1485"/>
        <v>214991.59846221487</v>
      </c>
      <c r="BL558" s="522">
        <f t="shared" ca="1" si="1485"/>
        <v>38268.014200668957</v>
      </c>
      <c r="BM558" s="522">
        <f t="shared" ca="1" si="1485"/>
        <v>38999.616979683975</v>
      </c>
      <c r="BN558" s="522">
        <f t="shared" ca="1" si="1485"/>
        <v>38999.616979683975</v>
      </c>
      <c r="BO558" s="522">
        <f t="shared" ca="1" si="1485"/>
        <v>38999.616979683975</v>
      </c>
      <c r="BP558" s="522">
        <f t="shared" ca="1" si="1485"/>
        <v>38999.616979683975</v>
      </c>
      <c r="BQ558" s="522">
        <f t="shared" ref="BQ558:EB558" ca="1" si="1486">IF(BQ478&gt;0,BQ478,0)</f>
        <v>38999.616979683975</v>
      </c>
      <c r="BR558" s="522">
        <f t="shared" ca="1" si="1486"/>
        <v>38999.616979683975</v>
      </c>
      <c r="BS558" s="522">
        <f t="shared" ca="1" si="1486"/>
        <v>38999.616979683975</v>
      </c>
      <c r="BT558" s="522">
        <f t="shared" ca="1" si="1486"/>
        <v>38999.616979683975</v>
      </c>
      <c r="BU558" s="522">
        <f t="shared" ca="1" si="1486"/>
        <v>38999.616979683975</v>
      </c>
      <c r="BV558" s="522">
        <f t="shared" ca="1" si="1486"/>
        <v>38999.616979683975</v>
      </c>
      <c r="BW558" s="522">
        <f t="shared" ca="1" si="1486"/>
        <v>38999.616979683975</v>
      </c>
      <c r="BX558" s="522">
        <f t="shared" ca="1" si="1486"/>
        <v>38999.616979683975</v>
      </c>
      <c r="BY558" s="522">
        <f t="shared" ca="1" si="1486"/>
        <v>39744.256346555601</v>
      </c>
      <c r="BZ558" s="522">
        <f t="shared" ca="1" si="1486"/>
        <v>39744.256346555601</v>
      </c>
      <c r="CA558" s="522">
        <f t="shared" ca="1" si="1486"/>
        <v>39744.256346555601</v>
      </c>
      <c r="CB558" s="522">
        <f t="shared" ca="1" si="1486"/>
        <v>39744.256346555601</v>
      </c>
      <c r="CC558" s="522">
        <f t="shared" ca="1" si="1486"/>
        <v>39744.256346555601</v>
      </c>
      <c r="CD558" s="522">
        <f t="shared" ca="1" si="1486"/>
        <v>39744.256346555601</v>
      </c>
      <c r="CE558" s="522">
        <f t="shared" ca="1" si="1486"/>
        <v>39744.256346555601</v>
      </c>
      <c r="CF558" s="522">
        <f t="shared" ca="1" si="1486"/>
        <v>39744.256346555601</v>
      </c>
      <c r="CG558" s="522">
        <f t="shared" ca="1" si="1486"/>
        <v>39744.256346555601</v>
      </c>
      <c r="CH558" s="522">
        <f t="shared" ca="1" si="1486"/>
        <v>39744.256346555601</v>
      </c>
      <c r="CI558" s="522">
        <f t="shared" ca="1" si="1486"/>
        <v>39744.256346555601</v>
      </c>
      <c r="CJ558" s="522">
        <f t="shared" ca="1" si="1486"/>
        <v>39744.256346555601</v>
      </c>
      <c r="CK558" s="522">
        <f t="shared" ca="1" si="1486"/>
        <v>39042.8769263379</v>
      </c>
      <c r="CL558" s="522">
        <f t="shared" ca="1" si="1486"/>
        <v>39042.8769263379</v>
      </c>
      <c r="CM558" s="522">
        <f t="shared" ca="1" si="1486"/>
        <v>39042.8769263379</v>
      </c>
      <c r="CN558" s="522">
        <f t="shared" ca="1" si="1486"/>
        <v>39042.8769263379</v>
      </c>
      <c r="CO558" s="522">
        <f t="shared" ca="1" si="1486"/>
        <v>39042.8769263379</v>
      </c>
      <c r="CP558" s="522">
        <f t="shared" ca="1" si="1486"/>
        <v>39042.8769263379</v>
      </c>
      <c r="CQ558" s="522">
        <f t="shared" ca="1" si="1486"/>
        <v>39042.8769263379</v>
      </c>
      <c r="CR558" s="522">
        <f t="shared" ca="1" si="1486"/>
        <v>39042.8769263379</v>
      </c>
      <c r="CS558" s="522">
        <f t="shared" ca="1" si="1486"/>
        <v>39042.8769263379</v>
      </c>
      <c r="CT558" s="522">
        <f t="shared" ca="1" si="1486"/>
        <v>39042.8769263379</v>
      </c>
      <c r="CU558" s="522">
        <f t="shared" ca="1" si="1486"/>
        <v>39042.8769263379</v>
      </c>
      <c r="CV558" s="522">
        <f t="shared" ca="1" si="1486"/>
        <v>39042.8769263379</v>
      </c>
      <c r="CW558" s="522">
        <f t="shared" ca="1" si="1486"/>
        <v>39595.356195774104</v>
      </c>
      <c r="CX558" s="522">
        <f t="shared" ca="1" si="1486"/>
        <v>39595.356195774104</v>
      </c>
      <c r="CY558" s="522">
        <f t="shared" ca="1" si="1486"/>
        <v>39595.356195774104</v>
      </c>
      <c r="CZ558" s="522">
        <f t="shared" ca="1" si="1486"/>
        <v>39595.356195774104</v>
      </c>
      <c r="DA558" s="522">
        <f t="shared" ca="1" si="1486"/>
        <v>39595.356195774104</v>
      </c>
      <c r="DB558" s="522">
        <f t="shared" ca="1" si="1486"/>
        <v>39595.356195774104</v>
      </c>
      <c r="DC558" s="522">
        <f t="shared" ca="1" si="1486"/>
        <v>39595.356195774104</v>
      </c>
      <c r="DD558" s="522">
        <f t="shared" ca="1" si="1486"/>
        <v>39595.356195774104</v>
      </c>
      <c r="DE558" s="522">
        <f t="shared" ca="1" si="1486"/>
        <v>39595.356195774104</v>
      </c>
      <c r="DF558" s="522">
        <f t="shared" ca="1" si="1486"/>
        <v>39595.356195774104</v>
      </c>
      <c r="DG558" s="522">
        <f t="shared" ca="1" si="1486"/>
        <v>39595.356195774104</v>
      </c>
      <c r="DH558" s="522">
        <f t="shared" ca="1" si="1486"/>
        <v>39595.356195774104</v>
      </c>
      <c r="DI558" s="522">
        <f t="shared" ca="1" si="1486"/>
        <v>40454.117047692191</v>
      </c>
      <c r="DJ558" s="522">
        <f t="shared" ca="1" si="1486"/>
        <v>40454.117047692191</v>
      </c>
      <c r="DK558" s="522">
        <f t="shared" ca="1" si="1486"/>
        <v>40454.117047692191</v>
      </c>
      <c r="DL558" s="522">
        <f t="shared" ca="1" si="1486"/>
        <v>40454.117047692191</v>
      </c>
      <c r="DM558" s="522">
        <f t="shared" ca="1" si="1486"/>
        <v>40454.117047692191</v>
      </c>
      <c r="DN558" s="522">
        <f t="shared" ca="1" si="1486"/>
        <v>40454.117047692191</v>
      </c>
      <c r="DO558" s="522">
        <f t="shared" ca="1" si="1486"/>
        <v>40454.117047692191</v>
      </c>
      <c r="DP558" s="522">
        <f t="shared" ca="1" si="1486"/>
        <v>40454.117047692191</v>
      </c>
      <c r="DQ558" s="522">
        <f t="shared" ca="1" si="1486"/>
        <v>40454.117047692191</v>
      </c>
      <c r="DR558" s="522">
        <f t="shared" ca="1" si="1486"/>
        <v>40454.117047692191</v>
      </c>
      <c r="DS558" s="522">
        <f t="shared" ca="1" si="1486"/>
        <v>40454.117047692191</v>
      </c>
      <c r="DT558" s="522">
        <f t="shared" ca="1" si="1486"/>
        <v>36089.721355432994</v>
      </c>
      <c r="DU558" s="522">
        <f t="shared" ca="1" si="1486"/>
        <v>36656.499742819273</v>
      </c>
      <c r="DV558" s="522">
        <f t="shared" ca="1" si="1486"/>
        <v>36656.499742819273</v>
      </c>
      <c r="DW558" s="522">
        <f t="shared" ca="1" si="1486"/>
        <v>36656.499742819273</v>
      </c>
      <c r="DX558" s="522">
        <f t="shared" ca="1" si="1486"/>
        <v>36656.499742819273</v>
      </c>
      <c r="DY558" s="522">
        <f t="shared" ca="1" si="1486"/>
        <v>36656.499742819273</v>
      </c>
      <c r="DZ558" s="522">
        <f t="shared" ca="1" si="1486"/>
        <v>36656.499742819273</v>
      </c>
      <c r="EA558" s="522">
        <f t="shared" ca="1" si="1486"/>
        <v>36656.499742819273</v>
      </c>
      <c r="EB558" s="522">
        <f t="shared" ca="1" si="1486"/>
        <v>36656.499742819273</v>
      </c>
      <c r="EC558" s="522">
        <f t="shared" ref="EC558:GN558" ca="1" si="1487">IF(EC478&gt;0,EC478,0)</f>
        <v>36656.499742819273</v>
      </c>
      <c r="ED558" s="522">
        <f t="shared" ca="1" si="1487"/>
        <v>36656.499742819273</v>
      </c>
      <c r="EE558" s="522">
        <f t="shared" ca="1" si="1487"/>
        <v>36656.499742819273</v>
      </c>
      <c r="EF558" s="522">
        <f t="shared" ca="1" si="1487"/>
        <v>36656.499742819273</v>
      </c>
      <c r="EG558" s="522">
        <f t="shared" ca="1" si="1487"/>
        <v>37230.471505290021</v>
      </c>
      <c r="EH558" s="522">
        <f t="shared" ca="1" si="1487"/>
        <v>37230.471505290021</v>
      </c>
      <c r="EI558" s="522">
        <f t="shared" ca="1" si="1487"/>
        <v>37230.471505290021</v>
      </c>
      <c r="EJ558" s="522">
        <f t="shared" ca="1" si="1487"/>
        <v>37230.471505290014</v>
      </c>
      <c r="EK558" s="522">
        <f t="shared" ca="1" si="1487"/>
        <v>37230.471505290014</v>
      </c>
      <c r="EL558" s="522">
        <f t="shared" ca="1" si="1487"/>
        <v>37230.471505290021</v>
      </c>
      <c r="EM558" s="522">
        <f t="shared" ca="1" si="1487"/>
        <v>37230.471505290021</v>
      </c>
      <c r="EN558" s="522">
        <f t="shared" ca="1" si="1487"/>
        <v>37230.471505290021</v>
      </c>
      <c r="EO558" s="522">
        <f t="shared" ca="1" si="1487"/>
        <v>37230.471505290021</v>
      </c>
      <c r="EP558" s="522">
        <f t="shared" ca="1" si="1487"/>
        <v>37230.471505290021</v>
      </c>
      <c r="EQ558" s="522">
        <f t="shared" ca="1" si="1487"/>
        <v>37230.471505290021</v>
      </c>
      <c r="ER558" s="522">
        <f t="shared" ca="1" si="1487"/>
        <v>37230.471505290021</v>
      </c>
      <c r="ES558" s="522">
        <f t="shared" ca="1" si="1487"/>
        <v>37811.662255010575</v>
      </c>
      <c r="ET558" s="522">
        <f t="shared" ca="1" si="1487"/>
        <v>37811.662255010582</v>
      </c>
      <c r="EU558" s="522">
        <f t="shared" ca="1" si="1487"/>
        <v>37811.662255010582</v>
      </c>
      <c r="EV558" s="522">
        <f t="shared" ca="1" si="1487"/>
        <v>37811.662255010582</v>
      </c>
      <c r="EW558" s="522">
        <f t="shared" ca="1" si="1487"/>
        <v>37811.662255010575</v>
      </c>
      <c r="EX558" s="522">
        <f t="shared" ca="1" si="1487"/>
        <v>37811.662255010582</v>
      </c>
      <c r="EY558" s="522">
        <f t="shared" ca="1" si="1487"/>
        <v>37811.662255010582</v>
      </c>
      <c r="EZ558" s="522">
        <f t="shared" ca="1" si="1487"/>
        <v>37811.662255010575</v>
      </c>
      <c r="FA558" s="522">
        <f t="shared" ca="1" si="1487"/>
        <v>37811.662255010575</v>
      </c>
      <c r="FB558" s="522">
        <f t="shared" ca="1" si="1487"/>
        <v>37811.662255010582</v>
      </c>
      <c r="FC558" s="522">
        <f t="shared" ca="1" si="1487"/>
        <v>37811.662255010582</v>
      </c>
      <c r="FD558" s="522">
        <f t="shared" ca="1" si="1487"/>
        <v>37811.662255010582</v>
      </c>
      <c r="FE558" s="522">
        <f t="shared" ca="1" si="1487"/>
        <v>38400.094718990644</v>
      </c>
      <c r="FF558" s="522">
        <f t="shared" ca="1" si="1487"/>
        <v>38400.094718990644</v>
      </c>
      <c r="FG558" s="522">
        <f t="shared" ca="1" si="1487"/>
        <v>38400.094718990644</v>
      </c>
      <c r="FH558" s="522">
        <f t="shared" ca="1" si="1487"/>
        <v>38400.094718990644</v>
      </c>
      <c r="FI558" s="522">
        <f t="shared" ca="1" si="1487"/>
        <v>38400.094718990644</v>
      </c>
      <c r="FJ558" s="522">
        <f t="shared" ca="1" si="1487"/>
        <v>38400.094718990644</v>
      </c>
      <c r="FK558" s="522">
        <f t="shared" ca="1" si="1487"/>
        <v>38400.094718990644</v>
      </c>
      <c r="FL558" s="522">
        <f t="shared" ca="1" si="1487"/>
        <v>38400.094718990644</v>
      </c>
      <c r="FM558" s="522">
        <f t="shared" ca="1" si="1487"/>
        <v>38400.094718990644</v>
      </c>
      <c r="FN558" s="522">
        <f t="shared" ca="1" si="1487"/>
        <v>38400.094718990644</v>
      </c>
      <c r="FO558" s="522">
        <f t="shared" ca="1" si="1487"/>
        <v>38400.094718990644</v>
      </c>
      <c r="FP558" s="522">
        <f t="shared" ca="1" si="1487"/>
        <v>38400.094718990644</v>
      </c>
      <c r="FQ558" s="522">
        <f t="shared" ca="1" si="1487"/>
        <v>38995.788583215603</v>
      </c>
      <c r="FR558" s="522">
        <f t="shared" ca="1" si="1487"/>
        <v>38995.788583215603</v>
      </c>
      <c r="FS558" s="522">
        <f t="shared" ca="1" si="1487"/>
        <v>38995.78858321561</v>
      </c>
      <c r="FT558" s="522">
        <f t="shared" ca="1" si="1487"/>
        <v>38995.78858321561</v>
      </c>
      <c r="FU558" s="522">
        <f t="shared" ca="1" si="1487"/>
        <v>38995.788583215603</v>
      </c>
      <c r="FV558" s="522">
        <f t="shared" ca="1" si="1487"/>
        <v>38995.788583215603</v>
      </c>
      <c r="FW558" s="522">
        <f t="shared" ca="1" si="1487"/>
        <v>38995.788583215603</v>
      </c>
      <c r="FX558" s="522">
        <f t="shared" ca="1" si="1487"/>
        <v>38995.78858321561</v>
      </c>
      <c r="FY558" s="522">
        <f t="shared" ca="1" si="1487"/>
        <v>38995.788583215603</v>
      </c>
      <c r="FZ558" s="522">
        <f t="shared" ca="1" si="1487"/>
        <v>38995.788583215603</v>
      </c>
      <c r="GA558" s="522">
        <f t="shared" ca="1" si="1487"/>
        <v>0</v>
      </c>
      <c r="GB558" s="522">
        <f t="shared" ca="1" si="1487"/>
        <v>77332.973171357909</v>
      </c>
      <c r="GC558" s="522">
        <f t="shared" ca="1" si="1487"/>
        <v>77935.944918952009</v>
      </c>
      <c r="GD558" s="522">
        <f t="shared" ca="1" si="1487"/>
        <v>77935.944918952009</v>
      </c>
      <c r="GE558" s="522">
        <f t="shared" ca="1" si="1487"/>
        <v>77935.944918952009</v>
      </c>
      <c r="GF558" s="522">
        <f t="shared" ca="1" si="1487"/>
        <v>77935.944918952009</v>
      </c>
      <c r="GG558" s="522">
        <f t="shared" ca="1" si="1487"/>
        <v>77935.944918952009</v>
      </c>
      <c r="GH558" s="522">
        <f t="shared" ca="1" si="1487"/>
        <v>77935.944918952009</v>
      </c>
      <c r="GI558" s="522">
        <f t="shared" ca="1" si="1487"/>
        <v>77935.944918952009</v>
      </c>
      <c r="GJ558" s="522">
        <f t="shared" ca="1" si="1487"/>
        <v>77935.944918952009</v>
      </c>
      <c r="GK558" s="522">
        <f t="shared" ca="1" si="1487"/>
        <v>77935.944918952009</v>
      </c>
      <c r="GL558" s="522">
        <f t="shared" ca="1" si="1487"/>
        <v>77935.944918952009</v>
      </c>
      <c r="GM558" s="522">
        <f t="shared" ca="1" si="1487"/>
        <v>77935.944918952009</v>
      </c>
      <c r="GN558" s="522">
        <f t="shared" ca="1" si="1487"/>
        <v>77935.944918952009</v>
      </c>
      <c r="GO558" s="522">
        <f t="shared" ref="GO558:IZ558" ca="1" si="1488">IF(GO478&gt;0,GO478,0)</f>
        <v>78546.207662170185</v>
      </c>
      <c r="GP558" s="522">
        <f t="shared" ca="1" si="1488"/>
        <v>78546.207662170185</v>
      </c>
      <c r="GQ558" s="522">
        <f t="shared" ca="1" si="1488"/>
        <v>78546.207662170185</v>
      </c>
      <c r="GR558" s="522">
        <f t="shared" ca="1" si="1488"/>
        <v>78546.207662170185</v>
      </c>
      <c r="GS558" s="522">
        <f t="shared" ca="1" si="1488"/>
        <v>78546.207662170185</v>
      </c>
      <c r="GT558" s="522">
        <f t="shared" ca="1" si="1488"/>
        <v>78546.207662170185</v>
      </c>
      <c r="GU558" s="522">
        <f t="shared" ca="1" si="1488"/>
        <v>78546.207662170185</v>
      </c>
      <c r="GV558" s="522">
        <f t="shared" ca="1" si="1488"/>
        <v>78546.207662170185</v>
      </c>
      <c r="GW558" s="522">
        <f t="shared" ca="1" si="1488"/>
        <v>78546.207662170185</v>
      </c>
      <c r="GX558" s="522">
        <f t="shared" ca="1" si="1488"/>
        <v>78546.207662170185</v>
      </c>
      <c r="GY558" s="522">
        <f t="shared" ca="1" si="1488"/>
        <v>78546.207662170185</v>
      </c>
      <c r="GZ558" s="522">
        <f t="shared" ca="1" si="1488"/>
        <v>78546.207662170185</v>
      </c>
      <c r="HA558" s="522">
        <f t="shared" ca="1" si="1488"/>
        <v>79163.770968010343</v>
      </c>
      <c r="HB558" s="522">
        <f t="shared" ca="1" si="1488"/>
        <v>79163.770968010343</v>
      </c>
      <c r="HC558" s="522">
        <f t="shared" ca="1" si="1488"/>
        <v>79163.770968010343</v>
      </c>
      <c r="HD558" s="522">
        <f t="shared" ca="1" si="1488"/>
        <v>79163.770968010343</v>
      </c>
      <c r="HE558" s="522">
        <f t="shared" ca="1" si="1488"/>
        <v>79163.770968010343</v>
      </c>
      <c r="HF558" s="522">
        <f t="shared" ca="1" si="1488"/>
        <v>79163.770968010343</v>
      </c>
      <c r="HG558" s="522">
        <f t="shared" ca="1" si="1488"/>
        <v>79163.770968010343</v>
      </c>
      <c r="HH558" s="522">
        <f t="shared" ca="1" si="1488"/>
        <v>79163.770968010343</v>
      </c>
      <c r="HI558" s="522">
        <f t="shared" ca="1" si="1488"/>
        <v>79163.770968010343</v>
      </c>
      <c r="HJ558" s="522">
        <f t="shared" ca="1" si="1488"/>
        <v>79163.770968010343</v>
      </c>
      <c r="HK558" s="522">
        <f t="shared" ca="1" si="1488"/>
        <v>79163.770968010343</v>
      </c>
      <c r="HL558" s="522">
        <f t="shared" ca="1" si="1488"/>
        <v>79163.770968010343</v>
      </c>
      <c r="HM558" s="522">
        <f t="shared" ca="1" si="1488"/>
        <v>79788.640677229501</v>
      </c>
      <c r="HN558" s="522">
        <f t="shared" ca="1" si="1488"/>
        <v>79788.640677229501</v>
      </c>
      <c r="HO558" s="522">
        <f t="shared" ca="1" si="1488"/>
        <v>79788.640677229501</v>
      </c>
      <c r="HP558" s="522">
        <f t="shared" ca="1" si="1488"/>
        <v>79788.640677229501</v>
      </c>
      <c r="HQ558" s="522">
        <f t="shared" ca="1" si="1488"/>
        <v>79788.640677229501</v>
      </c>
      <c r="HR558" s="522">
        <f t="shared" ca="1" si="1488"/>
        <v>79788.640677229501</v>
      </c>
      <c r="HS558" s="522">
        <f t="shared" ca="1" si="1488"/>
        <v>79788.640677229501</v>
      </c>
      <c r="HT558" s="522">
        <f t="shared" ca="1" si="1488"/>
        <v>79788.640677229501</v>
      </c>
      <c r="HU558" s="522">
        <f t="shared" ca="1" si="1488"/>
        <v>79788.640677229501</v>
      </c>
      <c r="HV558" s="522">
        <f t="shared" ca="1" si="1488"/>
        <v>79788.640677229501</v>
      </c>
      <c r="HW558" s="522">
        <f t="shared" ca="1" si="1488"/>
        <v>79788.640677229501</v>
      </c>
      <c r="HX558" s="522">
        <f t="shared" ca="1" si="1488"/>
        <v>79788.640677229501</v>
      </c>
      <c r="HY558" s="522">
        <f t="shared" ca="1" si="1488"/>
        <v>80420.818716541718</v>
      </c>
      <c r="HZ558" s="522">
        <f t="shared" ca="1" si="1488"/>
        <v>80420.818716541718</v>
      </c>
      <c r="IA558" s="522">
        <f t="shared" ca="1" si="1488"/>
        <v>80420.818716541718</v>
      </c>
      <c r="IB558" s="522">
        <f t="shared" ca="1" si="1488"/>
        <v>80420.818716541718</v>
      </c>
      <c r="IC558" s="522">
        <f t="shared" ca="1" si="1488"/>
        <v>80420.818716541718</v>
      </c>
      <c r="ID558" s="522">
        <f t="shared" ca="1" si="1488"/>
        <v>80420.818716541718</v>
      </c>
      <c r="IE558" s="522">
        <f t="shared" ca="1" si="1488"/>
        <v>80420.818716541718</v>
      </c>
      <c r="IF558" s="522">
        <f t="shared" ca="1" si="1488"/>
        <v>80420.818716541718</v>
      </c>
      <c r="IG558" s="522">
        <f t="shared" ca="1" si="1488"/>
        <v>80420.818716541718</v>
      </c>
      <c r="IH558" s="522">
        <f t="shared" ca="1" si="1488"/>
        <v>80420.818716541718</v>
      </c>
      <c r="II558" s="522">
        <f t="shared" ca="1" si="1488"/>
        <v>80420.818716541718</v>
      </c>
      <c r="IJ558" s="522">
        <f t="shared" ca="1" si="1488"/>
        <v>80420.818716541718</v>
      </c>
      <c r="IK558" s="522">
        <f t="shared" ca="1" si="1488"/>
        <v>81060.30290376801</v>
      </c>
      <c r="IL558" s="522">
        <f t="shared" ca="1" si="1488"/>
        <v>81060.30290376801</v>
      </c>
      <c r="IM558" s="522">
        <f t="shared" ca="1" si="1488"/>
        <v>81060.30290376801</v>
      </c>
      <c r="IN558" s="522">
        <f t="shared" ca="1" si="1488"/>
        <v>81060.30290376801</v>
      </c>
      <c r="IO558" s="522">
        <f t="shared" ca="1" si="1488"/>
        <v>81060.30290376801</v>
      </c>
      <c r="IP558" s="522">
        <f t="shared" ca="1" si="1488"/>
        <v>81060.30290376801</v>
      </c>
      <c r="IQ558" s="522">
        <f t="shared" ca="1" si="1488"/>
        <v>81060.30290376801</v>
      </c>
      <c r="IR558" s="522">
        <f t="shared" ca="1" si="1488"/>
        <v>81060.30290376801</v>
      </c>
      <c r="IS558" s="522">
        <f t="shared" ca="1" si="1488"/>
        <v>81060.30290376801</v>
      </c>
      <c r="IT558" s="522">
        <f t="shared" ca="1" si="1488"/>
        <v>81060.30290376801</v>
      </c>
      <c r="IU558" s="522">
        <f t="shared" ca="1" si="1488"/>
        <v>81060.30290376801</v>
      </c>
      <c r="IV558" s="522">
        <f t="shared" ca="1" si="1488"/>
        <v>81060.30290376801</v>
      </c>
      <c r="IW558" s="522">
        <f t="shared" ca="1" si="1488"/>
        <v>81707.086745700857</v>
      </c>
      <c r="IX558" s="522">
        <f t="shared" ca="1" si="1488"/>
        <v>81707.086745700857</v>
      </c>
      <c r="IY558" s="522">
        <f t="shared" ca="1" si="1488"/>
        <v>81707.086745700857</v>
      </c>
      <c r="IZ558" s="522">
        <f t="shared" ca="1" si="1488"/>
        <v>81707.086745700857</v>
      </c>
      <c r="JA558" s="522">
        <f t="shared" ref="JA558:JI558" ca="1" si="1489">IF(JA478&gt;0,JA478,0)</f>
        <v>81707.086745700857</v>
      </c>
      <c r="JB558" s="522">
        <f t="shared" ca="1" si="1489"/>
        <v>81707.086745700857</v>
      </c>
      <c r="JC558" s="522">
        <f t="shared" ca="1" si="1489"/>
        <v>81707.086745700857</v>
      </c>
      <c r="JD558" s="522">
        <f t="shared" ca="1" si="1489"/>
        <v>81707.086745700857</v>
      </c>
      <c r="JE558" s="522">
        <f t="shared" ca="1" si="1489"/>
        <v>81707.086745700857</v>
      </c>
      <c r="JF558" s="522">
        <f t="shared" ca="1" si="1489"/>
        <v>81707.086745700857</v>
      </c>
      <c r="JG558" s="522">
        <f t="shared" ca="1" si="1489"/>
        <v>81707.086745700857</v>
      </c>
      <c r="JH558" s="522">
        <f t="shared" ca="1" si="1489"/>
        <v>81707.086745700857</v>
      </c>
      <c r="JI558" s="522">
        <f t="shared" ca="1" si="1489"/>
        <v>82361.159228439239</v>
      </c>
    </row>
    <row r="559" spans="1:269" s="133" customFormat="1">
      <c r="B559" s="133" t="s">
        <v>695</v>
      </c>
      <c r="C559" s="583"/>
      <c r="D559" s="583"/>
      <c r="E559" s="522">
        <f ca="1">E557+D559</f>
        <v>41568.217578384749</v>
      </c>
      <c r="F559" s="522">
        <f t="shared" ref="F559:BQ559" ca="1" si="1490">F557+E559</f>
        <v>57312.501484560533</v>
      </c>
      <c r="G559" s="522">
        <f t="shared" ca="1" si="1490"/>
        <v>197144.20876682515</v>
      </c>
      <c r="H559" s="522">
        <f t="shared" ca="1" si="1490"/>
        <v>197144.20876682515</v>
      </c>
      <c r="I559" s="522">
        <f t="shared" ca="1" si="1490"/>
        <v>210573.1741363818</v>
      </c>
      <c r="J559" s="522">
        <f t="shared" ca="1" si="1490"/>
        <v>215390.3888026526</v>
      </c>
      <c r="K559" s="522">
        <f t="shared" ca="1" si="1490"/>
        <v>221017.81917636597</v>
      </c>
      <c r="L559" s="522">
        <f t="shared" ca="1" si="1490"/>
        <v>221017.81917636597</v>
      </c>
      <c r="M559" s="522">
        <f t="shared" ca="1" si="1490"/>
        <v>224199.51584758528</v>
      </c>
      <c r="N559" s="522">
        <f t="shared" ca="1" si="1490"/>
        <v>224641.22847406985</v>
      </c>
      <c r="O559" s="522">
        <f t="shared" ca="1" si="1490"/>
        <v>225605.79995684893</v>
      </c>
      <c r="P559" s="522">
        <f t="shared" ca="1" si="1490"/>
        <v>225864.98519833741</v>
      </c>
      <c r="Q559" s="522">
        <f t="shared" ca="1" si="1490"/>
        <v>844744.39911236125</v>
      </c>
      <c r="R559" s="522">
        <f t="shared" ca="1" si="1490"/>
        <v>856781.71881227149</v>
      </c>
      <c r="S559" s="522">
        <f t="shared" ca="1" si="1490"/>
        <v>871331.78569040983</v>
      </c>
      <c r="T559" s="522">
        <f t="shared" ca="1" si="1490"/>
        <v>889939.11430652894</v>
      </c>
      <c r="U559" s="522">
        <f t="shared" ca="1" si="1490"/>
        <v>914756.175986849</v>
      </c>
      <c r="V559" s="522">
        <f t="shared" ca="1" si="1490"/>
        <v>948603.87287334807</v>
      </c>
      <c r="W559" s="522">
        <f t="shared" ca="1" si="1490"/>
        <v>985329.17361847719</v>
      </c>
      <c r="X559" s="522">
        <f t="shared" ca="1" si="1490"/>
        <v>1038520.5586353431</v>
      </c>
      <c r="Y559" s="522">
        <f t="shared" ca="1" si="1490"/>
        <v>1112182.6102460944</v>
      </c>
      <c r="Z559" s="522">
        <f t="shared" ca="1" si="1490"/>
        <v>1209895.3559148689</v>
      </c>
      <c r="AA559" s="522">
        <f t="shared" ca="1" si="1490"/>
        <v>1330946.3701258041</v>
      </c>
      <c r="AB559" s="522">
        <f t="shared" ca="1" si="1490"/>
        <v>1348807.4868517402</v>
      </c>
      <c r="AC559" s="522">
        <f t="shared" ca="1" si="1490"/>
        <v>1348807.4868517402</v>
      </c>
      <c r="AD559" s="522">
        <f t="shared" ca="1" si="1490"/>
        <v>1348807.4868517402</v>
      </c>
      <c r="AE559" s="522">
        <f t="shared" ca="1" si="1490"/>
        <v>1348807.4868517402</v>
      </c>
      <c r="AF559" s="522">
        <f t="shared" ca="1" si="1490"/>
        <v>1348807.4868517402</v>
      </c>
      <c r="AG559" s="522">
        <f t="shared" ca="1" si="1490"/>
        <v>1348807.4868517402</v>
      </c>
      <c r="AH559" s="522">
        <f t="shared" ca="1" si="1490"/>
        <v>1348807.4868517402</v>
      </c>
      <c r="AI559" s="522">
        <f t="shared" ca="1" si="1490"/>
        <v>1348807.4868517402</v>
      </c>
      <c r="AJ559" s="522">
        <f t="shared" ca="1" si="1490"/>
        <v>1348807.4868517402</v>
      </c>
      <c r="AK559" s="522">
        <f t="shared" ca="1" si="1490"/>
        <v>1348807.4868517402</v>
      </c>
      <c r="AL559" s="522">
        <f t="shared" ca="1" si="1490"/>
        <v>1348807.4868517402</v>
      </c>
      <c r="AM559" s="522">
        <f t="shared" ca="1" si="1490"/>
        <v>1348807.4868517402</v>
      </c>
      <c r="AN559" s="522">
        <f t="shared" ca="1" si="1490"/>
        <v>1348807.4868517402</v>
      </c>
      <c r="AO559" s="522">
        <f t="shared" ca="1" si="1490"/>
        <v>1348807.4868517402</v>
      </c>
      <c r="AP559" s="522">
        <f t="shared" ca="1" si="1490"/>
        <v>1348807.4868517402</v>
      </c>
      <c r="AQ559" s="522">
        <f t="shared" ca="1" si="1490"/>
        <v>1348807.4868517402</v>
      </c>
      <c r="AR559" s="522">
        <f t="shared" ca="1" si="1490"/>
        <v>1348807.4868517402</v>
      </c>
      <c r="AS559" s="522">
        <f t="shared" ca="1" si="1490"/>
        <v>1348807.4868517402</v>
      </c>
      <c r="AT559" s="522">
        <f t="shared" ca="1" si="1490"/>
        <v>1348807.4868517402</v>
      </c>
      <c r="AU559" s="522">
        <f t="shared" ca="1" si="1490"/>
        <v>1348807.4868517402</v>
      </c>
      <c r="AV559" s="522">
        <f t="shared" ca="1" si="1490"/>
        <v>1348807.4868517402</v>
      </c>
      <c r="AW559" s="522">
        <f t="shared" ca="1" si="1490"/>
        <v>1348807.4868517402</v>
      </c>
      <c r="AX559" s="522">
        <f t="shared" ca="1" si="1490"/>
        <v>1348807.4868517402</v>
      </c>
      <c r="AY559" s="522">
        <f t="shared" ca="1" si="1490"/>
        <v>1348807.4868517402</v>
      </c>
      <c r="AZ559" s="522">
        <f t="shared" ca="1" si="1490"/>
        <v>1348807.4868517402</v>
      </c>
      <c r="BA559" s="522">
        <f t="shared" ca="1" si="1490"/>
        <v>1348807.4868517402</v>
      </c>
      <c r="BB559" s="522">
        <f t="shared" ca="1" si="1490"/>
        <v>1348807.4868517402</v>
      </c>
      <c r="BC559" s="522">
        <f t="shared" ca="1" si="1490"/>
        <v>1348807.4868517402</v>
      </c>
      <c r="BD559" s="522">
        <f t="shared" ca="1" si="1490"/>
        <v>1348807.4868517402</v>
      </c>
      <c r="BE559" s="522">
        <f t="shared" ca="1" si="1490"/>
        <v>1348807.4868517402</v>
      </c>
      <c r="BF559" s="522">
        <f t="shared" ca="1" si="1490"/>
        <v>1348807.4868517402</v>
      </c>
      <c r="BG559" s="522">
        <f t="shared" ca="1" si="1490"/>
        <v>1348807.4868517402</v>
      </c>
      <c r="BH559" s="522">
        <f t="shared" ca="1" si="1490"/>
        <v>1348807.4868517402</v>
      </c>
      <c r="BI559" s="522">
        <f t="shared" ca="1" si="1490"/>
        <v>1348807.4868517402</v>
      </c>
      <c r="BJ559" s="522">
        <f t="shared" ca="1" si="1490"/>
        <v>1348807.4868517402</v>
      </c>
      <c r="BK559" s="522">
        <f t="shared" ca="1" si="1490"/>
        <v>1348807.4868517402</v>
      </c>
      <c r="BL559" s="522">
        <f t="shared" ca="1" si="1490"/>
        <v>1348807.4868517402</v>
      </c>
      <c r="BM559" s="522">
        <f t="shared" ca="1" si="1490"/>
        <v>1348807.4868517402</v>
      </c>
      <c r="BN559" s="522">
        <f t="shared" ca="1" si="1490"/>
        <v>1348807.4868517402</v>
      </c>
      <c r="BO559" s="522">
        <f t="shared" ca="1" si="1490"/>
        <v>1348807.4868517402</v>
      </c>
      <c r="BP559" s="522">
        <f t="shared" ca="1" si="1490"/>
        <v>1348807.4868517402</v>
      </c>
      <c r="BQ559" s="522">
        <f t="shared" ca="1" si="1490"/>
        <v>1348807.4868517402</v>
      </c>
      <c r="BR559" s="522">
        <f t="shared" ref="BR559:EC559" ca="1" si="1491">BR557+BQ559</f>
        <v>1348807.4868517402</v>
      </c>
      <c r="BS559" s="522">
        <f t="shared" ca="1" si="1491"/>
        <v>1348807.4868517402</v>
      </c>
      <c r="BT559" s="522">
        <f t="shared" ca="1" si="1491"/>
        <v>1348807.4868517402</v>
      </c>
      <c r="BU559" s="522">
        <f t="shared" ca="1" si="1491"/>
        <v>1348807.4868517402</v>
      </c>
      <c r="BV559" s="522">
        <f t="shared" ca="1" si="1491"/>
        <v>1348807.4868517402</v>
      </c>
      <c r="BW559" s="522">
        <f t="shared" ca="1" si="1491"/>
        <v>1348807.4868517402</v>
      </c>
      <c r="BX559" s="522">
        <f t="shared" ca="1" si="1491"/>
        <v>1348807.4868517402</v>
      </c>
      <c r="BY559" s="522">
        <f t="shared" ca="1" si="1491"/>
        <v>1348807.4868517402</v>
      </c>
      <c r="BZ559" s="522">
        <f t="shared" ca="1" si="1491"/>
        <v>1348807.4868517402</v>
      </c>
      <c r="CA559" s="522">
        <f t="shared" ca="1" si="1491"/>
        <v>1348807.4868517402</v>
      </c>
      <c r="CB559" s="522">
        <f t="shared" ca="1" si="1491"/>
        <v>1348807.4868517402</v>
      </c>
      <c r="CC559" s="522">
        <f t="shared" ca="1" si="1491"/>
        <v>1348807.4868517402</v>
      </c>
      <c r="CD559" s="522">
        <f t="shared" ca="1" si="1491"/>
        <v>1348807.4868517402</v>
      </c>
      <c r="CE559" s="522">
        <f t="shared" ca="1" si="1491"/>
        <v>1348807.4868517402</v>
      </c>
      <c r="CF559" s="522">
        <f t="shared" ca="1" si="1491"/>
        <v>1348807.4868517402</v>
      </c>
      <c r="CG559" s="522">
        <f t="shared" ca="1" si="1491"/>
        <v>1348807.4868517402</v>
      </c>
      <c r="CH559" s="522">
        <f t="shared" ca="1" si="1491"/>
        <v>1348807.4868517402</v>
      </c>
      <c r="CI559" s="522">
        <f t="shared" ca="1" si="1491"/>
        <v>1348807.4868517402</v>
      </c>
      <c r="CJ559" s="522">
        <f t="shared" ca="1" si="1491"/>
        <v>1348807.4868517402</v>
      </c>
      <c r="CK559" s="522">
        <f t="shared" ca="1" si="1491"/>
        <v>1348807.4868517402</v>
      </c>
      <c r="CL559" s="522">
        <f t="shared" ca="1" si="1491"/>
        <v>1348807.4868517402</v>
      </c>
      <c r="CM559" s="522">
        <f t="shared" ca="1" si="1491"/>
        <v>1348807.4868517402</v>
      </c>
      <c r="CN559" s="522">
        <f t="shared" ca="1" si="1491"/>
        <v>1348807.4868517402</v>
      </c>
      <c r="CO559" s="522">
        <f t="shared" ca="1" si="1491"/>
        <v>1348807.4868517402</v>
      </c>
      <c r="CP559" s="522">
        <f t="shared" ca="1" si="1491"/>
        <v>1348807.4868517402</v>
      </c>
      <c r="CQ559" s="522">
        <f t="shared" ca="1" si="1491"/>
        <v>1348807.4868517402</v>
      </c>
      <c r="CR559" s="522">
        <f t="shared" ca="1" si="1491"/>
        <v>1348807.4868517402</v>
      </c>
      <c r="CS559" s="522">
        <f t="shared" ca="1" si="1491"/>
        <v>1348807.4868517402</v>
      </c>
      <c r="CT559" s="522">
        <f t="shared" ca="1" si="1491"/>
        <v>1348807.4868517402</v>
      </c>
      <c r="CU559" s="522">
        <f t="shared" ca="1" si="1491"/>
        <v>1348807.4868517402</v>
      </c>
      <c r="CV559" s="522">
        <f t="shared" ca="1" si="1491"/>
        <v>1348807.4868517402</v>
      </c>
      <c r="CW559" s="522">
        <f t="shared" ca="1" si="1491"/>
        <v>1348807.4868517402</v>
      </c>
      <c r="CX559" s="522">
        <f t="shared" ca="1" si="1491"/>
        <v>1348807.4868517402</v>
      </c>
      <c r="CY559" s="522">
        <f t="shared" ca="1" si="1491"/>
        <v>1348807.4868517402</v>
      </c>
      <c r="CZ559" s="522">
        <f t="shared" ca="1" si="1491"/>
        <v>1348807.4868517402</v>
      </c>
      <c r="DA559" s="522">
        <f t="shared" ca="1" si="1491"/>
        <v>1348807.4868517402</v>
      </c>
      <c r="DB559" s="522">
        <f t="shared" ca="1" si="1491"/>
        <v>1348807.4868517402</v>
      </c>
      <c r="DC559" s="522">
        <f t="shared" ca="1" si="1491"/>
        <v>1348807.4868517402</v>
      </c>
      <c r="DD559" s="522">
        <f t="shared" ca="1" si="1491"/>
        <v>1348807.4868517402</v>
      </c>
      <c r="DE559" s="522">
        <f t="shared" ca="1" si="1491"/>
        <v>1348807.4868517402</v>
      </c>
      <c r="DF559" s="522">
        <f t="shared" ca="1" si="1491"/>
        <v>1348807.4868517402</v>
      </c>
      <c r="DG559" s="522">
        <f t="shared" ca="1" si="1491"/>
        <v>1348807.4868517402</v>
      </c>
      <c r="DH559" s="522">
        <f t="shared" ca="1" si="1491"/>
        <v>1348807.4868517402</v>
      </c>
      <c r="DI559" s="522">
        <f t="shared" ca="1" si="1491"/>
        <v>1348807.4868517402</v>
      </c>
      <c r="DJ559" s="522">
        <f t="shared" ca="1" si="1491"/>
        <v>1348807.4868517402</v>
      </c>
      <c r="DK559" s="522">
        <f t="shared" ca="1" si="1491"/>
        <v>1348807.4868517402</v>
      </c>
      <c r="DL559" s="522">
        <f t="shared" ca="1" si="1491"/>
        <v>1348807.4868517402</v>
      </c>
      <c r="DM559" s="522">
        <f t="shared" ca="1" si="1491"/>
        <v>1348807.4868517402</v>
      </c>
      <c r="DN559" s="522">
        <f t="shared" ca="1" si="1491"/>
        <v>1348807.4868517402</v>
      </c>
      <c r="DO559" s="522">
        <f t="shared" ca="1" si="1491"/>
        <v>1348807.4868517402</v>
      </c>
      <c r="DP559" s="522">
        <f t="shared" ca="1" si="1491"/>
        <v>1348807.4868517402</v>
      </c>
      <c r="DQ559" s="522">
        <f t="shared" ca="1" si="1491"/>
        <v>1348807.4868517402</v>
      </c>
      <c r="DR559" s="522">
        <f t="shared" ca="1" si="1491"/>
        <v>1348807.4868517402</v>
      </c>
      <c r="DS559" s="522">
        <f t="shared" ca="1" si="1491"/>
        <v>1348807.4868517402</v>
      </c>
      <c r="DT559" s="522">
        <f t="shared" ca="1" si="1491"/>
        <v>1348807.4868517402</v>
      </c>
      <c r="DU559" s="522">
        <f t="shared" ca="1" si="1491"/>
        <v>1348807.4868517402</v>
      </c>
      <c r="DV559" s="522">
        <f t="shared" ca="1" si="1491"/>
        <v>1348807.4868517402</v>
      </c>
      <c r="DW559" s="522">
        <f t="shared" ca="1" si="1491"/>
        <v>1348807.4868517402</v>
      </c>
      <c r="DX559" s="522">
        <f t="shared" ca="1" si="1491"/>
        <v>1348807.4868517402</v>
      </c>
      <c r="DY559" s="522">
        <f t="shared" ca="1" si="1491"/>
        <v>1348807.4868517402</v>
      </c>
      <c r="DZ559" s="522">
        <f t="shared" ca="1" si="1491"/>
        <v>1348807.4868517402</v>
      </c>
      <c r="EA559" s="522">
        <f t="shared" ca="1" si="1491"/>
        <v>1348807.4868517402</v>
      </c>
      <c r="EB559" s="522">
        <f t="shared" ca="1" si="1491"/>
        <v>1348807.4868517402</v>
      </c>
      <c r="EC559" s="522">
        <f t="shared" ca="1" si="1491"/>
        <v>1348807.4868517402</v>
      </c>
      <c r="ED559" s="522">
        <f t="shared" ref="ED559:GO559" ca="1" si="1492">ED557+EC559</f>
        <v>1348807.4868517402</v>
      </c>
      <c r="EE559" s="522">
        <f t="shared" ca="1" si="1492"/>
        <v>1348807.4868517402</v>
      </c>
      <c r="EF559" s="522">
        <f t="shared" ca="1" si="1492"/>
        <v>1348807.4868517402</v>
      </c>
      <c r="EG559" s="522">
        <f t="shared" ca="1" si="1492"/>
        <v>1348807.4868517402</v>
      </c>
      <c r="EH559" s="522">
        <f t="shared" ca="1" si="1492"/>
        <v>1348807.4868517402</v>
      </c>
      <c r="EI559" s="522">
        <f t="shared" ca="1" si="1492"/>
        <v>1348807.4868517402</v>
      </c>
      <c r="EJ559" s="522">
        <f t="shared" ca="1" si="1492"/>
        <v>1348807.4868517402</v>
      </c>
      <c r="EK559" s="522">
        <f t="shared" ca="1" si="1492"/>
        <v>1348807.4868517402</v>
      </c>
      <c r="EL559" s="522">
        <f t="shared" ca="1" si="1492"/>
        <v>1348807.4868517402</v>
      </c>
      <c r="EM559" s="522">
        <f t="shared" ca="1" si="1492"/>
        <v>1348807.4868517402</v>
      </c>
      <c r="EN559" s="522">
        <f t="shared" ca="1" si="1492"/>
        <v>1348807.4868517402</v>
      </c>
      <c r="EO559" s="522">
        <f t="shared" ca="1" si="1492"/>
        <v>1348807.4868517402</v>
      </c>
      <c r="EP559" s="522">
        <f t="shared" ca="1" si="1492"/>
        <v>1348807.4868517402</v>
      </c>
      <c r="EQ559" s="522">
        <f t="shared" ca="1" si="1492"/>
        <v>1348807.4868517402</v>
      </c>
      <c r="ER559" s="522">
        <f t="shared" ca="1" si="1492"/>
        <v>1348807.4868517402</v>
      </c>
      <c r="ES559" s="522">
        <f t="shared" ca="1" si="1492"/>
        <v>1348807.4868517402</v>
      </c>
      <c r="ET559" s="522">
        <f t="shared" ca="1" si="1492"/>
        <v>1348807.4868517402</v>
      </c>
      <c r="EU559" s="522">
        <f t="shared" ca="1" si="1492"/>
        <v>1348807.4868517402</v>
      </c>
      <c r="EV559" s="522">
        <f t="shared" ca="1" si="1492"/>
        <v>1348807.4868517402</v>
      </c>
      <c r="EW559" s="522">
        <f t="shared" ca="1" si="1492"/>
        <v>1348807.4868517402</v>
      </c>
      <c r="EX559" s="522">
        <f t="shared" ca="1" si="1492"/>
        <v>1348807.4868517402</v>
      </c>
      <c r="EY559" s="522">
        <f t="shared" ca="1" si="1492"/>
        <v>1348807.4868517402</v>
      </c>
      <c r="EZ559" s="522">
        <f t="shared" ca="1" si="1492"/>
        <v>1348807.4868517402</v>
      </c>
      <c r="FA559" s="522">
        <f t="shared" ca="1" si="1492"/>
        <v>1348807.4868517402</v>
      </c>
      <c r="FB559" s="522">
        <f t="shared" ca="1" si="1492"/>
        <v>1348807.4868517402</v>
      </c>
      <c r="FC559" s="522">
        <f t="shared" ca="1" si="1492"/>
        <v>1348807.4868517402</v>
      </c>
      <c r="FD559" s="522">
        <f t="shared" ca="1" si="1492"/>
        <v>1348807.4868517402</v>
      </c>
      <c r="FE559" s="522">
        <f t="shared" ca="1" si="1492"/>
        <v>1348807.4868517402</v>
      </c>
      <c r="FF559" s="522">
        <f t="shared" ca="1" si="1492"/>
        <v>1348807.4868517402</v>
      </c>
      <c r="FG559" s="522">
        <f t="shared" ca="1" si="1492"/>
        <v>1348807.4868517402</v>
      </c>
      <c r="FH559" s="522">
        <f t="shared" ca="1" si="1492"/>
        <v>1348807.4868517402</v>
      </c>
      <c r="FI559" s="522">
        <f t="shared" ca="1" si="1492"/>
        <v>1348807.4868517402</v>
      </c>
      <c r="FJ559" s="522">
        <f t="shared" ca="1" si="1492"/>
        <v>1348807.4868517402</v>
      </c>
      <c r="FK559" s="522">
        <f t="shared" ca="1" si="1492"/>
        <v>1348807.4868517402</v>
      </c>
      <c r="FL559" s="522">
        <f t="shared" ca="1" si="1492"/>
        <v>1348807.4868517402</v>
      </c>
      <c r="FM559" s="522">
        <f t="shared" ca="1" si="1492"/>
        <v>1348807.4868517402</v>
      </c>
      <c r="FN559" s="522">
        <f t="shared" ca="1" si="1492"/>
        <v>1348807.4868517402</v>
      </c>
      <c r="FO559" s="522">
        <f t="shared" ca="1" si="1492"/>
        <v>1348807.4868517402</v>
      </c>
      <c r="FP559" s="522">
        <f t="shared" ca="1" si="1492"/>
        <v>1348807.4868517402</v>
      </c>
      <c r="FQ559" s="522">
        <f t="shared" ca="1" si="1492"/>
        <v>1348807.4868517402</v>
      </c>
      <c r="FR559" s="522">
        <f t="shared" ca="1" si="1492"/>
        <v>1348807.4868517402</v>
      </c>
      <c r="FS559" s="522">
        <f t="shared" ca="1" si="1492"/>
        <v>1348807.4868517402</v>
      </c>
      <c r="FT559" s="522">
        <f t="shared" ca="1" si="1492"/>
        <v>1348807.4868517402</v>
      </c>
      <c r="FU559" s="522">
        <f t="shared" ca="1" si="1492"/>
        <v>1348807.4868517402</v>
      </c>
      <c r="FV559" s="522">
        <f t="shared" ca="1" si="1492"/>
        <v>1348807.4868517402</v>
      </c>
      <c r="FW559" s="522">
        <f t="shared" ca="1" si="1492"/>
        <v>1348807.4868517402</v>
      </c>
      <c r="FX559" s="522">
        <f t="shared" ca="1" si="1492"/>
        <v>1348807.4868517402</v>
      </c>
      <c r="FY559" s="522">
        <f t="shared" ca="1" si="1492"/>
        <v>1348807.4868517402</v>
      </c>
      <c r="FZ559" s="522">
        <f t="shared" ca="1" si="1492"/>
        <v>1348807.4868517402</v>
      </c>
      <c r="GA559" s="522">
        <f t="shared" ca="1" si="1492"/>
        <v>7033343.8906680588</v>
      </c>
      <c r="GB559" s="522">
        <f t="shared" ca="1" si="1492"/>
        <v>7033343.8906680588</v>
      </c>
      <c r="GC559" s="522">
        <f t="shared" ca="1" si="1492"/>
        <v>7033343.8906680588</v>
      </c>
      <c r="GD559" s="522">
        <f t="shared" ca="1" si="1492"/>
        <v>7033343.8906680588</v>
      </c>
      <c r="GE559" s="522">
        <f t="shared" ca="1" si="1492"/>
        <v>7033343.8906680588</v>
      </c>
      <c r="GF559" s="522">
        <f t="shared" ca="1" si="1492"/>
        <v>7033343.8906680588</v>
      </c>
      <c r="GG559" s="522">
        <f t="shared" ca="1" si="1492"/>
        <v>7033343.8906680588</v>
      </c>
      <c r="GH559" s="522">
        <f t="shared" ca="1" si="1492"/>
        <v>7033343.8906680588</v>
      </c>
      <c r="GI559" s="522">
        <f t="shared" ca="1" si="1492"/>
        <v>7033343.8906680588</v>
      </c>
      <c r="GJ559" s="522">
        <f t="shared" ca="1" si="1492"/>
        <v>7033343.8906680588</v>
      </c>
      <c r="GK559" s="522">
        <f t="shared" ca="1" si="1492"/>
        <v>7033343.8906680588</v>
      </c>
      <c r="GL559" s="522">
        <f t="shared" ca="1" si="1492"/>
        <v>7033343.8906680588</v>
      </c>
      <c r="GM559" s="522">
        <f t="shared" ca="1" si="1492"/>
        <v>7033343.8906680588</v>
      </c>
      <c r="GN559" s="522">
        <f t="shared" ca="1" si="1492"/>
        <v>7033343.8906680588</v>
      </c>
      <c r="GO559" s="522">
        <f t="shared" ca="1" si="1492"/>
        <v>7033343.8906680588</v>
      </c>
      <c r="GP559" s="522">
        <f t="shared" ref="GP559:JA559" ca="1" si="1493">GP557+GO559</f>
        <v>7033343.8906680588</v>
      </c>
      <c r="GQ559" s="522">
        <f t="shared" ca="1" si="1493"/>
        <v>7033343.8906680588</v>
      </c>
      <c r="GR559" s="522">
        <f t="shared" ca="1" si="1493"/>
        <v>7033343.8906680588</v>
      </c>
      <c r="GS559" s="522">
        <f t="shared" ca="1" si="1493"/>
        <v>7033343.8906680588</v>
      </c>
      <c r="GT559" s="522">
        <f t="shared" ca="1" si="1493"/>
        <v>7033343.8906680588</v>
      </c>
      <c r="GU559" s="522">
        <f t="shared" ca="1" si="1493"/>
        <v>7033343.8906680588</v>
      </c>
      <c r="GV559" s="522">
        <f t="shared" ca="1" si="1493"/>
        <v>7033343.8906680588</v>
      </c>
      <c r="GW559" s="522">
        <f t="shared" ca="1" si="1493"/>
        <v>7033343.8906680588</v>
      </c>
      <c r="GX559" s="522">
        <f t="shared" ca="1" si="1493"/>
        <v>7033343.8906680588</v>
      </c>
      <c r="GY559" s="522">
        <f t="shared" ca="1" si="1493"/>
        <v>7033343.8906680588</v>
      </c>
      <c r="GZ559" s="522">
        <f t="shared" ca="1" si="1493"/>
        <v>7033343.8906680588</v>
      </c>
      <c r="HA559" s="522">
        <f t="shared" ca="1" si="1493"/>
        <v>7033343.8906680588</v>
      </c>
      <c r="HB559" s="522">
        <f t="shared" ca="1" si="1493"/>
        <v>7033343.8906680588</v>
      </c>
      <c r="HC559" s="522">
        <f t="shared" ca="1" si="1493"/>
        <v>7033343.8906680588</v>
      </c>
      <c r="HD559" s="522">
        <f t="shared" ca="1" si="1493"/>
        <v>7033343.8906680588</v>
      </c>
      <c r="HE559" s="522">
        <f t="shared" ca="1" si="1493"/>
        <v>7033343.8906680588</v>
      </c>
      <c r="HF559" s="522">
        <f t="shared" ca="1" si="1493"/>
        <v>7033343.8906680588</v>
      </c>
      <c r="HG559" s="522">
        <f t="shared" ca="1" si="1493"/>
        <v>7033343.8906680588</v>
      </c>
      <c r="HH559" s="522">
        <f t="shared" ca="1" si="1493"/>
        <v>7033343.8906680588</v>
      </c>
      <c r="HI559" s="522">
        <f t="shared" ca="1" si="1493"/>
        <v>7033343.8906680588</v>
      </c>
      <c r="HJ559" s="522">
        <f t="shared" ca="1" si="1493"/>
        <v>7033343.8906680588</v>
      </c>
      <c r="HK559" s="522">
        <f t="shared" ca="1" si="1493"/>
        <v>7033343.8906680588</v>
      </c>
      <c r="HL559" s="522">
        <f t="shared" ca="1" si="1493"/>
        <v>7033343.8906680588</v>
      </c>
      <c r="HM559" s="522">
        <f t="shared" ca="1" si="1493"/>
        <v>7033343.8906680588</v>
      </c>
      <c r="HN559" s="522">
        <f t="shared" ca="1" si="1493"/>
        <v>7033343.8906680588</v>
      </c>
      <c r="HO559" s="522">
        <f t="shared" ca="1" si="1493"/>
        <v>7033343.8906680588</v>
      </c>
      <c r="HP559" s="522">
        <f t="shared" ca="1" si="1493"/>
        <v>7033343.8906680588</v>
      </c>
      <c r="HQ559" s="522">
        <f t="shared" ca="1" si="1493"/>
        <v>7033343.8906680588</v>
      </c>
      <c r="HR559" s="522">
        <f t="shared" ca="1" si="1493"/>
        <v>7033343.8906680588</v>
      </c>
      <c r="HS559" s="522">
        <f t="shared" ca="1" si="1493"/>
        <v>7033343.8906680588</v>
      </c>
      <c r="HT559" s="522">
        <f t="shared" ca="1" si="1493"/>
        <v>7033343.8906680588</v>
      </c>
      <c r="HU559" s="522">
        <f t="shared" ca="1" si="1493"/>
        <v>7033343.8906680588</v>
      </c>
      <c r="HV559" s="522">
        <f t="shared" ca="1" si="1493"/>
        <v>7033343.8906680588</v>
      </c>
      <c r="HW559" s="522">
        <f t="shared" ca="1" si="1493"/>
        <v>7033343.8906680588</v>
      </c>
      <c r="HX559" s="522">
        <f t="shared" ca="1" si="1493"/>
        <v>7033343.8906680588</v>
      </c>
      <c r="HY559" s="522">
        <f t="shared" ca="1" si="1493"/>
        <v>7033343.8906680588</v>
      </c>
      <c r="HZ559" s="522">
        <f t="shared" ca="1" si="1493"/>
        <v>7033343.8906680588</v>
      </c>
      <c r="IA559" s="522">
        <f t="shared" ca="1" si="1493"/>
        <v>7033343.8906680588</v>
      </c>
      <c r="IB559" s="522">
        <f t="shared" ca="1" si="1493"/>
        <v>7033343.8906680588</v>
      </c>
      <c r="IC559" s="522">
        <f t="shared" ca="1" si="1493"/>
        <v>7033343.8906680588</v>
      </c>
      <c r="ID559" s="522">
        <f t="shared" ca="1" si="1493"/>
        <v>7033343.8906680588</v>
      </c>
      <c r="IE559" s="522">
        <f t="shared" ca="1" si="1493"/>
        <v>7033343.8906680588</v>
      </c>
      <c r="IF559" s="522">
        <f t="shared" ca="1" si="1493"/>
        <v>7033343.8906680588</v>
      </c>
      <c r="IG559" s="522">
        <f t="shared" ca="1" si="1493"/>
        <v>7033343.8906680588</v>
      </c>
      <c r="IH559" s="522">
        <f t="shared" ca="1" si="1493"/>
        <v>7033343.8906680588</v>
      </c>
      <c r="II559" s="522">
        <f t="shared" ca="1" si="1493"/>
        <v>7033343.8906680588</v>
      </c>
      <c r="IJ559" s="522">
        <f t="shared" ca="1" si="1493"/>
        <v>7033343.8906680588</v>
      </c>
      <c r="IK559" s="522">
        <f t="shared" ca="1" si="1493"/>
        <v>7033343.8906680588</v>
      </c>
      <c r="IL559" s="522">
        <f t="shared" ca="1" si="1493"/>
        <v>7033343.8906680588</v>
      </c>
      <c r="IM559" s="522">
        <f t="shared" ca="1" si="1493"/>
        <v>7033343.8906680588</v>
      </c>
      <c r="IN559" s="522">
        <f t="shared" ca="1" si="1493"/>
        <v>7033343.8906680588</v>
      </c>
      <c r="IO559" s="522">
        <f t="shared" ca="1" si="1493"/>
        <v>7033343.8906680588</v>
      </c>
      <c r="IP559" s="522">
        <f t="shared" ca="1" si="1493"/>
        <v>7033343.8906680588</v>
      </c>
      <c r="IQ559" s="522">
        <f t="shared" ca="1" si="1493"/>
        <v>7033343.8906680588</v>
      </c>
      <c r="IR559" s="522">
        <f t="shared" ca="1" si="1493"/>
        <v>7033343.8906680588</v>
      </c>
      <c r="IS559" s="522">
        <f t="shared" ca="1" si="1493"/>
        <v>7033343.8906680588</v>
      </c>
      <c r="IT559" s="522">
        <f t="shared" ca="1" si="1493"/>
        <v>7033343.8906680588</v>
      </c>
      <c r="IU559" s="522">
        <f t="shared" ca="1" si="1493"/>
        <v>7033343.8906680588</v>
      </c>
      <c r="IV559" s="522">
        <f t="shared" ca="1" si="1493"/>
        <v>7033343.8906680588</v>
      </c>
      <c r="IW559" s="522">
        <f t="shared" ca="1" si="1493"/>
        <v>7033343.8906680588</v>
      </c>
      <c r="IX559" s="522">
        <f t="shared" ca="1" si="1493"/>
        <v>7033343.8906680588</v>
      </c>
      <c r="IY559" s="522">
        <f t="shared" ca="1" si="1493"/>
        <v>7033343.8906680588</v>
      </c>
      <c r="IZ559" s="522">
        <f t="shared" ca="1" si="1493"/>
        <v>7033343.8906680588</v>
      </c>
      <c r="JA559" s="522">
        <f t="shared" ca="1" si="1493"/>
        <v>7033343.8906680588</v>
      </c>
      <c r="JB559" s="522">
        <f t="shared" ref="JB559:JI559" ca="1" si="1494">JB557+JA559</f>
        <v>7033343.8906680588</v>
      </c>
      <c r="JC559" s="522">
        <f t="shared" ca="1" si="1494"/>
        <v>7033343.8906680588</v>
      </c>
      <c r="JD559" s="522">
        <f t="shared" ca="1" si="1494"/>
        <v>7033343.8906680588</v>
      </c>
      <c r="JE559" s="522">
        <f t="shared" ca="1" si="1494"/>
        <v>7033343.8906680588</v>
      </c>
      <c r="JF559" s="522">
        <f t="shared" ca="1" si="1494"/>
        <v>7033343.8906680588</v>
      </c>
      <c r="JG559" s="522">
        <f t="shared" ca="1" si="1494"/>
        <v>7033343.8906680588</v>
      </c>
      <c r="JH559" s="522">
        <f t="shared" ca="1" si="1494"/>
        <v>7033343.8906680588</v>
      </c>
      <c r="JI559" s="522">
        <f t="shared" ca="1" si="1494"/>
        <v>7033343.8906680588</v>
      </c>
    </row>
    <row r="560" spans="1:269" s="133" customFormat="1">
      <c r="B560" s="133" t="s">
        <v>696</v>
      </c>
      <c r="C560" s="583"/>
      <c r="D560" s="583"/>
      <c r="E560" s="522">
        <f ca="1">E558+D560</f>
        <v>0</v>
      </c>
      <c r="F560" s="522">
        <f t="shared" ref="F560:BQ560" ca="1" si="1495">F558+E560</f>
        <v>0</v>
      </c>
      <c r="G560" s="522">
        <f t="shared" ca="1" si="1495"/>
        <v>0</v>
      </c>
      <c r="H560" s="522">
        <f t="shared" ca="1" si="1495"/>
        <v>1580.821670229612</v>
      </c>
      <c r="I560" s="522">
        <f t="shared" ca="1" si="1495"/>
        <v>1580.821670229612</v>
      </c>
      <c r="J560" s="522">
        <f t="shared" ca="1" si="1495"/>
        <v>1580.821670229612</v>
      </c>
      <c r="K560" s="522">
        <f t="shared" ca="1" si="1495"/>
        <v>1580.821670229612</v>
      </c>
      <c r="L560" s="522">
        <f t="shared" ca="1" si="1495"/>
        <v>3062.9357913697468</v>
      </c>
      <c r="M560" s="522">
        <f t="shared" ca="1" si="1495"/>
        <v>3062.9357913697468</v>
      </c>
      <c r="N560" s="522">
        <f t="shared" ca="1" si="1495"/>
        <v>3062.9357913697468</v>
      </c>
      <c r="O560" s="522">
        <f t="shared" ca="1" si="1495"/>
        <v>3062.9357913697468</v>
      </c>
      <c r="P560" s="522">
        <f t="shared" ca="1" si="1495"/>
        <v>3062.9357913697468</v>
      </c>
      <c r="Q560" s="522">
        <f t="shared" ca="1" si="1495"/>
        <v>3062.9357913697468</v>
      </c>
      <c r="R560" s="522">
        <f t="shared" ca="1" si="1495"/>
        <v>3062.9357913697468</v>
      </c>
      <c r="S560" s="522">
        <f t="shared" ca="1" si="1495"/>
        <v>3062.9357913697468</v>
      </c>
      <c r="T560" s="522">
        <f t="shared" ca="1" si="1495"/>
        <v>3062.9357913697468</v>
      </c>
      <c r="U560" s="522">
        <f t="shared" ca="1" si="1495"/>
        <v>3062.9357913697468</v>
      </c>
      <c r="V560" s="522">
        <f t="shared" ca="1" si="1495"/>
        <v>3062.9357913697468</v>
      </c>
      <c r="W560" s="522">
        <f t="shared" ca="1" si="1495"/>
        <v>3062.9357913697468</v>
      </c>
      <c r="X560" s="522">
        <f t="shared" ca="1" si="1495"/>
        <v>3062.9357913697468</v>
      </c>
      <c r="Y560" s="522">
        <f t="shared" ca="1" si="1495"/>
        <v>3062.9357913697468</v>
      </c>
      <c r="Z560" s="522">
        <f t="shared" ca="1" si="1495"/>
        <v>3062.9357913697468</v>
      </c>
      <c r="AA560" s="522">
        <f t="shared" ca="1" si="1495"/>
        <v>3062.9357913697468</v>
      </c>
      <c r="AB560" s="522">
        <f t="shared" ca="1" si="1495"/>
        <v>3062.9357913697468</v>
      </c>
      <c r="AC560" s="522">
        <f t="shared" ca="1" si="1495"/>
        <v>14594.349132302956</v>
      </c>
      <c r="AD560" s="522">
        <f t="shared" ca="1" si="1495"/>
        <v>25951.744033557636</v>
      </c>
      <c r="AE560" s="522">
        <f t="shared" ca="1" si="1495"/>
        <v>37114.304179084102</v>
      </c>
      <c r="AF560" s="522">
        <f t="shared" ca="1" si="1495"/>
        <v>48067.128332373526</v>
      </c>
      <c r="AG560" s="522">
        <f t="shared" ca="1" si="1495"/>
        <v>58802.987124472609</v>
      </c>
      <c r="AH560" s="522">
        <f t="shared" ca="1" si="1495"/>
        <v>69323.266650004152</v>
      </c>
      <c r="AI560" s="522">
        <f t="shared" ca="1" si="1495"/>
        <v>79637.915272162849</v>
      </c>
      <c r="AJ560" s="522">
        <f t="shared" ca="1" si="1495"/>
        <v>89764.399792745477</v>
      </c>
      <c r="AK560" s="522">
        <f t="shared" ca="1" si="1495"/>
        <v>99725.865726403979</v>
      </c>
      <c r="AL560" s="522">
        <f t="shared" ca="1" si="1495"/>
        <v>109548.83421338044</v>
      </c>
      <c r="AM560" s="522">
        <f t="shared" ca="1" si="1495"/>
        <v>119260.82237443818</v>
      </c>
      <c r="AN560" s="522">
        <f t="shared" ca="1" si="1495"/>
        <v>128884.17304466634</v>
      </c>
      <c r="AO560" s="522">
        <f t="shared" ca="1" si="1495"/>
        <v>138442.62802627441</v>
      </c>
      <c r="AP560" s="522">
        <f t="shared" ca="1" si="1495"/>
        <v>147937.0201899856</v>
      </c>
      <c r="AQ560" s="522">
        <f t="shared" ca="1" si="1495"/>
        <v>157401.85780872212</v>
      </c>
      <c r="AR560" s="522">
        <f t="shared" ca="1" si="1495"/>
        <v>166849.899288758</v>
      </c>
      <c r="AS560" s="522">
        <f t="shared" ca="1" si="1495"/>
        <v>176272.92199275692</v>
      </c>
      <c r="AT560" s="522">
        <f t="shared" ca="1" si="1495"/>
        <v>185656.11583089942</v>
      </c>
      <c r="AU560" s="522">
        <f t="shared" ca="1" si="1495"/>
        <v>195027.75467833239</v>
      </c>
      <c r="AV560" s="522">
        <f t="shared" ca="1" si="1495"/>
        <v>204379.28493822616</v>
      </c>
      <c r="AW560" s="522">
        <f t="shared" ca="1" si="1495"/>
        <v>214025.02684360315</v>
      </c>
      <c r="AX560" s="522">
        <f t="shared" ca="1" si="1495"/>
        <v>225248.25377214205</v>
      </c>
      <c r="AY560" s="522">
        <f t="shared" ca="1" si="1495"/>
        <v>238075.19654410082</v>
      </c>
      <c r="AZ560" s="522">
        <f t="shared" ca="1" si="1495"/>
        <v>252442.56954460073</v>
      </c>
      <c r="BA560" s="522">
        <f t="shared" ca="1" si="1495"/>
        <v>269366.23477557139</v>
      </c>
      <c r="BB560" s="522">
        <f t="shared" ca="1" si="1495"/>
        <v>288302.41484996036</v>
      </c>
      <c r="BC560" s="522">
        <f t="shared" ca="1" si="1495"/>
        <v>309825.39018298069</v>
      </c>
      <c r="BD560" s="522">
        <f t="shared" ca="1" si="1495"/>
        <v>333935.1607746323</v>
      </c>
      <c r="BE560" s="522">
        <f t="shared" ca="1" si="1495"/>
        <v>361853.49465472391</v>
      </c>
      <c r="BF560" s="522">
        <f t="shared" ca="1" si="1495"/>
        <v>392288.12240641459</v>
      </c>
      <c r="BG560" s="522">
        <f t="shared" ca="1" si="1495"/>
        <v>425231.30275186914</v>
      </c>
      <c r="BH560" s="522">
        <f t="shared" ca="1" si="1495"/>
        <v>460683.0356910876</v>
      </c>
      <c r="BI560" s="522">
        <f t="shared" ca="1" si="1495"/>
        <v>499887.49166646897</v>
      </c>
      <c r="BJ560" s="522">
        <f t="shared" ca="1" si="1495"/>
        <v>541305.08384534251</v>
      </c>
      <c r="BK560" s="522">
        <f t="shared" ca="1" si="1495"/>
        <v>756296.68230755744</v>
      </c>
      <c r="BL560" s="522">
        <f t="shared" ca="1" si="1495"/>
        <v>794564.69650822645</v>
      </c>
      <c r="BM560" s="522">
        <f t="shared" ca="1" si="1495"/>
        <v>833564.31348791043</v>
      </c>
      <c r="BN560" s="522">
        <f t="shared" ca="1" si="1495"/>
        <v>872563.93046759441</v>
      </c>
      <c r="BO560" s="522">
        <f t="shared" ca="1" si="1495"/>
        <v>911563.5474472784</v>
      </c>
      <c r="BP560" s="522">
        <f t="shared" ca="1" si="1495"/>
        <v>950563.16442696238</v>
      </c>
      <c r="BQ560" s="522">
        <f t="shared" ca="1" si="1495"/>
        <v>989562.78140664636</v>
      </c>
      <c r="BR560" s="522">
        <f t="shared" ref="BR560:EC560" ca="1" si="1496">BR558+BQ560</f>
        <v>1028562.3983863303</v>
      </c>
      <c r="BS560" s="522">
        <f t="shared" ca="1" si="1496"/>
        <v>1067562.0153660143</v>
      </c>
      <c r="BT560" s="522">
        <f t="shared" ca="1" si="1496"/>
        <v>1106561.6323456983</v>
      </c>
      <c r="BU560" s="522">
        <f t="shared" ca="1" si="1496"/>
        <v>1145561.2493253823</v>
      </c>
      <c r="BV560" s="522">
        <f t="shared" ca="1" si="1496"/>
        <v>1184560.8663050663</v>
      </c>
      <c r="BW560" s="522">
        <f t="shared" ca="1" si="1496"/>
        <v>1223560.4832847503</v>
      </c>
      <c r="BX560" s="522">
        <f t="shared" ca="1" si="1496"/>
        <v>1262560.1002644342</v>
      </c>
      <c r="BY560" s="522">
        <f t="shared" ca="1" si="1496"/>
        <v>1302304.3566109899</v>
      </c>
      <c r="BZ560" s="522">
        <f t="shared" ca="1" si="1496"/>
        <v>1342048.6129575456</v>
      </c>
      <c r="CA560" s="522">
        <f t="shared" ca="1" si="1496"/>
        <v>1381792.8693041012</v>
      </c>
      <c r="CB560" s="522">
        <f t="shared" ca="1" si="1496"/>
        <v>1421537.1256506569</v>
      </c>
      <c r="CC560" s="522">
        <f t="shared" ca="1" si="1496"/>
        <v>1461281.3819972125</v>
      </c>
      <c r="CD560" s="522">
        <f t="shared" ca="1" si="1496"/>
        <v>1501025.6383437682</v>
      </c>
      <c r="CE560" s="522">
        <f t="shared" ca="1" si="1496"/>
        <v>1540769.8946903239</v>
      </c>
      <c r="CF560" s="522">
        <f t="shared" ca="1" si="1496"/>
        <v>1580514.1510368795</v>
      </c>
      <c r="CG560" s="522">
        <f t="shared" ca="1" si="1496"/>
        <v>1620258.4073834352</v>
      </c>
      <c r="CH560" s="522">
        <f t="shared" ca="1" si="1496"/>
        <v>1660002.6637299908</v>
      </c>
      <c r="CI560" s="522">
        <f t="shared" ca="1" si="1496"/>
        <v>1699746.9200765465</v>
      </c>
      <c r="CJ560" s="522">
        <f t="shared" ca="1" si="1496"/>
        <v>1739491.1764231022</v>
      </c>
      <c r="CK560" s="522">
        <f t="shared" ca="1" si="1496"/>
        <v>1778534.05334944</v>
      </c>
      <c r="CL560" s="522">
        <f t="shared" ca="1" si="1496"/>
        <v>1817576.9302757778</v>
      </c>
      <c r="CM560" s="522">
        <f t="shared" ca="1" si="1496"/>
        <v>1856619.8072021157</v>
      </c>
      <c r="CN560" s="522">
        <f t="shared" ca="1" si="1496"/>
        <v>1895662.6841284535</v>
      </c>
      <c r="CO560" s="522">
        <f t="shared" ca="1" si="1496"/>
        <v>1934705.5610547913</v>
      </c>
      <c r="CP560" s="522">
        <f t="shared" ca="1" si="1496"/>
        <v>1973748.4379811292</v>
      </c>
      <c r="CQ560" s="522">
        <f t="shared" ca="1" si="1496"/>
        <v>2012791.314907467</v>
      </c>
      <c r="CR560" s="522">
        <f t="shared" ca="1" si="1496"/>
        <v>2051834.1918338048</v>
      </c>
      <c r="CS560" s="522">
        <f t="shared" ca="1" si="1496"/>
        <v>2090877.0687601427</v>
      </c>
      <c r="CT560" s="522">
        <f t="shared" ca="1" si="1496"/>
        <v>2129919.9456864805</v>
      </c>
      <c r="CU560" s="522">
        <f t="shared" ca="1" si="1496"/>
        <v>2168962.8226128183</v>
      </c>
      <c r="CV560" s="522">
        <f t="shared" ca="1" si="1496"/>
        <v>2208005.6995391562</v>
      </c>
      <c r="CW560" s="522">
        <f t="shared" ca="1" si="1496"/>
        <v>2247601.0557349301</v>
      </c>
      <c r="CX560" s="522">
        <f t="shared" ca="1" si="1496"/>
        <v>2287196.411930704</v>
      </c>
      <c r="CY560" s="522">
        <f t="shared" ca="1" si="1496"/>
        <v>2326791.768126478</v>
      </c>
      <c r="CZ560" s="522">
        <f t="shared" ca="1" si="1496"/>
        <v>2366387.1243222519</v>
      </c>
      <c r="DA560" s="522">
        <f t="shared" ca="1" si="1496"/>
        <v>2405982.4805180258</v>
      </c>
      <c r="DB560" s="522">
        <f t="shared" ca="1" si="1496"/>
        <v>2445577.8367137997</v>
      </c>
      <c r="DC560" s="522">
        <f t="shared" ca="1" si="1496"/>
        <v>2485173.1929095737</v>
      </c>
      <c r="DD560" s="522">
        <f t="shared" ca="1" si="1496"/>
        <v>2524768.5491053476</v>
      </c>
      <c r="DE560" s="522">
        <f t="shared" ca="1" si="1496"/>
        <v>2564363.9053011215</v>
      </c>
      <c r="DF560" s="522">
        <f t="shared" ca="1" si="1496"/>
        <v>2603959.2614968955</v>
      </c>
      <c r="DG560" s="522">
        <f t="shared" ca="1" si="1496"/>
        <v>2643554.6176926694</v>
      </c>
      <c r="DH560" s="522">
        <f t="shared" ca="1" si="1496"/>
        <v>2683149.9738884433</v>
      </c>
      <c r="DI560" s="522">
        <f t="shared" ca="1" si="1496"/>
        <v>2723604.0909361355</v>
      </c>
      <c r="DJ560" s="522">
        <f t="shared" ca="1" si="1496"/>
        <v>2764058.2079838277</v>
      </c>
      <c r="DK560" s="522">
        <f t="shared" ca="1" si="1496"/>
        <v>2804512.3250315199</v>
      </c>
      <c r="DL560" s="522">
        <f t="shared" ca="1" si="1496"/>
        <v>2844966.4420792121</v>
      </c>
      <c r="DM560" s="522">
        <f t="shared" ca="1" si="1496"/>
        <v>2885420.5591269042</v>
      </c>
      <c r="DN560" s="522">
        <f t="shared" ca="1" si="1496"/>
        <v>2925874.6761745964</v>
      </c>
      <c r="DO560" s="522">
        <f t="shared" ca="1" si="1496"/>
        <v>2966328.7932222886</v>
      </c>
      <c r="DP560" s="522">
        <f t="shared" ca="1" si="1496"/>
        <v>3006782.9102699808</v>
      </c>
      <c r="DQ560" s="522">
        <f t="shared" ca="1" si="1496"/>
        <v>3047237.027317673</v>
      </c>
      <c r="DR560" s="522">
        <f t="shared" ca="1" si="1496"/>
        <v>3087691.1443653652</v>
      </c>
      <c r="DS560" s="522">
        <f t="shared" ca="1" si="1496"/>
        <v>3128145.2614130573</v>
      </c>
      <c r="DT560" s="522">
        <f t="shared" ca="1" si="1496"/>
        <v>3164234.9827684904</v>
      </c>
      <c r="DU560" s="522">
        <f t="shared" ca="1" si="1496"/>
        <v>3200891.4825113099</v>
      </c>
      <c r="DV560" s="522">
        <f t="shared" ca="1" si="1496"/>
        <v>3237547.9822541294</v>
      </c>
      <c r="DW560" s="522">
        <f t="shared" ca="1" si="1496"/>
        <v>3274204.4819969488</v>
      </c>
      <c r="DX560" s="522">
        <f t="shared" ca="1" si="1496"/>
        <v>3310860.9817397683</v>
      </c>
      <c r="DY560" s="522">
        <f t="shared" ca="1" si="1496"/>
        <v>3347517.4814825878</v>
      </c>
      <c r="DZ560" s="522">
        <f t="shared" ca="1" si="1496"/>
        <v>3384173.9812254072</v>
      </c>
      <c r="EA560" s="522">
        <f t="shared" ca="1" si="1496"/>
        <v>3420830.4809682267</v>
      </c>
      <c r="EB560" s="522">
        <f t="shared" ca="1" si="1496"/>
        <v>3457486.9807110461</v>
      </c>
      <c r="EC560" s="522">
        <f t="shared" ca="1" si="1496"/>
        <v>3494143.4804538656</v>
      </c>
      <c r="ED560" s="522">
        <f t="shared" ref="ED560:GO560" ca="1" si="1497">ED558+EC560</f>
        <v>3530799.9801966851</v>
      </c>
      <c r="EE560" s="522">
        <f t="shared" ca="1" si="1497"/>
        <v>3567456.4799395045</v>
      </c>
      <c r="EF560" s="522">
        <f t="shared" ca="1" si="1497"/>
        <v>3604112.979682324</v>
      </c>
      <c r="EG560" s="522">
        <f t="shared" ca="1" si="1497"/>
        <v>3641343.4511876139</v>
      </c>
      <c r="EH560" s="522">
        <f t="shared" ca="1" si="1497"/>
        <v>3678573.9226929038</v>
      </c>
      <c r="EI560" s="522">
        <f t="shared" ca="1" si="1497"/>
        <v>3715804.3941981937</v>
      </c>
      <c r="EJ560" s="522">
        <f t="shared" ca="1" si="1497"/>
        <v>3753034.8657034836</v>
      </c>
      <c r="EK560" s="522">
        <f t="shared" ca="1" si="1497"/>
        <v>3790265.3372087735</v>
      </c>
      <c r="EL560" s="522">
        <f t="shared" ca="1" si="1497"/>
        <v>3827495.8087140634</v>
      </c>
      <c r="EM560" s="522">
        <f t="shared" ca="1" si="1497"/>
        <v>3864726.2802193533</v>
      </c>
      <c r="EN560" s="522">
        <f t="shared" ca="1" si="1497"/>
        <v>3901956.7517246432</v>
      </c>
      <c r="EO560" s="522">
        <f t="shared" ca="1" si="1497"/>
        <v>3939187.2232299331</v>
      </c>
      <c r="EP560" s="522">
        <f t="shared" ca="1" si="1497"/>
        <v>3976417.694735223</v>
      </c>
      <c r="EQ560" s="522">
        <f t="shared" ca="1" si="1497"/>
        <v>4013648.1662405129</v>
      </c>
      <c r="ER560" s="522">
        <f t="shared" ca="1" si="1497"/>
        <v>4050878.6377458028</v>
      </c>
      <c r="ES560" s="522">
        <f t="shared" ca="1" si="1497"/>
        <v>4088690.3000008133</v>
      </c>
      <c r="ET560" s="522">
        <f t="shared" ca="1" si="1497"/>
        <v>4126501.9622558239</v>
      </c>
      <c r="EU560" s="522">
        <f t="shared" ca="1" si="1497"/>
        <v>4164313.6245108345</v>
      </c>
      <c r="EV560" s="522">
        <f t="shared" ca="1" si="1497"/>
        <v>4202125.2867658455</v>
      </c>
      <c r="EW560" s="522">
        <f t="shared" ca="1" si="1497"/>
        <v>4239936.9490208561</v>
      </c>
      <c r="EX560" s="522">
        <f t="shared" ca="1" si="1497"/>
        <v>4277748.6112758666</v>
      </c>
      <c r="EY560" s="522">
        <f t="shared" ca="1" si="1497"/>
        <v>4315560.2735308772</v>
      </c>
      <c r="EZ560" s="522">
        <f t="shared" ca="1" si="1497"/>
        <v>4353371.9357858878</v>
      </c>
      <c r="FA560" s="522">
        <f t="shared" ca="1" si="1497"/>
        <v>4391183.5980408983</v>
      </c>
      <c r="FB560" s="522">
        <f t="shared" ca="1" si="1497"/>
        <v>4428995.2602959089</v>
      </c>
      <c r="FC560" s="522">
        <f t="shared" ca="1" si="1497"/>
        <v>4466806.9225509195</v>
      </c>
      <c r="FD560" s="522">
        <f t="shared" ca="1" si="1497"/>
        <v>4504618.58480593</v>
      </c>
      <c r="FE560" s="522">
        <f t="shared" ca="1" si="1497"/>
        <v>4543018.6795249209</v>
      </c>
      <c r="FF560" s="522">
        <f t="shared" ca="1" si="1497"/>
        <v>4581418.7742439117</v>
      </c>
      <c r="FG560" s="522">
        <f t="shared" ca="1" si="1497"/>
        <v>4619818.8689629026</v>
      </c>
      <c r="FH560" s="522">
        <f t="shared" ca="1" si="1497"/>
        <v>4658218.9636818934</v>
      </c>
      <c r="FI560" s="522">
        <f t="shared" ca="1" si="1497"/>
        <v>4696619.0584008843</v>
      </c>
      <c r="FJ560" s="522">
        <f t="shared" ca="1" si="1497"/>
        <v>4735019.1531198751</v>
      </c>
      <c r="FK560" s="522">
        <f t="shared" ca="1" si="1497"/>
        <v>4773419.247838866</v>
      </c>
      <c r="FL560" s="522">
        <f t="shared" ca="1" si="1497"/>
        <v>4811819.3425578568</v>
      </c>
      <c r="FM560" s="522">
        <f t="shared" ca="1" si="1497"/>
        <v>4850219.4372768477</v>
      </c>
      <c r="FN560" s="522">
        <f t="shared" ca="1" si="1497"/>
        <v>4888619.5319958385</v>
      </c>
      <c r="FO560" s="522">
        <f t="shared" ca="1" si="1497"/>
        <v>4927019.6267148294</v>
      </c>
      <c r="FP560" s="522">
        <f t="shared" ca="1" si="1497"/>
        <v>4965419.7214338202</v>
      </c>
      <c r="FQ560" s="522">
        <f t="shared" ca="1" si="1497"/>
        <v>5004415.5100170355</v>
      </c>
      <c r="FR560" s="522">
        <f t="shared" ca="1" si="1497"/>
        <v>5043411.2986002509</v>
      </c>
      <c r="FS560" s="522">
        <f t="shared" ca="1" si="1497"/>
        <v>5082407.0871834662</v>
      </c>
      <c r="FT560" s="522">
        <f t="shared" ca="1" si="1497"/>
        <v>5121402.8757666815</v>
      </c>
      <c r="FU560" s="522">
        <f t="shared" ca="1" si="1497"/>
        <v>5160398.6643498968</v>
      </c>
      <c r="FV560" s="522">
        <f t="shared" ca="1" si="1497"/>
        <v>5199394.4529331122</v>
      </c>
      <c r="FW560" s="522">
        <f t="shared" ca="1" si="1497"/>
        <v>5238390.2415163275</v>
      </c>
      <c r="FX560" s="522">
        <f t="shared" ca="1" si="1497"/>
        <v>5277386.0300995428</v>
      </c>
      <c r="FY560" s="522">
        <f t="shared" ca="1" si="1497"/>
        <v>5316381.8186827581</v>
      </c>
      <c r="FZ560" s="522">
        <f t="shared" ca="1" si="1497"/>
        <v>5355377.6072659735</v>
      </c>
      <c r="GA560" s="522">
        <f t="shared" ca="1" si="1497"/>
        <v>5355377.6072659735</v>
      </c>
      <c r="GB560" s="522">
        <f t="shared" ca="1" si="1497"/>
        <v>5432710.5804373315</v>
      </c>
      <c r="GC560" s="522">
        <f t="shared" ca="1" si="1497"/>
        <v>5510646.5253562834</v>
      </c>
      <c r="GD560" s="522">
        <f t="shared" ca="1" si="1497"/>
        <v>5588582.4702752354</v>
      </c>
      <c r="GE560" s="522">
        <f t="shared" ca="1" si="1497"/>
        <v>5666518.4151941873</v>
      </c>
      <c r="GF560" s="522">
        <f t="shared" ca="1" si="1497"/>
        <v>5744454.3601131393</v>
      </c>
      <c r="GG560" s="522">
        <f t="shared" ca="1" si="1497"/>
        <v>5822390.3050320912</v>
      </c>
      <c r="GH560" s="522">
        <f t="shared" ca="1" si="1497"/>
        <v>5900326.2499510432</v>
      </c>
      <c r="GI560" s="522">
        <f t="shared" ca="1" si="1497"/>
        <v>5978262.1948699951</v>
      </c>
      <c r="GJ560" s="522">
        <f t="shared" ca="1" si="1497"/>
        <v>6056198.1397889471</v>
      </c>
      <c r="GK560" s="522">
        <f t="shared" ca="1" si="1497"/>
        <v>6134134.084707899</v>
      </c>
      <c r="GL560" s="522">
        <f t="shared" ca="1" si="1497"/>
        <v>6212070.029626851</v>
      </c>
      <c r="GM560" s="522">
        <f t="shared" ca="1" si="1497"/>
        <v>6290005.9745458029</v>
      </c>
      <c r="GN560" s="522">
        <f t="shared" ca="1" si="1497"/>
        <v>6367941.9194647549</v>
      </c>
      <c r="GO560" s="522">
        <f t="shared" ca="1" si="1497"/>
        <v>6446488.1271269247</v>
      </c>
      <c r="GP560" s="522">
        <f t="shared" ref="GP560:JA560" ca="1" si="1498">GP558+GO560</f>
        <v>6525034.3347890945</v>
      </c>
      <c r="GQ560" s="522">
        <f t="shared" ca="1" si="1498"/>
        <v>6603580.5424512643</v>
      </c>
      <c r="GR560" s="522">
        <f t="shared" ca="1" si="1498"/>
        <v>6682126.7501134342</v>
      </c>
      <c r="GS560" s="522">
        <f t="shared" ca="1" si="1498"/>
        <v>6760672.957775604</v>
      </c>
      <c r="GT560" s="522">
        <f t="shared" ca="1" si="1498"/>
        <v>6839219.1654377738</v>
      </c>
      <c r="GU560" s="522">
        <f t="shared" ca="1" si="1498"/>
        <v>6917765.3730999436</v>
      </c>
      <c r="GV560" s="522">
        <f t="shared" ca="1" si="1498"/>
        <v>6996311.5807621134</v>
      </c>
      <c r="GW560" s="522">
        <f t="shared" ca="1" si="1498"/>
        <v>7074857.7884242833</v>
      </c>
      <c r="GX560" s="522">
        <f t="shared" ca="1" si="1498"/>
        <v>7153403.9960864531</v>
      </c>
      <c r="GY560" s="522">
        <f t="shared" ca="1" si="1498"/>
        <v>7231950.2037486229</v>
      </c>
      <c r="GZ560" s="522">
        <f t="shared" ca="1" si="1498"/>
        <v>7310496.4114107927</v>
      </c>
      <c r="HA560" s="522">
        <f t="shared" ca="1" si="1498"/>
        <v>7389660.1823788034</v>
      </c>
      <c r="HB560" s="522">
        <f t="shared" ca="1" si="1498"/>
        <v>7468823.953346814</v>
      </c>
      <c r="HC560" s="522">
        <f t="shared" ca="1" si="1498"/>
        <v>7547987.7243148247</v>
      </c>
      <c r="HD560" s="522">
        <f t="shared" ca="1" si="1498"/>
        <v>7627151.4952828353</v>
      </c>
      <c r="HE560" s="522">
        <f t="shared" ca="1" si="1498"/>
        <v>7706315.266250846</v>
      </c>
      <c r="HF560" s="522">
        <f t="shared" ca="1" si="1498"/>
        <v>7785479.0372188566</v>
      </c>
      <c r="HG560" s="522">
        <f t="shared" ca="1" si="1498"/>
        <v>7864642.8081868673</v>
      </c>
      <c r="HH560" s="522">
        <f t="shared" ca="1" si="1498"/>
        <v>7943806.5791548779</v>
      </c>
      <c r="HI560" s="522">
        <f t="shared" ca="1" si="1498"/>
        <v>8022970.3501228886</v>
      </c>
      <c r="HJ560" s="522">
        <f t="shared" ca="1" si="1498"/>
        <v>8102134.1210908992</v>
      </c>
      <c r="HK560" s="522">
        <f t="shared" ca="1" si="1498"/>
        <v>8181297.8920589099</v>
      </c>
      <c r="HL560" s="522">
        <f t="shared" ca="1" si="1498"/>
        <v>8260461.6630269205</v>
      </c>
      <c r="HM560" s="522">
        <f t="shared" ca="1" si="1498"/>
        <v>8340250.30370415</v>
      </c>
      <c r="HN560" s="522">
        <f t="shared" ca="1" si="1498"/>
        <v>8420038.9443813786</v>
      </c>
      <c r="HO560" s="522">
        <f t="shared" ca="1" si="1498"/>
        <v>8499827.5850586072</v>
      </c>
      <c r="HP560" s="522">
        <f t="shared" ca="1" si="1498"/>
        <v>8579616.2257358357</v>
      </c>
      <c r="HQ560" s="522">
        <f t="shared" ca="1" si="1498"/>
        <v>8659404.8664130643</v>
      </c>
      <c r="HR560" s="522">
        <f t="shared" ca="1" si="1498"/>
        <v>8739193.5070902929</v>
      </c>
      <c r="HS560" s="522">
        <f t="shared" ca="1" si="1498"/>
        <v>8818982.1477675214</v>
      </c>
      <c r="HT560" s="522">
        <f t="shared" ca="1" si="1498"/>
        <v>8898770.78844475</v>
      </c>
      <c r="HU560" s="522">
        <f t="shared" ca="1" si="1498"/>
        <v>8978559.4291219786</v>
      </c>
      <c r="HV560" s="522">
        <f t="shared" ca="1" si="1498"/>
        <v>9058348.0697992072</v>
      </c>
      <c r="HW560" s="522">
        <f t="shared" ca="1" si="1498"/>
        <v>9138136.7104764357</v>
      </c>
      <c r="HX560" s="522">
        <f t="shared" ca="1" si="1498"/>
        <v>9217925.3511536643</v>
      </c>
      <c r="HY560" s="522">
        <f t="shared" ca="1" si="1498"/>
        <v>9298346.1698702052</v>
      </c>
      <c r="HZ560" s="522">
        <f t="shared" ca="1" si="1498"/>
        <v>9378766.9885867462</v>
      </c>
      <c r="IA560" s="522">
        <f t="shared" ca="1" si="1498"/>
        <v>9459187.8073032871</v>
      </c>
      <c r="IB560" s="522">
        <f t="shared" ca="1" si="1498"/>
        <v>9539608.626019828</v>
      </c>
      <c r="IC560" s="522">
        <f t="shared" ca="1" si="1498"/>
        <v>9620029.444736369</v>
      </c>
      <c r="ID560" s="522">
        <f t="shared" ca="1" si="1498"/>
        <v>9700450.2634529099</v>
      </c>
      <c r="IE560" s="522">
        <f t="shared" ca="1" si="1498"/>
        <v>9780871.0821694508</v>
      </c>
      <c r="IF560" s="522">
        <f t="shared" ca="1" si="1498"/>
        <v>9861291.9008859918</v>
      </c>
      <c r="IG560" s="522">
        <f t="shared" ca="1" si="1498"/>
        <v>9941712.7196025327</v>
      </c>
      <c r="IH560" s="522">
        <f t="shared" ca="1" si="1498"/>
        <v>10022133.538319074</v>
      </c>
      <c r="II560" s="522">
        <f t="shared" ca="1" si="1498"/>
        <v>10102554.357035615</v>
      </c>
      <c r="IJ560" s="522">
        <f t="shared" ca="1" si="1498"/>
        <v>10182975.175752155</v>
      </c>
      <c r="IK560" s="522">
        <f t="shared" ca="1" si="1498"/>
        <v>10264035.478655923</v>
      </c>
      <c r="IL560" s="522">
        <f t="shared" ca="1" si="1498"/>
        <v>10345095.781559691</v>
      </c>
      <c r="IM560" s="522">
        <f t="shared" ca="1" si="1498"/>
        <v>10426156.084463459</v>
      </c>
      <c r="IN560" s="522">
        <f t="shared" ca="1" si="1498"/>
        <v>10507216.387367226</v>
      </c>
      <c r="IO560" s="522">
        <f t="shared" ca="1" si="1498"/>
        <v>10588276.690270994</v>
      </c>
      <c r="IP560" s="522">
        <f t="shared" ca="1" si="1498"/>
        <v>10669336.993174762</v>
      </c>
      <c r="IQ560" s="522">
        <f t="shared" ca="1" si="1498"/>
        <v>10750397.296078529</v>
      </c>
      <c r="IR560" s="522">
        <f t="shared" ca="1" si="1498"/>
        <v>10831457.598982297</v>
      </c>
      <c r="IS560" s="522">
        <f t="shared" ca="1" si="1498"/>
        <v>10912517.901886065</v>
      </c>
      <c r="IT560" s="522">
        <f t="shared" ca="1" si="1498"/>
        <v>10993578.204789832</v>
      </c>
      <c r="IU560" s="522">
        <f t="shared" ca="1" si="1498"/>
        <v>11074638.5076936</v>
      </c>
      <c r="IV560" s="522">
        <f t="shared" ca="1" si="1498"/>
        <v>11155698.810597368</v>
      </c>
      <c r="IW560" s="522">
        <f t="shared" ca="1" si="1498"/>
        <v>11237405.897343069</v>
      </c>
      <c r="IX560" s="522">
        <f t="shared" ca="1" si="1498"/>
        <v>11319112.984088771</v>
      </c>
      <c r="IY560" s="522">
        <f t="shared" ca="1" si="1498"/>
        <v>11400820.070834473</v>
      </c>
      <c r="IZ560" s="522">
        <f t="shared" ca="1" si="1498"/>
        <v>11482527.157580175</v>
      </c>
      <c r="JA560" s="522">
        <f t="shared" ca="1" si="1498"/>
        <v>11564234.244325876</v>
      </c>
      <c r="JB560" s="522">
        <f t="shared" ref="JB560:JI560" ca="1" si="1499">JB558+JA560</f>
        <v>11645941.331071578</v>
      </c>
      <c r="JC560" s="522">
        <f t="shared" ca="1" si="1499"/>
        <v>11727648.41781728</v>
      </c>
      <c r="JD560" s="522">
        <f t="shared" ca="1" si="1499"/>
        <v>11809355.504562981</v>
      </c>
      <c r="JE560" s="522">
        <f t="shared" ca="1" si="1499"/>
        <v>11891062.591308683</v>
      </c>
      <c r="JF560" s="522">
        <f t="shared" ca="1" si="1499"/>
        <v>11972769.678054385</v>
      </c>
      <c r="JG560" s="522">
        <f t="shared" ca="1" si="1499"/>
        <v>12054476.764800087</v>
      </c>
      <c r="JH560" s="522">
        <f t="shared" ca="1" si="1499"/>
        <v>12136183.851545788</v>
      </c>
      <c r="JI560" s="522">
        <f t="shared" ca="1" si="1499"/>
        <v>12218545.010774227</v>
      </c>
    </row>
    <row r="561" spans="2:269" s="133" customFormat="1">
      <c r="B561" s="133" t="s">
        <v>697</v>
      </c>
      <c r="C561" s="583"/>
      <c r="D561" s="583"/>
      <c r="E561" s="605">
        <f ca="1">(E560+E479)/E559</f>
        <v>0.98499999999999899</v>
      </c>
      <c r="F561" s="605">
        <f t="shared" ref="F561:BQ561" ca="1" si="1500">(F560+F479)/F559</f>
        <v>0.99288000000000165</v>
      </c>
      <c r="G561" s="605">
        <f t="shared" ca="1" si="1500"/>
        <v>0.99518914970639749</v>
      </c>
      <c r="H561" s="605">
        <f t="shared" ca="1" si="1500"/>
        <v>1.0032077553764192</v>
      </c>
      <c r="I561" s="605">
        <f t="shared" ca="1" si="1500"/>
        <v>1.0100028998980848</v>
      </c>
      <c r="J561" s="605">
        <f t="shared" ca="1" si="1500"/>
        <v>1.0174605440538738</v>
      </c>
      <c r="K561" s="605">
        <f t="shared" ca="1" si="1500"/>
        <v>1.0247099048058677</v>
      </c>
      <c r="L561" s="605">
        <f t="shared" ca="1" si="1500"/>
        <v>1.0328981100533641</v>
      </c>
      <c r="M561" s="605">
        <f t="shared" ca="1" si="1500"/>
        <v>1.0403668243434696</v>
      </c>
      <c r="N561" s="605">
        <f t="shared" ca="1" si="1500"/>
        <v>1.0484709417519502</v>
      </c>
      <c r="O561" s="605">
        <f t="shared" ca="1" si="1500"/>
        <v>1.056476558096459</v>
      </c>
      <c r="P561" s="605">
        <f t="shared" ca="1" si="1500"/>
        <v>1.0647372060891633</v>
      </c>
      <c r="Q561" s="605">
        <f t="shared" ca="1" si="1500"/>
        <v>1.0143414244838898</v>
      </c>
      <c r="R561" s="605">
        <f t="shared" ca="1" si="1500"/>
        <v>1.0220120274374842</v>
      </c>
      <c r="S561" s="605">
        <f t="shared" ca="1" si="1500"/>
        <v>1.0295370063788603</v>
      </c>
      <c r="T561" s="605">
        <f t="shared" ca="1" si="1500"/>
        <v>1.0368071150767544</v>
      </c>
      <c r="U561" s="605">
        <f t="shared" ca="1" si="1500"/>
        <v>1.0436580294509561</v>
      </c>
      <c r="V561" s="605">
        <f t="shared" ca="1" si="1500"/>
        <v>1.0498717065793575</v>
      </c>
      <c r="W561" s="605">
        <f t="shared" ca="1" si="1500"/>
        <v>1.0558085630545735</v>
      </c>
      <c r="X561" s="605">
        <f t="shared" ca="1" si="1500"/>
        <v>1.06057572040931</v>
      </c>
      <c r="Y561" s="605">
        <f t="shared" ca="1" si="1500"/>
        <v>1.0639927207697883</v>
      </c>
      <c r="Z561" s="605">
        <f t="shared" ca="1" si="1500"/>
        <v>1.0660538171405052</v>
      </c>
      <c r="AA561" s="605">
        <f t="shared" ca="1" si="1500"/>
        <v>1.0671329291674627</v>
      </c>
      <c r="AB561" s="605">
        <f t="shared" ca="1" si="1500"/>
        <v>1.0730918037968062</v>
      </c>
      <c r="AC561" s="605">
        <f t="shared" ca="1" si="1500"/>
        <v>1.0795138356713383</v>
      </c>
      <c r="AD561" s="605">
        <f t="shared" ca="1" si="1500"/>
        <v>1.085668942569233</v>
      </c>
      <c r="AE561" s="605">
        <f t="shared" ca="1" si="1500"/>
        <v>1.0916269225217874</v>
      </c>
      <c r="AF561" s="605">
        <f t="shared" ca="1" si="1500"/>
        <v>1.0974793687071298</v>
      </c>
      <c r="AG561" s="605">
        <f t="shared" ca="1" si="1500"/>
        <v>1.1033300604309375</v>
      </c>
      <c r="AH561" s="605">
        <f t="shared" ca="1" si="1500"/>
        <v>1.1092830593849097</v>
      </c>
      <c r="AI561" s="605">
        <f t="shared" ca="1" si="1500"/>
        <v>1.1154307734233413</v>
      </c>
      <c r="AJ561" s="605">
        <f t="shared" ca="1" si="1500"/>
        <v>1.1218442562745665</v>
      </c>
      <c r="AK561" s="605">
        <f t="shared" ca="1" si="1500"/>
        <v>1.1285674213936481</v>
      </c>
      <c r="AL561" s="605">
        <f t="shared" ca="1" si="1500"/>
        <v>1.1356158590355239</v>
      </c>
      <c r="AM561" s="605">
        <f t="shared" ca="1" si="1500"/>
        <v>1.141670968982115</v>
      </c>
      <c r="AN561" s="605">
        <f t="shared" ca="1" si="1500"/>
        <v>1.1480126070102938</v>
      </c>
      <c r="AO561" s="605">
        <f t="shared" ca="1" si="1500"/>
        <v>1.154343695707841</v>
      </c>
      <c r="AP561" s="605">
        <f t="shared" ca="1" si="1500"/>
        <v>1.1607074084006466</v>
      </c>
      <c r="AQ561" s="605">
        <f t="shared" ca="1" si="1500"/>
        <v>1.1672333081946218</v>
      </c>
      <c r="AR561" s="605">
        <f t="shared" ca="1" si="1500"/>
        <v>1.1719135626082913</v>
      </c>
      <c r="AS561" s="605">
        <f t="shared" ca="1" si="1500"/>
        <v>1.1759451178985603</v>
      </c>
      <c r="AT561" s="605">
        <f t="shared" ca="1" si="1500"/>
        <v>1.1813772121734318</v>
      </c>
      <c r="AU561" s="605">
        <f t="shared" ca="1" si="1500"/>
        <v>1.1875368445285786</v>
      </c>
      <c r="AV561" s="605">
        <f t="shared" ca="1" si="1500"/>
        <v>1.1946789107393672</v>
      </c>
      <c r="AW561" s="605">
        <f t="shared" ca="1" si="1500"/>
        <v>1.2031336629973595</v>
      </c>
      <c r="AX561" s="605">
        <f t="shared" ca="1" si="1500"/>
        <v>1.2127789166695733</v>
      </c>
      <c r="AY561" s="605">
        <f t="shared" ca="1" si="1500"/>
        <v>1.2232636000932258</v>
      </c>
      <c r="AZ561" s="605">
        <f t="shared" ca="1" si="1500"/>
        <v>1.2345533938251672</v>
      </c>
      <c r="BA561" s="605">
        <f t="shared" ca="1" si="1500"/>
        <v>1.2469152071869334</v>
      </c>
      <c r="BB561" s="605">
        <f t="shared" ca="1" si="1500"/>
        <v>1.2773375981322819</v>
      </c>
      <c r="BC561" s="605">
        <f t="shared" ca="1" si="1500"/>
        <v>1.4861034192234333</v>
      </c>
      <c r="BD561" s="605">
        <f t="shared" ca="1" si="1500"/>
        <v>1.6746718572258343</v>
      </c>
      <c r="BE561" s="605">
        <f t="shared" ca="1" si="1500"/>
        <v>2.1435352982665958</v>
      </c>
      <c r="BF561" s="605">
        <f t="shared" ca="1" si="1500"/>
        <v>2.663027549476531</v>
      </c>
      <c r="BG561" s="605">
        <f t="shared" ca="1" si="1500"/>
        <v>3.09390110698003</v>
      </c>
      <c r="BH561" s="605">
        <f t="shared" ca="1" si="1500"/>
        <v>3.4365308977859925</v>
      </c>
      <c r="BI561" s="605">
        <f t="shared" ca="1" si="1500"/>
        <v>3.6389384388954555</v>
      </c>
      <c r="BJ561" s="605">
        <f t="shared" ca="1" si="1500"/>
        <v>3.7724710373925125</v>
      </c>
      <c r="BK561" s="605">
        <f t="shared" ca="1" si="1500"/>
        <v>6.2796578876155316</v>
      </c>
      <c r="BL561" s="605">
        <f t="shared" ca="1" si="1500"/>
        <v>2.2647938615497307</v>
      </c>
      <c r="BM561" s="605">
        <f t="shared" ca="1" si="1500"/>
        <v>2.2948656024783634</v>
      </c>
      <c r="BN561" s="605">
        <f t="shared" ca="1" si="1500"/>
        <v>2.324934464534453</v>
      </c>
      <c r="BO561" s="605">
        <f t="shared" ca="1" si="1500"/>
        <v>2.3550004584440649</v>
      </c>
      <c r="BP561" s="605">
        <f t="shared" ca="1" si="1500"/>
        <v>2.3850635948800192</v>
      </c>
      <c r="BQ561" s="605">
        <f t="shared" ca="1" si="1500"/>
        <v>2.4151238844622722</v>
      </c>
      <c r="BR561" s="605">
        <f t="shared" ref="BR561:EC561" ca="1" si="1501">(BR560+BR479)/BR559</f>
        <v>2.4451813377582057</v>
      </c>
      <c r="BS561" s="605">
        <f t="shared" ca="1" si="1501"/>
        <v>2.4752359652829674</v>
      </c>
      <c r="BT561" s="605">
        <f t="shared" ca="1" si="1501"/>
        <v>2.5052877774997984</v>
      </c>
      <c r="BU561" s="605">
        <f t="shared" ca="1" si="1501"/>
        <v>2.5353367848203412</v>
      </c>
      <c r="BV561" s="605">
        <f t="shared" ca="1" si="1501"/>
        <v>2.5653829976049538</v>
      </c>
      <c r="BW561" s="605">
        <f t="shared" ca="1" si="1501"/>
        <v>2.5954264261630451</v>
      </c>
      <c r="BX561" s="605">
        <f t="shared" ca="1" si="1501"/>
        <v>2.6254670807533742</v>
      </c>
      <c r="BY561" s="605">
        <f t="shared" ca="1" si="1501"/>
        <v>2.6442941114552223</v>
      </c>
      <c r="BZ561" s="605">
        <f t="shared" ca="1" si="1501"/>
        <v>2.6631472122084441</v>
      </c>
      <c r="CA561" s="605">
        <f t="shared" ca="1" si="1501"/>
        <v>2.6820262873080019</v>
      </c>
      <c r="CB561" s="605">
        <f t="shared" ca="1" si="1501"/>
        <v>2.7009312415167424</v>
      </c>
      <c r="CC561" s="605">
        <f t="shared" ca="1" si="1501"/>
        <v>2.7198619800625363</v>
      </c>
      <c r="CD561" s="605">
        <f t="shared" ca="1" si="1501"/>
        <v>2.7388184086354488</v>
      </c>
      <c r="CE561" s="605">
        <f t="shared" ca="1" si="1501"/>
        <v>2.7578004333849182</v>
      </c>
      <c r="CF561" s="605">
        <f t="shared" ca="1" si="1501"/>
        <v>2.7768079609169658</v>
      </c>
      <c r="CG561" s="605">
        <f t="shared" ca="1" si="1501"/>
        <v>2.7958408982914182</v>
      </c>
      <c r="CH561" s="605">
        <f t="shared" ca="1" si="1501"/>
        <v>2.8148991530191592</v>
      </c>
      <c r="CI561" s="605">
        <f t="shared" ca="1" si="1501"/>
        <v>2.8339826330594051</v>
      </c>
      <c r="CJ561" s="605">
        <f t="shared" ca="1" si="1501"/>
        <v>2.8530912468169731</v>
      </c>
      <c r="CK561" s="605">
        <f t="shared" ca="1" si="1501"/>
        <v>2.8817576129571263</v>
      </c>
      <c r="CL561" s="605">
        <f t="shared" ca="1" si="1501"/>
        <v>2.9104246549071742</v>
      </c>
      <c r="CM561" s="605">
        <f t="shared" ca="1" si="1501"/>
        <v>2.9390923702220721</v>
      </c>
      <c r="CN561" s="605">
        <f t="shared" ca="1" si="1501"/>
        <v>2.9677607564685573</v>
      </c>
      <c r="CO561" s="605">
        <f t="shared" ca="1" si="1501"/>
        <v>2.9964298112250769</v>
      </c>
      <c r="CP561" s="605">
        <f t="shared" ca="1" si="1501"/>
        <v>3.0250995320817178</v>
      </c>
      <c r="CQ561" s="605">
        <f t="shared" ca="1" si="1501"/>
        <v>3.0537699166401384</v>
      </c>
      <c r="CR561" s="605">
        <f t="shared" ca="1" si="1501"/>
        <v>3.0824409625134934</v>
      </c>
      <c r="CS561" s="605">
        <f t="shared" ca="1" si="1501"/>
        <v>3.1111126673263647</v>
      </c>
      <c r="CT561" s="605">
        <f t="shared" ca="1" si="1501"/>
        <v>3.1397850287147087</v>
      </c>
      <c r="CU561" s="605">
        <f t="shared" ca="1" si="1501"/>
        <v>3.1684580443257677</v>
      </c>
      <c r="CV561" s="605">
        <f t="shared" ca="1" si="1501"/>
        <v>3.1971317118180176</v>
      </c>
      <c r="CW561" s="605">
        <f t="shared" ca="1" si="1501"/>
        <v>3.2286364873235356</v>
      </c>
      <c r="CX561" s="605">
        <f t="shared" ca="1" si="1501"/>
        <v>3.2601361474975561</v>
      </c>
      <c r="CY561" s="605">
        <f t="shared" ca="1" si="1501"/>
        <v>3.2916307105830516</v>
      </c>
      <c r="CZ561" s="605">
        <f t="shared" ca="1" si="1501"/>
        <v>3.3231201947363647</v>
      </c>
      <c r="DA561" s="605">
        <f t="shared" ca="1" si="1501"/>
        <v>3.3546046180277038</v>
      </c>
      <c r="DB561" s="605">
        <f t="shared" ca="1" si="1501"/>
        <v>3.386083998441642</v>
      </c>
      <c r="DC561" s="605">
        <f t="shared" ca="1" si="1501"/>
        <v>3.4175583538776531</v>
      </c>
      <c r="DD561" s="605">
        <f t="shared" ca="1" si="1501"/>
        <v>3.4490277021506017</v>
      </c>
      <c r="DE561" s="605">
        <f t="shared" ca="1" si="1501"/>
        <v>3.4804920609912346</v>
      </c>
      <c r="DF561" s="605">
        <f t="shared" ca="1" si="1501"/>
        <v>3.5119514480466756</v>
      </c>
      <c r="DG561" s="605">
        <f t="shared" ca="1" si="1501"/>
        <v>3.5434058808809406</v>
      </c>
      <c r="DH561" s="605">
        <f t="shared" ca="1" si="1501"/>
        <v>3.5748553769753983</v>
      </c>
      <c r="DI561" s="605">
        <f t="shared" ca="1" si="1501"/>
        <v>3.6046623072866595</v>
      </c>
      <c r="DJ561" s="605">
        <f t="shared" ca="1" si="1501"/>
        <v>3.6344696731200705</v>
      </c>
      <c r="DK561" s="605">
        <f t="shared" ca="1" si="1501"/>
        <v>3.6642774729442666</v>
      </c>
      <c r="DL561" s="605">
        <f t="shared" ca="1" si="1501"/>
        <v>3.6940857052350404</v>
      </c>
      <c r="DM561" s="605">
        <f t="shared" ca="1" si="1501"/>
        <v>3.7238943684753272</v>
      </c>
      <c r="DN561" s="605">
        <f t="shared" ca="1" si="1501"/>
        <v>3.7537034611551339</v>
      </c>
      <c r="DO561" s="605">
        <f t="shared" ca="1" si="1501"/>
        <v>3.7835129817715276</v>
      </c>
      <c r="DP561" s="605">
        <f t="shared" ca="1" si="1501"/>
        <v>3.8133229288285717</v>
      </c>
      <c r="DQ561" s="605">
        <f t="shared" ca="1" si="1501"/>
        <v>3.8431333008373065</v>
      </c>
      <c r="DR561" s="605">
        <f t="shared" ca="1" si="1501"/>
        <v>3.8729440963156732</v>
      </c>
      <c r="DS561" s="605">
        <f t="shared" ca="1" si="1501"/>
        <v>3.9027553137885231</v>
      </c>
      <c r="DT561" s="605">
        <f t="shared" ca="1" si="1501"/>
        <v>3.9325669517875337</v>
      </c>
      <c r="DU561" s="605">
        <f t="shared" ca="1" si="1501"/>
        <v>3.9628664476833553</v>
      </c>
      <c r="DV561" s="605">
        <f t="shared" ca="1" si="1501"/>
        <v>3.9931777326311901</v>
      </c>
      <c r="DW561" s="605">
        <f t="shared" ca="1" si="1501"/>
        <v>4.023500846361542</v>
      </c>
      <c r="DX561" s="605">
        <f t="shared" ca="1" si="1501"/>
        <v>4.0538358287537974</v>
      </c>
      <c r="DY561" s="605">
        <f t="shared" ca="1" si="1501"/>
        <v>4.0841827198366962</v>
      </c>
      <c r="DZ561" s="605">
        <f t="shared" ca="1" si="1501"/>
        <v>4.1145415597888233</v>
      </c>
      <c r="EA561" s="605">
        <f t="shared" ca="1" si="1501"/>
        <v>4.1449123889391126</v>
      </c>
      <c r="EB561" s="605">
        <f t="shared" ca="1" si="1501"/>
        <v>4.1752952477673011</v>
      </c>
      <c r="EC561" s="605">
        <f t="shared" ca="1" si="1501"/>
        <v>4.2056901769044588</v>
      </c>
      <c r="ED561" s="605">
        <f t="shared" ref="ED561:GO561" ca="1" si="1502">(ED560+ED479)/ED559</f>
        <v>4.2360972171334614</v>
      </c>
      <c r="EE561" s="605">
        <f t="shared" ca="1" si="1502"/>
        <v>4.2665164093894923</v>
      </c>
      <c r="EF561" s="605">
        <f t="shared" ca="1" si="1502"/>
        <v>4.2969477947605474</v>
      </c>
      <c r="EG561" s="605">
        <f t="shared" ca="1" si="1502"/>
        <v>4.3278721684199173</v>
      </c>
      <c r="EH561" s="605">
        <f t="shared" ca="1" si="1502"/>
        <v>4.3588086918006583</v>
      </c>
      <c r="EI561" s="605">
        <f t="shared" ca="1" si="1502"/>
        <v>4.3897574068832022</v>
      </c>
      <c r="EJ561" s="605">
        <f t="shared" ca="1" si="1502"/>
        <v>4.4207183558008429</v>
      </c>
      <c r="EK561" s="605">
        <f t="shared" ca="1" si="1502"/>
        <v>4.4516915808402535</v>
      </c>
      <c r="EL561" s="605">
        <f t="shared" ca="1" si="1502"/>
        <v>4.4826771244419987</v>
      </c>
      <c r="EM561" s="605">
        <f t="shared" ca="1" si="1502"/>
        <v>4.5136750292010674</v>
      </c>
      <c r="EN561" s="605">
        <f t="shared" ca="1" si="1502"/>
        <v>4.5446853378673975</v>
      </c>
      <c r="EO561" s="605">
        <f t="shared" ca="1" si="1502"/>
        <v>4.5757080933463961</v>
      </c>
      <c r="EP561" s="605">
        <f t="shared" ca="1" si="1502"/>
        <v>4.6067433386994825</v>
      </c>
      <c r="EQ561" s="605">
        <f t="shared" ca="1" si="1502"/>
        <v>4.6377911171445971</v>
      </c>
      <c r="ER561" s="605">
        <f t="shared" ca="1" si="1502"/>
        <v>4.6688514720567706</v>
      </c>
      <c r="ES561" s="605">
        <f t="shared" ca="1" si="1502"/>
        <v>4.70040998875597</v>
      </c>
      <c r="ET561" s="605">
        <f t="shared" ca="1" si="1502"/>
        <v>4.7319810460888805</v>
      </c>
      <c r="EU561" s="605">
        <f t="shared" ca="1" si="1502"/>
        <v>4.7635646883201277</v>
      </c>
      <c r="EV561" s="605">
        <f t="shared" ca="1" si="1502"/>
        <v>4.7951609598716916</v>
      </c>
      <c r="EW561" s="605">
        <f t="shared" ca="1" si="1502"/>
        <v>4.8267699053234701</v>
      </c>
      <c r="EX561" s="605">
        <f t="shared" ca="1" si="1502"/>
        <v>4.8583915694138256</v>
      </c>
      <c r="EY561" s="605">
        <f t="shared" ca="1" si="1502"/>
        <v>4.8900259970401496</v>
      </c>
      <c r="EZ561" s="605">
        <f t="shared" ca="1" si="1502"/>
        <v>4.9216732332594191</v>
      </c>
      <c r="FA561" s="605">
        <f t="shared" ca="1" si="1502"/>
        <v>4.9533333232887724</v>
      </c>
      <c r="FB561" s="605">
        <f t="shared" ca="1" si="1502"/>
        <v>4.9850063125060489</v>
      </c>
      <c r="FC561" s="605">
        <f t="shared" ca="1" si="1502"/>
        <v>5.0166922464503765</v>
      </c>
      <c r="FD561" s="605">
        <f t="shared" ca="1" si="1502"/>
        <v>5.0483911708227325</v>
      </c>
      <c r="FE561" s="605">
        <f t="shared" ca="1" si="1502"/>
        <v>5.0805934709237688</v>
      </c>
      <c r="FF561" s="605">
        <f t="shared" ca="1" si="1502"/>
        <v>5.1128087331956023</v>
      </c>
      <c r="FG561" s="605">
        <f t="shared" ca="1" si="1502"/>
        <v>5.1450370042281497</v>
      </c>
      <c r="FH561" s="605">
        <f t="shared" ca="1" si="1502"/>
        <v>5.1772783307736816</v>
      </c>
      <c r="FI561" s="605">
        <f t="shared" ca="1" si="1502"/>
        <v>5.2095327597474457</v>
      </c>
      <c r="FJ561" s="605">
        <f t="shared" ca="1" si="1502"/>
        <v>5.2418003382282157</v>
      </c>
      <c r="FK561" s="605">
        <f t="shared" ca="1" si="1502"/>
        <v>5.2740811134589336</v>
      </c>
      <c r="FL561" s="605">
        <f t="shared" ca="1" si="1502"/>
        <v>5.3063751328472533</v>
      </c>
      <c r="FM561" s="605">
        <f t="shared" ca="1" si="1502"/>
        <v>5.3386824439661691</v>
      </c>
      <c r="FN561" s="605">
        <f t="shared" ca="1" si="1502"/>
        <v>5.3710030945546094</v>
      </c>
      <c r="FO561" s="605">
        <f t="shared" ca="1" si="1502"/>
        <v>5.4033371325180282</v>
      </c>
      <c r="FP561" s="605">
        <f t="shared" ca="1" si="1502"/>
        <v>5.435684605929012</v>
      </c>
      <c r="FQ561" s="605">
        <f t="shared" ca="1" si="1502"/>
        <v>5.4685407067636458</v>
      </c>
      <c r="FR561" s="605">
        <f t="shared" ca="1" si="1502"/>
        <v>5.5014102223984223</v>
      </c>
      <c r="FS561" s="605">
        <f t="shared" ca="1" si="1502"/>
        <v>5.5342932017962996</v>
      </c>
      <c r="FT561" s="605">
        <f t="shared" ca="1" si="1502"/>
        <v>5.5671896940881096</v>
      </c>
      <c r="FU561" s="605">
        <f t="shared" ca="1" si="1502"/>
        <v>5.6000997485732</v>
      </c>
      <c r="FV561" s="605">
        <f t="shared" ca="1" si="1502"/>
        <v>5.6330234147200313</v>
      </c>
      <c r="FW561" s="605">
        <f t="shared" ca="1" si="1502"/>
        <v>5.6659607421668099</v>
      </c>
      <c r="FX561" s="605">
        <f t="shared" ca="1" si="1502"/>
        <v>5.6989117807221294</v>
      </c>
      <c r="FY561" s="605">
        <f t="shared" ca="1" si="1502"/>
        <v>5.7318765803655873</v>
      </c>
      <c r="FZ561" s="605">
        <f t="shared" ca="1" si="1502"/>
        <v>5.7648551912484267</v>
      </c>
      <c r="GA561" s="605">
        <f t="shared" ca="1" si="1502"/>
        <v>1.5153248775276458</v>
      </c>
      <c r="GB561" s="605">
        <f t="shared" ca="1" si="1502"/>
        <v>1.5263382352767201</v>
      </c>
      <c r="GC561" s="605">
        <f t="shared" ca="1" si="1502"/>
        <v>1.5374474310016832</v>
      </c>
      <c r="GD561" s="605">
        <f t="shared" ca="1" si="1502"/>
        <v>1.5485565655443876</v>
      </c>
      <c r="GE561" s="605">
        <f t="shared" ca="1" si="1502"/>
        <v>1.5596656391032189</v>
      </c>
      <c r="GF561" s="605">
        <f t="shared" ca="1" si="1502"/>
        <v>1.5707746518757046</v>
      </c>
      <c r="GG561" s="605">
        <f t="shared" ca="1" si="1502"/>
        <v>1.5818836040585247</v>
      </c>
      <c r="GH561" s="605">
        <f t="shared" ca="1" si="1502"/>
        <v>1.5929924958475079</v>
      </c>
      <c r="GI561" s="605">
        <f t="shared" ca="1" si="1502"/>
        <v>1.6041013274376399</v>
      </c>
      <c r="GJ561" s="605">
        <f t="shared" ca="1" si="1502"/>
        <v>1.6152100990230687</v>
      </c>
      <c r="GK561" s="605">
        <f t="shared" ca="1" si="1502"/>
        <v>1.6263188107971098</v>
      </c>
      <c r="GL561" s="605">
        <f t="shared" ca="1" si="1502"/>
        <v>1.6374274629522469</v>
      </c>
      <c r="GM561" s="605">
        <f t="shared" ca="1" si="1502"/>
        <v>1.6485360556801389</v>
      </c>
      <c r="GN561" s="605">
        <f t="shared" ca="1" si="1502"/>
        <v>1.6596445891716249</v>
      </c>
      <c r="GO561" s="605">
        <f t="shared" ca="1" si="1502"/>
        <v>1.6708498629290942</v>
      </c>
      <c r="GP561" s="605">
        <f t="shared" ref="GP561:JA561" ca="1" si="1503">(GP560+GP479)/GP559</f>
        <v>1.6820550563975858</v>
      </c>
      <c r="GQ561" s="605">
        <f t="shared" ca="1" si="1503"/>
        <v>1.6932601698341081</v>
      </c>
      <c r="GR561" s="605">
        <f t="shared" ca="1" si="1503"/>
        <v>1.7044652034945702</v>
      </c>
      <c r="GS561" s="605">
        <f t="shared" ca="1" si="1503"/>
        <v>1.715670157633796</v>
      </c>
      <c r="GT561" s="605">
        <f t="shared" ca="1" si="1503"/>
        <v>1.7268750325055211</v>
      </c>
      <c r="GU561" s="605">
        <f t="shared" ca="1" si="1503"/>
        <v>1.7380798283624073</v>
      </c>
      <c r="GV561" s="605">
        <f t="shared" ca="1" si="1503"/>
        <v>1.7492845454560344</v>
      </c>
      <c r="GW561" s="605">
        <f t="shared" ca="1" si="1503"/>
        <v>1.7604891840369281</v>
      </c>
      <c r="GX561" s="605">
        <f t="shared" ca="1" si="1503"/>
        <v>1.771693744354542</v>
      </c>
      <c r="GY561" s="605">
        <f t="shared" ca="1" si="1503"/>
        <v>1.7828982266572813</v>
      </c>
      <c r="GZ561" s="605">
        <f t="shared" ca="1" si="1503"/>
        <v>1.7941026311924977</v>
      </c>
      <c r="HA561" s="605">
        <f t="shared" ca="1" si="1503"/>
        <v>1.8054046788282949</v>
      </c>
      <c r="HB561" s="605">
        <f t="shared" ca="1" si="1503"/>
        <v>1.816706628273689</v>
      </c>
      <c r="HC561" s="605">
        <f t="shared" ca="1" si="1503"/>
        <v>1.8280084798390115</v>
      </c>
      <c r="HD561" s="605">
        <f t="shared" ca="1" si="1503"/>
        <v>1.8393102338332976</v>
      </c>
      <c r="HE561" s="605">
        <f t="shared" ca="1" si="1503"/>
        <v>1.850611890564275</v>
      </c>
      <c r="HF561" s="605">
        <f t="shared" ca="1" si="1503"/>
        <v>1.8619134503383816</v>
      </c>
      <c r="HG561" s="605">
        <f t="shared" ca="1" si="1503"/>
        <v>1.8732149134607714</v>
      </c>
      <c r="HH561" s="605">
        <f t="shared" ca="1" si="1503"/>
        <v>1.8845162802353139</v>
      </c>
      <c r="HI561" s="605">
        <f t="shared" ca="1" si="1503"/>
        <v>1.8958175509646078</v>
      </c>
      <c r="HJ561" s="605">
        <f t="shared" ca="1" si="1503"/>
        <v>1.9071187259499915</v>
      </c>
      <c r="HK561" s="605">
        <f t="shared" ca="1" si="1503"/>
        <v>1.918419805491538</v>
      </c>
      <c r="HL561" s="605">
        <f t="shared" ca="1" si="1503"/>
        <v>1.9297207898880708</v>
      </c>
      <c r="HM561" s="605">
        <f t="shared" ca="1" si="1503"/>
        <v>1.9411203199923066</v>
      </c>
      <c r="HN561" s="605">
        <f t="shared" ca="1" si="1503"/>
        <v>1.9525197351399974</v>
      </c>
      <c r="HO561" s="605">
        <f t="shared" ca="1" si="1503"/>
        <v>1.9639190356899312</v>
      </c>
      <c r="HP561" s="605">
        <f t="shared" ca="1" si="1503"/>
        <v>1.9753182219994092</v>
      </c>
      <c r="HQ561" s="605">
        <f t="shared" ca="1" si="1503"/>
        <v>1.9867172944242451</v>
      </c>
      <c r="HR561" s="605">
        <f t="shared" ca="1" si="1503"/>
        <v>1.9981162533187782</v>
      </c>
      <c r="HS561" s="605">
        <f t="shared" ca="1" si="1503"/>
        <v>2.0095150990358794</v>
      </c>
      <c r="HT561" s="605">
        <f t="shared" ca="1" si="1503"/>
        <v>2.0209138319269599</v>
      </c>
      <c r="HU561" s="605">
        <f t="shared" ca="1" si="1503"/>
        <v>2.0323124523419733</v>
      </c>
      <c r="HV561" s="605">
        <f t="shared" ca="1" si="1503"/>
        <v>2.043710960629435</v>
      </c>
      <c r="HW561" s="605">
        <f t="shared" ca="1" si="1503"/>
        <v>2.0551093571364145</v>
      </c>
      <c r="HX561" s="605">
        <f t="shared" ca="1" si="1503"/>
        <v>2.0665076422085522</v>
      </c>
      <c r="HY561" s="605">
        <f t="shared" ca="1" si="1503"/>
        <v>2.0780053745741798</v>
      </c>
      <c r="HZ561" s="605">
        <f t="shared" ca="1" si="1503"/>
        <v>2.0895029762878816</v>
      </c>
      <c r="IA561" s="605">
        <f t="shared" ca="1" si="1503"/>
        <v>2.1010004477524085</v>
      </c>
      <c r="IB561" s="605">
        <f t="shared" ca="1" si="1503"/>
        <v>2.1124977893688559</v>
      </c>
      <c r="IC561" s="605">
        <f t="shared" ca="1" si="1503"/>
        <v>2.1239950015366711</v>
      </c>
      <c r="ID561" s="605">
        <f t="shared" ca="1" si="1503"/>
        <v>2.1354920846536718</v>
      </c>
      <c r="IE561" s="605">
        <f t="shared" ca="1" si="1503"/>
        <v>2.1469890391160429</v>
      </c>
      <c r="IF561" s="605">
        <f t="shared" ca="1" si="1503"/>
        <v>2.1584858653183483</v>
      </c>
      <c r="IG561" s="605">
        <f t="shared" ca="1" si="1503"/>
        <v>2.1699825636535435</v>
      </c>
      <c r="IH561" s="605">
        <f t="shared" ca="1" si="1503"/>
        <v>2.1814791345129785</v>
      </c>
      <c r="II561" s="605">
        <f t="shared" ca="1" si="1503"/>
        <v>2.1929755782864055</v>
      </c>
      <c r="IJ561" s="605">
        <f t="shared" ca="1" si="1503"/>
        <v>2.2044718953619942</v>
      </c>
      <c r="IK561" s="605">
        <f t="shared" ca="1" si="1503"/>
        <v>2.2160685594780318</v>
      </c>
      <c r="IL561" s="605">
        <f t="shared" ca="1" si="1503"/>
        <v>2.2276650782580276</v>
      </c>
      <c r="IM561" s="605">
        <f t="shared" ca="1" si="1503"/>
        <v>2.2392614521445431</v>
      </c>
      <c r="IN561" s="605">
        <f t="shared" ca="1" si="1503"/>
        <v>2.2508576815783385</v>
      </c>
      <c r="IO561" s="605">
        <f t="shared" ca="1" si="1503"/>
        <v>2.2624537669983917</v>
      </c>
      <c r="IP561" s="605">
        <f t="shared" ca="1" si="1503"/>
        <v>2.2740497088419014</v>
      </c>
      <c r="IQ561" s="605">
        <f t="shared" ca="1" si="1503"/>
        <v>2.2856455075443027</v>
      </c>
      <c r="IR561" s="605">
        <f t="shared" ca="1" si="1503"/>
        <v>2.2972411635392671</v>
      </c>
      <c r="IS561" s="605">
        <f t="shared" ca="1" si="1503"/>
        <v>2.3088366772587188</v>
      </c>
      <c r="IT561" s="605">
        <f t="shared" ca="1" si="1503"/>
        <v>2.3204320491328376</v>
      </c>
      <c r="IU561" s="605">
        <f t="shared" ca="1" si="1503"/>
        <v>2.3320272795900761</v>
      </c>
      <c r="IV561" s="605">
        <f t="shared" ca="1" si="1503"/>
        <v>2.3436223690571563</v>
      </c>
      <c r="IW561" s="605">
        <f t="shared" ca="1" si="1503"/>
        <v>2.3553187026300186</v>
      </c>
      <c r="IX561" s="605">
        <f t="shared" ca="1" si="1503"/>
        <v>2.3653357849778076</v>
      </c>
      <c r="IY561" s="605">
        <f t="shared" ca="1" si="1503"/>
        <v>2.3770334847084467</v>
      </c>
      <c r="IZ561" s="605">
        <f t="shared" ca="1" si="1503"/>
        <v>2.3870552950354269</v>
      </c>
      <c r="JA561" s="605">
        <f t="shared" ca="1" si="1503"/>
        <v>2.3987543493558223</v>
      </c>
      <c r="JB561" s="605">
        <f t="shared" ref="JB561:JI561" ca="1" si="1504">(JB560+JB479)/JB559</f>
        <v>2.4087808626725047</v>
      </c>
      <c r="JC561" s="605">
        <f t="shared" ca="1" si="1504"/>
        <v>2.4204812601204702</v>
      </c>
      <c r="JD561" s="605">
        <f t="shared" ca="1" si="1504"/>
        <v>2.4305124516233478</v>
      </c>
      <c r="JE561" s="605">
        <f t="shared" ca="1" si="1504"/>
        <v>2.4422141808414035</v>
      </c>
      <c r="JF561" s="605">
        <f t="shared" ca="1" si="1504"/>
        <v>2.4522500259111744</v>
      </c>
      <c r="JG561" s="605">
        <f t="shared" ca="1" si="1504"/>
        <v>2.4639530756454242</v>
      </c>
      <c r="JH561" s="605">
        <f t="shared" ca="1" si="1504"/>
        <v>2.473993549845249</v>
      </c>
      <c r="JI561" s="605">
        <f t="shared" ca="1" si="1504"/>
        <v>2.4857909048922724</v>
      </c>
    </row>
    <row r="562" spans="2:269" s="133" customFormat="1">
      <c r="B562" s="133" t="s">
        <v>1202</v>
      </c>
      <c r="C562" s="583"/>
      <c r="D562" s="583"/>
      <c r="E562" s="522">
        <f ca="1">E478-E510+C562</f>
        <v>0</v>
      </c>
      <c r="F562" s="280">
        <f t="shared" ref="F562:BQ562" ca="1" si="1505">IF(F478&gt;0,F478,0)+E562</f>
        <v>0</v>
      </c>
      <c r="G562" s="280">
        <f t="shared" ca="1" si="1505"/>
        <v>0</v>
      </c>
      <c r="H562" s="280">
        <f t="shared" ca="1" si="1505"/>
        <v>1580.821670229612</v>
      </c>
      <c r="I562" s="280">
        <f t="shared" ca="1" si="1505"/>
        <v>1580.821670229612</v>
      </c>
      <c r="J562" s="280">
        <f t="shared" ca="1" si="1505"/>
        <v>1580.821670229612</v>
      </c>
      <c r="K562" s="280">
        <f t="shared" ca="1" si="1505"/>
        <v>1580.821670229612</v>
      </c>
      <c r="L562" s="280">
        <f t="shared" ca="1" si="1505"/>
        <v>3062.9357913697468</v>
      </c>
      <c r="M562" s="280">
        <f t="shared" ca="1" si="1505"/>
        <v>3062.9357913697468</v>
      </c>
      <c r="N562" s="280">
        <f t="shared" ca="1" si="1505"/>
        <v>3062.9357913697468</v>
      </c>
      <c r="O562" s="280">
        <f t="shared" ca="1" si="1505"/>
        <v>3062.9357913697468</v>
      </c>
      <c r="P562" s="280">
        <f t="shared" ca="1" si="1505"/>
        <v>3062.9357913697468</v>
      </c>
      <c r="Q562" s="280">
        <f t="shared" ca="1" si="1505"/>
        <v>3062.9357913697468</v>
      </c>
      <c r="R562" s="280">
        <f t="shared" ca="1" si="1505"/>
        <v>3062.9357913697468</v>
      </c>
      <c r="S562" s="280">
        <f t="shared" ca="1" si="1505"/>
        <v>3062.9357913697468</v>
      </c>
      <c r="T562" s="280">
        <f t="shared" ca="1" si="1505"/>
        <v>3062.9357913697468</v>
      </c>
      <c r="U562" s="280">
        <f t="shared" ca="1" si="1505"/>
        <v>3062.9357913697468</v>
      </c>
      <c r="V562" s="280">
        <f t="shared" ca="1" si="1505"/>
        <v>3062.9357913697468</v>
      </c>
      <c r="W562" s="280">
        <f t="shared" ca="1" si="1505"/>
        <v>3062.9357913697468</v>
      </c>
      <c r="X562" s="280">
        <f t="shared" ca="1" si="1505"/>
        <v>3062.9357913697468</v>
      </c>
      <c r="Y562" s="280">
        <f t="shared" ca="1" si="1505"/>
        <v>3062.9357913697468</v>
      </c>
      <c r="Z562" s="280">
        <f t="shared" ca="1" si="1505"/>
        <v>3062.9357913697468</v>
      </c>
      <c r="AA562" s="280">
        <f t="shared" ca="1" si="1505"/>
        <v>3062.9357913697468</v>
      </c>
      <c r="AB562" s="280">
        <f t="shared" ca="1" si="1505"/>
        <v>3062.9357913697468</v>
      </c>
      <c r="AC562" s="280">
        <f t="shared" ca="1" si="1505"/>
        <v>14594.349132302956</v>
      </c>
      <c r="AD562" s="280">
        <f t="shared" ca="1" si="1505"/>
        <v>25951.744033557636</v>
      </c>
      <c r="AE562" s="280">
        <f t="shared" ca="1" si="1505"/>
        <v>37114.304179084102</v>
      </c>
      <c r="AF562" s="280">
        <f t="shared" ca="1" si="1505"/>
        <v>48067.128332373526</v>
      </c>
      <c r="AG562" s="280">
        <f t="shared" ca="1" si="1505"/>
        <v>58802.987124472609</v>
      </c>
      <c r="AH562" s="280">
        <f t="shared" ca="1" si="1505"/>
        <v>69323.266650004152</v>
      </c>
      <c r="AI562" s="280">
        <f t="shared" ca="1" si="1505"/>
        <v>79637.915272162849</v>
      </c>
      <c r="AJ562" s="280">
        <f t="shared" ca="1" si="1505"/>
        <v>89764.399792745477</v>
      </c>
      <c r="AK562" s="280">
        <f t="shared" ca="1" si="1505"/>
        <v>99725.865726403979</v>
      </c>
      <c r="AL562" s="280">
        <f t="shared" ca="1" si="1505"/>
        <v>109548.83421338044</v>
      </c>
      <c r="AM562" s="280">
        <f t="shared" ca="1" si="1505"/>
        <v>119260.82237443818</v>
      </c>
      <c r="AN562" s="280">
        <f t="shared" ca="1" si="1505"/>
        <v>128884.17304466634</v>
      </c>
      <c r="AO562" s="280">
        <f t="shared" ca="1" si="1505"/>
        <v>138442.62802627441</v>
      </c>
      <c r="AP562" s="280">
        <f t="shared" ca="1" si="1505"/>
        <v>147937.0201899856</v>
      </c>
      <c r="AQ562" s="280">
        <f t="shared" ca="1" si="1505"/>
        <v>157401.85780872212</v>
      </c>
      <c r="AR562" s="280">
        <f t="shared" ca="1" si="1505"/>
        <v>166849.899288758</v>
      </c>
      <c r="AS562" s="280">
        <f t="shared" ca="1" si="1505"/>
        <v>176272.92199275692</v>
      </c>
      <c r="AT562" s="280">
        <f t="shared" ca="1" si="1505"/>
        <v>185656.11583089942</v>
      </c>
      <c r="AU562" s="280">
        <f t="shared" ca="1" si="1505"/>
        <v>195027.75467833239</v>
      </c>
      <c r="AV562" s="280">
        <f t="shared" ca="1" si="1505"/>
        <v>204379.28493822616</v>
      </c>
      <c r="AW562" s="280">
        <f t="shared" ca="1" si="1505"/>
        <v>214025.02684360315</v>
      </c>
      <c r="AX562" s="280">
        <f t="shared" ca="1" si="1505"/>
        <v>225248.25377214205</v>
      </c>
      <c r="AY562" s="280">
        <f t="shared" ca="1" si="1505"/>
        <v>238075.19654410082</v>
      </c>
      <c r="AZ562" s="280">
        <f t="shared" ca="1" si="1505"/>
        <v>252442.56954460073</v>
      </c>
      <c r="BA562" s="280">
        <f t="shared" ca="1" si="1505"/>
        <v>269366.23477557139</v>
      </c>
      <c r="BB562" s="280">
        <f t="shared" ca="1" si="1505"/>
        <v>288302.41484996036</v>
      </c>
      <c r="BC562" s="280">
        <f t="shared" ca="1" si="1505"/>
        <v>309825.39018298069</v>
      </c>
      <c r="BD562" s="280">
        <f t="shared" ca="1" si="1505"/>
        <v>333935.1607746323</v>
      </c>
      <c r="BE562" s="280">
        <f t="shared" ca="1" si="1505"/>
        <v>361853.49465472391</v>
      </c>
      <c r="BF562" s="280">
        <f t="shared" ca="1" si="1505"/>
        <v>392288.12240641459</v>
      </c>
      <c r="BG562" s="280">
        <f t="shared" ca="1" si="1505"/>
        <v>425231.30275186914</v>
      </c>
      <c r="BH562" s="280">
        <f t="shared" ca="1" si="1505"/>
        <v>460683.0356910876</v>
      </c>
      <c r="BI562" s="280">
        <f t="shared" ca="1" si="1505"/>
        <v>499887.49166646897</v>
      </c>
      <c r="BJ562" s="280">
        <f t="shared" ca="1" si="1505"/>
        <v>541305.08384534251</v>
      </c>
      <c r="BK562" s="280">
        <f t="shared" ca="1" si="1505"/>
        <v>756296.68230755744</v>
      </c>
      <c r="BL562" s="280">
        <f t="shared" ca="1" si="1505"/>
        <v>794564.69650822645</v>
      </c>
      <c r="BM562" s="280">
        <f t="shared" ca="1" si="1505"/>
        <v>833564.31348791043</v>
      </c>
      <c r="BN562" s="280">
        <f t="shared" ca="1" si="1505"/>
        <v>872563.93046759441</v>
      </c>
      <c r="BO562" s="280">
        <f t="shared" ca="1" si="1505"/>
        <v>911563.5474472784</v>
      </c>
      <c r="BP562" s="280">
        <f t="shared" ca="1" si="1505"/>
        <v>950563.16442696238</v>
      </c>
      <c r="BQ562" s="280">
        <f t="shared" ca="1" si="1505"/>
        <v>989562.78140664636</v>
      </c>
      <c r="BR562" s="280">
        <f t="shared" ref="BR562:EC562" ca="1" si="1506">IF(BR478&gt;0,BR478,0)+BQ562</f>
        <v>1028562.3983863303</v>
      </c>
      <c r="BS562" s="280">
        <f t="shared" ca="1" si="1506"/>
        <v>1067562.0153660143</v>
      </c>
      <c r="BT562" s="280">
        <f t="shared" ca="1" si="1506"/>
        <v>1106561.6323456983</v>
      </c>
      <c r="BU562" s="280">
        <f t="shared" ca="1" si="1506"/>
        <v>1145561.2493253823</v>
      </c>
      <c r="BV562" s="280">
        <f t="shared" ca="1" si="1506"/>
        <v>1184560.8663050663</v>
      </c>
      <c r="BW562" s="280">
        <f t="shared" ca="1" si="1506"/>
        <v>1223560.4832847503</v>
      </c>
      <c r="BX562" s="280">
        <f t="shared" ca="1" si="1506"/>
        <v>1262560.1002644342</v>
      </c>
      <c r="BY562" s="280">
        <f t="shared" ca="1" si="1506"/>
        <v>1302304.3566109899</v>
      </c>
      <c r="BZ562" s="280">
        <f t="shared" ca="1" si="1506"/>
        <v>1342048.6129575456</v>
      </c>
      <c r="CA562" s="280">
        <f t="shared" ca="1" si="1506"/>
        <v>1381792.8693041012</v>
      </c>
      <c r="CB562" s="280">
        <f t="shared" ca="1" si="1506"/>
        <v>1421537.1256506569</v>
      </c>
      <c r="CC562" s="280">
        <f t="shared" ca="1" si="1506"/>
        <v>1461281.3819972125</v>
      </c>
      <c r="CD562" s="280">
        <f t="shared" ca="1" si="1506"/>
        <v>1501025.6383437682</v>
      </c>
      <c r="CE562" s="280">
        <f t="shared" ca="1" si="1506"/>
        <v>1540769.8946903239</v>
      </c>
      <c r="CF562" s="280">
        <f t="shared" ca="1" si="1506"/>
        <v>1580514.1510368795</v>
      </c>
      <c r="CG562" s="280">
        <f t="shared" ca="1" si="1506"/>
        <v>1620258.4073834352</v>
      </c>
      <c r="CH562" s="280">
        <f t="shared" ca="1" si="1506"/>
        <v>1660002.6637299908</v>
      </c>
      <c r="CI562" s="280">
        <f t="shared" ca="1" si="1506"/>
        <v>1699746.9200765465</v>
      </c>
      <c r="CJ562" s="280">
        <f t="shared" ca="1" si="1506"/>
        <v>1739491.1764231022</v>
      </c>
      <c r="CK562" s="280">
        <f t="shared" ca="1" si="1506"/>
        <v>1778534.05334944</v>
      </c>
      <c r="CL562" s="280">
        <f t="shared" ca="1" si="1506"/>
        <v>1817576.9302757778</v>
      </c>
      <c r="CM562" s="280">
        <f t="shared" ca="1" si="1506"/>
        <v>1856619.8072021157</v>
      </c>
      <c r="CN562" s="280">
        <f t="shared" ca="1" si="1506"/>
        <v>1895662.6841284535</v>
      </c>
      <c r="CO562" s="280">
        <f t="shared" ca="1" si="1506"/>
        <v>1934705.5610547913</v>
      </c>
      <c r="CP562" s="280">
        <f t="shared" ca="1" si="1506"/>
        <v>1973748.4379811292</v>
      </c>
      <c r="CQ562" s="280">
        <f t="shared" ca="1" si="1506"/>
        <v>2012791.314907467</v>
      </c>
      <c r="CR562" s="280">
        <f t="shared" ca="1" si="1506"/>
        <v>2051834.1918338048</v>
      </c>
      <c r="CS562" s="280">
        <f t="shared" ca="1" si="1506"/>
        <v>2090877.0687601427</v>
      </c>
      <c r="CT562" s="280">
        <f t="shared" ca="1" si="1506"/>
        <v>2129919.9456864805</v>
      </c>
      <c r="CU562" s="280">
        <f t="shared" ca="1" si="1506"/>
        <v>2168962.8226128183</v>
      </c>
      <c r="CV562" s="280">
        <f t="shared" ca="1" si="1506"/>
        <v>2208005.6995391562</v>
      </c>
      <c r="CW562" s="280">
        <f t="shared" ca="1" si="1506"/>
        <v>2247601.0557349301</v>
      </c>
      <c r="CX562" s="280">
        <f t="shared" ca="1" si="1506"/>
        <v>2287196.411930704</v>
      </c>
      <c r="CY562" s="280">
        <f t="shared" ca="1" si="1506"/>
        <v>2326791.768126478</v>
      </c>
      <c r="CZ562" s="280">
        <f t="shared" ca="1" si="1506"/>
        <v>2366387.1243222519</v>
      </c>
      <c r="DA562" s="280">
        <f t="shared" ca="1" si="1506"/>
        <v>2405982.4805180258</v>
      </c>
      <c r="DB562" s="280">
        <f t="shared" ca="1" si="1506"/>
        <v>2445577.8367137997</v>
      </c>
      <c r="DC562" s="280">
        <f t="shared" ca="1" si="1506"/>
        <v>2485173.1929095737</v>
      </c>
      <c r="DD562" s="280">
        <f t="shared" ca="1" si="1506"/>
        <v>2524768.5491053476</v>
      </c>
      <c r="DE562" s="280">
        <f t="shared" ca="1" si="1506"/>
        <v>2564363.9053011215</v>
      </c>
      <c r="DF562" s="280">
        <f t="shared" ca="1" si="1506"/>
        <v>2603959.2614968955</v>
      </c>
      <c r="DG562" s="280">
        <f t="shared" ca="1" si="1506"/>
        <v>2643554.6176926694</v>
      </c>
      <c r="DH562" s="280">
        <f t="shared" ca="1" si="1506"/>
        <v>2683149.9738884433</v>
      </c>
      <c r="DI562" s="280">
        <f t="shared" ca="1" si="1506"/>
        <v>2723604.0909361355</v>
      </c>
      <c r="DJ562" s="280">
        <f t="shared" ca="1" si="1506"/>
        <v>2764058.2079838277</v>
      </c>
      <c r="DK562" s="280">
        <f t="shared" ca="1" si="1506"/>
        <v>2804512.3250315199</v>
      </c>
      <c r="DL562" s="280">
        <f t="shared" ca="1" si="1506"/>
        <v>2844966.4420792121</v>
      </c>
      <c r="DM562" s="280">
        <f t="shared" ca="1" si="1506"/>
        <v>2885420.5591269042</v>
      </c>
      <c r="DN562" s="280">
        <f t="shared" ca="1" si="1506"/>
        <v>2925874.6761745964</v>
      </c>
      <c r="DO562" s="280">
        <f t="shared" ca="1" si="1506"/>
        <v>2966328.7932222886</v>
      </c>
      <c r="DP562" s="280">
        <f t="shared" ca="1" si="1506"/>
        <v>3006782.9102699808</v>
      </c>
      <c r="DQ562" s="280">
        <f t="shared" ca="1" si="1506"/>
        <v>3047237.027317673</v>
      </c>
      <c r="DR562" s="280">
        <f t="shared" ca="1" si="1506"/>
        <v>3087691.1443653652</v>
      </c>
      <c r="DS562" s="280">
        <f t="shared" ca="1" si="1506"/>
        <v>3128145.2614130573</v>
      </c>
      <c r="DT562" s="280">
        <f t="shared" ca="1" si="1506"/>
        <v>3164234.9827684904</v>
      </c>
      <c r="DU562" s="280">
        <f t="shared" ca="1" si="1506"/>
        <v>3200891.4825113099</v>
      </c>
      <c r="DV562" s="280">
        <f t="shared" ca="1" si="1506"/>
        <v>3237547.9822541294</v>
      </c>
      <c r="DW562" s="280">
        <f t="shared" ca="1" si="1506"/>
        <v>3274204.4819969488</v>
      </c>
      <c r="DX562" s="280">
        <f t="shared" ca="1" si="1506"/>
        <v>3310860.9817397683</v>
      </c>
      <c r="DY562" s="280">
        <f t="shared" ca="1" si="1506"/>
        <v>3347517.4814825878</v>
      </c>
      <c r="DZ562" s="280">
        <f t="shared" ca="1" si="1506"/>
        <v>3384173.9812254072</v>
      </c>
      <c r="EA562" s="280">
        <f t="shared" ca="1" si="1506"/>
        <v>3420830.4809682267</v>
      </c>
      <c r="EB562" s="280">
        <f t="shared" ca="1" si="1506"/>
        <v>3457486.9807110461</v>
      </c>
      <c r="EC562" s="280">
        <f t="shared" ca="1" si="1506"/>
        <v>3494143.4804538656</v>
      </c>
      <c r="ED562" s="280">
        <f t="shared" ref="ED562:GO562" ca="1" si="1507">IF(ED478&gt;0,ED478,0)+EC562</f>
        <v>3530799.9801966851</v>
      </c>
      <c r="EE562" s="280">
        <f t="shared" ca="1" si="1507"/>
        <v>3567456.4799395045</v>
      </c>
      <c r="EF562" s="280">
        <f t="shared" ca="1" si="1507"/>
        <v>3604112.979682324</v>
      </c>
      <c r="EG562" s="280">
        <f t="shared" ca="1" si="1507"/>
        <v>3641343.4511876139</v>
      </c>
      <c r="EH562" s="280">
        <f t="shared" ca="1" si="1507"/>
        <v>3678573.9226929038</v>
      </c>
      <c r="EI562" s="280">
        <f t="shared" ca="1" si="1507"/>
        <v>3715804.3941981937</v>
      </c>
      <c r="EJ562" s="280">
        <f t="shared" ca="1" si="1507"/>
        <v>3753034.8657034836</v>
      </c>
      <c r="EK562" s="280">
        <f t="shared" ca="1" si="1507"/>
        <v>3790265.3372087735</v>
      </c>
      <c r="EL562" s="280">
        <f t="shared" ca="1" si="1507"/>
        <v>3827495.8087140634</v>
      </c>
      <c r="EM562" s="280">
        <f t="shared" ca="1" si="1507"/>
        <v>3864726.2802193533</v>
      </c>
      <c r="EN562" s="280">
        <f t="shared" ca="1" si="1507"/>
        <v>3901956.7517246432</v>
      </c>
      <c r="EO562" s="280">
        <f t="shared" ca="1" si="1507"/>
        <v>3939187.2232299331</v>
      </c>
      <c r="EP562" s="280">
        <f t="shared" ca="1" si="1507"/>
        <v>3976417.694735223</v>
      </c>
      <c r="EQ562" s="280">
        <f t="shared" ca="1" si="1507"/>
        <v>4013648.1662405129</v>
      </c>
      <c r="ER562" s="280">
        <f t="shared" ca="1" si="1507"/>
        <v>4050878.6377458028</v>
      </c>
      <c r="ES562" s="280">
        <f t="shared" ca="1" si="1507"/>
        <v>4088690.3000008133</v>
      </c>
      <c r="ET562" s="280">
        <f t="shared" ca="1" si="1507"/>
        <v>4126501.9622558239</v>
      </c>
      <c r="EU562" s="280">
        <f t="shared" ca="1" si="1507"/>
        <v>4164313.6245108345</v>
      </c>
      <c r="EV562" s="280">
        <f t="shared" ca="1" si="1507"/>
        <v>4202125.2867658455</v>
      </c>
      <c r="EW562" s="280">
        <f t="shared" ca="1" si="1507"/>
        <v>4239936.9490208561</v>
      </c>
      <c r="EX562" s="280">
        <f t="shared" ca="1" si="1507"/>
        <v>4277748.6112758666</v>
      </c>
      <c r="EY562" s="280">
        <f t="shared" ca="1" si="1507"/>
        <v>4315560.2735308772</v>
      </c>
      <c r="EZ562" s="280">
        <f t="shared" ca="1" si="1507"/>
        <v>4353371.9357858878</v>
      </c>
      <c r="FA562" s="280">
        <f t="shared" ca="1" si="1507"/>
        <v>4391183.5980408983</v>
      </c>
      <c r="FB562" s="280">
        <f t="shared" ca="1" si="1507"/>
        <v>4428995.2602959089</v>
      </c>
      <c r="FC562" s="280">
        <f t="shared" ca="1" si="1507"/>
        <v>4466806.9225509195</v>
      </c>
      <c r="FD562" s="280">
        <f t="shared" ca="1" si="1507"/>
        <v>4504618.58480593</v>
      </c>
      <c r="FE562" s="280">
        <f t="shared" ca="1" si="1507"/>
        <v>4543018.6795249209</v>
      </c>
      <c r="FF562" s="280">
        <f t="shared" ca="1" si="1507"/>
        <v>4581418.7742439117</v>
      </c>
      <c r="FG562" s="280">
        <f t="shared" ca="1" si="1507"/>
        <v>4619818.8689629026</v>
      </c>
      <c r="FH562" s="280">
        <f t="shared" ca="1" si="1507"/>
        <v>4658218.9636818934</v>
      </c>
      <c r="FI562" s="280">
        <f t="shared" ca="1" si="1507"/>
        <v>4696619.0584008843</v>
      </c>
      <c r="FJ562" s="280">
        <f t="shared" ca="1" si="1507"/>
        <v>4735019.1531198751</v>
      </c>
      <c r="FK562" s="280">
        <f t="shared" ca="1" si="1507"/>
        <v>4773419.247838866</v>
      </c>
      <c r="FL562" s="280">
        <f t="shared" ca="1" si="1507"/>
        <v>4811819.3425578568</v>
      </c>
      <c r="FM562" s="280">
        <f t="shared" ca="1" si="1507"/>
        <v>4850219.4372768477</v>
      </c>
      <c r="FN562" s="280">
        <f t="shared" ca="1" si="1507"/>
        <v>4888619.5319958385</v>
      </c>
      <c r="FO562" s="280">
        <f t="shared" ca="1" si="1507"/>
        <v>4927019.6267148294</v>
      </c>
      <c r="FP562" s="280">
        <f t="shared" ca="1" si="1507"/>
        <v>4965419.7214338202</v>
      </c>
      <c r="FQ562" s="280">
        <f t="shared" ca="1" si="1507"/>
        <v>5004415.5100170355</v>
      </c>
      <c r="FR562" s="280">
        <f t="shared" ca="1" si="1507"/>
        <v>5043411.2986002509</v>
      </c>
      <c r="FS562" s="280">
        <f t="shared" ca="1" si="1507"/>
        <v>5082407.0871834662</v>
      </c>
      <c r="FT562" s="280">
        <f t="shared" ca="1" si="1507"/>
        <v>5121402.8757666815</v>
      </c>
      <c r="FU562" s="280">
        <f t="shared" ca="1" si="1507"/>
        <v>5160398.6643498968</v>
      </c>
      <c r="FV562" s="280">
        <f t="shared" ca="1" si="1507"/>
        <v>5199394.4529331122</v>
      </c>
      <c r="FW562" s="280">
        <f t="shared" ca="1" si="1507"/>
        <v>5238390.2415163275</v>
      </c>
      <c r="FX562" s="280">
        <f t="shared" ca="1" si="1507"/>
        <v>5277386.0300995428</v>
      </c>
      <c r="FY562" s="280">
        <f t="shared" ca="1" si="1507"/>
        <v>5316381.8186827581</v>
      </c>
      <c r="FZ562" s="280">
        <f t="shared" ca="1" si="1507"/>
        <v>5355377.6072659735</v>
      </c>
      <c r="GA562" s="280">
        <f t="shared" ca="1" si="1507"/>
        <v>5355377.6072659735</v>
      </c>
      <c r="GB562" s="280">
        <f t="shared" ca="1" si="1507"/>
        <v>5432710.5804373315</v>
      </c>
      <c r="GC562" s="280">
        <f t="shared" ca="1" si="1507"/>
        <v>5510646.5253562834</v>
      </c>
      <c r="GD562" s="280">
        <f t="shared" ca="1" si="1507"/>
        <v>5588582.4702752354</v>
      </c>
      <c r="GE562" s="280">
        <f t="shared" ca="1" si="1507"/>
        <v>5666518.4151941873</v>
      </c>
      <c r="GF562" s="280">
        <f t="shared" ca="1" si="1507"/>
        <v>5744454.3601131393</v>
      </c>
      <c r="GG562" s="280">
        <f t="shared" ca="1" si="1507"/>
        <v>5822390.3050320912</v>
      </c>
      <c r="GH562" s="280">
        <f t="shared" ca="1" si="1507"/>
        <v>5900326.2499510432</v>
      </c>
      <c r="GI562" s="280">
        <f t="shared" ca="1" si="1507"/>
        <v>5978262.1948699951</v>
      </c>
      <c r="GJ562" s="280">
        <f t="shared" ca="1" si="1507"/>
        <v>6056198.1397889471</v>
      </c>
      <c r="GK562" s="280">
        <f t="shared" ca="1" si="1507"/>
        <v>6134134.084707899</v>
      </c>
      <c r="GL562" s="280">
        <f t="shared" ca="1" si="1507"/>
        <v>6212070.029626851</v>
      </c>
      <c r="GM562" s="280">
        <f t="shared" ca="1" si="1507"/>
        <v>6290005.9745458029</v>
      </c>
      <c r="GN562" s="280">
        <f t="shared" ca="1" si="1507"/>
        <v>6367941.9194647549</v>
      </c>
      <c r="GO562" s="280">
        <f t="shared" ca="1" si="1507"/>
        <v>6446488.1271269247</v>
      </c>
      <c r="GP562" s="280">
        <f t="shared" ref="GP562:JA562" ca="1" si="1508">IF(GP478&gt;0,GP478,0)+GO562</f>
        <v>6525034.3347890945</v>
      </c>
      <c r="GQ562" s="280">
        <f t="shared" ca="1" si="1508"/>
        <v>6603580.5424512643</v>
      </c>
      <c r="GR562" s="280">
        <f t="shared" ca="1" si="1508"/>
        <v>6682126.7501134342</v>
      </c>
      <c r="GS562" s="280">
        <f t="shared" ca="1" si="1508"/>
        <v>6760672.957775604</v>
      </c>
      <c r="GT562" s="280">
        <f t="shared" ca="1" si="1508"/>
        <v>6839219.1654377738</v>
      </c>
      <c r="GU562" s="280">
        <f t="shared" ca="1" si="1508"/>
        <v>6917765.3730999436</v>
      </c>
      <c r="GV562" s="280">
        <f t="shared" ca="1" si="1508"/>
        <v>6996311.5807621134</v>
      </c>
      <c r="GW562" s="280">
        <f t="shared" ca="1" si="1508"/>
        <v>7074857.7884242833</v>
      </c>
      <c r="GX562" s="280">
        <f t="shared" ca="1" si="1508"/>
        <v>7153403.9960864531</v>
      </c>
      <c r="GY562" s="280">
        <f t="shared" ca="1" si="1508"/>
        <v>7231950.2037486229</v>
      </c>
      <c r="GZ562" s="280">
        <f t="shared" ca="1" si="1508"/>
        <v>7310496.4114107927</v>
      </c>
      <c r="HA562" s="280">
        <f t="shared" ca="1" si="1508"/>
        <v>7389660.1823788034</v>
      </c>
      <c r="HB562" s="280">
        <f t="shared" ca="1" si="1508"/>
        <v>7468823.953346814</v>
      </c>
      <c r="HC562" s="280">
        <f t="shared" ca="1" si="1508"/>
        <v>7547987.7243148247</v>
      </c>
      <c r="HD562" s="280">
        <f t="shared" ca="1" si="1508"/>
        <v>7627151.4952828353</v>
      </c>
      <c r="HE562" s="280">
        <f t="shared" ca="1" si="1508"/>
        <v>7706315.266250846</v>
      </c>
      <c r="HF562" s="280">
        <f t="shared" ca="1" si="1508"/>
        <v>7785479.0372188566</v>
      </c>
      <c r="HG562" s="280">
        <f t="shared" ca="1" si="1508"/>
        <v>7864642.8081868673</v>
      </c>
      <c r="HH562" s="280">
        <f t="shared" ca="1" si="1508"/>
        <v>7943806.5791548779</v>
      </c>
      <c r="HI562" s="280">
        <f t="shared" ca="1" si="1508"/>
        <v>8022970.3501228886</v>
      </c>
      <c r="HJ562" s="280">
        <f t="shared" ca="1" si="1508"/>
        <v>8102134.1210908992</v>
      </c>
      <c r="HK562" s="280">
        <f t="shared" ca="1" si="1508"/>
        <v>8181297.8920589099</v>
      </c>
      <c r="HL562" s="280">
        <f t="shared" ca="1" si="1508"/>
        <v>8260461.6630269205</v>
      </c>
      <c r="HM562" s="280">
        <f t="shared" ca="1" si="1508"/>
        <v>8340250.30370415</v>
      </c>
      <c r="HN562" s="280">
        <f t="shared" ca="1" si="1508"/>
        <v>8420038.9443813786</v>
      </c>
      <c r="HO562" s="280">
        <f t="shared" ca="1" si="1508"/>
        <v>8499827.5850586072</v>
      </c>
      <c r="HP562" s="280">
        <f t="shared" ca="1" si="1508"/>
        <v>8579616.2257358357</v>
      </c>
      <c r="HQ562" s="280">
        <f t="shared" ca="1" si="1508"/>
        <v>8659404.8664130643</v>
      </c>
      <c r="HR562" s="280">
        <f t="shared" ca="1" si="1508"/>
        <v>8739193.5070902929</v>
      </c>
      <c r="HS562" s="280">
        <f t="shared" ca="1" si="1508"/>
        <v>8818982.1477675214</v>
      </c>
      <c r="HT562" s="280">
        <f t="shared" ca="1" si="1508"/>
        <v>8898770.78844475</v>
      </c>
      <c r="HU562" s="280">
        <f t="shared" ca="1" si="1508"/>
        <v>8978559.4291219786</v>
      </c>
      <c r="HV562" s="280">
        <f t="shared" ca="1" si="1508"/>
        <v>9058348.0697992072</v>
      </c>
      <c r="HW562" s="280">
        <f t="shared" ca="1" si="1508"/>
        <v>9138136.7104764357</v>
      </c>
      <c r="HX562" s="280">
        <f t="shared" ca="1" si="1508"/>
        <v>9217925.3511536643</v>
      </c>
      <c r="HY562" s="280">
        <f t="shared" ca="1" si="1508"/>
        <v>9298346.1698702052</v>
      </c>
      <c r="HZ562" s="280">
        <f t="shared" ca="1" si="1508"/>
        <v>9378766.9885867462</v>
      </c>
      <c r="IA562" s="280">
        <f t="shared" ca="1" si="1508"/>
        <v>9459187.8073032871</v>
      </c>
      <c r="IB562" s="280">
        <f t="shared" ca="1" si="1508"/>
        <v>9539608.626019828</v>
      </c>
      <c r="IC562" s="280">
        <f t="shared" ca="1" si="1508"/>
        <v>9620029.444736369</v>
      </c>
      <c r="ID562" s="280">
        <f t="shared" ca="1" si="1508"/>
        <v>9700450.2634529099</v>
      </c>
      <c r="IE562" s="280">
        <f t="shared" ca="1" si="1508"/>
        <v>9780871.0821694508</v>
      </c>
      <c r="IF562" s="280">
        <f t="shared" ca="1" si="1508"/>
        <v>9861291.9008859918</v>
      </c>
      <c r="IG562" s="280">
        <f t="shared" ca="1" si="1508"/>
        <v>9941712.7196025327</v>
      </c>
      <c r="IH562" s="280">
        <f t="shared" ca="1" si="1508"/>
        <v>10022133.538319074</v>
      </c>
      <c r="II562" s="280">
        <f t="shared" ca="1" si="1508"/>
        <v>10102554.357035615</v>
      </c>
      <c r="IJ562" s="280">
        <f t="shared" ca="1" si="1508"/>
        <v>10182975.175752155</v>
      </c>
      <c r="IK562" s="280">
        <f t="shared" ca="1" si="1508"/>
        <v>10264035.478655923</v>
      </c>
      <c r="IL562" s="280">
        <f t="shared" ca="1" si="1508"/>
        <v>10345095.781559691</v>
      </c>
      <c r="IM562" s="280">
        <f t="shared" ca="1" si="1508"/>
        <v>10426156.084463459</v>
      </c>
      <c r="IN562" s="280">
        <f t="shared" ca="1" si="1508"/>
        <v>10507216.387367226</v>
      </c>
      <c r="IO562" s="280">
        <f t="shared" ca="1" si="1508"/>
        <v>10588276.690270994</v>
      </c>
      <c r="IP562" s="280">
        <f t="shared" ca="1" si="1508"/>
        <v>10669336.993174762</v>
      </c>
      <c r="IQ562" s="280">
        <f t="shared" ca="1" si="1508"/>
        <v>10750397.296078529</v>
      </c>
      <c r="IR562" s="280">
        <f t="shared" ca="1" si="1508"/>
        <v>10831457.598982297</v>
      </c>
      <c r="IS562" s="280">
        <f t="shared" ca="1" si="1508"/>
        <v>10912517.901886065</v>
      </c>
      <c r="IT562" s="280">
        <f t="shared" ca="1" si="1508"/>
        <v>10993578.204789832</v>
      </c>
      <c r="IU562" s="280">
        <f t="shared" ca="1" si="1508"/>
        <v>11074638.5076936</v>
      </c>
      <c r="IV562" s="280">
        <f t="shared" ca="1" si="1508"/>
        <v>11155698.810597368</v>
      </c>
      <c r="IW562" s="280">
        <f t="shared" ca="1" si="1508"/>
        <v>11237405.897343069</v>
      </c>
      <c r="IX562" s="280">
        <f t="shared" ca="1" si="1508"/>
        <v>11319112.984088771</v>
      </c>
      <c r="IY562" s="280">
        <f t="shared" ca="1" si="1508"/>
        <v>11400820.070834473</v>
      </c>
      <c r="IZ562" s="280">
        <f t="shared" ca="1" si="1508"/>
        <v>11482527.157580175</v>
      </c>
      <c r="JA562" s="280">
        <f t="shared" ca="1" si="1508"/>
        <v>11564234.244325876</v>
      </c>
      <c r="JB562" s="280">
        <f t="shared" ref="JB562:JI562" ca="1" si="1509">IF(JB478&gt;0,JB478,0)+JA562</f>
        <v>11645941.331071578</v>
      </c>
      <c r="JC562" s="280">
        <f t="shared" ca="1" si="1509"/>
        <v>11727648.41781728</v>
      </c>
      <c r="JD562" s="280">
        <f t="shared" ca="1" si="1509"/>
        <v>11809355.504562981</v>
      </c>
      <c r="JE562" s="280">
        <f t="shared" ca="1" si="1509"/>
        <v>11891062.591308683</v>
      </c>
      <c r="JF562" s="280">
        <f t="shared" ca="1" si="1509"/>
        <v>11972769.678054385</v>
      </c>
      <c r="JG562" s="280">
        <f t="shared" ca="1" si="1509"/>
        <v>12054476.764800087</v>
      </c>
      <c r="JH562" s="280">
        <f t="shared" ca="1" si="1509"/>
        <v>12136183.851545788</v>
      </c>
      <c r="JI562" s="280">
        <f t="shared" ca="1" si="1509"/>
        <v>12218545.010774227</v>
      </c>
    </row>
    <row r="563" spans="2:269" s="133" customFormat="1">
      <c r="B563" s="133" t="s">
        <v>1204</v>
      </c>
      <c r="C563" s="583"/>
      <c r="D563" s="583"/>
      <c r="E563" s="522">
        <f t="shared" ref="E563:BP563" ca="1" si="1510">IF(E479-E559&gt;0,E479-E559,0)</f>
        <v>0</v>
      </c>
      <c r="F563" s="522">
        <f t="shared" ca="1" si="1510"/>
        <v>0</v>
      </c>
      <c r="G563" s="522">
        <f t="shared" ca="1" si="1510"/>
        <v>0</v>
      </c>
      <c r="H563" s="522">
        <f t="shared" ca="1" si="1510"/>
        <v>0</v>
      </c>
      <c r="I563" s="522">
        <f t="shared" ca="1" si="1510"/>
        <v>525.52071187857655</v>
      </c>
      <c r="J563" s="522">
        <f t="shared" ca="1" si="1510"/>
        <v>2180.0117022400955</v>
      </c>
      <c r="K563" s="522">
        <f t="shared" ca="1" si="1510"/>
        <v>3880.5076020188862</v>
      </c>
      <c r="L563" s="522">
        <f t="shared" ca="1" si="1510"/>
        <v>4208.1327476488659</v>
      </c>
      <c r="M563" s="522">
        <f t="shared" ca="1" si="1510"/>
        <v>5987.2866827406688</v>
      </c>
      <c r="N563" s="522">
        <f t="shared" ca="1" si="1510"/>
        <v>7825.6361090834253</v>
      </c>
      <c r="O563" s="522">
        <f t="shared" ca="1" si="1510"/>
        <v>9678.5032767913362</v>
      </c>
      <c r="P563" s="522">
        <f t="shared" ca="1" si="1510"/>
        <v>11558.932303740818</v>
      </c>
      <c r="Q563" s="522">
        <f t="shared" ca="1" si="1510"/>
        <v>9051.9022166889627</v>
      </c>
      <c r="R563" s="522">
        <f t="shared" ca="1" si="1510"/>
        <v>15796.566911060829</v>
      </c>
      <c r="S563" s="522">
        <f t="shared" ca="1" si="1510"/>
        <v>22673.596720671514</v>
      </c>
      <c r="T563" s="522">
        <f t="shared" ca="1" si="1510"/>
        <v>29693.155600215425</v>
      </c>
      <c r="U563" s="522">
        <f t="shared" ca="1" si="1510"/>
        <v>36873.516280308133</v>
      </c>
      <c r="V563" s="522">
        <f t="shared" ca="1" si="1510"/>
        <v>44245.558216611971</v>
      </c>
      <c r="W563" s="522">
        <f t="shared" ca="1" si="1510"/>
        <v>51926.869524027803</v>
      </c>
      <c r="X563" s="522">
        <f t="shared" ca="1" si="1510"/>
        <v>59846.195207845187</v>
      </c>
      <c r="Y563" s="522">
        <f t="shared" ca="1" si="1510"/>
        <v>68108.655431122985</v>
      </c>
      <c r="Z563" s="522">
        <f t="shared" ca="1" si="1510"/>
        <v>76855.270807377528</v>
      </c>
      <c r="AA563" s="522">
        <f t="shared" ca="1" si="1510"/>
        <v>86287.392599977553</v>
      </c>
      <c r="AB563" s="522">
        <f t="shared" ca="1" si="1510"/>
        <v>95523.836397260893</v>
      </c>
      <c r="AC563" s="522">
        <f t="shared" ca="1" si="1510"/>
        <v>92654.507729497273</v>
      </c>
      <c r="AD563" s="522">
        <f t="shared" ca="1" si="1510"/>
        <v>89599.167094495613</v>
      </c>
      <c r="AE563" s="522">
        <f t="shared" ca="1" si="1510"/>
        <v>86472.77491548704</v>
      </c>
      <c r="AF563" s="522">
        <f t="shared" ca="1" si="1510"/>
        <v>83413.773993384559</v>
      </c>
      <c r="AG563" s="522">
        <f t="shared" ca="1" si="1510"/>
        <v>80569.372001618613</v>
      </c>
      <c r="AH563" s="522">
        <f t="shared" ca="1" si="1510"/>
        <v>78078.542034425307</v>
      </c>
      <c r="AI563" s="522">
        <f t="shared" ca="1" si="1510"/>
        <v>76055.976134326775</v>
      </c>
      <c r="AJ563" s="522">
        <f t="shared" ca="1" si="1510"/>
        <v>74580.045300271828</v>
      </c>
      <c r="AK563" s="522">
        <f t="shared" ca="1" si="1510"/>
        <v>73686.83481457131</v>
      </c>
      <c r="AL563" s="522">
        <f t="shared" ca="1" si="1510"/>
        <v>73370.85178956436</v>
      </c>
      <c r="AM563" s="522">
        <f t="shared" ca="1" si="1510"/>
        <v>71826.041258179117</v>
      </c>
      <c r="AN563" s="522">
        <f t="shared" ca="1" si="1510"/>
        <v>70756.33943926217</v>
      </c>
      <c r="AO563" s="522">
        <f t="shared" ca="1" si="1510"/>
        <v>69737.30429282831</v>
      </c>
      <c r="AP563" s="522">
        <f t="shared" ca="1" si="1510"/>
        <v>68826.335453346837</v>
      </c>
      <c r="AQ563" s="522">
        <f t="shared" ca="1" si="1510"/>
        <v>68163.680335168261</v>
      </c>
      <c r="AR563" s="522">
        <f t="shared" ca="1" si="1510"/>
        <v>65028.401048660744</v>
      </c>
      <c r="AS563" s="522">
        <f t="shared" ca="1" si="1510"/>
        <v>61043.170303833205</v>
      </c>
      <c r="AT563" s="522">
        <f t="shared" ca="1" si="1510"/>
        <v>58986.825892922003</v>
      </c>
      <c r="AU563" s="522">
        <f t="shared" ca="1" si="1510"/>
        <v>57923.345282365102</v>
      </c>
      <c r="AV563" s="522">
        <f t="shared" ca="1" si="1510"/>
        <v>58205.087399173994</v>
      </c>
      <c r="AW563" s="522">
        <f t="shared" ca="1" si="1510"/>
        <v>59963.178638853598</v>
      </c>
      <c r="AX563" s="522">
        <f t="shared" ca="1" si="1510"/>
        <v>61749.54207598092</v>
      </c>
      <c r="AY563" s="522">
        <f t="shared" ca="1" si="1510"/>
        <v>63064.41880311491</v>
      </c>
      <c r="AZ563" s="522">
        <f t="shared" ca="1" si="1510"/>
        <v>63924.804113269318</v>
      </c>
      <c r="BA563" s="522">
        <f t="shared" ca="1" si="1510"/>
        <v>63674.845295712817</v>
      </c>
      <c r="BB563" s="522">
        <f t="shared" ca="1" si="1510"/>
        <v>85772.613896340597</v>
      </c>
      <c r="BC563" s="522">
        <f t="shared" ca="1" si="1510"/>
        <v>345834.54104981618</v>
      </c>
      <c r="BD563" s="522">
        <f t="shared" ca="1" si="1510"/>
        <v>576067.29141974123</v>
      </c>
      <c r="BE563" s="522">
        <f t="shared" ca="1" si="1510"/>
        <v>1180555.4771264982</v>
      </c>
      <c r="BF563" s="522">
        <f t="shared" ca="1" si="1510"/>
        <v>1850815.8871682328</v>
      </c>
      <c r="BG563" s="522">
        <f t="shared" ca="1" si="1510"/>
        <v>2399038.1870699418</v>
      </c>
      <c r="BH563" s="522">
        <f t="shared" ca="1" si="1510"/>
        <v>2825728.0811882508</v>
      </c>
      <c r="BI563" s="522">
        <f t="shared" ca="1" si="1510"/>
        <v>3059532.4320565653</v>
      </c>
      <c r="BJ563" s="522">
        <f t="shared" ca="1" si="1510"/>
        <v>3198224.6084692893</v>
      </c>
      <c r="BK563" s="522">
        <f t="shared" ca="1" si="1510"/>
        <v>6364945.404524114</v>
      </c>
      <c r="BL563" s="522">
        <f t="shared" ca="1" si="1510"/>
        <v>911398.73327417346</v>
      </c>
      <c r="BM563" s="522">
        <f t="shared" ca="1" si="1510"/>
        <v>912960.1056016949</v>
      </c>
      <c r="BN563" s="522">
        <f t="shared" ca="1" si="1510"/>
        <v>914517.59488437744</v>
      </c>
      <c r="BO563" s="522">
        <f t="shared" ca="1" si="1510"/>
        <v>916071.21558961691</v>
      </c>
      <c r="BP563" s="522">
        <f t="shared" ca="1" si="1510"/>
        <v>917620.98211299302</v>
      </c>
      <c r="BQ563" s="522">
        <f t="shared" ref="BQ563:EB563" ca="1" si="1511">IF(BQ479-BQ559&gt;0,BQ479-BQ559,0)</f>
        <v>919166.9087787834</v>
      </c>
      <c r="BR563" s="522">
        <f t="shared" ca="1" si="1511"/>
        <v>920709.00984035106</v>
      </c>
      <c r="BS563" s="522">
        <f t="shared" ca="1" si="1511"/>
        <v>922247.29948060634</v>
      </c>
      <c r="BT563" s="522">
        <f t="shared" ca="1" si="1511"/>
        <v>923781.79181244643</v>
      </c>
      <c r="BU563" s="522">
        <f t="shared" ca="1" si="1511"/>
        <v>925312.5008791727</v>
      </c>
      <c r="BV563" s="522">
        <f t="shared" ca="1" si="1511"/>
        <v>926839.44065491529</v>
      </c>
      <c r="BW563" s="522">
        <f t="shared" ca="1" si="1511"/>
        <v>928362.6250450802</v>
      </c>
      <c r="BX563" s="522">
        <f t="shared" ca="1" si="1511"/>
        <v>929882.06788675906</v>
      </c>
      <c r="BY563" s="522">
        <f t="shared" ca="1" si="1511"/>
        <v>915531.85150604369</v>
      </c>
      <c r="BZ563" s="522">
        <f t="shared" ca="1" si="1511"/>
        <v>901216.79860580387</v>
      </c>
      <c r="CA563" s="522">
        <f t="shared" ca="1" si="1511"/>
        <v>886936.78009836795</v>
      </c>
      <c r="CB563" s="522">
        <f t="shared" ca="1" si="1511"/>
        <v>872691.66752715083</v>
      </c>
      <c r="CC563" s="522">
        <f t="shared" ca="1" si="1511"/>
        <v>858481.33306279453</v>
      </c>
      <c r="CD563" s="522">
        <f t="shared" ca="1" si="1511"/>
        <v>844305.64949935349</v>
      </c>
      <c r="CE563" s="522">
        <f t="shared" ca="1" si="1511"/>
        <v>830164.49025048735</v>
      </c>
      <c r="CF563" s="522">
        <f t="shared" ca="1" si="1511"/>
        <v>816057.72934569838</v>
      </c>
      <c r="CG563" s="522">
        <f t="shared" ca="1" si="1511"/>
        <v>801985.24142658385</v>
      </c>
      <c r="CH563" s="522">
        <f t="shared" ca="1" si="1511"/>
        <v>787946.90174313309</v>
      </c>
      <c r="CI563" s="522">
        <f t="shared" ca="1" si="1511"/>
        <v>773942.5861500469</v>
      </c>
      <c r="CJ563" s="522">
        <f t="shared" ca="1" si="1511"/>
        <v>759972.17110305699</v>
      </c>
      <c r="CK563" s="522">
        <f t="shared" ca="1" si="1511"/>
        <v>759594.70344739081</v>
      </c>
      <c r="CL563" s="522">
        <f t="shared" ca="1" si="1511"/>
        <v>759218.14732917072</v>
      </c>
      <c r="CM563" s="522">
        <f t="shared" ca="1" si="1511"/>
        <v>758842.49945050152</v>
      </c>
      <c r="CN563" s="522">
        <f t="shared" ca="1" si="1511"/>
        <v>758467.7565293801</v>
      </c>
      <c r="CO563" s="522">
        <f t="shared" ca="1" si="1511"/>
        <v>758093.91529959859</v>
      </c>
      <c r="CP563" s="522">
        <f t="shared" ca="1" si="1511"/>
        <v>757720.97251064749</v>
      </c>
      <c r="CQ563" s="522">
        <f t="shared" ca="1" si="1511"/>
        <v>757348.92492762627</v>
      </c>
      <c r="CR563" s="522">
        <f t="shared" ca="1" si="1511"/>
        <v>756977.76933113905</v>
      </c>
      <c r="CS563" s="522">
        <f t="shared" ca="1" si="1511"/>
        <v>756607.5025172052</v>
      </c>
      <c r="CT563" s="522">
        <f t="shared" ca="1" si="1511"/>
        <v>756238.12129718484</v>
      </c>
      <c r="CU563" s="522">
        <f t="shared" ca="1" si="1511"/>
        <v>755869.62249765964</v>
      </c>
      <c r="CV563" s="522">
        <f t="shared" ca="1" si="1511"/>
        <v>755502.00296036573</v>
      </c>
      <c r="CW563" s="522">
        <f t="shared" ca="1" si="1511"/>
        <v>758400.5238380176</v>
      </c>
      <c r="CX563" s="522">
        <f t="shared" ca="1" si="1511"/>
        <v>761292.14511824818</v>
      </c>
      <c r="CY563" s="522">
        <f t="shared" ca="1" si="1511"/>
        <v>764176.89140731515</v>
      </c>
      <c r="CZ563" s="522">
        <f t="shared" ca="1" si="1511"/>
        <v>767054.78719462873</v>
      </c>
      <c r="DA563" s="522">
        <f t="shared" ca="1" si="1511"/>
        <v>769925.85685342224</v>
      </c>
      <c r="DB563" s="522">
        <f t="shared" ca="1" si="1511"/>
        <v>772790.12464142265</v>
      </c>
      <c r="DC563" s="522">
        <f t="shared" ca="1" si="1511"/>
        <v>775647.61470157327</v>
      </c>
      <c r="DD563" s="522">
        <f t="shared" ca="1" si="1511"/>
        <v>778498.35106269689</v>
      </c>
      <c r="DE563" s="522">
        <f t="shared" ca="1" si="1511"/>
        <v>781342.35764015885</v>
      </c>
      <c r="DF563" s="522">
        <f t="shared" ca="1" si="1511"/>
        <v>784179.65823653014</v>
      </c>
      <c r="DG563" s="522">
        <f t="shared" ca="1" si="1511"/>
        <v>787010.27654228779</v>
      </c>
      <c r="DH563" s="522">
        <f t="shared" ca="1" si="1511"/>
        <v>789834.2361364332</v>
      </c>
      <c r="DI563" s="522">
        <f t="shared" ca="1" si="1511"/>
        <v>789583.92985263886</v>
      </c>
      <c r="DJ563" s="522">
        <f t="shared" ca="1" si="1511"/>
        <v>789334.2110043806</v>
      </c>
      <c r="DK563" s="522">
        <f t="shared" ca="1" si="1511"/>
        <v>789085.07752614142</v>
      </c>
      <c r="DL563" s="522">
        <f t="shared" ca="1" si="1511"/>
        <v>788836.52736206027</v>
      </c>
      <c r="DM563" s="522">
        <f t="shared" ca="1" si="1511"/>
        <v>788588.55846590968</v>
      </c>
      <c r="DN563" s="522">
        <f t="shared" ca="1" si="1511"/>
        <v>788341.16880099894</v>
      </c>
      <c r="DO563" s="522">
        <f t="shared" ca="1" si="1511"/>
        <v>788094.3563401592</v>
      </c>
      <c r="DP563" s="522">
        <f t="shared" ca="1" si="1511"/>
        <v>787848.11906566145</v>
      </c>
      <c r="DQ563" s="522">
        <f t="shared" ca="1" si="1511"/>
        <v>787602.4549691868</v>
      </c>
      <c r="DR563" s="522">
        <f t="shared" ca="1" si="1511"/>
        <v>787357.36205172213</v>
      </c>
      <c r="DS563" s="522">
        <f t="shared" ca="1" si="1511"/>
        <v>787112.83832357498</v>
      </c>
      <c r="DT563" s="522">
        <f t="shared" ca="1" si="1511"/>
        <v>791233.2774965209</v>
      </c>
      <c r="DU563" s="522">
        <f t="shared" ca="1" si="1511"/>
        <v>795444.96466581943</v>
      </c>
      <c r="DV563" s="522">
        <f t="shared" ca="1" si="1511"/>
        <v>799672.55299673649</v>
      </c>
      <c r="DW563" s="522">
        <f t="shared" ca="1" si="1511"/>
        <v>803916.09607807221</v>
      </c>
      <c r="DX563" s="522">
        <f t="shared" ca="1" si="1511"/>
        <v>808175.64769944223</v>
      </c>
      <c r="DY563" s="522">
        <f t="shared" ca="1" si="1511"/>
        <v>812451.26185191097</v>
      </c>
      <c r="DZ563" s="522">
        <f t="shared" ca="1" si="1511"/>
        <v>816742.99272865476</v>
      </c>
      <c r="EA563" s="522">
        <f t="shared" ca="1" si="1511"/>
        <v>821050.89472563984</v>
      </c>
      <c r="EB563" s="522">
        <f t="shared" ca="1" si="1511"/>
        <v>825375.02244224073</v>
      </c>
      <c r="EC563" s="522">
        <f t="shared" ref="EC563:GN563" ca="1" si="1512">IF(EC479-EC559&gt;0,EC479-EC559,0)</f>
        <v>829715.43068194808</v>
      </c>
      <c r="ED563" s="522">
        <f t="shared" ca="1" si="1512"/>
        <v>834072.17445300939</v>
      </c>
      <c r="EE563" s="522">
        <f t="shared" ca="1" si="1512"/>
        <v>838445.30896910699</v>
      </c>
      <c r="EF563" s="522">
        <f t="shared" ca="1" si="1512"/>
        <v>842834.88965003612</v>
      </c>
      <c r="EG563" s="522">
        <f t="shared" ca="1" si="1512"/>
        <v>847315.44486270519</v>
      </c>
      <c r="EH563" s="522">
        <f t="shared" ca="1" si="1512"/>
        <v>851812.38771052333</v>
      </c>
      <c r="EI563" s="522">
        <f t="shared" ca="1" si="1512"/>
        <v>856325.77481700899</v>
      </c>
      <c r="EJ563" s="522">
        <f t="shared" ca="1" si="1512"/>
        <v>860855.66301186802</v>
      </c>
      <c r="EK563" s="522">
        <f t="shared" ca="1" si="1512"/>
        <v>865402.10933167906</v>
      </c>
      <c r="EL563" s="522">
        <f t="shared" ca="1" si="1512"/>
        <v>869965.17102059396</v>
      </c>
      <c r="EM563" s="522">
        <f t="shared" ca="1" si="1512"/>
        <v>874544.90553105297</v>
      </c>
      <c r="EN563" s="522">
        <f t="shared" ca="1" si="1512"/>
        <v>879141.37052449258</v>
      </c>
      <c r="EO563" s="522">
        <f t="shared" ca="1" si="1512"/>
        <v>883754.62387204589</v>
      </c>
      <c r="EP563" s="522">
        <f t="shared" ca="1" si="1512"/>
        <v>888384.72365528019</v>
      </c>
      <c r="EQ563" s="522">
        <f t="shared" ca="1" si="1512"/>
        <v>893031.72816687496</v>
      </c>
      <c r="ER563" s="522">
        <f t="shared" ca="1" si="1512"/>
        <v>897695.69591139676</v>
      </c>
      <c r="ES563" s="522">
        <f t="shared" ca="1" si="1512"/>
        <v>902450.39725420298</v>
      </c>
      <c r="ET563" s="522">
        <f t="shared" ca="1" si="1512"/>
        <v>907222.01349764736</v>
      </c>
      <c r="EU563" s="522">
        <f t="shared" ca="1" si="1512"/>
        <v>912010.60434619011</v>
      </c>
      <c r="EV563" s="522">
        <f t="shared" ca="1" si="1512"/>
        <v>916816.22971652867</v>
      </c>
      <c r="EW563" s="522">
        <f t="shared" ca="1" si="1512"/>
        <v>921638.94973836513</v>
      </c>
      <c r="EX563" s="522">
        <f t="shared" ca="1" si="1512"/>
        <v>926478.82475513639</v>
      </c>
      <c r="EY563" s="522">
        <f t="shared" ca="1" si="1512"/>
        <v>931335.91532478156</v>
      </c>
      <c r="EZ563" s="522">
        <f t="shared" ca="1" si="1512"/>
        <v>936210.28222048702</v>
      </c>
      <c r="FA563" s="522">
        <f t="shared" ca="1" si="1512"/>
        <v>941101.98643146874</v>
      </c>
      <c r="FB563" s="522">
        <f t="shared" ca="1" si="1512"/>
        <v>946011.089163695</v>
      </c>
      <c r="FC563" s="522">
        <f t="shared" ca="1" si="1512"/>
        <v>950937.65184068354</v>
      </c>
      <c r="FD563" s="522">
        <f t="shared" ca="1" si="1512"/>
        <v>955881.73610425415</v>
      </c>
      <c r="FE563" s="522">
        <f t="shared" ca="1" si="1512"/>
        <v>960916.34485538723</v>
      </c>
      <c r="FF563" s="522">
        <f t="shared" ca="1" si="1512"/>
        <v>965968.43707953813</v>
      </c>
      <c r="FG563" s="522">
        <f t="shared" ca="1" si="1512"/>
        <v>971038.07561753364</v>
      </c>
      <c r="FH563" s="522">
        <f t="shared" ca="1" si="1512"/>
        <v>976125.32352918806</v>
      </c>
      <c r="FI563" s="522">
        <f t="shared" ca="1" si="1512"/>
        <v>981230.24409413757</v>
      </c>
      <c r="FJ563" s="522">
        <f t="shared" ca="1" si="1512"/>
        <v>986352.90081258537</v>
      </c>
      <c r="FK563" s="522">
        <f t="shared" ca="1" si="1512"/>
        <v>991493.35740616592</v>
      </c>
      <c r="FL563" s="522">
        <f t="shared" ca="1" si="1512"/>
        <v>996651.67781867506</v>
      </c>
      <c r="FM563" s="522">
        <f t="shared" ca="1" si="1512"/>
        <v>1001827.9262169269</v>
      </c>
      <c r="FN563" s="522">
        <f t="shared" ca="1" si="1512"/>
        <v>1007022.1669915435</v>
      </c>
      <c r="FO563" s="522">
        <f t="shared" ca="1" si="1512"/>
        <v>1012234.4647577596</v>
      </c>
      <c r="FP563" s="522">
        <f t="shared" ca="1" si="1512"/>
        <v>1017464.8843562421</v>
      </c>
      <c r="FQ563" s="522">
        <f t="shared" ca="1" si="1512"/>
        <v>1022785.6505675358</v>
      </c>
      <c r="FR563" s="522">
        <f t="shared" ca="1" si="1512"/>
        <v>1028124.5107616973</v>
      </c>
      <c r="FS563" s="522">
        <f t="shared" ca="1" si="1512"/>
        <v>1033481.5309803304</v>
      </c>
      <c r="FT563" s="522">
        <f t="shared" ca="1" si="1512"/>
        <v>1038856.7774914694</v>
      </c>
      <c r="FU563" s="522">
        <f t="shared" ca="1" si="1512"/>
        <v>1044250.3167904434</v>
      </c>
      <c r="FV563" s="522">
        <f t="shared" ca="1" si="1512"/>
        <v>1049662.215600681</v>
      </c>
      <c r="FW563" s="522">
        <f t="shared" ca="1" si="1512"/>
        <v>1055092.5408745673</v>
      </c>
      <c r="FX563" s="522">
        <f t="shared" ca="1" si="1512"/>
        <v>1060541.359794308</v>
      </c>
      <c r="FY563" s="522">
        <f t="shared" ca="1" si="1512"/>
        <v>1066008.7397727561</v>
      </c>
      <c r="FZ563" s="522">
        <f t="shared" ca="1" si="1512"/>
        <v>1071494.7484542844</v>
      </c>
      <c r="GA563" s="522">
        <f t="shared" ca="1" si="1512"/>
        <v>0</v>
      </c>
      <c r="GB563" s="522">
        <f t="shared" ca="1" si="1512"/>
        <v>0</v>
      </c>
      <c r="GC563" s="522">
        <f t="shared" ca="1" si="1512"/>
        <v>0</v>
      </c>
      <c r="GD563" s="522">
        <f t="shared" ca="1" si="1512"/>
        <v>0</v>
      </c>
      <c r="GE563" s="522">
        <f t="shared" ca="1" si="1512"/>
        <v>0</v>
      </c>
      <c r="GF563" s="522">
        <f t="shared" ca="1" si="1512"/>
        <v>0</v>
      </c>
      <c r="GG563" s="522">
        <f t="shared" ca="1" si="1512"/>
        <v>0</v>
      </c>
      <c r="GH563" s="522">
        <f t="shared" ca="1" si="1512"/>
        <v>0</v>
      </c>
      <c r="GI563" s="522">
        <f t="shared" ca="1" si="1512"/>
        <v>0</v>
      </c>
      <c r="GJ563" s="522">
        <f t="shared" ca="1" si="1512"/>
        <v>0</v>
      </c>
      <c r="GK563" s="522">
        <f t="shared" ca="1" si="1512"/>
        <v>0</v>
      </c>
      <c r="GL563" s="522">
        <f t="shared" ca="1" si="1512"/>
        <v>0</v>
      </c>
      <c r="GM563" s="522">
        <f t="shared" ca="1" si="1512"/>
        <v>0</v>
      </c>
      <c r="GN563" s="522">
        <f t="shared" ca="1" si="1512"/>
        <v>0</v>
      </c>
      <c r="GO563" s="522">
        <f t="shared" ref="GO563:IZ563" ca="1" si="1513">IF(GO479-GO559&gt;0,GO479-GO559,0)</f>
        <v>0</v>
      </c>
      <c r="GP563" s="522">
        <f t="shared" ca="1" si="1513"/>
        <v>0</v>
      </c>
      <c r="GQ563" s="522">
        <f t="shared" ca="1" si="1513"/>
        <v>0</v>
      </c>
      <c r="GR563" s="522">
        <f t="shared" ca="1" si="1513"/>
        <v>0</v>
      </c>
      <c r="GS563" s="522">
        <f t="shared" ca="1" si="1513"/>
        <v>0</v>
      </c>
      <c r="GT563" s="522">
        <f t="shared" ca="1" si="1513"/>
        <v>0</v>
      </c>
      <c r="GU563" s="522">
        <f t="shared" ca="1" si="1513"/>
        <v>0</v>
      </c>
      <c r="GV563" s="522">
        <f t="shared" ca="1" si="1513"/>
        <v>0</v>
      </c>
      <c r="GW563" s="522">
        <f t="shared" ca="1" si="1513"/>
        <v>0</v>
      </c>
      <c r="GX563" s="522">
        <f t="shared" ca="1" si="1513"/>
        <v>0</v>
      </c>
      <c r="GY563" s="522">
        <f t="shared" ca="1" si="1513"/>
        <v>0</v>
      </c>
      <c r="GZ563" s="522">
        <f t="shared" ca="1" si="1513"/>
        <v>0</v>
      </c>
      <c r="HA563" s="522">
        <f t="shared" ca="1" si="1513"/>
        <v>0</v>
      </c>
      <c r="HB563" s="522">
        <f t="shared" ca="1" si="1513"/>
        <v>0</v>
      </c>
      <c r="HC563" s="522">
        <f t="shared" ca="1" si="1513"/>
        <v>0</v>
      </c>
      <c r="HD563" s="522">
        <f t="shared" ca="1" si="1513"/>
        <v>0</v>
      </c>
      <c r="HE563" s="522">
        <f t="shared" ca="1" si="1513"/>
        <v>0</v>
      </c>
      <c r="HF563" s="522">
        <f t="shared" ca="1" si="1513"/>
        <v>0</v>
      </c>
      <c r="HG563" s="522">
        <f t="shared" ca="1" si="1513"/>
        <v>0</v>
      </c>
      <c r="HH563" s="522">
        <f t="shared" ca="1" si="1513"/>
        <v>0</v>
      </c>
      <c r="HI563" s="522">
        <f t="shared" ca="1" si="1513"/>
        <v>0</v>
      </c>
      <c r="HJ563" s="522">
        <f t="shared" ca="1" si="1513"/>
        <v>0</v>
      </c>
      <c r="HK563" s="522">
        <f t="shared" ca="1" si="1513"/>
        <v>0</v>
      </c>
      <c r="HL563" s="522">
        <f t="shared" ca="1" si="1513"/>
        <v>0</v>
      </c>
      <c r="HM563" s="522">
        <f t="shared" ca="1" si="1513"/>
        <v>0</v>
      </c>
      <c r="HN563" s="522">
        <f t="shared" ca="1" si="1513"/>
        <v>0</v>
      </c>
      <c r="HO563" s="522">
        <f t="shared" ca="1" si="1513"/>
        <v>0</v>
      </c>
      <c r="HP563" s="522">
        <f t="shared" ca="1" si="1513"/>
        <v>0</v>
      </c>
      <c r="HQ563" s="522">
        <f t="shared" ca="1" si="1513"/>
        <v>0</v>
      </c>
      <c r="HR563" s="522">
        <f t="shared" ca="1" si="1513"/>
        <v>0</v>
      </c>
      <c r="HS563" s="522">
        <f t="shared" ca="1" si="1513"/>
        <v>0</v>
      </c>
      <c r="HT563" s="522">
        <f t="shared" ca="1" si="1513"/>
        <v>0</v>
      </c>
      <c r="HU563" s="522">
        <f t="shared" ca="1" si="1513"/>
        <v>0</v>
      </c>
      <c r="HV563" s="522">
        <f t="shared" ca="1" si="1513"/>
        <v>0</v>
      </c>
      <c r="HW563" s="522">
        <f t="shared" ca="1" si="1513"/>
        <v>0</v>
      </c>
      <c r="HX563" s="522">
        <f t="shared" ca="1" si="1513"/>
        <v>0</v>
      </c>
      <c r="HY563" s="522">
        <f t="shared" ca="1" si="1513"/>
        <v>0</v>
      </c>
      <c r="HZ563" s="522">
        <f t="shared" ca="1" si="1513"/>
        <v>0</v>
      </c>
      <c r="IA563" s="522">
        <f t="shared" ca="1" si="1513"/>
        <v>0</v>
      </c>
      <c r="IB563" s="522">
        <f t="shared" ca="1" si="1513"/>
        <v>0</v>
      </c>
      <c r="IC563" s="522">
        <f t="shared" ca="1" si="1513"/>
        <v>0</v>
      </c>
      <c r="ID563" s="522">
        <f t="shared" ca="1" si="1513"/>
        <v>0</v>
      </c>
      <c r="IE563" s="522">
        <f t="shared" ca="1" si="1513"/>
        <v>0</v>
      </c>
      <c r="IF563" s="522">
        <f t="shared" ca="1" si="1513"/>
        <v>0</v>
      </c>
      <c r="IG563" s="522">
        <f t="shared" ca="1" si="1513"/>
        <v>0</v>
      </c>
      <c r="IH563" s="522">
        <f t="shared" ca="1" si="1513"/>
        <v>0</v>
      </c>
      <c r="II563" s="522">
        <f t="shared" ca="1" si="1513"/>
        <v>0</v>
      </c>
      <c r="IJ563" s="522">
        <f t="shared" ca="1" si="1513"/>
        <v>0</v>
      </c>
      <c r="IK563" s="522">
        <f t="shared" ca="1" si="1513"/>
        <v>0</v>
      </c>
      <c r="IL563" s="522">
        <f t="shared" ca="1" si="1513"/>
        <v>0</v>
      </c>
      <c r="IM563" s="522">
        <f t="shared" ca="1" si="1513"/>
        <v>0</v>
      </c>
      <c r="IN563" s="522">
        <f t="shared" ca="1" si="1513"/>
        <v>0</v>
      </c>
      <c r="IO563" s="522">
        <f t="shared" ca="1" si="1513"/>
        <v>0</v>
      </c>
      <c r="IP563" s="522">
        <f t="shared" ca="1" si="1513"/>
        <v>0</v>
      </c>
      <c r="IQ563" s="522">
        <f t="shared" ca="1" si="1513"/>
        <v>0</v>
      </c>
      <c r="IR563" s="522">
        <f t="shared" ca="1" si="1513"/>
        <v>0</v>
      </c>
      <c r="IS563" s="522">
        <f t="shared" ca="1" si="1513"/>
        <v>0</v>
      </c>
      <c r="IT563" s="522">
        <f t="shared" ca="1" si="1513"/>
        <v>0</v>
      </c>
      <c r="IU563" s="522">
        <f t="shared" ca="1" si="1513"/>
        <v>0</v>
      </c>
      <c r="IV563" s="522">
        <f t="shared" ca="1" si="1513"/>
        <v>0</v>
      </c>
      <c r="IW563" s="522">
        <f t="shared" ca="1" si="1513"/>
        <v>0</v>
      </c>
      <c r="IX563" s="522">
        <f t="shared" ca="1" si="1513"/>
        <v>0</v>
      </c>
      <c r="IY563" s="522">
        <f t="shared" ca="1" si="1513"/>
        <v>0</v>
      </c>
      <c r="IZ563" s="522">
        <f t="shared" ca="1" si="1513"/>
        <v>0</v>
      </c>
      <c r="JA563" s="522">
        <f t="shared" ref="JA563:JI563" ca="1" si="1514">IF(JA479-JA559&gt;0,JA479-JA559,0)</f>
        <v>0</v>
      </c>
      <c r="JB563" s="522">
        <f t="shared" ca="1" si="1514"/>
        <v>0</v>
      </c>
      <c r="JC563" s="522">
        <f t="shared" ca="1" si="1514"/>
        <v>0</v>
      </c>
      <c r="JD563" s="522">
        <f t="shared" ca="1" si="1514"/>
        <v>0</v>
      </c>
      <c r="JE563" s="522">
        <f t="shared" ca="1" si="1514"/>
        <v>0</v>
      </c>
      <c r="JF563" s="522">
        <f t="shared" ca="1" si="1514"/>
        <v>0</v>
      </c>
      <c r="JG563" s="522">
        <f t="shared" ca="1" si="1514"/>
        <v>0</v>
      </c>
      <c r="JH563" s="522">
        <f t="shared" ca="1" si="1514"/>
        <v>0</v>
      </c>
      <c r="JI563" s="522">
        <f t="shared" ca="1" si="1514"/>
        <v>0</v>
      </c>
    </row>
    <row r="564" spans="2:269">
      <c r="B564" s="133" t="s">
        <v>2380</v>
      </c>
    </row>
  </sheetData>
  <hyperlinks>
    <hyperlink ref="B1" location="Metrics!A1" display="Metrics" xr:uid="{00000000-0004-0000-2100-000000000000}"/>
    <hyperlink ref="C1" location="Assumptions!A1" display="Assumptions" xr:uid="{00000000-0004-0000-2100-000001000000}"/>
  </hyperlinks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>
    <tabColor theme="3"/>
  </sheetPr>
  <dimension ref="A1:JJ171"/>
  <sheetViews>
    <sheetView zoomScale="70" zoomScaleNormal="7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O34" sqref="O34"/>
    </sheetView>
  </sheetViews>
  <sheetFormatPr defaultRowHeight="13.6" outlineLevelRow="1" outlineLevelCol="1"/>
  <cols>
    <col min="1" max="1" width="33.33203125" bestFit="1" customWidth="1"/>
    <col min="2" max="2" width="14.6640625" style="114" bestFit="1" customWidth="1"/>
    <col min="3" max="3" width="14.6640625" style="114" hidden="1" customWidth="1" outlineLevel="1"/>
    <col min="4" max="4" width="20.21875" style="114" bestFit="1" customWidth="1" collapsed="1"/>
    <col min="5" max="5" width="14.33203125" style="114" bestFit="1" customWidth="1"/>
    <col min="6" max="123" width="14" style="114" bestFit="1" customWidth="1"/>
    <col min="124" max="124" width="14.6640625" style="114" bestFit="1" customWidth="1"/>
    <col min="125" max="267" width="14" style="114" bestFit="1" customWidth="1"/>
    <col min="268" max="268" width="14.33203125" style="114" bestFit="1" customWidth="1"/>
    <col min="269" max="270" width="9" style="114"/>
  </cols>
  <sheetData>
    <row r="1" spans="1:270" ht="14.3">
      <c r="A1" s="490">
        <f>Metrics!A1</f>
        <v>0</v>
      </c>
      <c r="B1" s="491">
        <f>Assumptions!A1</f>
        <v>0</v>
      </c>
    </row>
    <row r="2" spans="1:270" ht="14.3">
      <c r="A2" s="141" t="s">
        <v>2</v>
      </c>
      <c r="B2" s="203"/>
      <c r="C2" s="203"/>
      <c r="D2" s="203">
        <f>E2</f>
        <v>2019</v>
      </c>
      <c r="E2" s="203">
        <f>YEAR(E3)</f>
        <v>2019</v>
      </c>
      <c r="F2" s="203">
        <f t="shared" ref="F2:BQ2" si="0">YEAR(F3)</f>
        <v>2019</v>
      </c>
      <c r="G2" s="203">
        <f t="shared" si="0"/>
        <v>2019</v>
      </c>
      <c r="H2" s="203">
        <f t="shared" si="0"/>
        <v>2019</v>
      </c>
      <c r="I2" s="203">
        <f t="shared" si="0"/>
        <v>2019</v>
      </c>
      <c r="J2" s="203">
        <f t="shared" si="0"/>
        <v>2019</v>
      </c>
      <c r="K2" s="203">
        <f t="shared" si="0"/>
        <v>2020</v>
      </c>
      <c r="L2" s="203">
        <f t="shared" si="0"/>
        <v>2020</v>
      </c>
      <c r="M2" s="203">
        <f t="shared" si="0"/>
        <v>2020</v>
      </c>
      <c r="N2" s="203">
        <f t="shared" si="0"/>
        <v>2020</v>
      </c>
      <c r="O2" s="203">
        <f t="shared" si="0"/>
        <v>2020</v>
      </c>
      <c r="P2" s="203">
        <f t="shared" si="0"/>
        <v>2020</v>
      </c>
      <c r="Q2" s="203">
        <f t="shared" si="0"/>
        <v>2020</v>
      </c>
      <c r="R2" s="203">
        <f t="shared" si="0"/>
        <v>2020</v>
      </c>
      <c r="S2" s="203">
        <f t="shared" si="0"/>
        <v>2020</v>
      </c>
      <c r="T2" s="203">
        <f t="shared" si="0"/>
        <v>2020</v>
      </c>
      <c r="U2" s="203">
        <f t="shared" si="0"/>
        <v>2020</v>
      </c>
      <c r="V2" s="203">
        <f t="shared" si="0"/>
        <v>2020</v>
      </c>
      <c r="W2" s="203">
        <f t="shared" si="0"/>
        <v>2021</v>
      </c>
      <c r="X2" s="203">
        <f t="shared" si="0"/>
        <v>2021</v>
      </c>
      <c r="Y2" s="203">
        <f t="shared" si="0"/>
        <v>2021</v>
      </c>
      <c r="Z2" s="203">
        <f t="shared" si="0"/>
        <v>2021</v>
      </c>
      <c r="AA2" s="203">
        <f t="shared" si="0"/>
        <v>2021</v>
      </c>
      <c r="AB2" s="203">
        <f t="shared" si="0"/>
        <v>2021</v>
      </c>
      <c r="AC2" s="203">
        <f t="shared" si="0"/>
        <v>2021</v>
      </c>
      <c r="AD2" s="203">
        <f t="shared" si="0"/>
        <v>2021</v>
      </c>
      <c r="AE2" s="203">
        <f t="shared" si="0"/>
        <v>2021</v>
      </c>
      <c r="AF2" s="203">
        <f t="shared" si="0"/>
        <v>2021</v>
      </c>
      <c r="AG2" s="203">
        <f t="shared" si="0"/>
        <v>2021</v>
      </c>
      <c r="AH2" s="203">
        <f t="shared" si="0"/>
        <v>2021</v>
      </c>
      <c r="AI2" s="203">
        <f t="shared" si="0"/>
        <v>2022</v>
      </c>
      <c r="AJ2" s="203">
        <f t="shared" si="0"/>
        <v>2022</v>
      </c>
      <c r="AK2" s="203">
        <f t="shared" si="0"/>
        <v>2022</v>
      </c>
      <c r="AL2" s="203">
        <f t="shared" si="0"/>
        <v>2022</v>
      </c>
      <c r="AM2" s="203">
        <f t="shared" si="0"/>
        <v>2022</v>
      </c>
      <c r="AN2" s="203">
        <f t="shared" si="0"/>
        <v>2022</v>
      </c>
      <c r="AO2" s="203">
        <f t="shared" si="0"/>
        <v>2022</v>
      </c>
      <c r="AP2" s="203">
        <f t="shared" si="0"/>
        <v>2022</v>
      </c>
      <c r="AQ2" s="203">
        <f t="shared" si="0"/>
        <v>2022</v>
      </c>
      <c r="AR2" s="203">
        <f t="shared" si="0"/>
        <v>2022</v>
      </c>
      <c r="AS2" s="203">
        <f t="shared" si="0"/>
        <v>2022</v>
      </c>
      <c r="AT2" s="203">
        <f t="shared" si="0"/>
        <v>2022</v>
      </c>
      <c r="AU2" s="203">
        <f t="shared" si="0"/>
        <v>2023</v>
      </c>
      <c r="AV2" s="203">
        <f t="shared" si="0"/>
        <v>2023</v>
      </c>
      <c r="AW2" s="203">
        <f t="shared" si="0"/>
        <v>2023</v>
      </c>
      <c r="AX2" s="203">
        <f t="shared" si="0"/>
        <v>2023</v>
      </c>
      <c r="AY2" s="203">
        <f t="shared" si="0"/>
        <v>2023</v>
      </c>
      <c r="AZ2" s="203">
        <f t="shared" si="0"/>
        <v>2023</v>
      </c>
      <c r="BA2" s="203">
        <f t="shared" si="0"/>
        <v>2023</v>
      </c>
      <c r="BB2" s="203">
        <f t="shared" si="0"/>
        <v>2023</v>
      </c>
      <c r="BC2" s="203">
        <f t="shared" si="0"/>
        <v>2023</v>
      </c>
      <c r="BD2" s="203">
        <f t="shared" si="0"/>
        <v>2023</v>
      </c>
      <c r="BE2" s="203">
        <f t="shared" si="0"/>
        <v>2023</v>
      </c>
      <c r="BF2" s="203">
        <f t="shared" si="0"/>
        <v>2023</v>
      </c>
      <c r="BG2" s="203">
        <f t="shared" si="0"/>
        <v>2024</v>
      </c>
      <c r="BH2" s="203">
        <f t="shared" si="0"/>
        <v>2024</v>
      </c>
      <c r="BI2" s="203">
        <f t="shared" si="0"/>
        <v>2024</v>
      </c>
      <c r="BJ2" s="203">
        <f t="shared" si="0"/>
        <v>2024</v>
      </c>
      <c r="BK2" s="203">
        <f t="shared" si="0"/>
        <v>2024</v>
      </c>
      <c r="BL2" s="203">
        <f t="shared" si="0"/>
        <v>2024</v>
      </c>
      <c r="BM2" s="203">
        <f t="shared" si="0"/>
        <v>2024</v>
      </c>
      <c r="BN2" s="203">
        <f t="shared" si="0"/>
        <v>2024</v>
      </c>
      <c r="BO2" s="203">
        <f t="shared" si="0"/>
        <v>2024</v>
      </c>
      <c r="BP2" s="203">
        <f t="shared" si="0"/>
        <v>2024</v>
      </c>
      <c r="BQ2" s="203">
        <f t="shared" si="0"/>
        <v>2024</v>
      </c>
      <c r="BR2" s="203">
        <f t="shared" ref="BR2:EC2" si="1">YEAR(BR3)</f>
        <v>2024</v>
      </c>
      <c r="BS2" s="203">
        <f t="shared" si="1"/>
        <v>2025</v>
      </c>
      <c r="BT2" s="203">
        <f t="shared" si="1"/>
        <v>2025</v>
      </c>
      <c r="BU2" s="203">
        <f t="shared" si="1"/>
        <v>2025</v>
      </c>
      <c r="BV2" s="203">
        <f t="shared" si="1"/>
        <v>2025</v>
      </c>
      <c r="BW2" s="203">
        <f t="shared" si="1"/>
        <v>2025</v>
      </c>
      <c r="BX2" s="203">
        <f t="shared" si="1"/>
        <v>2025</v>
      </c>
      <c r="BY2" s="203">
        <f t="shared" si="1"/>
        <v>2025</v>
      </c>
      <c r="BZ2" s="203">
        <f t="shared" si="1"/>
        <v>2025</v>
      </c>
      <c r="CA2" s="203">
        <f t="shared" si="1"/>
        <v>2025</v>
      </c>
      <c r="CB2" s="203">
        <f t="shared" si="1"/>
        <v>2025</v>
      </c>
      <c r="CC2" s="203">
        <f t="shared" si="1"/>
        <v>2025</v>
      </c>
      <c r="CD2" s="203">
        <f t="shared" si="1"/>
        <v>2025</v>
      </c>
      <c r="CE2" s="203">
        <f t="shared" si="1"/>
        <v>2026</v>
      </c>
      <c r="CF2" s="203">
        <f t="shared" si="1"/>
        <v>2026</v>
      </c>
      <c r="CG2" s="203">
        <f t="shared" si="1"/>
        <v>2026</v>
      </c>
      <c r="CH2" s="203">
        <f t="shared" si="1"/>
        <v>2026</v>
      </c>
      <c r="CI2" s="203">
        <f t="shared" si="1"/>
        <v>2026</v>
      </c>
      <c r="CJ2" s="203">
        <f t="shared" si="1"/>
        <v>2026</v>
      </c>
      <c r="CK2" s="203">
        <f t="shared" si="1"/>
        <v>2026</v>
      </c>
      <c r="CL2" s="203">
        <f t="shared" si="1"/>
        <v>2026</v>
      </c>
      <c r="CM2" s="203">
        <f t="shared" si="1"/>
        <v>2026</v>
      </c>
      <c r="CN2" s="203">
        <f t="shared" si="1"/>
        <v>2026</v>
      </c>
      <c r="CO2" s="203">
        <f t="shared" si="1"/>
        <v>2026</v>
      </c>
      <c r="CP2" s="203">
        <f t="shared" si="1"/>
        <v>2026</v>
      </c>
      <c r="CQ2" s="203">
        <f t="shared" si="1"/>
        <v>2027</v>
      </c>
      <c r="CR2" s="203">
        <f t="shared" si="1"/>
        <v>2027</v>
      </c>
      <c r="CS2" s="203">
        <f t="shared" si="1"/>
        <v>2027</v>
      </c>
      <c r="CT2" s="203">
        <f t="shared" si="1"/>
        <v>2027</v>
      </c>
      <c r="CU2" s="203">
        <f t="shared" si="1"/>
        <v>2027</v>
      </c>
      <c r="CV2" s="203">
        <f t="shared" si="1"/>
        <v>2027</v>
      </c>
      <c r="CW2" s="203">
        <f t="shared" si="1"/>
        <v>2027</v>
      </c>
      <c r="CX2" s="203">
        <f t="shared" si="1"/>
        <v>2027</v>
      </c>
      <c r="CY2" s="203">
        <f t="shared" si="1"/>
        <v>2027</v>
      </c>
      <c r="CZ2" s="203">
        <f t="shared" si="1"/>
        <v>2027</v>
      </c>
      <c r="DA2" s="203">
        <f t="shared" si="1"/>
        <v>2027</v>
      </c>
      <c r="DB2" s="203">
        <f t="shared" si="1"/>
        <v>2027</v>
      </c>
      <c r="DC2" s="203">
        <f t="shared" si="1"/>
        <v>2028</v>
      </c>
      <c r="DD2" s="203">
        <f t="shared" si="1"/>
        <v>2028</v>
      </c>
      <c r="DE2" s="203">
        <f t="shared" si="1"/>
        <v>2028</v>
      </c>
      <c r="DF2" s="203">
        <f t="shared" si="1"/>
        <v>2028</v>
      </c>
      <c r="DG2" s="203">
        <f t="shared" si="1"/>
        <v>2028</v>
      </c>
      <c r="DH2" s="203">
        <f t="shared" si="1"/>
        <v>2028</v>
      </c>
      <c r="DI2" s="203">
        <f t="shared" si="1"/>
        <v>2028</v>
      </c>
      <c r="DJ2" s="203">
        <f t="shared" si="1"/>
        <v>2028</v>
      </c>
      <c r="DK2" s="203">
        <f t="shared" si="1"/>
        <v>2028</v>
      </c>
      <c r="DL2" s="203">
        <f t="shared" si="1"/>
        <v>2028</v>
      </c>
      <c r="DM2" s="203">
        <f t="shared" si="1"/>
        <v>2028</v>
      </c>
      <c r="DN2" s="203">
        <f t="shared" si="1"/>
        <v>2028</v>
      </c>
      <c r="DO2" s="203">
        <f t="shared" si="1"/>
        <v>2029</v>
      </c>
      <c r="DP2" s="203">
        <f t="shared" si="1"/>
        <v>2029</v>
      </c>
      <c r="DQ2" s="203">
        <f t="shared" si="1"/>
        <v>2029</v>
      </c>
      <c r="DR2" s="203">
        <f t="shared" si="1"/>
        <v>2029</v>
      </c>
      <c r="DS2" s="203">
        <f t="shared" si="1"/>
        <v>2029</v>
      </c>
      <c r="DT2" s="203">
        <f t="shared" si="1"/>
        <v>2029</v>
      </c>
      <c r="DU2" s="203">
        <f t="shared" si="1"/>
        <v>2029</v>
      </c>
      <c r="DV2" s="203">
        <f t="shared" si="1"/>
        <v>2029</v>
      </c>
      <c r="DW2" s="203">
        <f t="shared" si="1"/>
        <v>2029</v>
      </c>
      <c r="DX2" s="203">
        <f t="shared" si="1"/>
        <v>2029</v>
      </c>
      <c r="DY2" s="203">
        <f t="shared" si="1"/>
        <v>2029</v>
      </c>
      <c r="DZ2" s="203">
        <f t="shared" si="1"/>
        <v>2029</v>
      </c>
      <c r="EA2" s="203">
        <f t="shared" si="1"/>
        <v>2030</v>
      </c>
      <c r="EB2" s="203">
        <f t="shared" si="1"/>
        <v>2030</v>
      </c>
      <c r="EC2" s="203">
        <f t="shared" si="1"/>
        <v>2030</v>
      </c>
      <c r="ED2" s="203">
        <f t="shared" ref="ED2:GO2" si="2">YEAR(ED3)</f>
        <v>2030</v>
      </c>
      <c r="EE2" s="203">
        <f t="shared" si="2"/>
        <v>2030</v>
      </c>
      <c r="EF2" s="203">
        <f t="shared" si="2"/>
        <v>2030</v>
      </c>
      <c r="EG2" s="203">
        <f t="shared" si="2"/>
        <v>2030</v>
      </c>
      <c r="EH2" s="203">
        <f t="shared" si="2"/>
        <v>2030</v>
      </c>
      <c r="EI2" s="203">
        <f t="shared" si="2"/>
        <v>2030</v>
      </c>
      <c r="EJ2" s="203">
        <f t="shared" si="2"/>
        <v>2030</v>
      </c>
      <c r="EK2" s="203">
        <f t="shared" si="2"/>
        <v>2030</v>
      </c>
      <c r="EL2" s="203">
        <f t="shared" si="2"/>
        <v>2030</v>
      </c>
      <c r="EM2" s="203">
        <f t="shared" si="2"/>
        <v>2031</v>
      </c>
      <c r="EN2" s="203">
        <f t="shared" si="2"/>
        <v>2031</v>
      </c>
      <c r="EO2" s="203">
        <f t="shared" si="2"/>
        <v>2031</v>
      </c>
      <c r="EP2" s="203">
        <f t="shared" si="2"/>
        <v>2031</v>
      </c>
      <c r="EQ2" s="203">
        <f t="shared" si="2"/>
        <v>2031</v>
      </c>
      <c r="ER2" s="203">
        <f t="shared" si="2"/>
        <v>2031</v>
      </c>
      <c r="ES2" s="203">
        <f t="shared" si="2"/>
        <v>2031</v>
      </c>
      <c r="ET2" s="203">
        <f t="shared" si="2"/>
        <v>2031</v>
      </c>
      <c r="EU2" s="203">
        <f t="shared" si="2"/>
        <v>2031</v>
      </c>
      <c r="EV2" s="203">
        <f t="shared" si="2"/>
        <v>2031</v>
      </c>
      <c r="EW2" s="203">
        <f t="shared" si="2"/>
        <v>2031</v>
      </c>
      <c r="EX2" s="203">
        <f t="shared" si="2"/>
        <v>2031</v>
      </c>
      <c r="EY2" s="203">
        <f t="shared" si="2"/>
        <v>2032</v>
      </c>
      <c r="EZ2" s="203">
        <f t="shared" si="2"/>
        <v>2032</v>
      </c>
      <c r="FA2" s="203">
        <f t="shared" si="2"/>
        <v>2032</v>
      </c>
      <c r="FB2" s="203">
        <f t="shared" si="2"/>
        <v>2032</v>
      </c>
      <c r="FC2" s="203">
        <f t="shared" si="2"/>
        <v>2032</v>
      </c>
      <c r="FD2" s="203">
        <f t="shared" si="2"/>
        <v>2032</v>
      </c>
      <c r="FE2" s="203">
        <f t="shared" si="2"/>
        <v>2032</v>
      </c>
      <c r="FF2" s="203">
        <f t="shared" si="2"/>
        <v>2032</v>
      </c>
      <c r="FG2" s="203">
        <f t="shared" si="2"/>
        <v>2032</v>
      </c>
      <c r="FH2" s="203">
        <f t="shared" si="2"/>
        <v>2032</v>
      </c>
      <c r="FI2" s="203">
        <f t="shared" si="2"/>
        <v>2032</v>
      </c>
      <c r="FJ2" s="203">
        <f t="shared" si="2"/>
        <v>2032</v>
      </c>
      <c r="FK2" s="203">
        <f t="shared" si="2"/>
        <v>2033</v>
      </c>
      <c r="FL2" s="203">
        <f t="shared" si="2"/>
        <v>2033</v>
      </c>
      <c r="FM2" s="203">
        <f t="shared" si="2"/>
        <v>2033</v>
      </c>
      <c r="FN2" s="203">
        <f t="shared" si="2"/>
        <v>2033</v>
      </c>
      <c r="FO2" s="203">
        <f t="shared" si="2"/>
        <v>2033</v>
      </c>
      <c r="FP2" s="203">
        <f t="shared" si="2"/>
        <v>2033</v>
      </c>
      <c r="FQ2" s="203">
        <f t="shared" si="2"/>
        <v>2033</v>
      </c>
      <c r="FR2" s="203">
        <f t="shared" si="2"/>
        <v>2033</v>
      </c>
      <c r="FS2" s="203">
        <f t="shared" si="2"/>
        <v>2033</v>
      </c>
      <c r="FT2" s="203">
        <f t="shared" si="2"/>
        <v>2033</v>
      </c>
      <c r="FU2" s="203">
        <f t="shared" si="2"/>
        <v>2033</v>
      </c>
      <c r="FV2" s="203">
        <f t="shared" si="2"/>
        <v>2033</v>
      </c>
      <c r="FW2" s="203">
        <f t="shared" si="2"/>
        <v>2034</v>
      </c>
      <c r="FX2" s="203">
        <f t="shared" si="2"/>
        <v>2034</v>
      </c>
      <c r="FY2" s="203">
        <f t="shared" si="2"/>
        <v>2034</v>
      </c>
      <c r="FZ2" s="203">
        <f t="shared" si="2"/>
        <v>2034</v>
      </c>
      <c r="GA2" s="203">
        <f t="shared" si="2"/>
        <v>2034</v>
      </c>
      <c r="GB2" s="203">
        <f t="shared" si="2"/>
        <v>2034</v>
      </c>
      <c r="GC2" s="203">
        <f t="shared" si="2"/>
        <v>2034</v>
      </c>
      <c r="GD2" s="203">
        <f t="shared" si="2"/>
        <v>2034</v>
      </c>
      <c r="GE2" s="203">
        <f t="shared" si="2"/>
        <v>2034</v>
      </c>
      <c r="GF2" s="203">
        <f t="shared" si="2"/>
        <v>2034</v>
      </c>
      <c r="GG2" s="203">
        <f t="shared" si="2"/>
        <v>2034</v>
      </c>
      <c r="GH2" s="203">
        <f t="shared" si="2"/>
        <v>2034</v>
      </c>
      <c r="GI2" s="203">
        <f t="shared" si="2"/>
        <v>2035</v>
      </c>
      <c r="GJ2" s="203">
        <f t="shared" si="2"/>
        <v>2035</v>
      </c>
      <c r="GK2" s="203">
        <f t="shared" si="2"/>
        <v>2035</v>
      </c>
      <c r="GL2" s="203">
        <f t="shared" si="2"/>
        <v>2035</v>
      </c>
      <c r="GM2" s="203">
        <f t="shared" si="2"/>
        <v>2035</v>
      </c>
      <c r="GN2" s="203">
        <f t="shared" si="2"/>
        <v>2035</v>
      </c>
      <c r="GO2" s="203">
        <f t="shared" si="2"/>
        <v>2035</v>
      </c>
      <c r="GP2" s="203">
        <f t="shared" ref="GP2:JA2" si="3">YEAR(GP3)</f>
        <v>2035</v>
      </c>
      <c r="GQ2" s="203">
        <f t="shared" si="3"/>
        <v>2035</v>
      </c>
      <c r="GR2" s="203">
        <f t="shared" si="3"/>
        <v>2035</v>
      </c>
      <c r="GS2" s="203">
        <f t="shared" si="3"/>
        <v>2035</v>
      </c>
      <c r="GT2" s="203">
        <f t="shared" si="3"/>
        <v>2035</v>
      </c>
      <c r="GU2" s="203">
        <f t="shared" si="3"/>
        <v>2036</v>
      </c>
      <c r="GV2" s="203">
        <f t="shared" si="3"/>
        <v>2036</v>
      </c>
      <c r="GW2" s="203">
        <f t="shared" si="3"/>
        <v>2036</v>
      </c>
      <c r="GX2" s="203">
        <f t="shared" si="3"/>
        <v>2036</v>
      </c>
      <c r="GY2" s="203">
        <f t="shared" si="3"/>
        <v>2036</v>
      </c>
      <c r="GZ2" s="203">
        <f t="shared" si="3"/>
        <v>2036</v>
      </c>
      <c r="HA2" s="203">
        <f t="shared" si="3"/>
        <v>2036</v>
      </c>
      <c r="HB2" s="203">
        <f t="shared" si="3"/>
        <v>2036</v>
      </c>
      <c r="HC2" s="203">
        <f t="shared" si="3"/>
        <v>2036</v>
      </c>
      <c r="HD2" s="203">
        <f t="shared" si="3"/>
        <v>2036</v>
      </c>
      <c r="HE2" s="203">
        <f t="shared" si="3"/>
        <v>2036</v>
      </c>
      <c r="HF2" s="203">
        <f t="shared" si="3"/>
        <v>2036</v>
      </c>
      <c r="HG2" s="203">
        <f t="shared" si="3"/>
        <v>2037</v>
      </c>
      <c r="HH2" s="203">
        <f t="shared" si="3"/>
        <v>2037</v>
      </c>
      <c r="HI2" s="203">
        <f t="shared" si="3"/>
        <v>2037</v>
      </c>
      <c r="HJ2" s="203">
        <f t="shared" si="3"/>
        <v>2037</v>
      </c>
      <c r="HK2" s="203">
        <f t="shared" si="3"/>
        <v>2037</v>
      </c>
      <c r="HL2" s="203">
        <f t="shared" si="3"/>
        <v>2037</v>
      </c>
      <c r="HM2" s="203">
        <f t="shared" si="3"/>
        <v>2037</v>
      </c>
      <c r="HN2" s="203">
        <f t="shared" si="3"/>
        <v>2037</v>
      </c>
      <c r="HO2" s="203">
        <f t="shared" si="3"/>
        <v>2037</v>
      </c>
      <c r="HP2" s="203">
        <f t="shared" si="3"/>
        <v>2037</v>
      </c>
      <c r="HQ2" s="203">
        <f t="shared" si="3"/>
        <v>2037</v>
      </c>
      <c r="HR2" s="203">
        <f t="shared" si="3"/>
        <v>2037</v>
      </c>
      <c r="HS2" s="203">
        <f t="shared" si="3"/>
        <v>2038</v>
      </c>
      <c r="HT2" s="203">
        <f t="shared" si="3"/>
        <v>2038</v>
      </c>
      <c r="HU2" s="203">
        <f t="shared" si="3"/>
        <v>2038</v>
      </c>
      <c r="HV2" s="203">
        <f t="shared" si="3"/>
        <v>2038</v>
      </c>
      <c r="HW2" s="203">
        <f t="shared" si="3"/>
        <v>2038</v>
      </c>
      <c r="HX2" s="203">
        <f t="shared" si="3"/>
        <v>2038</v>
      </c>
      <c r="HY2" s="203">
        <f t="shared" si="3"/>
        <v>2038</v>
      </c>
      <c r="HZ2" s="203">
        <f t="shared" si="3"/>
        <v>2038</v>
      </c>
      <c r="IA2" s="203">
        <f t="shared" si="3"/>
        <v>2038</v>
      </c>
      <c r="IB2" s="203">
        <f t="shared" si="3"/>
        <v>2038</v>
      </c>
      <c r="IC2" s="203">
        <f t="shared" si="3"/>
        <v>2038</v>
      </c>
      <c r="ID2" s="203">
        <f t="shared" si="3"/>
        <v>2038</v>
      </c>
      <c r="IE2" s="203">
        <f t="shared" si="3"/>
        <v>2039</v>
      </c>
      <c r="IF2" s="203">
        <f t="shared" si="3"/>
        <v>2039</v>
      </c>
      <c r="IG2" s="203">
        <f t="shared" si="3"/>
        <v>2039</v>
      </c>
      <c r="IH2" s="203">
        <f t="shared" si="3"/>
        <v>2039</v>
      </c>
      <c r="II2" s="203">
        <f t="shared" si="3"/>
        <v>2039</v>
      </c>
      <c r="IJ2" s="203">
        <f t="shared" si="3"/>
        <v>2039</v>
      </c>
      <c r="IK2" s="203">
        <f t="shared" si="3"/>
        <v>2039</v>
      </c>
      <c r="IL2" s="203">
        <f t="shared" si="3"/>
        <v>2039</v>
      </c>
      <c r="IM2" s="203">
        <f t="shared" si="3"/>
        <v>2039</v>
      </c>
      <c r="IN2" s="203">
        <f t="shared" si="3"/>
        <v>2039</v>
      </c>
      <c r="IO2" s="203">
        <f t="shared" si="3"/>
        <v>2039</v>
      </c>
      <c r="IP2" s="203">
        <f t="shared" si="3"/>
        <v>2039</v>
      </c>
      <c r="IQ2" s="203">
        <f t="shared" si="3"/>
        <v>2040</v>
      </c>
      <c r="IR2" s="203">
        <f t="shared" si="3"/>
        <v>2040</v>
      </c>
      <c r="IS2" s="203">
        <f t="shared" si="3"/>
        <v>2040</v>
      </c>
      <c r="IT2" s="203">
        <f t="shared" si="3"/>
        <v>2040</v>
      </c>
      <c r="IU2" s="203">
        <f t="shared" si="3"/>
        <v>2040</v>
      </c>
      <c r="IV2" s="203">
        <f t="shared" si="3"/>
        <v>2040</v>
      </c>
      <c r="IW2" s="203">
        <f t="shared" si="3"/>
        <v>2040</v>
      </c>
      <c r="IX2" s="203">
        <f t="shared" si="3"/>
        <v>2040</v>
      </c>
      <c r="IY2" s="203">
        <f t="shared" si="3"/>
        <v>2040</v>
      </c>
      <c r="IZ2" s="203">
        <f t="shared" si="3"/>
        <v>2040</v>
      </c>
      <c r="JA2" s="203">
        <f t="shared" si="3"/>
        <v>2040</v>
      </c>
      <c r="JB2" s="203">
        <f t="shared" ref="JB2:JH2" si="4">YEAR(JB3)</f>
        <v>2040</v>
      </c>
      <c r="JC2" s="203">
        <f t="shared" si="4"/>
        <v>2041</v>
      </c>
      <c r="JD2" s="203">
        <f t="shared" si="4"/>
        <v>2041</v>
      </c>
      <c r="JE2" s="203">
        <f t="shared" si="4"/>
        <v>2041</v>
      </c>
      <c r="JF2" s="203">
        <f t="shared" si="4"/>
        <v>2041</v>
      </c>
      <c r="JG2" s="203">
        <f t="shared" si="4"/>
        <v>2041</v>
      </c>
      <c r="JH2" s="203">
        <f t="shared" si="4"/>
        <v>2041</v>
      </c>
    </row>
    <row r="3" spans="1:270" ht="14.3">
      <c r="A3" s="141" t="s">
        <v>0</v>
      </c>
      <c r="B3" s="203"/>
      <c r="C3" s="203"/>
      <c r="D3" s="204">
        <f>EOMONTH(Assumptions!E23,0)</f>
        <v>43646</v>
      </c>
      <c r="E3" s="204">
        <f>EOMONTH(D3,1)</f>
        <v>43677</v>
      </c>
      <c r="F3" s="204">
        <f>EOMONTH(E3,1)</f>
        <v>43708</v>
      </c>
      <c r="G3" s="204">
        <f t="shared" ref="G3:BR3" si="5">EOMONTH(F3,1)</f>
        <v>43738</v>
      </c>
      <c r="H3" s="204">
        <f t="shared" si="5"/>
        <v>43769</v>
      </c>
      <c r="I3" s="204">
        <f t="shared" si="5"/>
        <v>43799</v>
      </c>
      <c r="J3" s="204">
        <f t="shared" si="5"/>
        <v>43830</v>
      </c>
      <c r="K3" s="204">
        <f t="shared" si="5"/>
        <v>43861</v>
      </c>
      <c r="L3" s="204">
        <f t="shared" si="5"/>
        <v>43890</v>
      </c>
      <c r="M3" s="204">
        <f t="shared" si="5"/>
        <v>43921</v>
      </c>
      <c r="N3" s="204">
        <f t="shared" si="5"/>
        <v>43951</v>
      </c>
      <c r="O3" s="204">
        <f t="shared" si="5"/>
        <v>43982</v>
      </c>
      <c r="P3" s="204">
        <f t="shared" si="5"/>
        <v>44012</v>
      </c>
      <c r="Q3" s="204">
        <f t="shared" si="5"/>
        <v>44043</v>
      </c>
      <c r="R3" s="204">
        <f t="shared" si="5"/>
        <v>44074</v>
      </c>
      <c r="S3" s="204">
        <f t="shared" si="5"/>
        <v>44104</v>
      </c>
      <c r="T3" s="204">
        <f t="shared" si="5"/>
        <v>44135</v>
      </c>
      <c r="U3" s="204">
        <f t="shared" si="5"/>
        <v>44165</v>
      </c>
      <c r="V3" s="204">
        <f t="shared" si="5"/>
        <v>44196</v>
      </c>
      <c r="W3" s="204">
        <f t="shared" si="5"/>
        <v>44227</v>
      </c>
      <c r="X3" s="204">
        <f t="shared" si="5"/>
        <v>44255</v>
      </c>
      <c r="Y3" s="204">
        <f t="shared" si="5"/>
        <v>44286</v>
      </c>
      <c r="Z3" s="204">
        <f t="shared" si="5"/>
        <v>44316</v>
      </c>
      <c r="AA3" s="204">
        <f t="shared" si="5"/>
        <v>44347</v>
      </c>
      <c r="AB3" s="204">
        <f t="shared" si="5"/>
        <v>44377</v>
      </c>
      <c r="AC3" s="204">
        <f t="shared" si="5"/>
        <v>44408</v>
      </c>
      <c r="AD3" s="204">
        <f t="shared" si="5"/>
        <v>44439</v>
      </c>
      <c r="AE3" s="204">
        <f t="shared" si="5"/>
        <v>44469</v>
      </c>
      <c r="AF3" s="204">
        <f t="shared" si="5"/>
        <v>44500</v>
      </c>
      <c r="AG3" s="204">
        <f t="shared" si="5"/>
        <v>44530</v>
      </c>
      <c r="AH3" s="204">
        <f t="shared" si="5"/>
        <v>44561</v>
      </c>
      <c r="AI3" s="204">
        <f t="shared" si="5"/>
        <v>44592</v>
      </c>
      <c r="AJ3" s="204">
        <f t="shared" si="5"/>
        <v>44620</v>
      </c>
      <c r="AK3" s="204">
        <f t="shared" si="5"/>
        <v>44651</v>
      </c>
      <c r="AL3" s="204">
        <f t="shared" si="5"/>
        <v>44681</v>
      </c>
      <c r="AM3" s="204">
        <f t="shared" si="5"/>
        <v>44712</v>
      </c>
      <c r="AN3" s="204">
        <f t="shared" si="5"/>
        <v>44742</v>
      </c>
      <c r="AO3" s="204">
        <f t="shared" si="5"/>
        <v>44773</v>
      </c>
      <c r="AP3" s="204">
        <f t="shared" si="5"/>
        <v>44804</v>
      </c>
      <c r="AQ3" s="204">
        <f t="shared" si="5"/>
        <v>44834</v>
      </c>
      <c r="AR3" s="204">
        <f t="shared" si="5"/>
        <v>44865</v>
      </c>
      <c r="AS3" s="204">
        <f t="shared" si="5"/>
        <v>44895</v>
      </c>
      <c r="AT3" s="204">
        <f t="shared" si="5"/>
        <v>44926</v>
      </c>
      <c r="AU3" s="204">
        <f t="shared" si="5"/>
        <v>44957</v>
      </c>
      <c r="AV3" s="204">
        <f t="shared" si="5"/>
        <v>44985</v>
      </c>
      <c r="AW3" s="204">
        <f t="shared" si="5"/>
        <v>45016</v>
      </c>
      <c r="AX3" s="204">
        <f t="shared" si="5"/>
        <v>45046</v>
      </c>
      <c r="AY3" s="204">
        <f t="shared" si="5"/>
        <v>45077</v>
      </c>
      <c r="AZ3" s="204">
        <f t="shared" si="5"/>
        <v>45107</v>
      </c>
      <c r="BA3" s="204">
        <f t="shared" si="5"/>
        <v>45138</v>
      </c>
      <c r="BB3" s="204">
        <f t="shared" si="5"/>
        <v>45169</v>
      </c>
      <c r="BC3" s="204">
        <f t="shared" si="5"/>
        <v>45199</v>
      </c>
      <c r="BD3" s="204">
        <f t="shared" si="5"/>
        <v>45230</v>
      </c>
      <c r="BE3" s="204">
        <f t="shared" si="5"/>
        <v>45260</v>
      </c>
      <c r="BF3" s="204">
        <f t="shared" si="5"/>
        <v>45291</v>
      </c>
      <c r="BG3" s="204">
        <f t="shared" si="5"/>
        <v>45322</v>
      </c>
      <c r="BH3" s="204">
        <f t="shared" si="5"/>
        <v>45351</v>
      </c>
      <c r="BI3" s="204">
        <f t="shared" si="5"/>
        <v>45382</v>
      </c>
      <c r="BJ3" s="204">
        <f t="shared" si="5"/>
        <v>45412</v>
      </c>
      <c r="BK3" s="204">
        <f t="shared" si="5"/>
        <v>45443</v>
      </c>
      <c r="BL3" s="204">
        <f t="shared" si="5"/>
        <v>45473</v>
      </c>
      <c r="BM3" s="204">
        <f t="shared" si="5"/>
        <v>45504</v>
      </c>
      <c r="BN3" s="204">
        <f t="shared" si="5"/>
        <v>45535</v>
      </c>
      <c r="BO3" s="204">
        <f t="shared" si="5"/>
        <v>45565</v>
      </c>
      <c r="BP3" s="204">
        <f t="shared" si="5"/>
        <v>45596</v>
      </c>
      <c r="BQ3" s="204">
        <f t="shared" si="5"/>
        <v>45626</v>
      </c>
      <c r="BR3" s="204">
        <f t="shared" si="5"/>
        <v>45657</v>
      </c>
      <c r="BS3" s="204">
        <f t="shared" ref="BS3:ED3" si="6">EOMONTH(BR3,1)</f>
        <v>45688</v>
      </c>
      <c r="BT3" s="204">
        <f t="shared" si="6"/>
        <v>45716</v>
      </c>
      <c r="BU3" s="204">
        <f t="shared" si="6"/>
        <v>45747</v>
      </c>
      <c r="BV3" s="204">
        <f t="shared" si="6"/>
        <v>45777</v>
      </c>
      <c r="BW3" s="204">
        <f t="shared" si="6"/>
        <v>45808</v>
      </c>
      <c r="BX3" s="204">
        <f t="shared" si="6"/>
        <v>45838</v>
      </c>
      <c r="BY3" s="204">
        <f t="shared" si="6"/>
        <v>45869</v>
      </c>
      <c r="BZ3" s="204">
        <f t="shared" si="6"/>
        <v>45900</v>
      </c>
      <c r="CA3" s="204">
        <f t="shared" si="6"/>
        <v>45930</v>
      </c>
      <c r="CB3" s="204">
        <f t="shared" si="6"/>
        <v>45961</v>
      </c>
      <c r="CC3" s="204">
        <f t="shared" si="6"/>
        <v>45991</v>
      </c>
      <c r="CD3" s="204">
        <f t="shared" si="6"/>
        <v>46022</v>
      </c>
      <c r="CE3" s="204">
        <f t="shared" si="6"/>
        <v>46053</v>
      </c>
      <c r="CF3" s="204">
        <f t="shared" si="6"/>
        <v>46081</v>
      </c>
      <c r="CG3" s="204">
        <f t="shared" si="6"/>
        <v>46112</v>
      </c>
      <c r="CH3" s="204">
        <f t="shared" si="6"/>
        <v>46142</v>
      </c>
      <c r="CI3" s="204">
        <f t="shared" si="6"/>
        <v>46173</v>
      </c>
      <c r="CJ3" s="204">
        <f t="shared" si="6"/>
        <v>46203</v>
      </c>
      <c r="CK3" s="204">
        <f t="shared" si="6"/>
        <v>46234</v>
      </c>
      <c r="CL3" s="204">
        <f t="shared" si="6"/>
        <v>46265</v>
      </c>
      <c r="CM3" s="204">
        <f t="shared" si="6"/>
        <v>46295</v>
      </c>
      <c r="CN3" s="204">
        <f t="shared" si="6"/>
        <v>46326</v>
      </c>
      <c r="CO3" s="204">
        <f t="shared" si="6"/>
        <v>46356</v>
      </c>
      <c r="CP3" s="204">
        <f t="shared" si="6"/>
        <v>46387</v>
      </c>
      <c r="CQ3" s="204">
        <f t="shared" si="6"/>
        <v>46418</v>
      </c>
      <c r="CR3" s="204">
        <f t="shared" si="6"/>
        <v>46446</v>
      </c>
      <c r="CS3" s="204">
        <f t="shared" si="6"/>
        <v>46477</v>
      </c>
      <c r="CT3" s="204">
        <f t="shared" si="6"/>
        <v>46507</v>
      </c>
      <c r="CU3" s="204">
        <f t="shared" si="6"/>
        <v>46538</v>
      </c>
      <c r="CV3" s="204">
        <f t="shared" si="6"/>
        <v>46568</v>
      </c>
      <c r="CW3" s="204">
        <f t="shared" si="6"/>
        <v>46599</v>
      </c>
      <c r="CX3" s="204">
        <f t="shared" si="6"/>
        <v>46630</v>
      </c>
      <c r="CY3" s="204">
        <f t="shared" si="6"/>
        <v>46660</v>
      </c>
      <c r="CZ3" s="204">
        <f t="shared" si="6"/>
        <v>46691</v>
      </c>
      <c r="DA3" s="204">
        <f t="shared" si="6"/>
        <v>46721</v>
      </c>
      <c r="DB3" s="204">
        <f t="shared" si="6"/>
        <v>46752</v>
      </c>
      <c r="DC3" s="204">
        <f t="shared" si="6"/>
        <v>46783</v>
      </c>
      <c r="DD3" s="204">
        <f t="shared" si="6"/>
        <v>46812</v>
      </c>
      <c r="DE3" s="204">
        <f t="shared" si="6"/>
        <v>46843</v>
      </c>
      <c r="DF3" s="204">
        <f t="shared" si="6"/>
        <v>46873</v>
      </c>
      <c r="DG3" s="204">
        <f t="shared" si="6"/>
        <v>46904</v>
      </c>
      <c r="DH3" s="204">
        <f t="shared" si="6"/>
        <v>46934</v>
      </c>
      <c r="DI3" s="204">
        <f t="shared" si="6"/>
        <v>46965</v>
      </c>
      <c r="DJ3" s="204">
        <f t="shared" si="6"/>
        <v>46996</v>
      </c>
      <c r="DK3" s="204">
        <f t="shared" si="6"/>
        <v>47026</v>
      </c>
      <c r="DL3" s="204">
        <f t="shared" si="6"/>
        <v>47057</v>
      </c>
      <c r="DM3" s="204">
        <f t="shared" si="6"/>
        <v>47087</v>
      </c>
      <c r="DN3" s="204">
        <f t="shared" si="6"/>
        <v>47118</v>
      </c>
      <c r="DO3" s="204">
        <f t="shared" si="6"/>
        <v>47149</v>
      </c>
      <c r="DP3" s="204">
        <f t="shared" si="6"/>
        <v>47177</v>
      </c>
      <c r="DQ3" s="204">
        <f t="shared" si="6"/>
        <v>47208</v>
      </c>
      <c r="DR3" s="204">
        <f t="shared" si="6"/>
        <v>47238</v>
      </c>
      <c r="DS3" s="204">
        <f t="shared" si="6"/>
        <v>47269</v>
      </c>
      <c r="DT3" s="204">
        <f t="shared" si="6"/>
        <v>47299</v>
      </c>
      <c r="DU3" s="204">
        <f t="shared" si="6"/>
        <v>47330</v>
      </c>
      <c r="DV3" s="204">
        <f t="shared" si="6"/>
        <v>47361</v>
      </c>
      <c r="DW3" s="204">
        <f t="shared" si="6"/>
        <v>47391</v>
      </c>
      <c r="DX3" s="204">
        <f t="shared" si="6"/>
        <v>47422</v>
      </c>
      <c r="DY3" s="204">
        <f t="shared" si="6"/>
        <v>47452</v>
      </c>
      <c r="DZ3" s="204">
        <f t="shared" si="6"/>
        <v>47483</v>
      </c>
      <c r="EA3" s="204">
        <f t="shared" si="6"/>
        <v>47514</v>
      </c>
      <c r="EB3" s="204">
        <f t="shared" si="6"/>
        <v>47542</v>
      </c>
      <c r="EC3" s="204">
        <f t="shared" si="6"/>
        <v>47573</v>
      </c>
      <c r="ED3" s="204">
        <f t="shared" si="6"/>
        <v>47603</v>
      </c>
      <c r="EE3" s="204">
        <f t="shared" ref="EE3:GP3" si="7">EOMONTH(ED3,1)</f>
        <v>47634</v>
      </c>
      <c r="EF3" s="204">
        <f t="shared" si="7"/>
        <v>47664</v>
      </c>
      <c r="EG3" s="204">
        <f t="shared" si="7"/>
        <v>47695</v>
      </c>
      <c r="EH3" s="204">
        <f t="shared" si="7"/>
        <v>47726</v>
      </c>
      <c r="EI3" s="204">
        <f t="shared" si="7"/>
        <v>47756</v>
      </c>
      <c r="EJ3" s="204">
        <f t="shared" si="7"/>
        <v>47787</v>
      </c>
      <c r="EK3" s="204">
        <f t="shared" si="7"/>
        <v>47817</v>
      </c>
      <c r="EL3" s="204">
        <f t="shared" si="7"/>
        <v>47848</v>
      </c>
      <c r="EM3" s="204">
        <f t="shared" si="7"/>
        <v>47879</v>
      </c>
      <c r="EN3" s="204">
        <f t="shared" si="7"/>
        <v>47907</v>
      </c>
      <c r="EO3" s="204">
        <f t="shared" si="7"/>
        <v>47938</v>
      </c>
      <c r="EP3" s="204">
        <f t="shared" si="7"/>
        <v>47968</v>
      </c>
      <c r="EQ3" s="204">
        <f t="shared" si="7"/>
        <v>47999</v>
      </c>
      <c r="ER3" s="204">
        <f t="shared" si="7"/>
        <v>48029</v>
      </c>
      <c r="ES3" s="204">
        <f t="shared" si="7"/>
        <v>48060</v>
      </c>
      <c r="ET3" s="204">
        <f t="shared" si="7"/>
        <v>48091</v>
      </c>
      <c r="EU3" s="204">
        <f t="shared" si="7"/>
        <v>48121</v>
      </c>
      <c r="EV3" s="204">
        <f t="shared" si="7"/>
        <v>48152</v>
      </c>
      <c r="EW3" s="204">
        <f t="shared" si="7"/>
        <v>48182</v>
      </c>
      <c r="EX3" s="204">
        <f t="shared" si="7"/>
        <v>48213</v>
      </c>
      <c r="EY3" s="204">
        <f t="shared" si="7"/>
        <v>48244</v>
      </c>
      <c r="EZ3" s="204">
        <f t="shared" si="7"/>
        <v>48273</v>
      </c>
      <c r="FA3" s="204">
        <f t="shared" si="7"/>
        <v>48304</v>
      </c>
      <c r="FB3" s="204">
        <f t="shared" si="7"/>
        <v>48334</v>
      </c>
      <c r="FC3" s="204">
        <f t="shared" si="7"/>
        <v>48365</v>
      </c>
      <c r="FD3" s="204">
        <f t="shared" si="7"/>
        <v>48395</v>
      </c>
      <c r="FE3" s="204">
        <f t="shared" si="7"/>
        <v>48426</v>
      </c>
      <c r="FF3" s="204">
        <f t="shared" si="7"/>
        <v>48457</v>
      </c>
      <c r="FG3" s="204">
        <f t="shared" si="7"/>
        <v>48487</v>
      </c>
      <c r="FH3" s="204">
        <f t="shared" si="7"/>
        <v>48518</v>
      </c>
      <c r="FI3" s="204">
        <f t="shared" si="7"/>
        <v>48548</v>
      </c>
      <c r="FJ3" s="204">
        <f t="shared" si="7"/>
        <v>48579</v>
      </c>
      <c r="FK3" s="204">
        <f t="shared" si="7"/>
        <v>48610</v>
      </c>
      <c r="FL3" s="204">
        <f t="shared" si="7"/>
        <v>48638</v>
      </c>
      <c r="FM3" s="204">
        <f t="shared" si="7"/>
        <v>48669</v>
      </c>
      <c r="FN3" s="204">
        <f t="shared" si="7"/>
        <v>48699</v>
      </c>
      <c r="FO3" s="204">
        <f t="shared" si="7"/>
        <v>48730</v>
      </c>
      <c r="FP3" s="204">
        <f t="shared" si="7"/>
        <v>48760</v>
      </c>
      <c r="FQ3" s="204">
        <f t="shared" si="7"/>
        <v>48791</v>
      </c>
      <c r="FR3" s="204">
        <f t="shared" si="7"/>
        <v>48822</v>
      </c>
      <c r="FS3" s="204">
        <f t="shared" si="7"/>
        <v>48852</v>
      </c>
      <c r="FT3" s="204">
        <f t="shared" si="7"/>
        <v>48883</v>
      </c>
      <c r="FU3" s="204">
        <f t="shared" si="7"/>
        <v>48913</v>
      </c>
      <c r="FV3" s="204">
        <f t="shared" si="7"/>
        <v>48944</v>
      </c>
      <c r="FW3" s="204">
        <f t="shared" si="7"/>
        <v>48975</v>
      </c>
      <c r="FX3" s="204">
        <f t="shared" si="7"/>
        <v>49003</v>
      </c>
      <c r="FY3" s="204">
        <f t="shared" si="7"/>
        <v>49034</v>
      </c>
      <c r="FZ3" s="204">
        <f t="shared" si="7"/>
        <v>49064</v>
      </c>
      <c r="GA3" s="204">
        <f t="shared" si="7"/>
        <v>49095</v>
      </c>
      <c r="GB3" s="204">
        <f t="shared" si="7"/>
        <v>49125</v>
      </c>
      <c r="GC3" s="204">
        <f t="shared" si="7"/>
        <v>49156</v>
      </c>
      <c r="GD3" s="204">
        <f t="shared" si="7"/>
        <v>49187</v>
      </c>
      <c r="GE3" s="204">
        <f t="shared" si="7"/>
        <v>49217</v>
      </c>
      <c r="GF3" s="204">
        <f t="shared" si="7"/>
        <v>49248</v>
      </c>
      <c r="GG3" s="204">
        <f t="shared" si="7"/>
        <v>49278</v>
      </c>
      <c r="GH3" s="204">
        <f t="shared" si="7"/>
        <v>49309</v>
      </c>
      <c r="GI3" s="204">
        <f t="shared" si="7"/>
        <v>49340</v>
      </c>
      <c r="GJ3" s="204">
        <f t="shared" si="7"/>
        <v>49368</v>
      </c>
      <c r="GK3" s="204">
        <f t="shared" si="7"/>
        <v>49399</v>
      </c>
      <c r="GL3" s="204">
        <f t="shared" si="7"/>
        <v>49429</v>
      </c>
      <c r="GM3" s="204">
        <f t="shared" si="7"/>
        <v>49460</v>
      </c>
      <c r="GN3" s="204">
        <f t="shared" si="7"/>
        <v>49490</v>
      </c>
      <c r="GO3" s="204">
        <f t="shared" si="7"/>
        <v>49521</v>
      </c>
      <c r="GP3" s="204">
        <f t="shared" si="7"/>
        <v>49552</v>
      </c>
      <c r="GQ3" s="204">
        <f t="shared" ref="GQ3:JB3" si="8">EOMONTH(GP3,1)</f>
        <v>49582</v>
      </c>
      <c r="GR3" s="204">
        <f t="shared" si="8"/>
        <v>49613</v>
      </c>
      <c r="GS3" s="204">
        <f t="shared" si="8"/>
        <v>49643</v>
      </c>
      <c r="GT3" s="204">
        <f t="shared" si="8"/>
        <v>49674</v>
      </c>
      <c r="GU3" s="204">
        <f t="shared" si="8"/>
        <v>49705</v>
      </c>
      <c r="GV3" s="204">
        <f t="shared" si="8"/>
        <v>49734</v>
      </c>
      <c r="GW3" s="204">
        <f t="shared" si="8"/>
        <v>49765</v>
      </c>
      <c r="GX3" s="204">
        <f t="shared" si="8"/>
        <v>49795</v>
      </c>
      <c r="GY3" s="204">
        <f t="shared" si="8"/>
        <v>49826</v>
      </c>
      <c r="GZ3" s="204">
        <f t="shared" si="8"/>
        <v>49856</v>
      </c>
      <c r="HA3" s="204">
        <f t="shared" si="8"/>
        <v>49887</v>
      </c>
      <c r="HB3" s="204">
        <f t="shared" si="8"/>
        <v>49918</v>
      </c>
      <c r="HC3" s="204">
        <f t="shared" si="8"/>
        <v>49948</v>
      </c>
      <c r="HD3" s="204">
        <f t="shared" si="8"/>
        <v>49979</v>
      </c>
      <c r="HE3" s="204">
        <f t="shared" si="8"/>
        <v>50009</v>
      </c>
      <c r="HF3" s="204">
        <f t="shared" si="8"/>
        <v>50040</v>
      </c>
      <c r="HG3" s="204">
        <f t="shared" si="8"/>
        <v>50071</v>
      </c>
      <c r="HH3" s="204">
        <f t="shared" si="8"/>
        <v>50099</v>
      </c>
      <c r="HI3" s="204">
        <f t="shared" si="8"/>
        <v>50130</v>
      </c>
      <c r="HJ3" s="204">
        <f t="shared" si="8"/>
        <v>50160</v>
      </c>
      <c r="HK3" s="204">
        <f t="shared" si="8"/>
        <v>50191</v>
      </c>
      <c r="HL3" s="204">
        <f t="shared" si="8"/>
        <v>50221</v>
      </c>
      <c r="HM3" s="204">
        <f t="shared" si="8"/>
        <v>50252</v>
      </c>
      <c r="HN3" s="204">
        <f t="shared" si="8"/>
        <v>50283</v>
      </c>
      <c r="HO3" s="204">
        <f t="shared" si="8"/>
        <v>50313</v>
      </c>
      <c r="HP3" s="204">
        <f t="shared" si="8"/>
        <v>50344</v>
      </c>
      <c r="HQ3" s="204">
        <f t="shared" si="8"/>
        <v>50374</v>
      </c>
      <c r="HR3" s="204">
        <f t="shared" si="8"/>
        <v>50405</v>
      </c>
      <c r="HS3" s="204">
        <f t="shared" si="8"/>
        <v>50436</v>
      </c>
      <c r="HT3" s="204">
        <f t="shared" si="8"/>
        <v>50464</v>
      </c>
      <c r="HU3" s="204">
        <f t="shared" si="8"/>
        <v>50495</v>
      </c>
      <c r="HV3" s="204">
        <f t="shared" si="8"/>
        <v>50525</v>
      </c>
      <c r="HW3" s="204">
        <f t="shared" si="8"/>
        <v>50556</v>
      </c>
      <c r="HX3" s="204">
        <f t="shared" si="8"/>
        <v>50586</v>
      </c>
      <c r="HY3" s="204">
        <f t="shared" si="8"/>
        <v>50617</v>
      </c>
      <c r="HZ3" s="204">
        <f t="shared" si="8"/>
        <v>50648</v>
      </c>
      <c r="IA3" s="204">
        <f t="shared" si="8"/>
        <v>50678</v>
      </c>
      <c r="IB3" s="204">
        <f t="shared" si="8"/>
        <v>50709</v>
      </c>
      <c r="IC3" s="204">
        <f t="shared" si="8"/>
        <v>50739</v>
      </c>
      <c r="ID3" s="204">
        <f t="shared" si="8"/>
        <v>50770</v>
      </c>
      <c r="IE3" s="204">
        <f t="shared" si="8"/>
        <v>50801</v>
      </c>
      <c r="IF3" s="204">
        <f t="shared" si="8"/>
        <v>50829</v>
      </c>
      <c r="IG3" s="204">
        <f t="shared" si="8"/>
        <v>50860</v>
      </c>
      <c r="IH3" s="204">
        <f t="shared" si="8"/>
        <v>50890</v>
      </c>
      <c r="II3" s="204">
        <f t="shared" si="8"/>
        <v>50921</v>
      </c>
      <c r="IJ3" s="204">
        <f t="shared" si="8"/>
        <v>50951</v>
      </c>
      <c r="IK3" s="204">
        <f t="shared" si="8"/>
        <v>50982</v>
      </c>
      <c r="IL3" s="204">
        <f t="shared" si="8"/>
        <v>51013</v>
      </c>
      <c r="IM3" s="204">
        <f t="shared" si="8"/>
        <v>51043</v>
      </c>
      <c r="IN3" s="204">
        <f t="shared" si="8"/>
        <v>51074</v>
      </c>
      <c r="IO3" s="204">
        <f t="shared" si="8"/>
        <v>51104</v>
      </c>
      <c r="IP3" s="204">
        <f t="shared" si="8"/>
        <v>51135</v>
      </c>
      <c r="IQ3" s="204">
        <f t="shared" si="8"/>
        <v>51166</v>
      </c>
      <c r="IR3" s="204">
        <f t="shared" si="8"/>
        <v>51195</v>
      </c>
      <c r="IS3" s="204">
        <f t="shared" si="8"/>
        <v>51226</v>
      </c>
      <c r="IT3" s="204">
        <f t="shared" si="8"/>
        <v>51256</v>
      </c>
      <c r="IU3" s="204">
        <f t="shared" si="8"/>
        <v>51287</v>
      </c>
      <c r="IV3" s="204">
        <f t="shared" si="8"/>
        <v>51317</v>
      </c>
      <c r="IW3" s="204">
        <f t="shared" si="8"/>
        <v>51348</v>
      </c>
      <c r="IX3" s="204">
        <f t="shared" si="8"/>
        <v>51379</v>
      </c>
      <c r="IY3" s="204">
        <f t="shared" si="8"/>
        <v>51409</v>
      </c>
      <c r="IZ3" s="204">
        <f t="shared" si="8"/>
        <v>51440</v>
      </c>
      <c r="JA3" s="204">
        <f t="shared" si="8"/>
        <v>51470</v>
      </c>
      <c r="JB3" s="204">
        <f t="shared" si="8"/>
        <v>51501</v>
      </c>
      <c r="JC3" s="204">
        <f t="shared" ref="JC3:JH3" si="9">EOMONTH(JB3,1)</f>
        <v>51532</v>
      </c>
      <c r="JD3" s="204">
        <f t="shared" si="9"/>
        <v>51560</v>
      </c>
      <c r="JE3" s="204">
        <f t="shared" si="9"/>
        <v>51591</v>
      </c>
      <c r="JF3" s="204">
        <f t="shared" si="9"/>
        <v>51621</v>
      </c>
      <c r="JG3" s="204">
        <f t="shared" si="9"/>
        <v>51652</v>
      </c>
      <c r="JH3" s="204">
        <f t="shared" si="9"/>
        <v>51682</v>
      </c>
    </row>
    <row r="4" spans="1:270" ht="14.3">
      <c r="A4" s="141" t="s">
        <v>1</v>
      </c>
      <c r="B4" s="203"/>
      <c r="C4" s="203"/>
      <c r="D4" s="203">
        <v>0</v>
      </c>
      <c r="E4" s="203">
        <f>1+D4</f>
        <v>1</v>
      </c>
      <c r="F4" s="203">
        <f t="shared" ref="F4:BQ4" si="10">1+E4</f>
        <v>2</v>
      </c>
      <c r="G4" s="203">
        <f t="shared" si="10"/>
        <v>3</v>
      </c>
      <c r="H4" s="203">
        <f t="shared" si="10"/>
        <v>4</v>
      </c>
      <c r="I4" s="203">
        <f t="shared" si="10"/>
        <v>5</v>
      </c>
      <c r="J4" s="203">
        <f t="shared" si="10"/>
        <v>6</v>
      </c>
      <c r="K4" s="203">
        <f t="shared" si="10"/>
        <v>7</v>
      </c>
      <c r="L4" s="203">
        <f t="shared" si="10"/>
        <v>8</v>
      </c>
      <c r="M4" s="203">
        <f t="shared" si="10"/>
        <v>9</v>
      </c>
      <c r="N4" s="203">
        <f t="shared" si="10"/>
        <v>10</v>
      </c>
      <c r="O4" s="203">
        <f t="shared" si="10"/>
        <v>11</v>
      </c>
      <c r="P4" s="203">
        <f t="shared" si="10"/>
        <v>12</v>
      </c>
      <c r="Q4" s="203">
        <f t="shared" si="10"/>
        <v>13</v>
      </c>
      <c r="R4" s="203">
        <f t="shared" si="10"/>
        <v>14</v>
      </c>
      <c r="S4" s="203">
        <f t="shared" si="10"/>
        <v>15</v>
      </c>
      <c r="T4" s="203">
        <f t="shared" si="10"/>
        <v>16</v>
      </c>
      <c r="U4" s="203">
        <f t="shared" si="10"/>
        <v>17</v>
      </c>
      <c r="V4" s="203">
        <f t="shared" si="10"/>
        <v>18</v>
      </c>
      <c r="W4" s="203">
        <f t="shared" si="10"/>
        <v>19</v>
      </c>
      <c r="X4" s="203">
        <f t="shared" si="10"/>
        <v>20</v>
      </c>
      <c r="Y4" s="203">
        <f t="shared" si="10"/>
        <v>21</v>
      </c>
      <c r="Z4" s="203">
        <f t="shared" si="10"/>
        <v>22</v>
      </c>
      <c r="AA4" s="203">
        <f t="shared" si="10"/>
        <v>23</v>
      </c>
      <c r="AB4" s="203">
        <f t="shared" si="10"/>
        <v>24</v>
      </c>
      <c r="AC4" s="203">
        <f t="shared" si="10"/>
        <v>25</v>
      </c>
      <c r="AD4" s="203">
        <f t="shared" si="10"/>
        <v>26</v>
      </c>
      <c r="AE4" s="203">
        <f t="shared" si="10"/>
        <v>27</v>
      </c>
      <c r="AF4" s="203">
        <f t="shared" si="10"/>
        <v>28</v>
      </c>
      <c r="AG4" s="203">
        <f t="shared" si="10"/>
        <v>29</v>
      </c>
      <c r="AH4" s="203">
        <f t="shared" si="10"/>
        <v>30</v>
      </c>
      <c r="AI4" s="203">
        <f t="shared" si="10"/>
        <v>31</v>
      </c>
      <c r="AJ4" s="203">
        <f t="shared" si="10"/>
        <v>32</v>
      </c>
      <c r="AK4" s="203">
        <f t="shared" si="10"/>
        <v>33</v>
      </c>
      <c r="AL4" s="203">
        <f t="shared" si="10"/>
        <v>34</v>
      </c>
      <c r="AM4" s="203">
        <f t="shared" si="10"/>
        <v>35</v>
      </c>
      <c r="AN4" s="203">
        <f t="shared" si="10"/>
        <v>36</v>
      </c>
      <c r="AO4" s="203">
        <f t="shared" si="10"/>
        <v>37</v>
      </c>
      <c r="AP4" s="203">
        <f t="shared" si="10"/>
        <v>38</v>
      </c>
      <c r="AQ4" s="203">
        <f t="shared" si="10"/>
        <v>39</v>
      </c>
      <c r="AR4" s="203">
        <f t="shared" si="10"/>
        <v>40</v>
      </c>
      <c r="AS4" s="203">
        <f t="shared" si="10"/>
        <v>41</v>
      </c>
      <c r="AT4" s="203">
        <f t="shared" si="10"/>
        <v>42</v>
      </c>
      <c r="AU4" s="203">
        <f t="shared" si="10"/>
        <v>43</v>
      </c>
      <c r="AV4" s="203">
        <f t="shared" si="10"/>
        <v>44</v>
      </c>
      <c r="AW4" s="203">
        <f t="shared" si="10"/>
        <v>45</v>
      </c>
      <c r="AX4" s="203">
        <f t="shared" si="10"/>
        <v>46</v>
      </c>
      <c r="AY4" s="203">
        <f t="shared" si="10"/>
        <v>47</v>
      </c>
      <c r="AZ4" s="203">
        <f t="shared" si="10"/>
        <v>48</v>
      </c>
      <c r="BA4" s="203">
        <f t="shared" si="10"/>
        <v>49</v>
      </c>
      <c r="BB4" s="203">
        <f t="shared" si="10"/>
        <v>50</v>
      </c>
      <c r="BC4" s="203">
        <f t="shared" si="10"/>
        <v>51</v>
      </c>
      <c r="BD4" s="203">
        <f t="shared" si="10"/>
        <v>52</v>
      </c>
      <c r="BE4" s="203">
        <f t="shared" si="10"/>
        <v>53</v>
      </c>
      <c r="BF4" s="203">
        <f t="shared" si="10"/>
        <v>54</v>
      </c>
      <c r="BG4" s="203">
        <f t="shared" si="10"/>
        <v>55</v>
      </c>
      <c r="BH4" s="203">
        <f t="shared" si="10"/>
        <v>56</v>
      </c>
      <c r="BI4" s="203">
        <f t="shared" si="10"/>
        <v>57</v>
      </c>
      <c r="BJ4" s="203">
        <f t="shared" si="10"/>
        <v>58</v>
      </c>
      <c r="BK4" s="203">
        <f t="shared" si="10"/>
        <v>59</v>
      </c>
      <c r="BL4" s="203">
        <f t="shared" si="10"/>
        <v>60</v>
      </c>
      <c r="BM4" s="203">
        <f t="shared" si="10"/>
        <v>61</v>
      </c>
      <c r="BN4" s="203">
        <f t="shared" si="10"/>
        <v>62</v>
      </c>
      <c r="BO4" s="203">
        <f t="shared" si="10"/>
        <v>63</v>
      </c>
      <c r="BP4" s="203">
        <f t="shared" si="10"/>
        <v>64</v>
      </c>
      <c r="BQ4" s="203">
        <f t="shared" si="10"/>
        <v>65</v>
      </c>
      <c r="BR4" s="203">
        <f t="shared" ref="BR4:EC4" si="11">1+BQ4</f>
        <v>66</v>
      </c>
      <c r="BS4" s="203">
        <f t="shared" si="11"/>
        <v>67</v>
      </c>
      <c r="BT4" s="203">
        <f t="shared" si="11"/>
        <v>68</v>
      </c>
      <c r="BU4" s="203">
        <f t="shared" si="11"/>
        <v>69</v>
      </c>
      <c r="BV4" s="203">
        <f t="shared" si="11"/>
        <v>70</v>
      </c>
      <c r="BW4" s="203">
        <f t="shared" si="11"/>
        <v>71</v>
      </c>
      <c r="BX4" s="203">
        <f t="shared" si="11"/>
        <v>72</v>
      </c>
      <c r="BY4" s="203">
        <f t="shared" si="11"/>
        <v>73</v>
      </c>
      <c r="BZ4" s="203">
        <f t="shared" si="11"/>
        <v>74</v>
      </c>
      <c r="CA4" s="203">
        <f t="shared" si="11"/>
        <v>75</v>
      </c>
      <c r="CB4" s="203">
        <f t="shared" si="11"/>
        <v>76</v>
      </c>
      <c r="CC4" s="203">
        <f t="shared" si="11"/>
        <v>77</v>
      </c>
      <c r="CD4" s="203">
        <f t="shared" si="11"/>
        <v>78</v>
      </c>
      <c r="CE4" s="203">
        <f t="shared" si="11"/>
        <v>79</v>
      </c>
      <c r="CF4" s="203">
        <f t="shared" si="11"/>
        <v>80</v>
      </c>
      <c r="CG4" s="203">
        <f t="shared" si="11"/>
        <v>81</v>
      </c>
      <c r="CH4" s="203">
        <f t="shared" si="11"/>
        <v>82</v>
      </c>
      <c r="CI4" s="203">
        <f t="shared" si="11"/>
        <v>83</v>
      </c>
      <c r="CJ4" s="203">
        <f t="shared" si="11"/>
        <v>84</v>
      </c>
      <c r="CK4" s="203">
        <f t="shared" si="11"/>
        <v>85</v>
      </c>
      <c r="CL4" s="203">
        <f t="shared" si="11"/>
        <v>86</v>
      </c>
      <c r="CM4" s="203">
        <f t="shared" si="11"/>
        <v>87</v>
      </c>
      <c r="CN4" s="203">
        <f t="shared" si="11"/>
        <v>88</v>
      </c>
      <c r="CO4" s="203">
        <f t="shared" si="11"/>
        <v>89</v>
      </c>
      <c r="CP4" s="203">
        <f t="shared" si="11"/>
        <v>90</v>
      </c>
      <c r="CQ4" s="203">
        <f t="shared" si="11"/>
        <v>91</v>
      </c>
      <c r="CR4" s="203">
        <f t="shared" si="11"/>
        <v>92</v>
      </c>
      <c r="CS4" s="203">
        <f t="shared" si="11"/>
        <v>93</v>
      </c>
      <c r="CT4" s="203">
        <f t="shared" si="11"/>
        <v>94</v>
      </c>
      <c r="CU4" s="203">
        <f t="shared" si="11"/>
        <v>95</v>
      </c>
      <c r="CV4" s="203">
        <f t="shared" si="11"/>
        <v>96</v>
      </c>
      <c r="CW4" s="203">
        <f t="shared" si="11"/>
        <v>97</v>
      </c>
      <c r="CX4" s="203">
        <f t="shared" si="11"/>
        <v>98</v>
      </c>
      <c r="CY4" s="203">
        <f t="shared" si="11"/>
        <v>99</v>
      </c>
      <c r="CZ4" s="203">
        <f t="shared" si="11"/>
        <v>100</v>
      </c>
      <c r="DA4" s="203">
        <f t="shared" si="11"/>
        <v>101</v>
      </c>
      <c r="DB4" s="203">
        <f t="shared" si="11"/>
        <v>102</v>
      </c>
      <c r="DC4" s="203">
        <f t="shared" si="11"/>
        <v>103</v>
      </c>
      <c r="DD4" s="203">
        <f t="shared" si="11"/>
        <v>104</v>
      </c>
      <c r="DE4" s="203">
        <f t="shared" si="11"/>
        <v>105</v>
      </c>
      <c r="DF4" s="203">
        <f t="shared" si="11"/>
        <v>106</v>
      </c>
      <c r="DG4" s="203">
        <f t="shared" si="11"/>
        <v>107</v>
      </c>
      <c r="DH4" s="203">
        <f t="shared" si="11"/>
        <v>108</v>
      </c>
      <c r="DI4" s="203">
        <f t="shared" si="11"/>
        <v>109</v>
      </c>
      <c r="DJ4" s="203">
        <f t="shared" si="11"/>
        <v>110</v>
      </c>
      <c r="DK4" s="203">
        <f t="shared" si="11"/>
        <v>111</v>
      </c>
      <c r="DL4" s="203">
        <f t="shared" si="11"/>
        <v>112</v>
      </c>
      <c r="DM4" s="203">
        <f t="shared" si="11"/>
        <v>113</v>
      </c>
      <c r="DN4" s="203">
        <f t="shared" si="11"/>
        <v>114</v>
      </c>
      <c r="DO4" s="203">
        <f t="shared" si="11"/>
        <v>115</v>
      </c>
      <c r="DP4" s="203">
        <f t="shared" si="11"/>
        <v>116</v>
      </c>
      <c r="DQ4" s="203">
        <f t="shared" si="11"/>
        <v>117</v>
      </c>
      <c r="DR4" s="203">
        <f t="shared" si="11"/>
        <v>118</v>
      </c>
      <c r="DS4" s="203">
        <f t="shared" si="11"/>
        <v>119</v>
      </c>
      <c r="DT4" s="203">
        <f t="shared" si="11"/>
        <v>120</v>
      </c>
      <c r="DU4" s="203">
        <f t="shared" si="11"/>
        <v>121</v>
      </c>
      <c r="DV4" s="203">
        <f t="shared" si="11"/>
        <v>122</v>
      </c>
      <c r="DW4" s="203">
        <f t="shared" si="11"/>
        <v>123</v>
      </c>
      <c r="DX4" s="203">
        <f t="shared" si="11"/>
        <v>124</v>
      </c>
      <c r="DY4" s="203">
        <f t="shared" si="11"/>
        <v>125</v>
      </c>
      <c r="DZ4" s="203">
        <f t="shared" si="11"/>
        <v>126</v>
      </c>
      <c r="EA4" s="203">
        <f t="shared" si="11"/>
        <v>127</v>
      </c>
      <c r="EB4" s="203">
        <f t="shared" si="11"/>
        <v>128</v>
      </c>
      <c r="EC4" s="203">
        <f t="shared" si="11"/>
        <v>129</v>
      </c>
      <c r="ED4" s="203">
        <f t="shared" ref="ED4:GO4" si="12">1+EC4</f>
        <v>130</v>
      </c>
      <c r="EE4" s="203">
        <f t="shared" si="12"/>
        <v>131</v>
      </c>
      <c r="EF4" s="203">
        <f t="shared" si="12"/>
        <v>132</v>
      </c>
      <c r="EG4" s="203">
        <f t="shared" si="12"/>
        <v>133</v>
      </c>
      <c r="EH4" s="203">
        <f t="shared" si="12"/>
        <v>134</v>
      </c>
      <c r="EI4" s="203">
        <f t="shared" si="12"/>
        <v>135</v>
      </c>
      <c r="EJ4" s="203">
        <f t="shared" si="12"/>
        <v>136</v>
      </c>
      <c r="EK4" s="203">
        <f t="shared" si="12"/>
        <v>137</v>
      </c>
      <c r="EL4" s="203">
        <f t="shared" si="12"/>
        <v>138</v>
      </c>
      <c r="EM4" s="203">
        <f t="shared" si="12"/>
        <v>139</v>
      </c>
      <c r="EN4" s="203">
        <f t="shared" si="12"/>
        <v>140</v>
      </c>
      <c r="EO4" s="203">
        <f t="shared" si="12"/>
        <v>141</v>
      </c>
      <c r="EP4" s="203">
        <f t="shared" si="12"/>
        <v>142</v>
      </c>
      <c r="EQ4" s="203">
        <f t="shared" si="12"/>
        <v>143</v>
      </c>
      <c r="ER4" s="203">
        <f t="shared" si="12"/>
        <v>144</v>
      </c>
      <c r="ES4" s="203">
        <f t="shared" si="12"/>
        <v>145</v>
      </c>
      <c r="ET4" s="203">
        <f t="shared" si="12"/>
        <v>146</v>
      </c>
      <c r="EU4" s="203">
        <f t="shared" si="12"/>
        <v>147</v>
      </c>
      <c r="EV4" s="203">
        <f t="shared" si="12"/>
        <v>148</v>
      </c>
      <c r="EW4" s="203">
        <f t="shared" si="12"/>
        <v>149</v>
      </c>
      <c r="EX4" s="203">
        <f t="shared" si="12"/>
        <v>150</v>
      </c>
      <c r="EY4" s="203">
        <f t="shared" si="12"/>
        <v>151</v>
      </c>
      <c r="EZ4" s="203">
        <f t="shared" si="12"/>
        <v>152</v>
      </c>
      <c r="FA4" s="203">
        <f t="shared" si="12"/>
        <v>153</v>
      </c>
      <c r="FB4" s="203">
        <f t="shared" si="12"/>
        <v>154</v>
      </c>
      <c r="FC4" s="203">
        <f t="shared" si="12"/>
        <v>155</v>
      </c>
      <c r="FD4" s="203">
        <f t="shared" si="12"/>
        <v>156</v>
      </c>
      <c r="FE4" s="203">
        <f t="shared" si="12"/>
        <v>157</v>
      </c>
      <c r="FF4" s="203">
        <f t="shared" si="12"/>
        <v>158</v>
      </c>
      <c r="FG4" s="203">
        <f t="shared" si="12"/>
        <v>159</v>
      </c>
      <c r="FH4" s="203">
        <f t="shared" si="12"/>
        <v>160</v>
      </c>
      <c r="FI4" s="203">
        <f t="shared" si="12"/>
        <v>161</v>
      </c>
      <c r="FJ4" s="203">
        <f t="shared" si="12"/>
        <v>162</v>
      </c>
      <c r="FK4" s="203">
        <f t="shared" si="12"/>
        <v>163</v>
      </c>
      <c r="FL4" s="203">
        <f t="shared" si="12"/>
        <v>164</v>
      </c>
      <c r="FM4" s="203">
        <f t="shared" si="12"/>
        <v>165</v>
      </c>
      <c r="FN4" s="203">
        <f t="shared" si="12"/>
        <v>166</v>
      </c>
      <c r="FO4" s="203">
        <f t="shared" si="12"/>
        <v>167</v>
      </c>
      <c r="FP4" s="203">
        <f t="shared" si="12"/>
        <v>168</v>
      </c>
      <c r="FQ4" s="203">
        <f t="shared" si="12"/>
        <v>169</v>
      </c>
      <c r="FR4" s="203">
        <f t="shared" si="12"/>
        <v>170</v>
      </c>
      <c r="FS4" s="203">
        <f t="shared" si="12"/>
        <v>171</v>
      </c>
      <c r="FT4" s="203">
        <f t="shared" si="12"/>
        <v>172</v>
      </c>
      <c r="FU4" s="203">
        <f t="shared" si="12"/>
        <v>173</v>
      </c>
      <c r="FV4" s="203">
        <f t="shared" si="12"/>
        <v>174</v>
      </c>
      <c r="FW4" s="203">
        <f t="shared" si="12"/>
        <v>175</v>
      </c>
      <c r="FX4" s="203">
        <f t="shared" si="12"/>
        <v>176</v>
      </c>
      <c r="FY4" s="203">
        <f t="shared" si="12"/>
        <v>177</v>
      </c>
      <c r="FZ4" s="203">
        <f t="shared" si="12"/>
        <v>178</v>
      </c>
      <c r="GA4" s="203">
        <f t="shared" si="12"/>
        <v>179</v>
      </c>
      <c r="GB4" s="203">
        <f t="shared" si="12"/>
        <v>180</v>
      </c>
      <c r="GC4" s="203">
        <f t="shared" si="12"/>
        <v>181</v>
      </c>
      <c r="GD4" s="203">
        <f t="shared" si="12"/>
        <v>182</v>
      </c>
      <c r="GE4" s="203">
        <f t="shared" si="12"/>
        <v>183</v>
      </c>
      <c r="GF4" s="203">
        <f t="shared" si="12"/>
        <v>184</v>
      </c>
      <c r="GG4" s="203">
        <f t="shared" si="12"/>
        <v>185</v>
      </c>
      <c r="GH4" s="203">
        <f t="shared" si="12"/>
        <v>186</v>
      </c>
      <c r="GI4" s="203">
        <f t="shared" si="12"/>
        <v>187</v>
      </c>
      <c r="GJ4" s="203">
        <f t="shared" si="12"/>
        <v>188</v>
      </c>
      <c r="GK4" s="203">
        <f t="shared" si="12"/>
        <v>189</v>
      </c>
      <c r="GL4" s="203">
        <f t="shared" si="12"/>
        <v>190</v>
      </c>
      <c r="GM4" s="203">
        <f t="shared" si="12"/>
        <v>191</v>
      </c>
      <c r="GN4" s="203">
        <f t="shared" si="12"/>
        <v>192</v>
      </c>
      <c r="GO4" s="203">
        <f t="shared" si="12"/>
        <v>193</v>
      </c>
      <c r="GP4" s="203">
        <f t="shared" ref="GP4:JA4" si="13">1+GO4</f>
        <v>194</v>
      </c>
      <c r="GQ4" s="203">
        <f t="shared" si="13"/>
        <v>195</v>
      </c>
      <c r="GR4" s="203">
        <f t="shared" si="13"/>
        <v>196</v>
      </c>
      <c r="GS4" s="203">
        <f t="shared" si="13"/>
        <v>197</v>
      </c>
      <c r="GT4" s="203">
        <f t="shared" si="13"/>
        <v>198</v>
      </c>
      <c r="GU4" s="203">
        <f t="shared" si="13"/>
        <v>199</v>
      </c>
      <c r="GV4" s="203">
        <f t="shared" si="13"/>
        <v>200</v>
      </c>
      <c r="GW4" s="203">
        <f t="shared" si="13"/>
        <v>201</v>
      </c>
      <c r="GX4" s="203">
        <f t="shared" si="13"/>
        <v>202</v>
      </c>
      <c r="GY4" s="203">
        <f t="shared" si="13"/>
        <v>203</v>
      </c>
      <c r="GZ4" s="203">
        <f t="shared" si="13"/>
        <v>204</v>
      </c>
      <c r="HA4" s="203">
        <f t="shared" si="13"/>
        <v>205</v>
      </c>
      <c r="HB4" s="203">
        <f t="shared" si="13"/>
        <v>206</v>
      </c>
      <c r="HC4" s="203">
        <f t="shared" si="13"/>
        <v>207</v>
      </c>
      <c r="HD4" s="203">
        <f t="shared" si="13"/>
        <v>208</v>
      </c>
      <c r="HE4" s="203">
        <f t="shared" si="13"/>
        <v>209</v>
      </c>
      <c r="HF4" s="203">
        <f t="shared" si="13"/>
        <v>210</v>
      </c>
      <c r="HG4" s="203">
        <f t="shared" si="13"/>
        <v>211</v>
      </c>
      <c r="HH4" s="203">
        <f t="shared" si="13"/>
        <v>212</v>
      </c>
      <c r="HI4" s="203">
        <f t="shared" si="13"/>
        <v>213</v>
      </c>
      <c r="HJ4" s="203">
        <f t="shared" si="13"/>
        <v>214</v>
      </c>
      <c r="HK4" s="203">
        <f t="shared" si="13"/>
        <v>215</v>
      </c>
      <c r="HL4" s="203">
        <f t="shared" si="13"/>
        <v>216</v>
      </c>
      <c r="HM4" s="203">
        <f t="shared" si="13"/>
        <v>217</v>
      </c>
      <c r="HN4" s="203">
        <f t="shared" si="13"/>
        <v>218</v>
      </c>
      <c r="HO4" s="203">
        <f t="shared" si="13"/>
        <v>219</v>
      </c>
      <c r="HP4" s="203">
        <f t="shared" si="13"/>
        <v>220</v>
      </c>
      <c r="HQ4" s="203">
        <f t="shared" si="13"/>
        <v>221</v>
      </c>
      <c r="HR4" s="203">
        <f t="shared" si="13"/>
        <v>222</v>
      </c>
      <c r="HS4" s="203">
        <f t="shared" si="13"/>
        <v>223</v>
      </c>
      <c r="HT4" s="203">
        <f t="shared" si="13"/>
        <v>224</v>
      </c>
      <c r="HU4" s="203">
        <f t="shared" si="13"/>
        <v>225</v>
      </c>
      <c r="HV4" s="203">
        <f t="shared" si="13"/>
        <v>226</v>
      </c>
      <c r="HW4" s="203">
        <f t="shared" si="13"/>
        <v>227</v>
      </c>
      <c r="HX4" s="203">
        <f t="shared" si="13"/>
        <v>228</v>
      </c>
      <c r="HY4" s="203">
        <f t="shared" si="13"/>
        <v>229</v>
      </c>
      <c r="HZ4" s="203">
        <f t="shared" si="13"/>
        <v>230</v>
      </c>
      <c r="IA4" s="203">
        <f t="shared" si="13"/>
        <v>231</v>
      </c>
      <c r="IB4" s="203">
        <f t="shared" si="13"/>
        <v>232</v>
      </c>
      <c r="IC4" s="203">
        <f t="shared" si="13"/>
        <v>233</v>
      </c>
      <c r="ID4" s="203">
        <f t="shared" si="13"/>
        <v>234</v>
      </c>
      <c r="IE4" s="203">
        <f t="shared" si="13"/>
        <v>235</v>
      </c>
      <c r="IF4" s="203">
        <f t="shared" si="13"/>
        <v>236</v>
      </c>
      <c r="IG4" s="203">
        <f t="shared" si="13"/>
        <v>237</v>
      </c>
      <c r="IH4" s="203">
        <f t="shared" si="13"/>
        <v>238</v>
      </c>
      <c r="II4" s="203">
        <f t="shared" si="13"/>
        <v>239</v>
      </c>
      <c r="IJ4" s="203">
        <f t="shared" si="13"/>
        <v>240</v>
      </c>
      <c r="IK4" s="203">
        <f t="shared" si="13"/>
        <v>241</v>
      </c>
      <c r="IL4" s="203">
        <f t="shared" si="13"/>
        <v>242</v>
      </c>
      <c r="IM4" s="203">
        <f t="shared" si="13"/>
        <v>243</v>
      </c>
      <c r="IN4" s="203">
        <f t="shared" si="13"/>
        <v>244</v>
      </c>
      <c r="IO4" s="203">
        <f t="shared" si="13"/>
        <v>245</v>
      </c>
      <c r="IP4" s="203">
        <f t="shared" si="13"/>
        <v>246</v>
      </c>
      <c r="IQ4" s="203">
        <f t="shared" si="13"/>
        <v>247</v>
      </c>
      <c r="IR4" s="203">
        <f t="shared" si="13"/>
        <v>248</v>
      </c>
      <c r="IS4" s="203">
        <f t="shared" si="13"/>
        <v>249</v>
      </c>
      <c r="IT4" s="203">
        <f t="shared" si="13"/>
        <v>250</v>
      </c>
      <c r="IU4" s="203">
        <f t="shared" si="13"/>
        <v>251</v>
      </c>
      <c r="IV4" s="203">
        <f t="shared" si="13"/>
        <v>252</v>
      </c>
      <c r="IW4" s="203">
        <f t="shared" si="13"/>
        <v>253</v>
      </c>
      <c r="IX4" s="203">
        <f t="shared" si="13"/>
        <v>254</v>
      </c>
      <c r="IY4" s="203">
        <f t="shared" si="13"/>
        <v>255</v>
      </c>
      <c r="IZ4" s="203">
        <f t="shared" si="13"/>
        <v>256</v>
      </c>
      <c r="JA4" s="203">
        <f t="shared" si="13"/>
        <v>257</v>
      </c>
      <c r="JB4" s="203">
        <f t="shared" ref="JB4:JH4" si="14">1+JA4</f>
        <v>258</v>
      </c>
      <c r="JC4" s="203">
        <f t="shared" si="14"/>
        <v>259</v>
      </c>
      <c r="JD4" s="203">
        <f t="shared" si="14"/>
        <v>260</v>
      </c>
      <c r="JE4" s="203">
        <f t="shared" si="14"/>
        <v>261</v>
      </c>
      <c r="JF4" s="203">
        <f t="shared" si="14"/>
        <v>262</v>
      </c>
      <c r="JG4" s="203">
        <f t="shared" si="14"/>
        <v>263</v>
      </c>
      <c r="JH4" s="203">
        <f t="shared" si="14"/>
        <v>264</v>
      </c>
    </row>
    <row r="5" spans="1:270" ht="14.3">
      <c r="A5" s="141" t="s">
        <v>3</v>
      </c>
      <c r="B5" s="203"/>
      <c r="C5" s="203"/>
      <c r="D5" s="203"/>
      <c r="E5" s="203">
        <v>1</v>
      </c>
      <c r="F5" s="203">
        <v>1</v>
      </c>
      <c r="G5" s="203">
        <v>1</v>
      </c>
      <c r="H5" s="203">
        <v>1</v>
      </c>
      <c r="I5" s="203">
        <v>1</v>
      </c>
      <c r="J5" s="203">
        <v>1</v>
      </c>
      <c r="K5" s="203">
        <v>1</v>
      </c>
      <c r="L5" s="203">
        <v>1</v>
      </c>
      <c r="M5" s="203">
        <v>1</v>
      </c>
      <c r="N5" s="203">
        <v>1</v>
      </c>
      <c r="O5" s="203">
        <v>1</v>
      </c>
      <c r="P5" s="203">
        <v>1</v>
      </c>
      <c r="Q5" s="203">
        <f>1+E5</f>
        <v>2</v>
      </c>
      <c r="R5" s="203">
        <f t="shared" ref="R5:CC5" si="15">1+F5</f>
        <v>2</v>
      </c>
      <c r="S5" s="203">
        <f t="shared" si="15"/>
        <v>2</v>
      </c>
      <c r="T5" s="203">
        <f t="shared" si="15"/>
        <v>2</v>
      </c>
      <c r="U5" s="203">
        <f t="shared" si="15"/>
        <v>2</v>
      </c>
      <c r="V5" s="203">
        <f t="shared" si="15"/>
        <v>2</v>
      </c>
      <c r="W5" s="203">
        <f t="shared" si="15"/>
        <v>2</v>
      </c>
      <c r="X5" s="203">
        <f t="shared" si="15"/>
        <v>2</v>
      </c>
      <c r="Y5" s="203">
        <f t="shared" si="15"/>
        <v>2</v>
      </c>
      <c r="Z5" s="203">
        <f t="shared" si="15"/>
        <v>2</v>
      </c>
      <c r="AA5" s="203">
        <f t="shared" si="15"/>
        <v>2</v>
      </c>
      <c r="AB5" s="203">
        <f t="shared" si="15"/>
        <v>2</v>
      </c>
      <c r="AC5" s="203">
        <f t="shared" si="15"/>
        <v>3</v>
      </c>
      <c r="AD5" s="203">
        <f t="shared" si="15"/>
        <v>3</v>
      </c>
      <c r="AE5" s="203">
        <f t="shared" si="15"/>
        <v>3</v>
      </c>
      <c r="AF5" s="203">
        <f t="shared" si="15"/>
        <v>3</v>
      </c>
      <c r="AG5" s="203">
        <f t="shared" si="15"/>
        <v>3</v>
      </c>
      <c r="AH5" s="203">
        <f t="shared" si="15"/>
        <v>3</v>
      </c>
      <c r="AI5" s="203">
        <f t="shared" si="15"/>
        <v>3</v>
      </c>
      <c r="AJ5" s="203">
        <f t="shared" si="15"/>
        <v>3</v>
      </c>
      <c r="AK5" s="203">
        <f t="shared" si="15"/>
        <v>3</v>
      </c>
      <c r="AL5" s="203">
        <f t="shared" si="15"/>
        <v>3</v>
      </c>
      <c r="AM5" s="203">
        <f t="shared" si="15"/>
        <v>3</v>
      </c>
      <c r="AN5" s="203">
        <f t="shared" si="15"/>
        <v>3</v>
      </c>
      <c r="AO5" s="203">
        <f t="shared" si="15"/>
        <v>4</v>
      </c>
      <c r="AP5" s="203">
        <f t="shared" si="15"/>
        <v>4</v>
      </c>
      <c r="AQ5" s="203">
        <f t="shared" si="15"/>
        <v>4</v>
      </c>
      <c r="AR5" s="203">
        <f t="shared" si="15"/>
        <v>4</v>
      </c>
      <c r="AS5" s="203">
        <f t="shared" si="15"/>
        <v>4</v>
      </c>
      <c r="AT5" s="203">
        <f t="shared" si="15"/>
        <v>4</v>
      </c>
      <c r="AU5" s="203">
        <f t="shared" si="15"/>
        <v>4</v>
      </c>
      <c r="AV5" s="203">
        <f t="shared" si="15"/>
        <v>4</v>
      </c>
      <c r="AW5" s="203">
        <f t="shared" si="15"/>
        <v>4</v>
      </c>
      <c r="AX5" s="203">
        <f t="shared" si="15"/>
        <v>4</v>
      </c>
      <c r="AY5" s="203">
        <f t="shared" si="15"/>
        <v>4</v>
      </c>
      <c r="AZ5" s="203">
        <f t="shared" si="15"/>
        <v>4</v>
      </c>
      <c r="BA5" s="203">
        <f t="shared" si="15"/>
        <v>5</v>
      </c>
      <c r="BB5" s="203">
        <f t="shared" si="15"/>
        <v>5</v>
      </c>
      <c r="BC5" s="203">
        <f t="shared" si="15"/>
        <v>5</v>
      </c>
      <c r="BD5" s="203">
        <f t="shared" si="15"/>
        <v>5</v>
      </c>
      <c r="BE5" s="203">
        <f t="shared" si="15"/>
        <v>5</v>
      </c>
      <c r="BF5" s="203">
        <f t="shared" si="15"/>
        <v>5</v>
      </c>
      <c r="BG5" s="203">
        <f t="shared" si="15"/>
        <v>5</v>
      </c>
      <c r="BH5" s="203">
        <f t="shared" si="15"/>
        <v>5</v>
      </c>
      <c r="BI5" s="203">
        <f t="shared" si="15"/>
        <v>5</v>
      </c>
      <c r="BJ5" s="203">
        <f t="shared" si="15"/>
        <v>5</v>
      </c>
      <c r="BK5" s="203">
        <f t="shared" si="15"/>
        <v>5</v>
      </c>
      <c r="BL5" s="203">
        <f t="shared" si="15"/>
        <v>5</v>
      </c>
      <c r="BM5" s="203">
        <f t="shared" si="15"/>
        <v>6</v>
      </c>
      <c r="BN5" s="203">
        <f t="shared" si="15"/>
        <v>6</v>
      </c>
      <c r="BO5" s="203">
        <f t="shared" si="15"/>
        <v>6</v>
      </c>
      <c r="BP5" s="203">
        <f t="shared" si="15"/>
        <v>6</v>
      </c>
      <c r="BQ5" s="203">
        <f t="shared" si="15"/>
        <v>6</v>
      </c>
      <c r="BR5" s="203">
        <f t="shared" si="15"/>
        <v>6</v>
      </c>
      <c r="BS5" s="203">
        <f t="shared" si="15"/>
        <v>6</v>
      </c>
      <c r="BT5" s="203">
        <f t="shared" si="15"/>
        <v>6</v>
      </c>
      <c r="BU5" s="203">
        <f t="shared" si="15"/>
        <v>6</v>
      </c>
      <c r="BV5" s="203">
        <f t="shared" si="15"/>
        <v>6</v>
      </c>
      <c r="BW5" s="203">
        <f t="shared" si="15"/>
        <v>6</v>
      </c>
      <c r="BX5" s="203">
        <f t="shared" si="15"/>
        <v>6</v>
      </c>
      <c r="BY5" s="203">
        <f t="shared" si="15"/>
        <v>7</v>
      </c>
      <c r="BZ5" s="203">
        <f t="shared" si="15"/>
        <v>7</v>
      </c>
      <c r="CA5" s="203">
        <f t="shared" si="15"/>
        <v>7</v>
      </c>
      <c r="CB5" s="203">
        <f t="shared" si="15"/>
        <v>7</v>
      </c>
      <c r="CC5" s="203">
        <f t="shared" si="15"/>
        <v>7</v>
      </c>
      <c r="CD5" s="203">
        <f t="shared" ref="CD5:EO5" si="16">1+BR5</f>
        <v>7</v>
      </c>
      <c r="CE5" s="203">
        <f t="shared" si="16"/>
        <v>7</v>
      </c>
      <c r="CF5" s="203">
        <f t="shared" si="16"/>
        <v>7</v>
      </c>
      <c r="CG5" s="203">
        <f t="shared" si="16"/>
        <v>7</v>
      </c>
      <c r="CH5" s="203">
        <f t="shared" si="16"/>
        <v>7</v>
      </c>
      <c r="CI5" s="203">
        <f t="shared" si="16"/>
        <v>7</v>
      </c>
      <c r="CJ5" s="203">
        <f t="shared" si="16"/>
        <v>7</v>
      </c>
      <c r="CK5" s="203">
        <f t="shared" si="16"/>
        <v>8</v>
      </c>
      <c r="CL5" s="203">
        <f t="shared" si="16"/>
        <v>8</v>
      </c>
      <c r="CM5" s="203">
        <f t="shared" si="16"/>
        <v>8</v>
      </c>
      <c r="CN5" s="203">
        <f t="shared" si="16"/>
        <v>8</v>
      </c>
      <c r="CO5" s="203">
        <f t="shared" si="16"/>
        <v>8</v>
      </c>
      <c r="CP5" s="203">
        <f t="shared" si="16"/>
        <v>8</v>
      </c>
      <c r="CQ5" s="203">
        <f t="shared" si="16"/>
        <v>8</v>
      </c>
      <c r="CR5" s="203">
        <f t="shared" si="16"/>
        <v>8</v>
      </c>
      <c r="CS5" s="203">
        <f t="shared" si="16"/>
        <v>8</v>
      </c>
      <c r="CT5" s="203">
        <f t="shared" si="16"/>
        <v>8</v>
      </c>
      <c r="CU5" s="203">
        <f t="shared" si="16"/>
        <v>8</v>
      </c>
      <c r="CV5" s="203">
        <f t="shared" si="16"/>
        <v>8</v>
      </c>
      <c r="CW5" s="203">
        <f t="shared" si="16"/>
        <v>9</v>
      </c>
      <c r="CX5" s="203">
        <f t="shared" si="16"/>
        <v>9</v>
      </c>
      <c r="CY5" s="203">
        <f t="shared" si="16"/>
        <v>9</v>
      </c>
      <c r="CZ5" s="203">
        <f t="shared" si="16"/>
        <v>9</v>
      </c>
      <c r="DA5" s="203">
        <f t="shared" si="16"/>
        <v>9</v>
      </c>
      <c r="DB5" s="203">
        <f t="shared" si="16"/>
        <v>9</v>
      </c>
      <c r="DC5" s="203">
        <f t="shared" si="16"/>
        <v>9</v>
      </c>
      <c r="DD5" s="203">
        <f t="shared" si="16"/>
        <v>9</v>
      </c>
      <c r="DE5" s="203">
        <f t="shared" si="16"/>
        <v>9</v>
      </c>
      <c r="DF5" s="203">
        <f t="shared" si="16"/>
        <v>9</v>
      </c>
      <c r="DG5" s="203">
        <f t="shared" si="16"/>
        <v>9</v>
      </c>
      <c r="DH5" s="203">
        <f t="shared" si="16"/>
        <v>9</v>
      </c>
      <c r="DI5" s="203">
        <f t="shared" si="16"/>
        <v>10</v>
      </c>
      <c r="DJ5" s="203">
        <f t="shared" si="16"/>
        <v>10</v>
      </c>
      <c r="DK5" s="203">
        <f t="shared" si="16"/>
        <v>10</v>
      </c>
      <c r="DL5" s="203">
        <f t="shared" si="16"/>
        <v>10</v>
      </c>
      <c r="DM5" s="203">
        <f t="shared" si="16"/>
        <v>10</v>
      </c>
      <c r="DN5" s="203">
        <f t="shared" si="16"/>
        <v>10</v>
      </c>
      <c r="DO5" s="203">
        <f t="shared" si="16"/>
        <v>10</v>
      </c>
      <c r="DP5" s="203">
        <f t="shared" si="16"/>
        <v>10</v>
      </c>
      <c r="DQ5" s="203">
        <f t="shared" si="16"/>
        <v>10</v>
      </c>
      <c r="DR5" s="203">
        <f t="shared" si="16"/>
        <v>10</v>
      </c>
      <c r="DS5" s="203">
        <f t="shared" si="16"/>
        <v>10</v>
      </c>
      <c r="DT5" s="203">
        <f t="shared" si="16"/>
        <v>10</v>
      </c>
      <c r="DU5" s="203">
        <f t="shared" si="16"/>
        <v>11</v>
      </c>
      <c r="DV5" s="203">
        <f t="shared" si="16"/>
        <v>11</v>
      </c>
      <c r="DW5" s="203">
        <f t="shared" si="16"/>
        <v>11</v>
      </c>
      <c r="DX5" s="203">
        <f t="shared" si="16"/>
        <v>11</v>
      </c>
      <c r="DY5" s="203">
        <f t="shared" si="16"/>
        <v>11</v>
      </c>
      <c r="DZ5" s="203">
        <f t="shared" si="16"/>
        <v>11</v>
      </c>
      <c r="EA5" s="203">
        <f t="shared" si="16"/>
        <v>11</v>
      </c>
      <c r="EB5" s="203">
        <f t="shared" si="16"/>
        <v>11</v>
      </c>
      <c r="EC5" s="203">
        <f t="shared" si="16"/>
        <v>11</v>
      </c>
      <c r="ED5" s="203">
        <f t="shared" si="16"/>
        <v>11</v>
      </c>
      <c r="EE5" s="203">
        <f t="shared" si="16"/>
        <v>11</v>
      </c>
      <c r="EF5" s="203">
        <f t="shared" si="16"/>
        <v>11</v>
      </c>
      <c r="EG5" s="203">
        <f t="shared" si="16"/>
        <v>12</v>
      </c>
      <c r="EH5" s="203">
        <f t="shared" si="16"/>
        <v>12</v>
      </c>
      <c r="EI5" s="203">
        <f t="shared" si="16"/>
        <v>12</v>
      </c>
      <c r="EJ5" s="203">
        <f t="shared" si="16"/>
        <v>12</v>
      </c>
      <c r="EK5" s="203">
        <f t="shared" si="16"/>
        <v>12</v>
      </c>
      <c r="EL5" s="203">
        <f t="shared" si="16"/>
        <v>12</v>
      </c>
      <c r="EM5" s="203">
        <f t="shared" si="16"/>
        <v>12</v>
      </c>
      <c r="EN5" s="203">
        <f t="shared" si="16"/>
        <v>12</v>
      </c>
      <c r="EO5" s="203">
        <f t="shared" si="16"/>
        <v>12</v>
      </c>
      <c r="EP5" s="203">
        <f t="shared" ref="EP5:HA5" si="17">1+ED5</f>
        <v>12</v>
      </c>
      <c r="EQ5" s="203">
        <f t="shared" si="17"/>
        <v>12</v>
      </c>
      <c r="ER5" s="203">
        <f t="shared" si="17"/>
        <v>12</v>
      </c>
      <c r="ES5" s="203">
        <f t="shared" si="17"/>
        <v>13</v>
      </c>
      <c r="ET5" s="203">
        <f t="shared" si="17"/>
        <v>13</v>
      </c>
      <c r="EU5" s="203">
        <f t="shared" si="17"/>
        <v>13</v>
      </c>
      <c r="EV5" s="203">
        <f t="shared" si="17"/>
        <v>13</v>
      </c>
      <c r="EW5" s="203">
        <f t="shared" si="17"/>
        <v>13</v>
      </c>
      <c r="EX5" s="203">
        <f t="shared" si="17"/>
        <v>13</v>
      </c>
      <c r="EY5" s="203">
        <f t="shared" si="17"/>
        <v>13</v>
      </c>
      <c r="EZ5" s="203">
        <f t="shared" si="17"/>
        <v>13</v>
      </c>
      <c r="FA5" s="203">
        <f t="shared" si="17"/>
        <v>13</v>
      </c>
      <c r="FB5" s="203">
        <f t="shared" si="17"/>
        <v>13</v>
      </c>
      <c r="FC5" s="203">
        <f t="shared" si="17"/>
        <v>13</v>
      </c>
      <c r="FD5" s="203">
        <f t="shared" si="17"/>
        <v>13</v>
      </c>
      <c r="FE5" s="203">
        <f t="shared" si="17"/>
        <v>14</v>
      </c>
      <c r="FF5" s="203">
        <f t="shared" si="17"/>
        <v>14</v>
      </c>
      <c r="FG5" s="203">
        <f t="shared" si="17"/>
        <v>14</v>
      </c>
      <c r="FH5" s="203">
        <f t="shared" si="17"/>
        <v>14</v>
      </c>
      <c r="FI5" s="203">
        <f t="shared" si="17"/>
        <v>14</v>
      </c>
      <c r="FJ5" s="203">
        <f t="shared" si="17"/>
        <v>14</v>
      </c>
      <c r="FK5" s="203">
        <f t="shared" si="17"/>
        <v>14</v>
      </c>
      <c r="FL5" s="203">
        <f t="shared" si="17"/>
        <v>14</v>
      </c>
      <c r="FM5" s="203">
        <f t="shared" si="17"/>
        <v>14</v>
      </c>
      <c r="FN5" s="203">
        <f t="shared" si="17"/>
        <v>14</v>
      </c>
      <c r="FO5" s="203">
        <f t="shared" si="17"/>
        <v>14</v>
      </c>
      <c r="FP5" s="203">
        <f t="shared" si="17"/>
        <v>14</v>
      </c>
      <c r="FQ5" s="203">
        <f t="shared" si="17"/>
        <v>15</v>
      </c>
      <c r="FR5" s="203">
        <f t="shared" si="17"/>
        <v>15</v>
      </c>
      <c r="FS5" s="203">
        <f t="shared" si="17"/>
        <v>15</v>
      </c>
      <c r="FT5" s="203">
        <f t="shared" si="17"/>
        <v>15</v>
      </c>
      <c r="FU5" s="203">
        <f t="shared" si="17"/>
        <v>15</v>
      </c>
      <c r="FV5" s="203">
        <f t="shared" si="17"/>
        <v>15</v>
      </c>
      <c r="FW5" s="203">
        <f t="shared" si="17"/>
        <v>15</v>
      </c>
      <c r="FX5" s="203">
        <f t="shared" si="17"/>
        <v>15</v>
      </c>
      <c r="FY5" s="203">
        <f t="shared" si="17"/>
        <v>15</v>
      </c>
      <c r="FZ5" s="203">
        <f t="shared" si="17"/>
        <v>15</v>
      </c>
      <c r="GA5" s="203">
        <f t="shared" si="17"/>
        <v>15</v>
      </c>
      <c r="GB5" s="203">
        <f t="shared" si="17"/>
        <v>15</v>
      </c>
      <c r="GC5" s="203">
        <f t="shared" si="17"/>
        <v>16</v>
      </c>
      <c r="GD5" s="203">
        <f t="shared" si="17"/>
        <v>16</v>
      </c>
      <c r="GE5" s="203">
        <f t="shared" si="17"/>
        <v>16</v>
      </c>
      <c r="GF5" s="203">
        <f t="shared" si="17"/>
        <v>16</v>
      </c>
      <c r="GG5" s="203">
        <f t="shared" si="17"/>
        <v>16</v>
      </c>
      <c r="GH5" s="203">
        <f t="shared" si="17"/>
        <v>16</v>
      </c>
      <c r="GI5" s="203">
        <f t="shared" si="17"/>
        <v>16</v>
      </c>
      <c r="GJ5" s="203">
        <f t="shared" si="17"/>
        <v>16</v>
      </c>
      <c r="GK5" s="203">
        <f t="shared" si="17"/>
        <v>16</v>
      </c>
      <c r="GL5" s="203">
        <f t="shared" si="17"/>
        <v>16</v>
      </c>
      <c r="GM5" s="203">
        <f t="shared" si="17"/>
        <v>16</v>
      </c>
      <c r="GN5" s="203">
        <f t="shared" si="17"/>
        <v>16</v>
      </c>
      <c r="GO5" s="203">
        <f t="shared" si="17"/>
        <v>17</v>
      </c>
      <c r="GP5" s="203">
        <f t="shared" si="17"/>
        <v>17</v>
      </c>
      <c r="GQ5" s="203">
        <f t="shared" si="17"/>
        <v>17</v>
      </c>
      <c r="GR5" s="203">
        <f t="shared" si="17"/>
        <v>17</v>
      </c>
      <c r="GS5" s="203">
        <f t="shared" si="17"/>
        <v>17</v>
      </c>
      <c r="GT5" s="203">
        <f t="shared" si="17"/>
        <v>17</v>
      </c>
      <c r="GU5" s="203">
        <f t="shared" si="17"/>
        <v>17</v>
      </c>
      <c r="GV5" s="203">
        <f t="shared" si="17"/>
        <v>17</v>
      </c>
      <c r="GW5" s="203">
        <f t="shared" si="17"/>
        <v>17</v>
      </c>
      <c r="GX5" s="203">
        <f t="shared" si="17"/>
        <v>17</v>
      </c>
      <c r="GY5" s="203">
        <f t="shared" si="17"/>
        <v>17</v>
      </c>
      <c r="GZ5" s="203">
        <f t="shared" si="17"/>
        <v>17</v>
      </c>
      <c r="HA5" s="203">
        <f t="shared" si="17"/>
        <v>18</v>
      </c>
      <c r="HB5" s="203">
        <f t="shared" ref="HB5:JH5" si="18">1+GP5</f>
        <v>18</v>
      </c>
      <c r="HC5" s="203">
        <f t="shared" si="18"/>
        <v>18</v>
      </c>
      <c r="HD5" s="203">
        <f t="shared" si="18"/>
        <v>18</v>
      </c>
      <c r="HE5" s="203">
        <f t="shared" si="18"/>
        <v>18</v>
      </c>
      <c r="HF5" s="203">
        <f t="shared" si="18"/>
        <v>18</v>
      </c>
      <c r="HG5" s="203">
        <f t="shared" si="18"/>
        <v>18</v>
      </c>
      <c r="HH5" s="203">
        <f t="shared" si="18"/>
        <v>18</v>
      </c>
      <c r="HI5" s="203">
        <f t="shared" si="18"/>
        <v>18</v>
      </c>
      <c r="HJ5" s="203">
        <f t="shared" si="18"/>
        <v>18</v>
      </c>
      <c r="HK5" s="203">
        <f t="shared" si="18"/>
        <v>18</v>
      </c>
      <c r="HL5" s="203">
        <f t="shared" si="18"/>
        <v>18</v>
      </c>
      <c r="HM5" s="203">
        <f t="shared" si="18"/>
        <v>19</v>
      </c>
      <c r="HN5" s="203">
        <f t="shared" si="18"/>
        <v>19</v>
      </c>
      <c r="HO5" s="203">
        <f t="shared" si="18"/>
        <v>19</v>
      </c>
      <c r="HP5" s="203">
        <f t="shared" si="18"/>
        <v>19</v>
      </c>
      <c r="HQ5" s="203">
        <f t="shared" si="18"/>
        <v>19</v>
      </c>
      <c r="HR5" s="203">
        <f t="shared" si="18"/>
        <v>19</v>
      </c>
      <c r="HS5" s="203">
        <f t="shared" si="18"/>
        <v>19</v>
      </c>
      <c r="HT5" s="203">
        <f t="shared" si="18"/>
        <v>19</v>
      </c>
      <c r="HU5" s="203">
        <f t="shared" si="18"/>
        <v>19</v>
      </c>
      <c r="HV5" s="203">
        <f t="shared" si="18"/>
        <v>19</v>
      </c>
      <c r="HW5" s="203">
        <f t="shared" si="18"/>
        <v>19</v>
      </c>
      <c r="HX5" s="203">
        <f t="shared" si="18"/>
        <v>19</v>
      </c>
      <c r="HY5" s="203">
        <f t="shared" si="18"/>
        <v>20</v>
      </c>
      <c r="HZ5" s="203">
        <f t="shared" si="18"/>
        <v>20</v>
      </c>
      <c r="IA5" s="203">
        <f t="shared" si="18"/>
        <v>20</v>
      </c>
      <c r="IB5" s="203">
        <f t="shared" si="18"/>
        <v>20</v>
      </c>
      <c r="IC5" s="203">
        <f t="shared" si="18"/>
        <v>20</v>
      </c>
      <c r="ID5" s="203">
        <f t="shared" si="18"/>
        <v>20</v>
      </c>
      <c r="IE5" s="203">
        <f t="shared" si="18"/>
        <v>20</v>
      </c>
      <c r="IF5" s="203">
        <f t="shared" si="18"/>
        <v>20</v>
      </c>
      <c r="IG5" s="203">
        <f t="shared" si="18"/>
        <v>20</v>
      </c>
      <c r="IH5" s="203">
        <f t="shared" si="18"/>
        <v>20</v>
      </c>
      <c r="II5" s="203">
        <f t="shared" si="18"/>
        <v>20</v>
      </c>
      <c r="IJ5" s="203">
        <f t="shared" si="18"/>
        <v>20</v>
      </c>
      <c r="IK5" s="203">
        <f t="shared" si="18"/>
        <v>21</v>
      </c>
      <c r="IL5" s="203">
        <f t="shared" si="18"/>
        <v>21</v>
      </c>
      <c r="IM5" s="203">
        <f t="shared" si="18"/>
        <v>21</v>
      </c>
      <c r="IN5" s="203">
        <f t="shared" si="18"/>
        <v>21</v>
      </c>
      <c r="IO5" s="203">
        <f t="shared" si="18"/>
        <v>21</v>
      </c>
      <c r="IP5" s="203">
        <f t="shared" si="18"/>
        <v>21</v>
      </c>
      <c r="IQ5" s="203">
        <f t="shared" si="18"/>
        <v>21</v>
      </c>
      <c r="IR5" s="203">
        <f t="shared" si="18"/>
        <v>21</v>
      </c>
      <c r="IS5" s="203">
        <f t="shared" si="18"/>
        <v>21</v>
      </c>
      <c r="IT5" s="203">
        <f t="shared" si="18"/>
        <v>21</v>
      </c>
      <c r="IU5" s="203">
        <f t="shared" si="18"/>
        <v>21</v>
      </c>
      <c r="IV5" s="203">
        <f t="shared" si="18"/>
        <v>21</v>
      </c>
      <c r="IW5" s="203">
        <f t="shared" si="18"/>
        <v>22</v>
      </c>
      <c r="IX5" s="203">
        <f t="shared" si="18"/>
        <v>22</v>
      </c>
      <c r="IY5" s="203">
        <f t="shared" si="18"/>
        <v>22</v>
      </c>
      <c r="IZ5" s="203">
        <f t="shared" si="18"/>
        <v>22</v>
      </c>
      <c r="JA5" s="203">
        <f t="shared" si="18"/>
        <v>22</v>
      </c>
      <c r="JB5" s="203">
        <f t="shared" si="18"/>
        <v>22</v>
      </c>
      <c r="JC5" s="203">
        <f t="shared" si="18"/>
        <v>22</v>
      </c>
      <c r="JD5" s="203">
        <f t="shared" si="18"/>
        <v>22</v>
      </c>
      <c r="JE5" s="203">
        <f t="shared" si="18"/>
        <v>22</v>
      </c>
      <c r="JF5" s="203">
        <f t="shared" si="18"/>
        <v>22</v>
      </c>
      <c r="JG5" s="203">
        <f t="shared" si="18"/>
        <v>22</v>
      </c>
      <c r="JH5" s="203">
        <f t="shared" si="18"/>
        <v>22</v>
      </c>
    </row>
    <row r="6" spans="1:270" ht="14.3">
      <c r="A6" s="141" t="s">
        <v>653</v>
      </c>
      <c r="B6" s="141"/>
      <c r="C6" s="203" t="s">
        <v>2173</v>
      </c>
      <c r="D6" s="203" t="str">
        <f>Historical!E2</f>
        <v>As-is</v>
      </c>
      <c r="E6" s="203" t="str">
        <f>Historical!F2</f>
        <v>As-is</v>
      </c>
      <c r="F6" s="203" t="str">
        <f>Historical!G2</f>
        <v>As-is</v>
      </c>
      <c r="G6" s="203" t="str">
        <f>Historical!H2</f>
        <v>As-is</v>
      </c>
      <c r="H6" s="203" t="str">
        <f>Historical!I2</f>
        <v>As-is</v>
      </c>
      <c r="I6" s="203" t="str">
        <f>Historical!J2</f>
        <v>As-is</v>
      </c>
      <c r="J6" s="203" t="str">
        <f>Historical!K2</f>
        <v>As-is</v>
      </c>
      <c r="K6" s="203" t="str">
        <f>Historical!L2</f>
        <v>As-is</v>
      </c>
      <c r="L6" s="203" t="str">
        <f>Historical!M2</f>
        <v>As-is</v>
      </c>
      <c r="M6" s="203" t="str">
        <f>Historical!N2</f>
        <v>As-is</v>
      </c>
      <c r="N6" s="203" t="str">
        <f>Historical!O2</f>
        <v>As-is</v>
      </c>
      <c r="O6" s="203" t="str">
        <f>Historical!P2</f>
        <v>As-is</v>
      </c>
      <c r="P6" s="203" t="str">
        <f>Historical!Q2</f>
        <v>As-is</v>
      </c>
      <c r="Q6" s="203" t="str">
        <f>Historical!R2</f>
        <v>As-is</v>
      </c>
      <c r="R6" s="203" t="str">
        <f>Historical!S2</f>
        <v>As-is</v>
      </c>
      <c r="S6" s="203" t="str">
        <f>Historical!T2</f>
        <v>As-is</v>
      </c>
      <c r="T6" s="203" t="str">
        <f>Historical!U2</f>
        <v>As-is</v>
      </c>
      <c r="U6" s="203" t="str">
        <f>Historical!V2</f>
        <v>As-is</v>
      </c>
      <c r="V6" s="203" t="str">
        <f>Historical!W2</f>
        <v>As-is</v>
      </c>
      <c r="W6" s="203" t="str">
        <f>Historical!X2</f>
        <v>As-is</v>
      </c>
      <c r="X6" s="203" t="str">
        <f>Historical!Y2</f>
        <v>As-is</v>
      </c>
      <c r="Y6" s="203" t="str">
        <f>Historical!Z2</f>
        <v>As-is</v>
      </c>
      <c r="Z6" s="203" t="str">
        <f>Historical!AA2</f>
        <v>As-is</v>
      </c>
      <c r="AA6" s="203" t="str">
        <f>Historical!AB2</f>
        <v>As-is</v>
      </c>
      <c r="AB6" s="203" t="str">
        <f>Historical!AC2</f>
        <v>As-is</v>
      </c>
      <c r="AC6" s="203" t="str">
        <f>Historical!AD2</f>
        <v>As-is</v>
      </c>
      <c r="AD6" s="203" t="str">
        <f>Historical!AE2</f>
        <v>As-is</v>
      </c>
      <c r="AE6" s="203" t="str">
        <f>Historical!AF2</f>
        <v>As-is</v>
      </c>
      <c r="AF6" s="203" t="str">
        <f>Historical!AG2</f>
        <v>As-is</v>
      </c>
      <c r="AG6" s="203" t="str">
        <f>Historical!AH2</f>
        <v>As-is</v>
      </c>
      <c r="AH6" s="203" t="str">
        <f>Historical!AI2</f>
        <v>As-is</v>
      </c>
      <c r="AI6" s="203" t="str">
        <f>Historical!AJ2</f>
        <v>As-is</v>
      </c>
      <c r="AJ6" s="203" t="str">
        <f>Historical!AK2</f>
        <v>As-is</v>
      </c>
      <c r="AK6" s="203" t="str">
        <f>Historical!AL2</f>
        <v>As-is</v>
      </c>
      <c r="AL6" s="203" t="str">
        <f>Historical!AM2</f>
        <v>As-is</v>
      </c>
      <c r="AM6" s="203" t="str">
        <f>Historical!AN2</f>
        <v>As-is</v>
      </c>
      <c r="AN6" s="203" t="str">
        <f>Historical!AO2</f>
        <v>As-is</v>
      </c>
      <c r="AO6" s="203" t="str">
        <f>Historical!AP2</f>
        <v>As-is</v>
      </c>
      <c r="AP6" s="203" t="str">
        <f>Historical!AQ2</f>
        <v>As-is</v>
      </c>
      <c r="AQ6" s="203" t="str">
        <f>Historical!AR2</f>
        <v>As-is</v>
      </c>
      <c r="AR6" s="203" t="str">
        <f>Historical!AS2</f>
        <v>As-is</v>
      </c>
      <c r="AS6" s="203" t="str">
        <f>Historical!AT2</f>
        <v>As-is</v>
      </c>
      <c r="AT6" s="203" t="str">
        <f>Historical!AU2</f>
        <v>As-is</v>
      </c>
      <c r="AU6" s="203" t="str">
        <f>Historical!AV2</f>
        <v>As-is</v>
      </c>
      <c r="AV6" s="203" t="str">
        <f>Historical!AW2</f>
        <v>As-is</v>
      </c>
      <c r="AW6" s="203" t="str">
        <f>Historical!AX2</f>
        <v>As-is</v>
      </c>
      <c r="AX6" s="203" t="str">
        <f>Historical!AY2</f>
        <v>As-is</v>
      </c>
      <c r="AY6" s="203" t="str">
        <f>Historical!AZ2</f>
        <v>As-is</v>
      </c>
      <c r="AZ6" s="203" t="str">
        <f>Historical!BA2</f>
        <v>As-is</v>
      </c>
      <c r="BA6" s="203" t="str">
        <f>Historical!BB2</f>
        <v>As-is</v>
      </c>
      <c r="BB6" s="203" t="str">
        <f>Historical!BC2</f>
        <v>As-is</v>
      </c>
      <c r="BC6" s="203" t="str">
        <f>Historical!BD2</f>
        <v>As-is</v>
      </c>
      <c r="BD6" s="203" t="str">
        <f>Historical!BE2</f>
        <v>As-is</v>
      </c>
      <c r="BE6" s="203" t="str">
        <f>Historical!BF2</f>
        <v>As-is</v>
      </c>
      <c r="BF6" s="203" t="str">
        <f>Historical!BG2</f>
        <v>As-is</v>
      </c>
      <c r="BG6" s="203" t="str">
        <f>Historical!BH2</f>
        <v>As-is</v>
      </c>
      <c r="BH6" s="203" t="str">
        <f>Historical!BI2</f>
        <v>As-is</v>
      </c>
      <c r="BI6" s="203" t="str">
        <f>Historical!BJ2</f>
        <v>As-is</v>
      </c>
      <c r="BJ6" s="203" t="str">
        <f>Historical!BK2</f>
        <v>As-is</v>
      </c>
      <c r="BK6" s="203" t="str">
        <f>Historical!BL2</f>
        <v>As-is</v>
      </c>
      <c r="BL6" s="203" t="str">
        <f>Historical!BM2</f>
        <v>As-is</v>
      </c>
      <c r="BM6" s="203" t="str">
        <f>Historical!BN2</f>
        <v>As-is</v>
      </c>
      <c r="BN6" s="203" t="str">
        <f>Historical!BO2</f>
        <v>As-is</v>
      </c>
      <c r="BO6" s="203" t="str">
        <f>Historical!BP2</f>
        <v>As-is</v>
      </c>
      <c r="BP6" s="203" t="str">
        <f>Historical!BQ2</f>
        <v>As-is</v>
      </c>
      <c r="BQ6" s="203" t="str">
        <f>Historical!BR2</f>
        <v>As-is</v>
      </c>
      <c r="BR6" s="203" t="str">
        <f>Historical!BS2</f>
        <v>As-is</v>
      </c>
      <c r="BS6" s="203" t="str">
        <f>Historical!BT2</f>
        <v>As-is</v>
      </c>
      <c r="BT6" s="203" t="str">
        <f>Historical!BU2</f>
        <v>As-is</v>
      </c>
      <c r="BU6" s="203" t="str">
        <f>Historical!BV2</f>
        <v>As-is</v>
      </c>
      <c r="BV6" s="203" t="str">
        <f>Historical!BW2</f>
        <v>As-is</v>
      </c>
      <c r="BW6" s="203" t="str">
        <f>Historical!BX2</f>
        <v>As-is</v>
      </c>
      <c r="BX6" s="203" t="str">
        <f>Historical!BY2</f>
        <v>As-is</v>
      </c>
      <c r="BY6" s="203" t="str">
        <f>Historical!BZ2</f>
        <v>As-is</v>
      </c>
      <c r="BZ6" s="203" t="str">
        <f>Historical!CA2</f>
        <v>As-is</v>
      </c>
      <c r="CA6" s="203" t="str">
        <f>Historical!CB2</f>
        <v>As-is</v>
      </c>
      <c r="CB6" s="203" t="str">
        <f>Historical!CC2</f>
        <v>As-is</v>
      </c>
      <c r="CC6" s="203" t="str">
        <f>Historical!CD2</f>
        <v>As-is</v>
      </c>
      <c r="CD6" s="203" t="str">
        <f>Historical!CE2</f>
        <v>As-is</v>
      </c>
      <c r="CE6" s="203" t="str">
        <f>Historical!CF2</f>
        <v>As-is</v>
      </c>
      <c r="CF6" s="203" t="str">
        <f>Historical!CG2</f>
        <v>As-is</v>
      </c>
      <c r="CG6" s="203" t="str">
        <f>Historical!CH2</f>
        <v>As-is</v>
      </c>
      <c r="CH6" s="203" t="str">
        <f>Historical!CI2</f>
        <v>As-is</v>
      </c>
      <c r="CI6" s="203" t="str">
        <f>Historical!CJ2</f>
        <v>As-is</v>
      </c>
      <c r="CJ6" s="203" t="str">
        <f>Historical!CK2</f>
        <v>As-is</v>
      </c>
      <c r="CK6" s="203" t="str">
        <f>Historical!CL2</f>
        <v>As-is</v>
      </c>
      <c r="CL6" s="203" t="str">
        <f>Historical!CM2</f>
        <v>As-is</v>
      </c>
      <c r="CM6" s="203" t="str">
        <f>Historical!CN2</f>
        <v>As-is</v>
      </c>
      <c r="CN6" s="203" t="str">
        <f>Historical!CO2</f>
        <v>As-is</v>
      </c>
      <c r="CO6" s="203" t="str">
        <f>Historical!CP2</f>
        <v>As-is</v>
      </c>
      <c r="CP6" s="203" t="str">
        <f>Historical!CQ2</f>
        <v>As-is</v>
      </c>
      <c r="CQ6" s="203" t="str">
        <f>Historical!CR2</f>
        <v>As-is</v>
      </c>
      <c r="CR6" s="203" t="str">
        <f>Historical!CS2</f>
        <v>As-is</v>
      </c>
      <c r="CS6" s="203" t="str">
        <f>Historical!CT2</f>
        <v>As-is</v>
      </c>
      <c r="CT6" s="203" t="str">
        <f>Historical!CU2</f>
        <v>As-is</v>
      </c>
      <c r="CU6" s="203" t="str">
        <f>Historical!CV2</f>
        <v>As-is</v>
      </c>
      <c r="CV6" s="203" t="str">
        <f>Historical!CW2</f>
        <v>As-is</v>
      </c>
      <c r="CW6" s="203" t="str">
        <f>Historical!CX2</f>
        <v>As-is</v>
      </c>
      <c r="CX6" s="203" t="str">
        <f>Historical!CY2</f>
        <v>As-is</v>
      </c>
      <c r="CY6" s="203" t="str">
        <f>Historical!CZ2</f>
        <v>As-is</v>
      </c>
      <c r="CZ6" s="203" t="str">
        <f>Historical!DA2</f>
        <v>As-is</v>
      </c>
      <c r="DA6" s="203" t="str">
        <f>Historical!DB2</f>
        <v>As-is</v>
      </c>
      <c r="DB6" s="203" t="str">
        <f>Historical!DC2</f>
        <v>As-is</v>
      </c>
      <c r="DC6" s="203" t="str">
        <f>Historical!DD2</f>
        <v>As-is</v>
      </c>
      <c r="DD6" s="203" t="str">
        <f>Historical!DE2</f>
        <v>As-is</v>
      </c>
      <c r="DE6" s="203" t="str">
        <f>Historical!DF2</f>
        <v>As-is</v>
      </c>
      <c r="DF6" s="203" t="str">
        <f>Historical!DG2</f>
        <v>As-is</v>
      </c>
      <c r="DG6" s="203" t="str">
        <f>Historical!DH2</f>
        <v>As-is</v>
      </c>
      <c r="DH6" s="203" t="str">
        <f>Historical!DI2</f>
        <v>As-is</v>
      </c>
      <c r="DI6" s="203" t="str">
        <f>Historical!DJ2</f>
        <v>As-is</v>
      </c>
      <c r="DJ6" s="203" t="str">
        <f>Historical!DK2</f>
        <v>As-is</v>
      </c>
      <c r="DK6" s="203" t="str">
        <f>Historical!DL2</f>
        <v>As-is</v>
      </c>
      <c r="DL6" s="203" t="str">
        <f>Historical!DM2</f>
        <v>As-is</v>
      </c>
      <c r="DM6" s="203" t="str">
        <f>Historical!DN2</f>
        <v>As-is</v>
      </c>
      <c r="DN6" s="203" t="str">
        <f>Historical!DO2</f>
        <v>As-is</v>
      </c>
      <c r="DO6" s="203" t="str">
        <f>Historical!DP2</f>
        <v>As-is</v>
      </c>
      <c r="DP6" s="203" t="str">
        <f>Historical!DQ2</f>
        <v>As-is</v>
      </c>
      <c r="DQ6" s="203" t="str">
        <f>Historical!DR2</f>
        <v>As-is</v>
      </c>
      <c r="DR6" s="203" t="str">
        <f>Historical!DS2</f>
        <v>As-is</v>
      </c>
      <c r="DS6" s="203" t="str">
        <f>Historical!DT2</f>
        <v>As-is</v>
      </c>
      <c r="DT6" s="203" t="str">
        <f>Historical!DU2</f>
        <v>As-is</v>
      </c>
      <c r="DU6" s="203" t="str">
        <f>Historical!DV2</f>
        <v>As-is</v>
      </c>
      <c r="DV6" s="203" t="str">
        <f>Historical!DW2</f>
        <v>As-is</v>
      </c>
      <c r="DW6" s="203" t="str">
        <f>Historical!DX2</f>
        <v>As-is</v>
      </c>
      <c r="DX6" s="203" t="str">
        <f>Historical!DY2</f>
        <v>As-is</v>
      </c>
      <c r="DY6" s="203" t="str">
        <f>Historical!DZ2</f>
        <v>As-is</v>
      </c>
      <c r="DZ6" s="203" t="str">
        <f>Historical!EA2</f>
        <v>As-is</v>
      </c>
      <c r="EA6" s="203" t="str">
        <f>Historical!EB2</f>
        <v>As-is</v>
      </c>
      <c r="EB6" s="203" t="str">
        <f>Historical!EC2</f>
        <v>As-is</v>
      </c>
      <c r="EC6" s="203" t="str">
        <f>Historical!ED2</f>
        <v>As-is</v>
      </c>
      <c r="ED6" s="203" t="str">
        <f>Historical!EE2</f>
        <v>As-is</v>
      </c>
      <c r="EE6" s="203" t="str">
        <f>Historical!EF2</f>
        <v>As-is</v>
      </c>
      <c r="EF6" s="203" t="str">
        <f>Historical!EG2</f>
        <v>As-is</v>
      </c>
      <c r="EG6" s="203" t="str">
        <f>Historical!EH2</f>
        <v>As-is</v>
      </c>
      <c r="EH6" s="203" t="str">
        <f>Historical!EI2</f>
        <v>As-is</v>
      </c>
      <c r="EI6" s="203" t="str">
        <f>Historical!EJ2</f>
        <v>As-is</v>
      </c>
      <c r="EJ6" s="203" t="str">
        <f>Historical!EK2</f>
        <v>As-is</v>
      </c>
      <c r="EK6" s="203" t="str">
        <f>Historical!EL2</f>
        <v>As-is</v>
      </c>
      <c r="EL6" s="203" t="str">
        <f>Historical!EM2</f>
        <v>As-is</v>
      </c>
      <c r="EM6" s="203" t="str">
        <f>Historical!EN2</f>
        <v>As-is</v>
      </c>
      <c r="EN6" s="203" t="str">
        <f>Historical!EO2</f>
        <v>As-is</v>
      </c>
      <c r="EO6" s="203" t="str">
        <f>Historical!EP2</f>
        <v>As-is</v>
      </c>
      <c r="EP6" s="203" t="str">
        <f>Historical!EQ2</f>
        <v>As-is</v>
      </c>
      <c r="EQ6" s="203" t="str">
        <f>Historical!ER2</f>
        <v>As-is</v>
      </c>
      <c r="ER6" s="203" t="str">
        <f>Historical!ES2</f>
        <v>As-is</v>
      </c>
      <c r="ES6" s="203" t="str">
        <f>Historical!ET2</f>
        <v>As-is</v>
      </c>
      <c r="ET6" s="203" t="str">
        <f>Historical!EU2</f>
        <v>As-is</v>
      </c>
      <c r="EU6" s="203" t="str">
        <f>Historical!EV2</f>
        <v>As-is</v>
      </c>
      <c r="EV6" s="203" t="str">
        <f>Historical!EW2</f>
        <v>As-is</v>
      </c>
      <c r="EW6" s="203" t="str">
        <f>Historical!EX2</f>
        <v>As-is</v>
      </c>
      <c r="EX6" s="203" t="str">
        <f>Historical!EY2</f>
        <v>As-is</v>
      </c>
      <c r="EY6" s="203" t="str">
        <f>Historical!EZ2</f>
        <v>As-is</v>
      </c>
      <c r="EZ6" s="203" t="str">
        <f>Historical!FA2</f>
        <v>As-is</v>
      </c>
      <c r="FA6" s="203" t="str">
        <f>Historical!FB2</f>
        <v>As-is</v>
      </c>
      <c r="FB6" s="203" t="str">
        <f>Historical!FC2</f>
        <v>As-is</v>
      </c>
      <c r="FC6" s="203" t="str">
        <f>Historical!FD2</f>
        <v>As-is</v>
      </c>
      <c r="FD6" s="203" t="str">
        <f>Historical!FE2</f>
        <v>As-is</v>
      </c>
      <c r="FE6" s="203" t="str">
        <f>Historical!FF2</f>
        <v>As-is</v>
      </c>
      <c r="FF6" s="203" t="str">
        <f>Historical!FG2</f>
        <v>As-is</v>
      </c>
      <c r="FG6" s="203" t="str">
        <f>Historical!FH2</f>
        <v>As-is</v>
      </c>
      <c r="FH6" s="203" t="str">
        <f>Historical!FI2</f>
        <v>As-is</v>
      </c>
      <c r="FI6" s="203" t="str">
        <f>Historical!FJ2</f>
        <v>As-is</v>
      </c>
      <c r="FJ6" s="203" t="str">
        <f>Historical!FK2</f>
        <v>As-is</v>
      </c>
      <c r="FK6" s="203" t="str">
        <f>Historical!FL2</f>
        <v>As-is</v>
      </c>
      <c r="FL6" s="203" t="str">
        <f>Historical!FM2</f>
        <v>As-is</v>
      </c>
      <c r="FM6" s="203" t="str">
        <f>Historical!FN2</f>
        <v>As-is</v>
      </c>
      <c r="FN6" s="203" t="str">
        <f>Historical!FO2</f>
        <v>As-is</v>
      </c>
      <c r="FO6" s="203" t="str">
        <f>Historical!FP2</f>
        <v>As-is</v>
      </c>
      <c r="FP6" s="203" t="str">
        <f>Historical!FQ2</f>
        <v>As-is</v>
      </c>
      <c r="FQ6" s="203" t="str">
        <f>Historical!FR2</f>
        <v>As-is</v>
      </c>
      <c r="FR6" s="203" t="str">
        <f>Historical!FS2</f>
        <v>As-is</v>
      </c>
      <c r="FS6" s="203" t="str">
        <f>Historical!FT2</f>
        <v>As-is</v>
      </c>
      <c r="FT6" s="203" t="str">
        <f>Historical!FU2</f>
        <v>As-is</v>
      </c>
      <c r="FU6" s="203" t="str">
        <f>Historical!FV2</f>
        <v>As-is</v>
      </c>
      <c r="FV6" s="203" t="str">
        <f>Historical!FW2</f>
        <v>As-is</v>
      </c>
      <c r="FW6" s="203" t="str">
        <f>Historical!FX2</f>
        <v>As-is</v>
      </c>
      <c r="FX6" s="203" t="str">
        <f>Historical!FY2</f>
        <v>As-is</v>
      </c>
      <c r="FY6" s="203" t="str">
        <f>Historical!FZ2</f>
        <v>As-is</v>
      </c>
      <c r="FZ6" s="203" t="str">
        <f>Historical!GA2</f>
        <v>As-is</v>
      </c>
      <c r="GA6" s="203" t="str">
        <f>Historical!GB2</f>
        <v>As-is</v>
      </c>
      <c r="GB6" s="203" t="str">
        <f>Historical!GC2</f>
        <v>As-is</v>
      </c>
      <c r="GC6" s="203" t="str">
        <f>Historical!GD2</f>
        <v>As-is</v>
      </c>
      <c r="GD6" s="203" t="str">
        <f>Historical!GE2</f>
        <v>As-is</v>
      </c>
      <c r="GE6" s="203" t="str">
        <f>Historical!GF2</f>
        <v>As-is</v>
      </c>
      <c r="GF6" s="203" t="str">
        <f>Historical!GG2</f>
        <v>As-is</v>
      </c>
      <c r="GG6" s="203" t="str">
        <f>Historical!GH2</f>
        <v>As-is</v>
      </c>
      <c r="GH6" s="203" t="str">
        <f>Historical!GI2</f>
        <v>As-is</v>
      </c>
      <c r="GI6" s="203" t="str">
        <f>Historical!GJ2</f>
        <v>As-is</v>
      </c>
      <c r="GJ6" s="203" t="str">
        <f>Historical!GK2</f>
        <v>As-is</v>
      </c>
      <c r="GK6" s="203" t="str">
        <f>Historical!GL2</f>
        <v>As-is</v>
      </c>
      <c r="GL6" s="203" t="str">
        <f>Historical!GM2</f>
        <v>As-is</v>
      </c>
      <c r="GM6" s="203" t="str">
        <f>Historical!GN2</f>
        <v>As-is</v>
      </c>
      <c r="GN6" s="203" t="str">
        <f>Historical!GO2</f>
        <v>As-is</v>
      </c>
      <c r="GO6" s="203" t="str">
        <f>Historical!GP2</f>
        <v>As-is</v>
      </c>
      <c r="GP6" s="203" t="str">
        <f>Historical!GQ2</f>
        <v>As-is</v>
      </c>
      <c r="GQ6" s="203" t="str">
        <f>Historical!GR2</f>
        <v>As-is</v>
      </c>
      <c r="GR6" s="203" t="str">
        <f>Historical!GS2</f>
        <v>As-is</v>
      </c>
      <c r="GS6" s="203" t="str">
        <f>Historical!GT2</f>
        <v>As-is</v>
      </c>
      <c r="GT6" s="203" t="str">
        <f>Historical!GU2</f>
        <v>As-is</v>
      </c>
      <c r="GU6" s="203" t="str">
        <f>Historical!GV2</f>
        <v>As-is</v>
      </c>
      <c r="GV6" s="203" t="str">
        <f>Historical!GW2</f>
        <v>As-is</v>
      </c>
      <c r="GW6" s="203" t="str">
        <f>Historical!GX2</f>
        <v>As-is</v>
      </c>
      <c r="GX6" s="203" t="str">
        <f>Historical!GY2</f>
        <v>As-is</v>
      </c>
      <c r="GY6" s="203" t="str">
        <f>Historical!GZ2</f>
        <v>As-is</v>
      </c>
      <c r="GZ6" s="203" t="str">
        <f>Historical!HA2</f>
        <v>As-is</v>
      </c>
      <c r="HA6" s="203" t="str">
        <f>Historical!HB2</f>
        <v>As-is</v>
      </c>
      <c r="HB6" s="203" t="str">
        <f>Historical!HC2</f>
        <v>As-is</v>
      </c>
      <c r="HC6" s="203" t="str">
        <f>Historical!HD2</f>
        <v>As-is</v>
      </c>
      <c r="HD6" s="203" t="str">
        <f>Historical!HE2</f>
        <v>As-is</v>
      </c>
      <c r="HE6" s="203" t="str">
        <f>Historical!HF2</f>
        <v>As-is</v>
      </c>
      <c r="HF6" s="203" t="str">
        <f>Historical!HG2</f>
        <v>As-is</v>
      </c>
      <c r="HG6" s="203" t="str">
        <f>Historical!HH2</f>
        <v>As-is</v>
      </c>
      <c r="HH6" s="203" t="str">
        <f>Historical!HI2</f>
        <v>As-is</v>
      </c>
      <c r="HI6" s="203" t="str">
        <f>Historical!HJ2</f>
        <v>As-is</v>
      </c>
      <c r="HJ6" s="203" t="str">
        <f>Historical!HK2</f>
        <v>As-is</v>
      </c>
      <c r="HK6" s="203" t="str">
        <f>Historical!HL2</f>
        <v>As-is</v>
      </c>
      <c r="HL6" s="203" t="str">
        <f>Historical!HM2</f>
        <v>As-is</v>
      </c>
      <c r="HM6" s="203" t="str">
        <f>Historical!HN2</f>
        <v>As-is</v>
      </c>
      <c r="HN6" s="203" t="str">
        <f>Historical!HO2</f>
        <v>As-is</v>
      </c>
      <c r="HO6" s="203" t="str">
        <f>Historical!HP2</f>
        <v>As-is</v>
      </c>
      <c r="HP6" s="203" t="str">
        <f>Historical!HQ2</f>
        <v>As-is</v>
      </c>
      <c r="HQ6" s="203" t="str">
        <f>Historical!HR2</f>
        <v>As-is</v>
      </c>
      <c r="HR6" s="203" t="str">
        <f>Historical!HS2</f>
        <v>As-is</v>
      </c>
      <c r="HS6" s="203" t="str">
        <f>Historical!HT2</f>
        <v>As-is</v>
      </c>
      <c r="HT6" s="203" t="str">
        <f>Historical!HU2</f>
        <v>As-is</v>
      </c>
      <c r="HU6" s="203" t="str">
        <f>Historical!HV2</f>
        <v>As-is</v>
      </c>
      <c r="HV6" s="203" t="str">
        <f>Historical!HW2</f>
        <v>As-is</v>
      </c>
      <c r="HW6" s="203" t="str">
        <f>Historical!HX2</f>
        <v>As-is</v>
      </c>
      <c r="HX6" s="203" t="str">
        <f>Historical!HY2</f>
        <v>As-is</v>
      </c>
      <c r="HY6" s="203" t="str">
        <f>Historical!HZ2</f>
        <v>As-is</v>
      </c>
      <c r="HZ6" s="203" t="str">
        <f>Historical!IA2</f>
        <v>As-is</v>
      </c>
      <c r="IA6" s="203" t="str">
        <f>Historical!IB2</f>
        <v>As-is</v>
      </c>
      <c r="IB6" s="203" t="str">
        <f>Historical!IC2</f>
        <v>As-is</v>
      </c>
      <c r="IC6" s="203" t="str">
        <f>Historical!ID2</f>
        <v>As-is</v>
      </c>
      <c r="ID6" s="203" t="str">
        <f>Historical!IE2</f>
        <v>As-is</v>
      </c>
      <c r="IE6" s="203" t="str">
        <f>Historical!IF2</f>
        <v>As-is</v>
      </c>
      <c r="IF6" s="203" t="str">
        <f>Historical!IG2</f>
        <v>As-is</v>
      </c>
      <c r="IG6" s="203" t="str">
        <f>Historical!IH2</f>
        <v>As-is</v>
      </c>
      <c r="IH6" s="203" t="str">
        <f>Historical!II2</f>
        <v>As-is</v>
      </c>
      <c r="II6" s="203" t="str">
        <f>Historical!IJ2</f>
        <v>As-is</v>
      </c>
      <c r="IJ6" s="203" t="str">
        <f>Historical!IK2</f>
        <v>As-is</v>
      </c>
      <c r="IK6" s="203" t="str">
        <f>Historical!IL2</f>
        <v>As-is</v>
      </c>
      <c r="IL6" s="203" t="str">
        <f>Historical!IM2</f>
        <v>As-is</v>
      </c>
      <c r="IM6" s="203" t="str">
        <f>Historical!IN2</f>
        <v>As-is</v>
      </c>
      <c r="IN6" s="203" t="str">
        <f>Historical!IO2</f>
        <v>As-is</v>
      </c>
      <c r="IO6" s="203" t="str">
        <f>Historical!IP2</f>
        <v>As-is</v>
      </c>
      <c r="IP6" s="203" t="str">
        <f>Historical!IQ2</f>
        <v>As-is</v>
      </c>
      <c r="IQ6" s="203" t="str">
        <f>Historical!IR2</f>
        <v>As-is</v>
      </c>
      <c r="IR6" s="203" t="str">
        <f>Historical!IS2</f>
        <v>As-is</v>
      </c>
      <c r="IS6" s="203" t="str">
        <f>Historical!IT2</f>
        <v>As-is</v>
      </c>
      <c r="IT6" s="203" t="str">
        <f>Historical!IU2</f>
        <v>As-is</v>
      </c>
      <c r="IU6" s="203" t="str">
        <f>Historical!IV2</f>
        <v>As-is</v>
      </c>
      <c r="IV6" s="203" t="str">
        <f>Historical!IW2</f>
        <v>As-is</v>
      </c>
      <c r="IW6" s="203" t="str">
        <f>Historical!IX2</f>
        <v>As-is</v>
      </c>
      <c r="IX6" s="203" t="str">
        <f>Historical!IY2</f>
        <v>As-is</v>
      </c>
      <c r="IY6" s="203" t="str">
        <f>Historical!IZ2</f>
        <v>As-is</v>
      </c>
      <c r="IZ6" s="203" t="str">
        <f>Historical!JA2</f>
        <v>As-is</v>
      </c>
      <c r="JA6" s="203" t="str">
        <f>Historical!JB2</f>
        <v>As-is</v>
      </c>
      <c r="JB6" s="203" t="str">
        <f>Historical!JC2</f>
        <v>As-is</v>
      </c>
      <c r="JC6" s="203" t="str">
        <f>Historical!JD2</f>
        <v>As-is</v>
      </c>
      <c r="JD6" s="203" t="str">
        <f>Historical!JE2</f>
        <v>As-is</v>
      </c>
      <c r="JE6" s="203" t="str">
        <f>Historical!JF2</f>
        <v>As-is</v>
      </c>
      <c r="JF6" s="203" t="str">
        <f>Historical!JG2</f>
        <v>As-is</v>
      </c>
      <c r="JG6" s="203" t="str">
        <f>Historical!JH2</f>
        <v>As-is</v>
      </c>
      <c r="JH6" s="203" t="str">
        <f>Historical!JI2</f>
        <v>As-is</v>
      </c>
    </row>
    <row r="7" spans="1:270">
      <c r="D7" s="507"/>
      <c r="E7" s="507"/>
      <c r="F7" s="507"/>
      <c r="G7" s="507"/>
      <c r="H7" s="507"/>
      <c r="I7" s="507"/>
      <c r="J7" s="507"/>
      <c r="K7" s="507"/>
      <c r="L7" s="507"/>
      <c r="M7" s="507"/>
      <c r="N7" s="507"/>
      <c r="O7" s="507"/>
      <c r="P7" s="507"/>
      <c r="Q7" s="507"/>
      <c r="R7" s="507"/>
      <c r="S7" s="507"/>
      <c r="T7" s="507"/>
      <c r="U7" s="507"/>
      <c r="V7" s="507"/>
      <c r="W7" s="507"/>
      <c r="X7" s="507"/>
      <c r="Y7" s="507"/>
      <c r="Z7" s="507"/>
      <c r="AA7" s="507"/>
      <c r="AB7" s="507"/>
      <c r="AC7" s="507"/>
      <c r="AD7" s="507"/>
      <c r="AE7" s="507"/>
      <c r="AF7" s="507"/>
      <c r="AG7" s="507"/>
      <c r="AH7" s="507"/>
      <c r="AI7" s="507"/>
      <c r="AJ7" s="507"/>
      <c r="AK7" s="507"/>
      <c r="AL7" s="507"/>
      <c r="AM7" s="507"/>
      <c r="AN7" s="507"/>
      <c r="AO7" s="507"/>
      <c r="AP7" s="507"/>
      <c r="AQ7" s="507"/>
      <c r="AR7" s="507"/>
      <c r="AS7" s="507"/>
      <c r="AT7" s="507"/>
      <c r="AU7" s="507"/>
      <c r="AV7" s="507"/>
    </row>
    <row r="8" spans="1:270" ht="14.3">
      <c r="A8" s="166" t="s">
        <v>11</v>
      </c>
      <c r="B8" s="286"/>
      <c r="C8" s="286"/>
      <c r="D8" s="299">
        <f>'CF Summary'!E39</f>
        <v>-833343.7905</v>
      </c>
      <c r="E8" s="299">
        <f>'CF Summary'!F39</f>
        <v>-324827.23949999979</v>
      </c>
      <c r="F8" s="299">
        <f>'CF Summary'!G39</f>
        <v>-2834984.5090000001</v>
      </c>
      <c r="G8" s="299">
        <f>'CF Summary'!H39</f>
        <v>0</v>
      </c>
      <c r="H8" s="299">
        <f>'CF Summary'!I39</f>
        <v>-303317.77650000062</v>
      </c>
      <c r="I8" s="299">
        <f>'CF Summary'!J39</f>
        <v>-131718.0605000006</v>
      </c>
      <c r="J8" s="299">
        <f>'CF Summary'!K39</f>
        <v>-149144.644</v>
      </c>
      <c r="K8" s="299">
        <f>'CF Summary'!L39</f>
        <v>-6668.1260000001639</v>
      </c>
      <c r="L8" s="299">
        <f>'CF Summary'!M39</f>
        <v>-100967.7595</v>
      </c>
      <c r="M8" s="299">
        <f>'CF Summary'!N39</f>
        <v>-46405.904000000097</v>
      </c>
      <c r="N8" s="299">
        <f>'CF Summary'!O39</f>
        <v>-57343.082999999635</v>
      </c>
      <c r="O8" s="299">
        <f>'CF Summary'!P39</f>
        <v>-43547.382499999367</v>
      </c>
      <c r="P8" s="299">
        <f ca="1">'CF Summary'!Q39</f>
        <v>-12171294.842574608</v>
      </c>
      <c r="Q8" s="299">
        <f ca="1">'CF Summary'!R39</f>
        <v>-382268.08943638159</v>
      </c>
      <c r="R8" s="299">
        <f ca="1">'CF Summary'!S39</f>
        <v>-436103.82912950905</v>
      </c>
      <c r="S8" s="299">
        <f ca="1">'CF Summary'!T39</f>
        <v>-521581.80496365909</v>
      </c>
      <c r="T8" s="299">
        <f ca="1">'CF Summary'!U39</f>
        <v>-651240.74516473955</v>
      </c>
      <c r="U8" s="299">
        <f ca="1">'CF Summary'!V39</f>
        <v>-838941.7473725233</v>
      </c>
      <c r="V8" s="299">
        <f ca="1">'CF Summary'!W39</f>
        <v>-903803.90012670076</v>
      </c>
      <c r="W8" s="299">
        <f ca="1">'CF Summary'!X39</f>
        <v>-1243780.9622909692</v>
      </c>
      <c r="X8" s="299">
        <f ca="1">'CF Summary'!Y39</f>
        <v>-1667402.4405185338</v>
      </c>
      <c r="Y8" s="299">
        <f ca="1">'CF Summary'!Z39</f>
        <v>-2166758.0855672183</v>
      </c>
      <c r="Z8" s="299">
        <f ca="1">'CF Summary'!AA39</f>
        <v>-2655711.8809517329</v>
      </c>
      <c r="AA8" s="299">
        <f ca="1">'CF Summary'!AB39</f>
        <v>-3230303.8088789312</v>
      </c>
      <c r="AB8" s="299">
        <f ca="1">'CF Summary'!AC39</f>
        <v>-3779975.510421311</v>
      </c>
      <c r="AC8" s="299">
        <f ca="1">'CF Summary'!AD39</f>
        <v>-4253739.4623071486</v>
      </c>
      <c r="AD8" s="299">
        <f ca="1">'CF Summary'!AE39</f>
        <v>-4602567.7424980327</v>
      </c>
      <c r="AE8" s="299">
        <f ca="1">'CF Summary'!AF39</f>
        <v>-4787693.237479073</v>
      </c>
      <c r="AF8" s="299">
        <f ca="1">'CF Summary'!AG39</f>
        <v>-4787693.2374790693</v>
      </c>
      <c r="AG8" s="299">
        <f ca="1">'CF Summary'!AH39</f>
        <v>-4602567.7424980402</v>
      </c>
      <c r="AH8" s="299">
        <f ca="1">'CF Summary'!AI39</f>
        <v>-4253739.4623071468</v>
      </c>
      <c r="AI8" s="299">
        <f ca="1">'CF Summary'!AJ39</f>
        <v>-3779975.5104213092</v>
      </c>
      <c r="AJ8" s="299">
        <f ca="1">'CF Summary'!AK39</f>
        <v>-3230303.8088789349</v>
      </c>
      <c r="AK8" s="299">
        <f ca="1">'CF Summary'!AL39</f>
        <v>-2655711.8809517329</v>
      </c>
      <c r="AL8" s="299">
        <f ca="1">'CF Summary'!AM39</f>
        <v>-2189484.7189005455</v>
      </c>
      <c r="AM8" s="299">
        <f ca="1">'CF Summary'!AN39</f>
        <v>-1690129.0738518657</v>
      </c>
      <c r="AN8" s="299">
        <f ca="1">'CF Summary'!AO39</f>
        <v>-1683147.5866243101</v>
      </c>
      <c r="AO8" s="299">
        <f ca="1">'CF Summary'!AP39</f>
        <v>-947834.47946002684</v>
      </c>
      <c r="AP8" s="299">
        <f ca="1">'CF Summary'!AQ39</f>
        <v>-678353.50339202513</v>
      </c>
      <c r="AQ8" s="299">
        <f ca="1">'CF Summary'!AR39</f>
        <v>-860969.30243423278</v>
      </c>
      <c r="AR8" s="299">
        <f ca="1">'CF Summary'!AS39</f>
        <v>-1187199.3104846324</v>
      </c>
      <c r="AS8" s="299">
        <f ca="1">'CF Summary'!AT39</f>
        <v>-583681.50951603218</v>
      </c>
      <c r="AT8" s="299">
        <f ca="1">'CF Summary'!AU39</f>
        <v>-772898.77129703737</v>
      </c>
      <c r="AU8" s="299">
        <f ca="1">'CF Summary'!AV39</f>
        <v>-205465.80806665873</v>
      </c>
      <c r="AV8" s="299">
        <f ca="1">'CF Summary'!AW39</f>
        <v>-630325.19334887411</v>
      </c>
      <c r="AW8" s="299">
        <f ca="1">'CF Summary'!AX39</f>
        <v>27748.652618910757</v>
      </c>
      <c r="AX8" s="299">
        <f ca="1">'CF Summary'!AY39</f>
        <v>56643.74858669551</v>
      </c>
      <c r="AY8" s="299">
        <f ca="1">'CF Summary'!AZ39</f>
        <v>84445.137059480199</v>
      </c>
      <c r="AZ8" s="299">
        <f ca="1">'CF Summary'!BA39</f>
        <v>-337561.39068830741</v>
      </c>
      <c r="BA8" s="299">
        <f ca="1">'CF Summary'!BB39</f>
        <v>160057.85719883302</v>
      </c>
      <c r="BB8" s="299">
        <f ca="1">'CF Summary'!BC39</f>
        <v>189530.85508597345</v>
      </c>
      <c r="BC8" s="299">
        <f ca="1">'CF Summary'!BD39</f>
        <v>219003.85297311394</v>
      </c>
      <c r="BD8" s="299">
        <f ca="1">'CF Summary'!BE39</f>
        <v>-205277.63038974564</v>
      </c>
      <c r="BE8" s="299">
        <f ca="1">'CF Summary'!BF39</f>
        <v>292259.04274139961</v>
      </c>
      <c r="BF8" s="299">
        <f ca="1">'CF Summary'!BG39</f>
        <v>320841.76598234591</v>
      </c>
      <c r="BG8" s="299">
        <f ca="1">'CF Summary'!BH39</f>
        <v>349424.48922329221</v>
      </c>
      <c r="BH8" s="299">
        <f ca="1">'CF Summary'!BI39</f>
        <v>340200.85621423851</v>
      </c>
      <c r="BI8" s="299">
        <f ca="1">'CF Summary'!BJ39</f>
        <v>417700.58197018487</v>
      </c>
      <c r="BJ8" s="299">
        <f ca="1">'CF Summary'!BK39</f>
        <v>449343.84852391388</v>
      </c>
      <c r="BK8" s="299">
        <f ca="1">'CF Summary'!BL39</f>
        <v>449343.84852391388</v>
      </c>
      <c r="BL8" s="299">
        <f ca="1">'CF Summary'!BM39</f>
        <v>457597.68826918968</v>
      </c>
      <c r="BM8" s="299">
        <f ca="1">'CF Summary'!BN39</f>
        <v>457597.68826918968</v>
      </c>
      <c r="BN8" s="299">
        <f ca="1">'CF Summary'!BO39</f>
        <v>457597.68826918968</v>
      </c>
      <c r="BO8" s="299">
        <f ca="1">'CF Summary'!BP39</f>
        <v>457597.68826918968</v>
      </c>
      <c r="BP8" s="299">
        <f ca="1">'CF Summary'!BQ39</f>
        <v>457597.68826918968</v>
      </c>
      <c r="BQ8" s="299">
        <f ca="1">'CF Summary'!BR39</f>
        <v>457597.68826918968</v>
      </c>
      <c r="BR8" s="299">
        <f ca="1">'CF Summary'!BS39</f>
        <v>457597.68826918968</v>
      </c>
      <c r="BS8" s="299">
        <f ca="1">'CF Summary'!BT39</f>
        <v>457597.68826918968</v>
      </c>
      <c r="BT8" s="299">
        <f ca="1">'CF Summary'!BU39</f>
        <v>457597.68826918968</v>
      </c>
      <c r="BU8" s="299">
        <f ca="1">'CF Summary'!BV39</f>
        <v>457597.68826918968</v>
      </c>
      <c r="BV8" s="299">
        <f ca="1">'CF Summary'!BW39</f>
        <v>457597.68826918968</v>
      </c>
      <c r="BW8" s="299">
        <f ca="1">'CF Summary'!BX39</f>
        <v>457597.68826918968</v>
      </c>
      <c r="BX8" s="299">
        <f ca="1">'CF Summary'!BY39</f>
        <v>465998.0979064352</v>
      </c>
      <c r="BY8" s="299">
        <f ca="1">'CF Summary'!BZ39</f>
        <v>465998.0979064352</v>
      </c>
      <c r="BZ8" s="299">
        <f ca="1">'CF Summary'!CA39</f>
        <v>465998.0979064352</v>
      </c>
      <c r="CA8" s="299">
        <f ca="1">'CF Summary'!CB39</f>
        <v>465998.0979064352</v>
      </c>
      <c r="CB8" s="299">
        <f ca="1">'CF Summary'!CC39</f>
        <v>465998.0979064352</v>
      </c>
      <c r="CC8" s="299">
        <f ca="1">'CF Summary'!CD39</f>
        <v>465998.0979064352</v>
      </c>
      <c r="CD8" s="299">
        <f ca="1">'CF Summary'!CE39</f>
        <v>465998.0979064352</v>
      </c>
      <c r="CE8" s="299">
        <f ca="1">'CF Summary'!CF39</f>
        <v>465998.0979064352</v>
      </c>
      <c r="CF8" s="299">
        <f ca="1">'CF Summary'!CG39</f>
        <v>465998.0979064352</v>
      </c>
      <c r="CG8" s="299">
        <f ca="1">'CF Summary'!CH39</f>
        <v>465998.0979064352</v>
      </c>
      <c r="CH8" s="299">
        <f ca="1">'CF Summary'!CI39</f>
        <v>465998.0979064352</v>
      </c>
      <c r="CI8" s="299">
        <f ca="1">'CF Summary'!CJ39</f>
        <v>465998.0979064352</v>
      </c>
      <c r="CJ8" s="299">
        <f ca="1">'CF Summary'!CK39</f>
        <v>457943.34917107312</v>
      </c>
      <c r="CK8" s="299">
        <f ca="1">'CF Summary'!CL39</f>
        <v>457943.34917107312</v>
      </c>
      <c r="CL8" s="299">
        <f ca="1">'CF Summary'!CM39</f>
        <v>457943.34917107312</v>
      </c>
      <c r="CM8" s="299">
        <f ca="1">'CF Summary'!CN39</f>
        <v>457943.34917107312</v>
      </c>
      <c r="CN8" s="299">
        <f ca="1">'CF Summary'!CO39</f>
        <v>457943.34917107312</v>
      </c>
      <c r="CO8" s="299">
        <f ca="1">'CF Summary'!CP39</f>
        <v>457943.34917107312</v>
      </c>
      <c r="CP8" s="299">
        <f ca="1">'CF Summary'!CQ39</f>
        <v>457943.34917107312</v>
      </c>
      <c r="CQ8" s="299">
        <f ca="1">'CF Summary'!CR39</f>
        <v>457943.34917107312</v>
      </c>
      <c r="CR8" s="299">
        <f ca="1">'CF Summary'!CS39</f>
        <v>457943.34917107312</v>
      </c>
      <c r="CS8" s="299">
        <f ca="1">'CF Summary'!CT39</f>
        <v>457943.34917107312</v>
      </c>
      <c r="CT8" s="299">
        <f ca="1">'CF Summary'!CU39</f>
        <v>457943.34917107312</v>
      </c>
      <c r="CU8" s="299">
        <f ca="1">'CF Summary'!CV39</f>
        <v>457943.34917107312</v>
      </c>
      <c r="CV8" s="299">
        <f ca="1">'CF Summary'!CW39</f>
        <v>464153.62433197798</v>
      </c>
      <c r="CW8" s="299">
        <f ca="1">'CF Summary'!CX39</f>
        <v>464153.62433197798</v>
      </c>
      <c r="CX8" s="299">
        <f ca="1">'CF Summary'!CY39</f>
        <v>464153.62433197798</v>
      </c>
      <c r="CY8" s="299">
        <f ca="1">'CF Summary'!CZ39</f>
        <v>464153.62433197798</v>
      </c>
      <c r="CZ8" s="299">
        <f ca="1">'CF Summary'!DA39</f>
        <v>464153.62433197798</v>
      </c>
      <c r="DA8" s="299">
        <f ca="1">'CF Summary'!DB39</f>
        <v>464153.62433197798</v>
      </c>
      <c r="DB8" s="299">
        <f ca="1">'CF Summary'!DC39</f>
        <v>464153.62433197798</v>
      </c>
      <c r="DC8" s="299">
        <f ca="1">'CF Summary'!DD39</f>
        <v>464153.62433197798</v>
      </c>
      <c r="DD8" s="299">
        <f ca="1">'CF Summary'!DE39</f>
        <v>464153.62433197798</v>
      </c>
      <c r="DE8" s="299">
        <f ca="1">'CF Summary'!DF39</f>
        <v>464153.62433197798</v>
      </c>
      <c r="DF8" s="299">
        <f ca="1">'CF Summary'!DG39</f>
        <v>464153.62433197798</v>
      </c>
      <c r="DG8" s="299">
        <f ca="1">'CF Summary'!DH39</f>
        <v>464153.62433197798</v>
      </c>
      <c r="DH8" s="299">
        <f ca="1">'CF Summary'!DI39</f>
        <v>473846.98615336651</v>
      </c>
      <c r="DI8" s="299">
        <f ca="1">'CF Summary'!DJ39</f>
        <v>473846.98615336651</v>
      </c>
      <c r="DJ8" s="299">
        <f ca="1">'CF Summary'!DK39</f>
        <v>473846.98615336651</v>
      </c>
      <c r="DK8" s="299">
        <f ca="1">'CF Summary'!DL39</f>
        <v>473846.98615336651</v>
      </c>
      <c r="DL8" s="299">
        <f ca="1">'CF Summary'!DM39</f>
        <v>473846.98615336651</v>
      </c>
      <c r="DM8" s="299">
        <f ca="1">'CF Summary'!DN39</f>
        <v>473846.98615336651</v>
      </c>
      <c r="DN8" s="299">
        <f ca="1">'CF Summary'!DO39</f>
        <v>473846.98615336651</v>
      </c>
      <c r="DO8" s="299">
        <f ca="1">'CF Summary'!DP39</f>
        <v>473846.98615336651</v>
      </c>
      <c r="DP8" s="299">
        <f ca="1">'CF Summary'!DQ39</f>
        <v>473846.98615336651</v>
      </c>
      <c r="DQ8" s="299">
        <f ca="1">'CF Summary'!DR39</f>
        <v>473846.98615336651</v>
      </c>
      <c r="DR8" s="299">
        <f ca="1">'CF Summary'!DS39</f>
        <v>473846.98615336651</v>
      </c>
      <c r="DS8" s="299">
        <f ca="1">'CF Summary'!DT39</f>
        <v>473846.98615336651</v>
      </c>
      <c r="DT8" s="299">
        <f ca="1">'CF Summary'!DU39</f>
        <v>480216.11241125379</v>
      </c>
      <c r="DU8" s="299">
        <f ca="1">'CF Summary'!DV39</f>
        <v>480216.11241125379</v>
      </c>
      <c r="DV8" s="299">
        <f ca="1">'CF Summary'!DW39</f>
        <v>480216.11241125379</v>
      </c>
      <c r="DW8" s="299">
        <f ca="1">'CF Summary'!DX39</f>
        <v>480216.11241125379</v>
      </c>
      <c r="DX8" s="299">
        <f ca="1">'CF Summary'!DY39</f>
        <v>480216.11241125379</v>
      </c>
      <c r="DY8" s="299">
        <f ca="1">'CF Summary'!DZ39</f>
        <v>480216.11241125379</v>
      </c>
      <c r="DZ8" s="299">
        <f ca="1">'CF Summary'!EA39</f>
        <v>480216.11241125379</v>
      </c>
      <c r="EA8" s="299">
        <f ca="1">'CF Summary'!EB39</f>
        <v>480216.11241125379</v>
      </c>
      <c r="EB8" s="299">
        <f ca="1">'CF Summary'!EC39</f>
        <v>480216.11241125379</v>
      </c>
      <c r="EC8" s="299">
        <f ca="1">'CF Summary'!ED39</f>
        <v>480216.11241125379</v>
      </c>
      <c r="ED8" s="299">
        <f ca="1">'CF Summary'!EE39</f>
        <v>480216.11241125379</v>
      </c>
      <c r="EE8" s="299">
        <f ca="1">'CF Summary'!EF39</f>
        <v>480216.11241125379</v>
      </c>
      <c r="EF8" s="299">
        <f ca="1">'CF Summary'!EG39</f>
        <v>486665.09029540763</v>
      </c>
      <c r="EG8" s="299">
        <f ca="1">'CF Summary'!EH39</f>
        <v>486665.09029540763</v>
      </c>
      <c r="EH8" s="299">
        <f ca="1">'CF Summary'!EI39</f>
        <v>486665.09029540763</v>
      </c>
      <c r="EI8" s="299">
        <f ca="1">'CF Summary'!EJ39</f>
        <v>486665.09029540763</v>
      </c>
      <c r="EJ8" s="299">
        <f ca="1">'CF Summary'!EK39</f>
        <v>486665.09029540763</v>
      </c>
      <c r="EK8" s="299">
        <f ca="1">'CF Summary'!EL39</f>
        <v>486665.09029540763</v>
      </c>
      <c r="EL8" s="299">
        <f ca="1">'CF Summary'!EM39</f>
        <v>486665.09029540763</v>
      </c>
      <c r="EM8" s="299">
        <f ca="1">'CF Summary'!EN39</f>
        <v>486665.09029540763</v>
      </c>
      <c r="EN8" s="299">
        <f ca="1">'CF Summary'!EO39</f>
        <v>486665.09029540763</v>
      </c>
      <c r="EO8" s="299">
        <f ca="1">'CF Summary'!EP39</f>
        <v>486665.09029540763</v>
      </c>
      <c r="EP8" s="299">
        <f ca="1">'CF Summary'!EQ39</f>
        <v>486665.09029540763</v>
      </c>
      <c r="EQ8" s="299">
        <f ca="1">'CF Summary'!ER39</f>
        <v>486665.09029540763</v>
      </c>
      <c r="ER8" s="299">
        <f ca="1">'CF Summary'!ES39</f>
        <v>493194.16129780508</v>
      </c>
      <c r="ES8" s="299">
        <f ca="1">'CF Summary'!ET39</f>
        <v>493194.16129780508</v>
      </c>
      <c r="ET8" s="299">
        <f ca="1">'CF Summary'!EU39</f>
        <v>493194.16129780508</v>
      </c>
      <c r="EU8" s="299">
        <f ca="1">'CF Summary'!EV39</f>
        <v>493194.16129780508</v>
      </c>
      <c r="EV8" s="299">
        <f ca="1">'CF Summary'!EW39</f>
        <v>493194.16129780508</v>
      </c>
      <c r="EW8" s="299">
        <f ca="1">'CF Summary'!EX39</f>
        <v>493194.16129780508</v>
      </c>
      <c r="EX8" s="299">
        <f ca="1">'CF Summary'!EY39</f>
        <v>493194.16129780508</v>
      </c>
      <c r="EY8" s="299">
        <f ca="1">'CF Summary'!EZ39</f>
        <v>493194.16129780508</v>
      </c>
      <c r="EZ8" s="299">
        <f ca="1">'CF Summary'!FA39</f>
        <v>493194.16129780508</v>
      </c>
      <c r="FA8" s="299">
        <f ca="1">'CF Summary'!FB39</f>
        <v>493194.16129780508</v>
      </c>
      <c r="FB8" s="299">
        <f ca="1">'CF Summary'!FC39</f>
        <v>493194.16129780508</v>
      </c>
      <c r="FC8" s="299">
        <f ca="1">'CF Summary'!FD39</f>
        <v>493194.16129780508</v>
      </c>
      <c r="FD8" s="299">
        <f ca="1">'CF Summary'!FE39</f>
        <v>499803.53283370676</v>
      </c>
      <c r="FE8" s="299">
        <f ca="1">'CF Summary'!FF39</f>
        <v>499803.53283370676</v>
      </c>
      <c r="FF8" s="299">
        <f ca="1">'CF Summary'!FG39</f>
        <v>499803.53283370676</v>
      </c>
      <c r="FG8" s="299">
        <f ca="1">'CF Summary'!FH39</f>
        <v>499803.53283370676</v>
      </c>
      <c r="FH8" s="299">
        <f ca="1">'CF Summary'!FI39</f>
        <v>499803.53283370676</v>
      </c>
      <c r="FI8" s="299">
        <f ca="1">'CF Summary'!FJ39</f>
        <v>499803.53283370676</v>
      </c>
      <c r="FJ8" s="299">
        <f ca="1">'CF Summary'!FK39</f>
        <v>499803.53283370676</v>
      </c>
      <c r="FK8" s="299">
        <f ca="1">'CF Summary'!FL39</f>
        <v>499803.53283370676</v>
      </c>
      <c r="FL8" s="299">
        <f ca="1">'CF Summary'!FM39</f>
        <v>499803.53283370676</v>
      </c>
      <c r="FM8" s="299">
        <f ca="1">'CF Summary'!FN39</f>
        <v>499803.53283370676</v>
      </c>
      <c r="FN8" s="299">
        <f ca="1">'CF Summary'!FO39</f>
        <v>499803.53283370676</v>
      </c>
      <c r="FO8" s="299">
        <f ca="1">'CF Summary'!FP39</f>
        <v>499803.53283370676</v>
      </c>
      <c r="FP8" s="299">
        <f ca="1">'CF Summary'!FQ39</f>
        <v>506493.37643691717</v>
      </c>
      <c r="FQ8" s="299">
        <f ca="1">'CF Summary'!FR39</f>
        <v>506493.37643691717</v>
      </c>
      <c r="FR8" s="299">
        <f ca="1">'CF Summary'!FS39</f>
        <v>506493.37643691717</v>
      </c>
      <c r="FS8" s="299">
        <f ca="1">'CF Summary'!FT39</f>
        <v>506493.37643691717</v>
      </c>
      <c r="FT8" s="299">
        <f ca="1">'CF Summary'!FU39</f>
        <v>506493.37643691717</v>
      </c>
      <c r="FU8" s="299">
        <f ca="1">'CF Summary'!FV39</f>
        <v>506493.37643691717</v>
      </c>
      <c r="FV8" s="299">
        <f ca="1">'CF Summary'!FW39</f>
        <v>506493.37643691717</v>
      </c>
      <c r="FW8" s="299">
        <f ca="1">'CF Summary'!FX39</f>
        <v>506493.37643691717</v>
      </c>
      <c r="FX8" s="299">
        <f ca="1">'CF Summary'!FY39</f>
        <v>506493.37643691717</v>
      </c>
      <c r="FY8" s="299">
        <f ca="1">'CF Summary'!FZ39</f>
        <v>506493.37643691717</v>
      </c>
      <c r="FZ8" s="299">
        <f ca="1">'CF Summary'!GA39</f>
        <v>506493.37643691717</v>
      </c>
      <c r="GA8" s="299">
        <f ca="1">'CF Summary'!GB39</f>
        <v>506493.37643691717</v>
      </c>
      <c r="GB8" s="299">
        <f ca="1">'CF Summary'!GC39</f>
        <v>513263.82588635472</v>
      </c>
      <c r="GC8" s="299">
        <f ca="1">'CF Summary'!GD39</f>
        <v>513263.82588635472</v>
      </c>
      <c r="GD8" s="299">
        <f ca="1">'CF Summary'!GE39</f>
        <v>513263.82588635472</v>
      </c>
      <c r="GE8" s="299">
        <f ca="1">'CF Summary'!GF39</f>
        <v>513263.82588635472</v>
      </c>
      <c r="GF8" s="299">
        <f ca="1">'CF Summary'!GG39</f>
        <v>513263.82588635472</v>
      </c>
      <c r="GG8" s="299">
        <f ca="1">'CF Summary'!GH39</f>
        <v>513263.82588635472</v>
      </c>
      <c r="GH8" s="299">
        <f ca="1">'CF Summary'!GI39</f>
        <v>513263.82588635472</v>
      </c>
      <c r="GI8" s="299">
        <f ca="1">'CF Summary'!GJ39</f>
        <v>513263.82588635472</v>
      </c>
      <c r="GJ8" s="299">
        <f ca="1">'CF Summary'!GK39</f>
        <v>513263.82588635472</v>
      </c>
      <c r="GK8" s="299">
        <f ca="1">'CF Summary'!GL39</f>
        <v>513263.82588635472</v>
      </c>
      <c r="GL8" s="299">
        <f ca="1">'CF Summary'!GM39</f>
        <v>513263.82588635472</v>
      </c>
      <c r="GM8" s="299">
        <f ca="1">'CF Summary'!GN39</f>
        <v>513263.82588635472</v>
      </c>
      <c r="GN8" s="299">
        <f ca="1">'CF Summary'!GO39</f>
        <v>520114.9752616043</v>
      </c>
      <c r="GO8" s="299">
        <f ca="1">'CF Summary'!GP39</f>
        <v>520114.9752616043</v>
      </c>
      <c r="GP8" s="299">
        <f ca="1">'CF Summary'!GQ39</f>
        <v>520114.9752616043</v>
      </c>
      <c r="GQ8" s="299">
        <f ca="1">'CF Summary'!GR39</f>
        <v>520114.9752616043</v>
      </c>
      <c r="GR8" s="299">
        <f ca="1">'CF Summary'!GS39</f>
        <v>520114.9752616043</v>
      </c>
      <c r="GS8" s="299">
        <f ca="1">'CF Summary'!GT39</f>
        <v>520114.9752616043</v>
      </c>
      <c r="GT8" s="299">
        <f ca="1">'CF Summary'!GU39</f>
        <v>520114.9752616043</v>
      </c>
      <c r="GU8" s="299">
        <f ca="1">'CF Summary'!GV39</f>
        <v>520114.9752616043</v>
      </c>
      <c r="GV8" s="299">
        <f ca="1">'CF Summary'!GW39</f>
        <v>520114.9752616043</v>
      </c>
      <c r="GW8" s="299">
        <f ca="1">'CF Summary'!GX39</f>
        <v>520114.9752616043</v>
      </c>
      <c r="GX8" s="299">
        <f ca="1">'CF Summary'!GY39</f>
        <v>520114.9752616043</v>
      </c>
      <c r="GY8" s="299">
        <f ca="1">'CF Summary'!GZ39</f>
        <v>520114.9752616043</v>
      </c>
      <c r="GZ8" s="299">
        <f ca="1">'CF Summary'!HA39</f>
        <v>527046.8769250589</v>
      </c>
      <c r="HA8" s="299">
        <f ca="1">'CF Summary'!HB39</f>
        <v>527046.8769250589</v>
      </c>
      <c r="HB8" s="299">
        <f ca="1">'CF Summary'!HC39</f>
        <v>527046.8769250589</v>
      </c>
      <c r="HC8" s="299">
        <f ca="1">'CF Summary'!HD39</f>
        <v>527046.8769250589</v>
      </c>
      <c r="HD8" s="299">
        <f ca="1">'CF Summary'!HE39</f>
        <v>527046.8769250589</v>
      </c>
      <c r="HE8" s="299">
        <f ca="1">'CF Summary'!HF39</f>
        <v>527046.8769250589</v>
      </c>
      <c r="HF8" s="299">
        <f ca="1">'CF Summary'!HG39</f>
        <v>527046.8769250589</v>
      </c>
      <c r="HG8" s="299">
        <f ca="1">'CF Summary'!HH39</f>
        <v>527046.8769250589</v>
      </c>
      <c r="HH8" s="299">
        <f ca="1">'CF Summary'!HI39</f>
        <v>527046.8769250589</v>
      </c>
      <c r="HI8" s="299">
        <f ca="1">'CF Summary'!HJ39</f>
        <v>527046.8769250589</v>
      </c>
      <c r="HJ8" s="299">
        <f ca="1">'CF Summary'!HK39</f>
        <v>527046.8769250589</v>
      </c>
      <c r="HK8" s="299">
        <f ca="1">'CF Summary'!HL39</f>
        <v>527046.8769250589</v>
      </c>
      <c r="HL8" s="299">
        <f ca="1">'CF Summary'!HM39</f>
        <v>534059.53942816996</v>
      </c>
      <c r="HM8" s="299">
        <f ca="1">'CF Summary'!HN39</f>
        <v>534059.53942816996</v>
      </c>
      <c r="HN8" s="299">
        <f ca="1">'CF Summary'!HO39</f>
        <v>534059.53942816996</v>
      </c>
      <c r="HO8" s="299">
        <f ca="1">'CF Summary'!HP39</f>
        <v>534059.53942816996</v>
      </c>
      <c r="HP8" s="299">
        <f ca="1">'CF Summary'!HQ39</f>
        <v>534059.53942816996</v>
      </c>
      <c r="HQ8" s="299">
        <f ca="1">'CF Summary'!HR39</f>
        <v>534059.53942816996</v>
      </c>
      <c r="HR8" s="299">
        <f ca="1">'CF Summary'!HS39</f>
        <v>534059.53942816996</v>
      </c>
      <c r="HS8" s="299">
        <f ca="1">'CF Summary'!HT39</f>
        <v>534059.53942816996</v>
      </c>
      <c r="HT8" s="299">
        <f ca="1">'CF Summary'!HU39</f>
        <v>534059.53942816996</v>
      </c>
      <c r="HU8" s="299">
        <f ca="1">'CF Summary'!HV39</f>
        <v>534059.53942816996</v>
      </c>
      <c r="HV8" s="299">
        <f ca="1">'CF Summary'!HW39</f>
        <v>534059.53942816996</v>
      </c>
      <c r="HW8" s="299">
        <f ca="1">'CF Summary'!HX39</f>
        <v>534059.53942816996</v>
      </c>
      <c r="HX8" s="299">
        <f ca="1">'CF Summary'!HY39</f>
        <v>541152.92533925455</v>
      </c>
      <c r="HY8" s="299">
        <f ca="1">'CF Summary'!HZ39</f>
        <v>541152.92533925455</v>
      </c>
      <c r="HZ8" s="299">
        <f ca="1">'CF Summary'!IA39</f>
        <v>541152.92533925455</v>
      </c>
      <c r="IA8" s="299">
        <f ca="1">'CF Summary'!IB39</f>
        <v>541152.92533925455</v>
      </c>
      <c r="IB8" s="299">
        <f ca="1">'CF Summary'!IC39</f>
        <v>541152.92533925455</v>
      </c>
      <c r="IC8" s="299">
        <f ca="1">'CF Summary'!ID39</f>
        <v>541152.92533925455</v>
      </c>
      <c r="ID8" s="299">
        <f ca="1">'CF Summary'!IE39</f>
        <v>541152.92533925455</v>
      </c>
      <c r="IE8" s="299">
        <f ca="1">'CF Summary'!IF39</f>
        <v>541152.92533925455</v>
      </c>
      <c r="IF8" s="299">
        <f ca="1">'CF Summary'!IG39</f>
        <v>541152.92533925455</v>
      </c>
      <c r="IG8" s="299">
        <f ca="1">'CF Summary'!IH39</f>
        <v>541152.92533925455</v>
      </c>
      <c r="IH8" s="299">
        <f ca="1">'CF Summary'!II39</f>
        <v>541152.92533925455</v>
      </c>
      <c r="II8" s="299">
        <f ca="1">'CF Summary'!IJ39</f>
        <v>541152.92533925455</v>
      </c>
      <c r="IJ8" s="299">
        <f ca="1">'CF Summary'!IK39</f>
        <v>548326.94899022626</v>
      </c>
      <c r="IK8" s="299">
        <f ca="1">'CF Summary'!IL39</f>
        <v>548326.94899022626</v>
      </c>
      <c r="IL8" s="299">
        <f ca="1">'CF Summary'!IM39</f>
        <v>548326.94899022626</v>
      </c>
      <c r="IM8" s="299">
        <f ca="1">'CF Summary'!IN39</f>
        <v>548326.94899022626</v>
      </c>
      <c r="IN8" s="299">
        <f ca="1">'CF Summary'!IO39</f>
        <v>548326.94899022626</v>
      </c>
      <c r="IO8" s="299">
        <f ca="1">'CF Summary'!IP39</f>
        <v>548326.94899022626</v>
      </c>
      <c r="IP8" s="299">
        <f ca="1">'CF Summary'!IQ39</f>
        <v>548326.94899022626</v>
      </c>
      <c r="IQ8" s="299">
        <f ca="1">'CF Summary'!IR39</f>
        <v>548326.94899022626</v>
      </c>
      <c r="IR8" s="299">
        <f ca="1">'CF Summary'!IS39</f>
        <v>548326.94899022626</v>
      </c>
      <c r="IS8" s="299">
        <f ca="1">'CF Summary'!IT39</f>
        <v>548326.94899022626</v>
      </c>
      <c r="IT8" s="299">
        <f ca="1">'CF Summary'!IU39</f>
        <v>548326.94899022626</v>
      </c>
      <c r="IU8" s="299">
        <f ca="1">'CF Summary'!IV39</f>
        <v>548326.94899022626</v>
      </c>
      <c r="IV8" s="299">
        <f ca="1">'CF Summary'!IW39</f>
        <v>555581.47413952346</v>
      </c>
      <c r="IW8" s="299">
        <f ca="1">'CF Summary'!IX39</f>
        <v>555581.47413952346</v>
      </c>
      <c r="IX8" s="299">
        <f ca="1">'CF Summary'!IY39</f>
        <v>555581.47413952346</v>
      </c>
      <c r="IY8" s="299">
        <f ca="1">'CF Summary'!IZ39</f>
        <v>555581.47413952346</v>
      </c>
      <c r="IZ8" s="299">
        <f ca="1">'CF Summary'!JA39</f>
        <v>555581.47413952346</v>
      </c>
      <c r="JA8" s="299">
        <f ca="1">'CF Summary'!JB39</f>
        <v>555581.47413952346</v>
      </c>
      <c r="JB8" s="299">
        <f ca="1">'CF Summary'!JC39</f>
        <v>555581.47413952346</v>
      </c>
      <c r="JC8" s="299">
        <f ca="1">'CF Summary'!JD39</f>
        <v>555581.47413952346</v>
      </c>
      <c r="JD8" s="299">
        <f ca="1">'CF Summary'!JE39</f>
        <v>555581.47413952346</v>
      </c>
      <c r="JE8" s="299">
        <f ca="1">'CF Summary'!JF39</f>
        <v>555581.47413952346</v>
      </c>
      <c r="JF8" s="299">
        <f ca="1">'CF Summary'!JG39</f>
        <v>555581.47413952346</v>
      </c>
      <c r="JG8" s="299">
        <f ca="1">'CF Summary'!JH39</f>
        <v>555581.47413952346</v>
      </c>
      <c r="JH8" s="299">
        <f ca="1">'CF Summary'!JI39</f>
        <v>562916.31154843932</v>
      </c>
    </row>
    <row r="9" spans="1:270">
      <c r="A9" t="s">
        <v>510</v>
      </c>
      <c r="D9" s="279">
        <f>'CF Summary'!E62</f>
        <v>820843.63364250003</v>
      </c>
      <c r="E9" s="279">
        <f>'CF Summary'!F62</f>
        <v>1140798.4645499997</v>
      </c>
      <c r="F9" s="279">
        <f>'CF Summary'!G62</f>
        <v>3933258.2059149998</v>
      </c>
      <c r="G9" s="279">
        <f>'CF Summary'!H62</f>
        <v>3933258.2059149998</v>
      </c>
      <c r="H9" s="279">
        <f>'CF Summary'!I62</f>
        <v>4232026.2157675009</v>
      </c>
      <c r="I9" s="279">
        <f>'CF Summary'!J62</f>
        <v>4361768.5053600008</v>
      </c>
      <c r="J9" s="279">
        <f>'CF Summary'!K62</f>
        <v>4508675.979700001</v>
      </c>
      <c r="K9" s="279">
        <f>'CF Summary'!L62</f>
        <v>4515244.0838100016</v>
      </c>
      <c r="L9" s="279">
        <f>'CF Summary'!M62</f>
        <v>4614697.3269175012</v>
      </c>
      <c r="M9" s="279">
        <f>'CF Summary'!N62</f>
        <v>4660407.1423575012</v>
      </c>
      <c r="N9" s="279">
        <f>'CF Summary'!O62</f>
        <v>4716890.0791125009</v>
      </c>
      <c r="O9" s="279">
        <f>'CF Summary'!P62</f>
        <v>4759784.2508749999</v>
      </c>
      <c r="P9" s="279">
        <f ca="1">'CF Summary'!Q62</f>
        <v>17116582.993310992</v>
      </c>
      <c r="Q9" s="279">
        <f ca="1">'CF Summary'!R62</f>
        <v>17493117.061405826</v>
      </c>
      <c r="R9" s="279">
        <f ca="1">'CF Summary'!S62</f>
        <v>17922679.333098393</v>
      </c>
      <c r="S9" s="279">
        <f ca="1">'CF Summary'!T62</f>
        <v>18436437.410987597</v>
      </c>
      <c r="T9" s="279">
        <f ca="1">'CF Summary'!U62</f>
        <v>19077909.544974867</v>
      </c>
      <c r="U9" s="279">
        <f ca="1">'CF Summary'!V62</f>
        <v>19904267.166136805</v>
      </c>
      <c r="V9" s="279">
        <f ca="1">'CF Summary'!W62</f>
        <v>20794514.007761601</v>
      </c>
      <c r="W9" s="279">
        <f ca="1">'CF Summary'!X62</f>
        <v>22019638.255618207</v>
      </c>
      <c r="X9" s="279">
        <f ca="1">'CF Summary'!Y62</f>
        <v>23662029.659528963</v>
      </c>
      <c r="Y9" s="279">
        <f ca="1">'CF Summary'!Z62</f>
        <v>25796286.373812672</v>
      </c>
      <c r="Z9" s="279">
        <f ca="1">'CF Summary'!AA62</f>
        <v>28412162.57655013</v>
      </c>
      <c r="AA9" s="279">
        <f ca="1">'CF Summary'!AB62</f>
        <v>31594011.828295879</v>
      </c>
      <c r="AB9" s="279">
        <f ca="1">'CF Summary'!AC62</f>
        <v>35321144.910748027</v>
      </c>
      <c r="AC9" s="279">
        <f ca="1">'CF Summary'!AD62</f>
        <v>39525026.67059388</v>
      </c>
      <c r="AD9" s="279">
        <f ca="1">'CF Summary'!AE62</f>
        <v>44083878.466460899</v>
      </c>
      <c r="AE9" s="279">
        <f ca="1">'CF Summary'!AF62</f>
        <v>48837405.190576993</v>
      </c>
      <c r="AF9" s="279">
        <f ca="1">'CF Summary'!AG62</f>
        <v>53603775.459851667</v>
      </c>
      <c r="AG9" s="279">
        <f ca="1">'CF Summary'!AH62</f>
        <v>58200665.010949656</v>
      </c>
      <c r="AH9" s="279">
        <f ca="1">'CF Summary'!AI62</f>
        <v>62466357.134996645</v>
      </c>
      <c r="AI9" s="279">
        <f ca="1">'CF Summary'!AJ62</f>
        <v>66276883.128618024</v>
      </c>
      <c r="AJ9" s="279">
        <f ca="1">'CF Summary'!AK62</f>
        <v>69556231.780067086</v>
      </c>
      <c r="AK9" s="279">
        <f ca="1">'CF Summary'!AL62</f>
        <v>72278409.733509943</v>
      </c>
      <c r="AL9" s="279">
        <f ca="1">'CF Summary'!AM62</f>
        <v>74514565.726950496</v>
      </c>
      <c r="AM9" s="279">
        <f ca="1">'CF Summary'!AN62</f>
        <v>76264912.660462379</v>
      </c>
      <c r="AN9" s="279">
        <f ca="1">'CF Summary'!AO62</f>
        <v>78012436.937915266</v>
      </c>
      <c r="AO9" s="279">
        <f ca="1">'CF Summary'!AP62</f>
        <v>79029950.856212229</v>
      </c>
      <c r="AP9" s="279">
        <f ca="1">'CF Summary'!AQ62</f>
        <v>79784799.321993425</v>
      </c>
      <c r="AQ9" s="279">
        <f ca="1">'CF Summary'!AR62</f>
        <v>80674055.995597139</v>
      </c>
      <c r="AR9" s="279">
        <f ca="1">'CF Summary'!AS62</f>
        <v>81874192.180439115</v>
      </c>
      <c r="AS9" s="279">
        <f ca="1">'CF Summary'!AT62</f>
        <v>82511750.863622293</v>
      </c>
      <c r="AT9" s="279">
        <f ca="1">'CF Summary'!AU62</f>
        <v>83359635.497455373</v>
      </c>
      <c r="AU9" s="279">
        <f ca="1">'CF Summary'!AV62</f>
        <v>83668597.614084691</v>
      </c>
      <c r="AV9" s="279">
        <f ca="1">'CF Summary'!AW62</f>
        <v>84434357.434933826</v>
      </c>
      <c r="AW9" s="279">
        <f ca="1">'CF Summary'!AX62</f>
        <v>84553874.910058171</v>
      </c>
      <c r="AX9" s="279">
        <f ca="1">'CF Summary'!AY62</f>
        <v>84645162.400808915</v>
      </c>
      <c r="AY9" s="279">
        <f ca="1">'CF Summary'!AZ62</f>
        <v>84709243.689723268</v>
      </c>
      <c r="AZ9" s="279">
        <f ca="1">'CF Summary'!BA62</f>
        <v>85189127.995854184</v>
      </c>
      <c r="BA9" s="279">
        <f ca="1">'CF Summary'!BB62</f>
        <v>85638667.391037419</v>
      </c>
      <c r="BB9" s="279">
        <f ca="1">'CF Summary'!BC62</f>
        <v>90858821.583875194</v>
      </c>
      <c r="BC9" s="279">
        <f ca="1">'CF Summary'!BD62</f>
        <v>95480971.804052413</v>
      </c>
      <c r="BD9" s="279">
        <f ca="1">'CF Summary'!BE62</f>
        <v>99222144.883080676</v>
      </c>
      <c r="BE9" s="279">
        <f ca="1">'CF Summary'!BF62</f>
        <v>102372165.72058049</v>
      </c>
      <c r="BF9" s="279">
        <f ca="1">'CF Summary'!BG62</f>
        <v>104949226.49792941</v>
      </c>
      <c r="BG9" s="279">
        <f ca="1">'CF Summary'!BH62</f>
        <v>106955480.66060531</v>
      </c>
      <c r="BH9" s="279">
        <f ca="1">'CF Summary'!BI62</f>
        <v>108109269.23005965</v>
      </c>
      <c r="BI9" s="279">
        <f>'CF Summary'!BJ62</f>
        <v>108761857.09337473</v>
      </c>
      <c r="BJ9" s="279">
        <f>'CF Summary'!BK62</f>
        <v>108790377.23750187</v>
      </c>
      <c r="BK9" s="279">
        <f>'CF Summary'!BL62</f>
        <v>108818826.27680694</v>
      </c>
      <c r="BL9" s="279">
        <f>'CF Summary'!BM62</f>
        <v>108850128.07442054</v>
      </c>
      <c r="BM9" s="279">
        <f>'CF Summary'!BN62</f>
        <v>108881352.02623057</v>
      </c>
      <c r="BN9" s="279">
        <f>'CF Summary'!BO62</f>
        <v>108912498.42227359</v>
      </c>
      <c r="BO9" s="279">
        <f>'CF Summary'!BP62</f>
        <v>108943567.55114703</v>
      </c>
      <c r="BP9" s="279">
        <f>'CF Summary'!BQ62</f>
        <v>108974559.70001833</v>
      </c>
      <c r="BQ9" s="279">
        <f>'CF Summary'!BR62</f>
        <v>109005475.15463357</v>
      </c>
      <c r="BR9" s="279">
        <f>'CF Summary'!BS62</f>
        <v>109036314.19932637</v>
      </c>
      <c r="BS9" s="279">
        <f>'CF Summary'!BT62</f>
        <v>109067077.1170266</v>
      </c>
      <c r="BT9" s="279">
        <f>'CF Summary'!BU62</f>
        <v>109097764.18926898</v>
      </c>
      <c r="BU9" s="279">
        <f>'CF Summary'!BV62</f>
        <v>109128375.69620174</v>
      </c>
      <c r="BV9" s="279">
        <f>'CF Summary'!BW62</f>
        <v>109158911.91659507</v>
      </c>
      <c r="BW9" s="279">
        <f>'CF Summary'!BX62</f>
        <v>109189373.12784961</v>
      </c>
      <c r="BX9" s="279">
        <f>'CF Summary'!BY62</f>
        <v>108901685.45659816</v>
      </c>
      <c r="BY9" s="279">
        <f>'CF Summary'!BZ62</f>
        <v>108614702.72940762</v>
      </c>
      <c r="BZ9" s="279">
        <f>'CF Summary'!CA62</f>
        <v>108328422.35837759</v>
      </c>
      <c r="CA9" s="279">
        <f>'CF Summary'!CB62</f>
        <v>108042841.76825939</v>
      </c>
      <c r="CB9" s="279">
        <f>'CF Summary'!CC62</f>
        <v>107757958.39637882</v>
      </c>
      <c r="CC9" s="279">
        <f>'CF Summary'!CD62</f>
        <v>107473769.69255936</v>
      </c>
      <c r="CD9" s="279">
        <f>'CF Summary'!CE62</f>
        <v>107190273.11904636</v>
      </c>
      <c r="CE9" s="279">
        <f>'CF Summary'!CF62</f>
        <v>106907466.15043123</v>
      </c>
      <c r="CF9" s="279">
        <f>'CF Summary'!CG62</f>
        <v>106625346.27357657</v>
      </c>
      <c r="CG9" s="279">
        <f>'CF Summary'!CH62</f>
        <v>106343910.98754175</v>
      </c>
      <c r="CH9" s="279">
        <f>'CF Summary'!CI62</f>
        <v>106063157.80350895</v>
      </c>
      <c r="CI9" s="279">
        <f>'CF Summary'!CJ62</f>
        <v>105783084.2447098</v>
      </c>
      <c r="CJ9" s="279">
        <f>'CF Summary'!CK62</f>
        <v>105775516.9169462</v>
      </c>
      <c r="CK9" s="279">
        <f>'CF Summary'!CL62</f>
        <v>105767967.86333804</v>
      </c>
      <c r="CL9" s="279">
        <f>'CF Summary'!CM62</f>
        <v>105760437.01777042</v>
      </c>
      <c r="CM9" s="279">
        <f>'CF Summary'!CN62</f>
        <v>105752924.31444699</v>
      </c>
      <c r="CN9" s="279">
        <f>'CF Summary'!CO62</f>
        <v>105745429.68788806</v>
      </c>
      <c r="CO9" s="279">
        <f>'CF Summary'!CP62</f>
        <v>105737953.07292864</v>
      </c>
      <c r="CP9" s="279">
        <f>'CF Summary'!CQ62</f>
        <v>105730494.40471661</v>
      </c>
      <c r="CQ9" s="279">
        <f>'CF Summary'!CR62</f>
        <v>105723053.6187108</v>
      </c>
      <c r="CR9" s="279">
        <f>'CF Summary'!CS62</f>
        <v>105715630.65067911</v>
      </c>
      <c r="CS9" s="279">
        <f>'CF Summary'!CT62</f>
        <v>105708225.4366968</v>
      </c>
      <c r="CT9" s="279">
        <f>'CF Summary'!CU62</f>
        <v>105700837.91314444</v>
      </c>
      <c r="CU9" s="279">
        <f>'CF Summary'!CV62</f>
        <v>105693468.01670627</v>
      </c>
      <c r="CV9" s="279">
        <f>'CF Summary'!CW62</f>
        <v>105751576.45906299</v>
      </c>
      <c r="CW9" s="279">
        <f>'CF Summary'!CX62</f>
        <v>105809546.58091898</v>
      </c>
      <c r="CX9" s="279">
        <f>'CF Summary'!CY62</f>
        <v>105867378.8755713</v>
      </c>
      <c r="CY9" s="279">
        <f>'CF Summary'!CZ62</f>
        <v>105925073.83397414</v>
      </c>
      <c r="CZ9" s="279">
        <f>'CF Summary'!DA62</f>
        <v>105982631.94475271</v>
      </c>
      <c r="DA9" s="279">
        <f>'CF Summary'!DB62</f>
        <v>106040053.69421694</v>
      </c>
      <c r="DB9" s="279">
        <f>'CF Summary'!DC62</f>
        <v>106097339.56637529</v>
      </c>
      <c r="DC9" s="279">
        <f>'CF Summary'!DD62</f>
        <v>106154490.04294829</v>
      </c>
      <c r="DD9" s="279">
        <f>'CF Summary'!DE62</f>
        <v>106211505.60338208</v>
      </c>
      <c r="DE9" s="279">
        <f>'CF Summary'!DF62</f>
        <v>106268386.72486176</v>
      </c>
      <c r="DF9" s="279">
        <f>'CF Summary'!DG62</f>
        <v>106325133.88232478</v>
      </c>
      <c r="DG9" s="279">
        <f>'CF Summary'!DH62</f>
        <v>106381747.54847406</v>
      </c>
      <c r="DH9" s="279">
        <f>'CF Summary'!DI62</f>
        <v>106376729.50345132</v>
      </c>
      <c r="DI9" s="279">
        <f>'CF Summary'!DJ62</f>
        <v>106371723.23511249</v>
      </c>
      <c r="DJ9" s="279">
        <f>'CF Summary'!DK62</f>
        <v>106366728.70204872</v>
      </c>
      <c r="DK9" s="279">
        <f>'CF Summary'!DL62</f>
        <v>106361745.86304502</v>
      </c>
      <c r="DL9" s="279">
        <f>'CF Summary'!DM62</f>
        <v>106356774.67707928</v>
      </c>
      <c r="DM9" s="279">
        <f>'CF Summary'!DN62</f>
        <v>106351815.10332081</v>
      </c>
      <c r="DN9" s="279">
        <f>'CF Summary'!DO62</f>
        <v>106346867.10112973</v>
      </c>
      <c r="DO9" s="279">
        <f>'CF Summary'!DP62</f>
        <v>106341930.63005534</v>
      </c>
      <c r="DP9" s="279">
        <f>'CF Summary'!DQ62</f>
        <v>106337005.64983542</v>
      </c>
      <c r="DQ9" s="279">
        <f>'CF Summary'!DR62</f>
        <v>106332092.12039492</v>
      </c>
      <c r="DR9" s="279">
        <f>'CF Summary'!DS62</f>
        <v>106327190.00184487</v>
      </c>
      <c r="DS9" s="279">
        <f>'CF Summary'!DT62</f>
        <v>106322299.25448146</v>
      </c>
      <c r="DT9" s="279">
        <f>'CF Summary'!DU62</f>
        <v>106318927.93143418</v>
      </c>
      <c r="DU9" s="279">
        <f>'CF Summary'!DV62</f>
        <v>106315564.41056944</v>
      </c>
      <c r="DV9" s="279">
        <f>'CF Summary'!DW62</f>
        <v>106312208.6648338</v>
      </c>
      <c r="DW9" s="279">
        <f>'CF Summary'!DX62</f>
        <v>106308860.66729893</v>
      </c>
      <c r="DX9" s="279">
        <f>'CF Summary'!DY62</f>
        <v>106305520.39116053</v>
      </c>
      <c r="DY9" s="279">
        <f>'CF Summary'!DZ62</f>
        <v>106302187.80973795</v>
      </c>
      <c r="DZ9" s="279">
        <f>'CF Summary'!EA62</f>
        <v>106298862.8964733</v>
      </c>
      <c r="EA9" s="279">
        <f>'CF Summary'!EB62</f>
        <v>106295545.62493071</v>
      </c>
      <c r="EB9" s="279">
        <f>'CF Summary'!EC62</f>
        <v>106292235.96879567</v>
      </c>
      <c r="EC9" s="279">
        <f>'CF Summary'!ED62</f>
        <v>106288933.90187444</v>
      </c>
      <c r="ED9" s="279">
        <f>'CF Summary'!EE62</f>
        <v>106285639.39809319</v>
      </c>
      <c r="EE9" s="279">
        <f>'CF Summary'!EF62</f>
        <v>106282352.43149747</v>
      </c>
      <c r="EF9" s="279">
        <f>'CF Summary'!EG62</f>
        <v>106280565.97737926</v>
      </c>
      <c r="EG9" s="279">
        <f>'CF Summary'!EH62</f>
        <v>106278783.60099246</v>
      </c>
      <c r="EH9" s="279">
        <f>'CF Summary'!EI62</f>
        <v>106277005.28839129</v>
      </c>
      <c r="EI9" s="279">
        <f>'CF Summary'!EJ62</f>
        <v>106275231.02569357</v>
      </c>
      <c r="EJ9" s="279">
        <f>'CF Summary'!EK62</f>
        <v>106273460.79908024</v>
      </c>
      <c r="EK9" s="279">
        <f>'CF Summary'!EL62</f>
        <v>106271694.59479505</v>
      </c>
      <c r="EL9" s="279">
        <f>'CF Summary'!EM62</f>
        <v>106269932.39914419</v>
      </c>
      <c r="EM9" s="279">
        <f>'CF Summary'!EN62</f>
        <v>106268174.19849595</v>
      </c>
      <c r="EN9" s="279">
        <f>'CF Summary'!EO62</f>
        <v>106266419.97928032</v>
      </c>
      <c r="EO9" s="279">
        <f>'CF Summary'!EP62</f>
        <v>106264669.72798875</v>
      </c>
      <c r="EP9" s="279">
        <f>'CF Summary'!EQ62</f>
        <v>106262923.43117362</v>
      </c>
      <c r="EQ9" s="279">
        <f>'CF Summary'!ER62</f>
        <v>106261181.07544816</v>
      </c>
      <c r="ER9" s="279">
        <f>'CF Summary'!ES62</f>
        <v>106260920.39052884</v>
      </c>
      <c r="ES9" s="279">
        <f>'CF Summary'!ET62</f>
        <v>106260660.29260552</v>
      </c>
      <c r="ET9" s="279">
        <f>'CF Summary'!EU62</f>
        <v>106260400.77969776</v>
      </c>
      <c r="EU9" s="279">
        <f>'CF Summary'!EV62</f>
        <v>106260141.84983404</v>
      </c>
      <c r="EV9" s="279">
        <f>'CF Summary'!EW62</f>
        <v>106259883.50105172</v>
      </c>
      <c r="EW9" s="279">
        <f>'CF Summary'!EX62</f>
        <v>106259625.7313969</v>
      </c>
      <c r="EX9" s="279">
        <f>'CF Summary'!EY62</f>
        <v>106259368.53892447</v>
      </c>
      <c r="EY9" s="279">
        <f>'CF Summary'!EZ62</f>
        <v>106259111.92169803</v>
      </c>
      <c r="EZ9" s="279">
        <f>'CF Summary'!FA62</f>
        <v>106258855.87778977</v>
      </c>
      <c r="FA9" s="279">
        <f>'CF Summary'!FB62</f>
        <v>106258600.40528056</v>
      </c>
      <c r="FB9" s="279">
        <f>'CF Summary'!FC62</f>
        <v>106258345.50225973</v>
      </c>
      <c r="FC9" s="279">
        <f>'CF Summary'!FD62</f>
        <v>106258091.16682528</v>
      </c>
      <c r="FD9" s="279">
        <f>'CF Summary'!FE62</f>
        <v>106259299.69126834</v>
      </c>
      <c r="FE9" s="279">
        <f>'CF Summary'!FF62</f>
        <v>106260505.53069818</v>
      </c>
      <c r="FF9" s="279">
        <f>'CF Summary'!FG62</f>
        <v>106261708.69405295</v>
      </c>
      <c r="FG9" s="279">
        <f>'CF Summary'!FH62</f>
        <v>106262909.19023117</v>
      </c>
      <c r="FH9" s="279">
        <f>'CF Summary'!FI62</f>
        <v>106264107.02809188</v>
      </c>
      <c r="FI9" s="279">
        <f>'CF Summary'!FJ62</f>
        <v>106265302.21645501</v>
      </c>
      <c r="FJ9" s="279">
        <f>'CF Summary'!FK62</f>
        <v>106266494.76410145</v>
      </c>
      <c r="FK9" s="279">
        <f>'CF Summary'!FL62</f>
        <v>106267684.67977341</v>
      </c>
      <c r="FL9" s="279">
        <f>'CF Summary'!FM62</f>
        <v>106268871.9721745</v>
      </c>
      <c r="FM9" s="279">
        <f>'CF Summary'!FN62</f>
        <v>106270056.64996995</v>
      </c>
      <c r="FN9" s="279">
        <f>'CF Summary'!FO62</f>
        <v>106271238.72178701</v>
      </c>
      <c r="FO9" s="279">
        <f>'CF Summary'!FP62</f>
        <v>106272418.19621485</v>
      </c>
      <c r="FP9" s="279">
        <f>'CF Summary'!FQ62</f>
        <v>106275041.71225454</v>
      </c>
      <c r="FQ9" s="279">
        <f>'CF Summary'!FR62</f>
        <v>106277659.47623098</v>
      </c>
      <c r="FR9" s="279">
        <f>'CF Summary'!FS62</f>
        <v>106280271.50704059</v>
      </c>
      <c r="FS9" s="279">
        <f>'CF Summary'!FT62</f>
        <v>106282877.82349709</v>
      </c>
      <c r="FT9" s="279">
        <f>'CF Summary'!FU62</f>
        <v>106285478.44433194</v>
      </c>
      <c r="FU9" s="279">
        <f>'CF Summary'!FV62</f>
        <v>106288073.3881949</v>
      </c>
      <c r="FV9" s="279">
        <f>'CF Summary'!FW62</f>
        <v>106290662.67365432</v>
      </c>
      <c r="FW9" s="279">
        <f>'CF Summary'!FX62</f>
        <v>106293246.31919767</v>
      </c>
      <c r="FX9" s="279">
        <f>'CF Summary'!FY62</f>
        <v>106295824.34323201</v>
      </c>
      <c r="FY9" s="279">
        <f>'CF Summary'!FZ62</f>
        <v>106298396.76408437</v>
      </c>
      <c r="FZ9" s="279">
        <f>'CF Summary'!GA62</f>
        <v>106300963.60000217</v>
      </c>
      <c r="GA9" s="279">
        <f>'CF Summary'!GB62</f>
        <v>106303524.86915371</v>
      </c>
      <c r="GB9" s="279">
        <f>'CF Summary'!GC62</f>
        <v>106307511.31742108</v>
      </c>
      <c r="GC9" s="279">
        <f>'CF Summary'!GD62</f>
        <v>106311489.13887981</v>
      </c>
      <c r="GD9" s="279">
        <f>'CF Summary'!GE62</f>
        <v>106315458.36150271</v>
      </c>
      <c r="GE9" s="279">
        <f>'CF Summary'!GF62</f>
        <v>106319419.01314174</v>
      </c>
      <c r="GF9" s="279">
        <f>'CF Summary'!GG62</f>
        <v>106323371.12152876</v>
      </c>
      <c r="GG9" s="279">
        <f>'CF Summary'!GH62</f>
        <v>106327314.71427605</v>
      </c>
      <c r="GH9" s="279">
        <f>'CF Summary'!GI62</f>
        <v>106331249.81887712</v>
      </c>
      <c r="GI9" s="279">
        <f>'CF Summary'!GJ62</f>
        <v>106335176.46270715</v>
      </c>
      <c r="GJ9" s="279">
        <f>'CF Summary'!GK62</f>
        <v>106339094.67302381</v>
      </c>
      <c r="GK9" s="279">
        <f>'CF Summary'!GL62</f>
        <v>106343004.47696775</v>
      </c>
      <c r="GL9" s="279">
        <f>'CF Summary'!GM62</f>
        <v>106346905.90156336</v>
      </c>
      <c r="GM9" s="279">
        <f>'CF Summary'!GN62</f>
        <v>106350798.97371924</v>
      </c>
      <c r="GN9" s="279">
        <f>'CF Summary'!GO62</f>
        <v>106356098.28241454</v>
      </c>
      <c r="GO9" s="279">
        <f>'CF Summary'!GP62</f>
        <v>106361386.27021965</v>
      </c>
      <c r="GP9" s="279">
        <f>'CF Summary'!GQ62</f>
        <v>106366662.97337301</v>
      </c>
      <c r="GQ9" s="279">
        <f>'CF Summary'!GR62</f>
        <v>106371928.42795859</v>
      </c>
      <c r="GR9" s="279">
        <f>'CF Summary'!GS62</f>
        <v>106377182.66990665</v>
      </c>
      <c r="GS9" s="279">
        <f>'CF Summary'!GT62</f>
        <v>106382425.73499456</v>
      </c>
      <c r="GT9" s="279">
        <f>'CF Summary'!GU62</f>
        <v>106387657.65884772</v>
      </c>
      <c r="GU9" s="279">
        <f>'CF Summary'!GV62</f>
        <v>106392878.47694017</v>
      </c>
      <c r="GV9" s="279">
        <f>'CF Summary'!GW62</f>
        <v>106398088.22459564</v>
      </c>
      <c r="GW9" s="279">
        <f>'CF Summary'!GX62</f>
        <v>106403286.93698812</v>
      </c>
      <c r="GX9" s="279">
        <f>'CF Summary'!GY62</f>
        <v>106408474.64914276</v>
      </c>
      <c r="GY9" s="279">
        <f>'CF Summary'!GZ62</f>
        <v>106413651.3959367</v>
      </c>
      <c r="GZ9" s="279">
        <f>'CF Summary'!HA62</f>
        <v>106420215.32167451</v>
      </c>
      <c r="HA9" s="279">
        <f>'CF Summary'!HB62</f>
        <v>106426765.40238863</v>
      </c>
      <c r="HB9" s="279">
        <f>'CF Summary'!HC62</f>
        <v>106433301.68183701</v>
      </c>
      <c r="HC9" s="279">
        <f>'CF Summary'!HD62</f>
        <v>106439824.20359343</v>
      </c>
      <c r="HD9" s="279">
        <f>'CF Summary'!HE62</f>
        <v>106446333.01104847</v>
      </c>
      <c r="HE9" s="279">
        <f>'CF Summary'!HF62</f>
        <v>106452828.14741032</v>
      </c>
      <c r="HF9" s="279">
        <f>'CF Summary'!HG62</f>
        <v>106459309.65570594</v>
      </c>
      <c r="HG9" s="279">
        <f>'CF Summary'!HH62</f>
        <v>106465777.5787819</v>
      </c>
      <c r="HH9" s="279">
        <f>'CF Summary'!HI62</f>
        <v>106472231.95930538</v>
      </c>
      <c r="HI9" s="279">
        <f>'CF Summary'!HJ62</f>
        <v>106478672.83976501</v>
      </c>
      <c r="HJ9" s="279">
        <f>'CF Summary'!HK62</f>
        <v>106485100.2624719</v>
      </c>
      <c r="HK9" s="279">
        <f>'CF Summary'!HL62</f>
        <v>106491514.26956055</v>
      </c>
      <c r="HL9" s="279">
        <f>'CF Summary'!HM62</f>
        <v>106499296.24882977</v>
      </c>
      <c r="HM9" s="279">
        <f>'CF Summary'!HN62</f>
        <v>106507062.01901908</v>
      </c>
      <c r="HN9" s="279">
        <f>'CF Summary'!HO62</f>
        <v>106514811.63071862</v>
      </c>
      <c r="HO9" s="279">
        <f>'CF Summary'!HP62</f>
        <v>106522545.1343082</v>
      </c>
      <c r="HP9" s="279">
        <f>'CF Summary'!HQ62</f>
        <v>106530262.57995845</v>
      </c>
      <c r="HQ9" s="279">
        <f>'CF Summary'!HR62</f>
        <v>106537964.0176318</v>
      </c>
      <c r="HR9" s="279">
        <f>'CF Summary'!HS62</f>
        <v>106545649.49708371</v>
      </c>
      <c r="HS9" s="279">
        <f>'CF Summary'!HT62</f>
        <v>106553319.0678636</v>
      </c>
      <c r="HT9" s="279">
        <f>'CF Summary'!HU62</f>
        <v>106560972.77931598</v>
      </c>
      <c r="HU9" s="279">
        <f>'CF Summary'!HV62</f>
        <v>106568610.68058151</v>
      </c>
      <c r="HV9" s="279">
        <f>'CF Summary'!HW62</f>
        <v>106576232.82059804</v>
      </c>
      <c r="HW9" s="279">
        <f>'CF Summary'!HX62</f>
        <v>106583839.24810167</v>
      </c>
      <c r="HX9" s="279">
        <f>'CF Summary'!HY62</f>
        <v>106592794.25838558</v>
      </c>
      <c r="HY9" s="279">
        <f>'CF Summary'!HZ62</f>
        <v>106601730.846513</v>
      </c>
      <c r="HZ9" s="279">
        <f>'CF Summary'!IA62</f>
        <v>106610649.06927229</v>
      </c>
      <c r="IA9" s="279">
        <f>'CF Summary'!IB62</f>
        <v>106619548.9832187</v>
      </c>
      <c r="IB9" s="279">
        <f>'CF Summary'!IC62</f>
        <v>106628430.64467548</v>
      </c>
      <c r="IC9" s="279">
        <f>'CF Summary'!ID62</f>
        <v>106637294.10973507</v>
      </c>
      <c r="ID9" s="279">
        <f>'CF Summary'!IE62</f>
        <v>106646139.43426037</v>
      </c>
      <c r="IE9" s="279">
        <f>'CF Summary'!IF62</f>
        <v>106654966.67388579</v>
      </c>
      <c r="IF9" s="279">
        <f>'CF Summary'!IG62</f>
        <v>106663775.88401856</v>
      </c>
      <c r="IG9" s="279">
        <f>'CF Summary'!IH62</f>
        <v>106672567.11983965</v>
      </c>
      <c r="IH9" s="279">
        <f>'CF Summary'!II62</f>
        <v>106681340.43630522</v>
      </c>
      <c r="II9" s="279">
        <f>'CF Summary'!IJ62</f>
        <v>106690095.88814758</v>
      </c>
      <c r="IJ9" s="279">
        <f>'CF Summary'!IK62</f>
        <v>106700180.31784019</v>
      </c>
      <c r="IK9" s="279">
        <f>'CF Summary'!IL62</f>
        <v>106710244.25488961</v>
      </c>
      <c r="IL9" s="279">
        <f>'CF Summary'!IM62</f>
        <v>106720287.76169737</v>
      </c>
      <c r="IM9" s="279">
        <f>'CF Summary'!IN62</f>
        <v>106730310.90041184</v>
      </c>
      <c r="IN9" s="279">
        <f>'CF Summary'!IO62</f>
        <v>106740313.73292954</v>
      </c>
      <c r="IO9" s="279">
        <f>'CF Summary'!IP62</f>
        <v>106750296.32089652</v>
      </c>
      <c r="IP9" s="279">
        <f>'CF Summary'!IQ62</f>
        <v>106760258.7257095</v>
      </c>
      <c r="IQ9" s="279">
        <f>'CF Summary'!IR62</f>
        <v>106770201.00851724</v>
      </c>
      <c r="IR9" s="279">
        <f>'CF Summary'!IS62</f>
        <v>106780123.23022161</v>
      </c>
      <c r="IS9" s="279">
        <f>'CF Summary'!IT62</f>
        <v>106790025.45147908</v>
      </c>
      <c r="IT9" s="279">
        <f>'CF Summary'!IU62</f>
        <v>106799907.73270182</v>
      </c>
      <c r="IU9" s="279">
        <f>'CF Summary'!IV62</f>
        <v>106809770.13405888</v>
      </c>
      <c r="IV9" s="279">
        <f>'CF Summary'!IW62</f>
        <v>106820941.66039495</v>
      </c>
      <c r="IW9" s="279">
        <f>'CF Summary'!IX62</f>
        <v>106595335.74310514</v>
      </c>
      <c r="IX9" s="279">
        <f>'CF Summary'!IY62</f>
        <v>106606699.90014547</v>
      </c>
      <c r="IY9" s="279">
        <f>'CF Summary'!IZ62</f>
        <v>106381760.63642691</v>
      </c>
      <c r="IZ9" s="279">
        <f>'CF Summary'!JA62</f>
        <v>106393315.79305951</v>
      </c>
      <c r="JA9" s="279">
        <f>'CF Summary'!JB62</f>
        <v>106169039.65934949</v>
      </c>
      <c r="JB9" s="279">
        <f>'CF Summary'!JC62</f>
        <v>106180784.19938584</v>
      </c>
      <c r="JC9" s="279">
        <f>'CF Summary'!JD62</f>
        <v>105957167.69834502</v>
      </c>
      <c r="JD9" s="279">
        <f>'CF Summary'!JE62</f>
        <v>105969100.02035996</v>
      </c>
      <c r="JE9" s="279">
        <f>'CF Summary'!JF62</f>
        <v>105746139.68062279</v>
      </c>
      <c r="JF9" s="279">
        <f>'CF Summary'!JG62</f>
        <v>105758258.19779658</v>
      </c>
      <c r="JG9" s="279">
        <f>'CF Summary'!JH62</f>
        <v>105535950.57372434</v>
      </c>
      <c r="JH9" s="279">
        <f>'CF Summary'!JI62</f>
        <v>105548253.71368662</v>
      </c>
    </row>
    <row r="10" spans="1:270">
      <c r="D10" s="279"/>
      <c r="E10" s="279"/>
      <c r="F10" s="279"/>
      <c r="G10" s="279"/>
      <c r="H10" s="279"/>
      <c r="I10" s="279"/>
      <c r="J10" s="279"/>
      <c r="K10" s="279"/>
      <c r="L10" s="279"/>
      <c r="M10" s="279"/>
      <c r="N10" s="279"/>
      <c r="O10" s="279"/>
      <c r="P10" s="279"/>
      <c r="Q10" s="279"/>
      <c r="R10" s="279"/>
      <c r="S10" s="279"/>
      <c r="T10" s="279"/>
      <c r="U10" s="279"/>
      <c r="V10" s="279"/>
      <c r="W10" s="279"/>
      <c r="X10" s="279"/>
      <c r="Y10" s="279"/>
      <c r="Z10" s="279"/>
      <c r="AA10" s="279"/>
      <c r="AB10" s="279"/>
      <c r="AC10" s="279"/>
      <c r="AD10" s="279"/>
      <c r="AE10" s="279"/>
      <c r="AF10" s="279"/>
      <c r="AG10" s="279"/>
      <c r="AH10" s="279"/>
      <c r="AI10" s="279"/>
      <c r="AJ10" s="279"/>
      <c r="AK10" s="279"/>
      <c r="AL10" s="279"/>
      <c r="AM10" s="279"/>
      <c r="AN10" s="279"/>
      <c r="AO10" s="279"/>
      <c r="AP10" s="279"/>
      <c r="AQ10" s="279"/>
      <c r="AR10" s="279"/>
      <c r="AS10" s="279"/>
      <c r="AT10" s="279"/>
      <c r="AU10" s="279"/>
      <c r="AV10" s="279"/>
      <c r="AW10" s="332"/>
      <c r="AX10" s="332"/>
      <c r="AY10" s="332"/>
      <c r="AZ10" s="332"/>
      <c r="BA10" s="332"/>
      <c r="BB10" s="332"/>
      <c r="BC10" s="332"/>
      <c r="BD10" s="332"/>
      <c r="BE10" s="332"/>
      <c r="BF10" s="332"/>
      <c r="BG10" s="332"/>
      <c r="BH10" s="332"/>
      <c r="BI10" s="332"/>
      <c r="BJ10" s="332"/>
      <c r="BK10" s="332"/>
      <c r="BL10" s="332"/>
      <c r="BM10" s="332"/>
      <c r="BN10" s="332"/>
      <c r="BO10" s="332"/>
      <c r="BP10" s="332"/>
      <c r="BQ10" s="332"/>
      <c r="BR10" s="332"/>
      <c r="BS10" s="332"/>
      <c r="BT10" s="332"/>
      <c r="BU10" s="332"/>
      <c r="BV10" s="332"/>
      <c r="BW10" s="332"/>
      <c r="BX10" s="332"/>
      <c r="BY10" s="332"/>
      <c r="BZ10" s="332"/>
      <c r="CA10" s="332"/>
      <c r="CB10" s="332"/>
      <c r="CC10" s="332"/>
      <c r="CD10" s="332"/>
      <c r="CE10" s="332"/>
      <c r="CF10" s="332"/>
      <c r="CG10" s="332"/>
      <c r="CH10" s="332"/>
      <c r="CI10" s="332"/>
      <c r="CJ10" s="332"/>
      <c r="CK10" s="332"/>
      <c r="CL10" s="332"/>
      <c r="CM10" s="332"/>
      <c r="CN10" s="332"/>
      <c r="CO10" s="332"/>
      <c r="CP10" s="332"/>
      <c r="CQ10" s="332"/>
      <c r="CR10" s="332"/>
      <c r="CS10" s="332"/>
      <c r="CT10" s="332"/>
      <c r="CU10" s="332"/>
      <c r="CV10" s="332"/>
      <c r="CW10" s="332"/>
      <c r="CX10" s="332"/>
      <c r="CY10" s="332"/>
      <c r="CZ10" s="332"/>
      <c r="DA10" s="332"/>
      <c r="DB10" s="332"/>
      <c r="DC10" s="332"/>
      <c r="DD10" s="332"/>
      <c r="DE10" s="332"/>
      <c r="DF10" s="332"/>
      <c r="DG10" s="332"/>
      <c r="DH10" s="332"/>
      <c r="DI10" s="332"/>
      <c r="DJ10" s="332"/>
      <c r="DK10" s="332"/>
      <c r="DL10" s="332"/>
      <c r="DM10" s="332"/>
      <c r="DN10" s="332"/>
      <c r="DO10" s="332"/>
      <c r="DP10" s="332"/>
      <c r="DQ10" s="332"/>
      <c r="DR10" s="332"/>
      <c r="DS10" s="332"/>
      <c r="DT10" s="332"/>
      <c r="DU10" s="332"/>
      <c r="DV10" s="332"/>
      <c r="DW10" s="332"/>
      <c r="DX10" s="332"/>
      <c r="DY10" s="332"/>
      <c r="DZ10" s="332"/>
      <c r="EA10" s="332"/>
      <c r="EB10" s="332"/>
      <c r="EC10" s="332"/>
      <c r="ED10" s="332"/>
      <c r="EE10" s="332"/>
      <c r="EF10" s="332"/>
      <c r="EG10" s="332"/>
      <c r="EH10" s="332"/>
      <c r="EI10" s="332"/>
      <c r="EJ10" s="332"/>
      <c r="EK10" s="332"/>
      <c r="EL10" s="332"/>
      <c r="EM10" s="332"/>
      <c r="EN10" s="332"/>
      <c r="EO10" s="332"/>
      <c r="EP10" s="332"/>
      <c r="EQ10" s="332"/>
      <c r="ER10" s="332"/>
      <c r="ES10" s="332"/>
      <c r="ET10" s="332"/>
      <c r="EU10" s="332"/>
      <c r="EV10" s="332"/>
      <c r="EW10" s="332"/>
      <c r="EX10" s="332"/>
      <c r="EY10" s="332"/>
      <c r="EZ10" s="332"/>
      <c r="FA10" s="332"/>
      <c r="FB10" s="332"/>
      <c r="FC10" s="332"/>
      <c r="FD10" s="332"/>
      <c r="FE10" s="332"/>
      <c r="FF10" s="332"/>
      <c r="FG10" s="332"/>
      <c r="FH10" s="332"/>
      <c r="FI10" s="332"/>
      <c r="FJ10" s="332"/>
      <c r="FK10" s="332"/>
      <c r="FL10" s="332"/>
      <c r="FM10" s="332"/>
      <c r="FN10" s="332"/>
      <c r="FO10" s="332"/>
      <c r="FP10" s="332"/>
      <c r="FQ10" s="332"/>
      <c r="FR10" s="332"/>
      <c r="FS10" s="332"/>
      <c r="FT10" s="332"/>
      <c r="FU10" s="332"/>
      <c r="FV10" s="332"/>
      <c r="FW10" s="332"/>
      <c r="FX10" s="332"/>
      <c r="FY10" s="332"/>
      <c r="FZ10" s="332"/>
      <c r="GA10" s="332"/>
      <c r="GB10" s="332"/>
      <c r="GC10" s="332"/>
      <c r="GD10" s="332"/>
      <c r="GE10" s="332"/>
      <c r="GF10" s="332"/>
      <c r="GG10" s="332"/>
      <c r="GH10" s="332"/>
      <c r="GI10" s="332"/>
      <c r="GJ10" s="332"/>
      <c r="GK10" s="332"/>
      <c r="GL10" s="332"/>
      <c r="GM10" s="332"/>
      <c r="GN10" s="332"/>
      <c r="GO10" s="332"/>
      <c r="GP10" s="332"/>
      <c r="GQ10" s="332"/>
      <c r="GR10" s="332"/>
      <c r="GS10" s="332"/>
      <c r="GT10" s="332"/>
      <c r="GU10" s="332"/>
      <c r="GV10" s="332"/>
      <c r="GW10" s="332"/>
      <c r="GX10" s="332"/>
      <c r="GY10" s="332"/>
      <c r="GZ10" s="332"/>
      <c r="HA10" s="332"/>
      <c r="HB10" s="332"/>
      <c r="HC10" s="332"/>
      <c r="HD10" s="332"/>
      <c r="HE10" s="332"/>
      <c r="HF10" s="332"/>
      <c r="HG10" s="332"/>
      <c r="HH10" s="332"/>
      <c r="HI10" s="332"/>
      <c r="HJ10" s="332"/>
      <c r="HK10" s="332"/>
      <c r="HL10" s="332"/>
      <c r="HM10" s="332"/>
      <c r="HN10" s="332"/>
      <c r="HO10" s="332"/>
      <c r="HP10" s="332"/>
      <c r="HQ10" s="332"/>
      <c r="HR10" s="332"/>
      <c r="HS10" s="332"/>
      <c r="HT10" s="332"/>
      <c r="HU10" s="332"/>
      <c r="HV10" s="332"/>
      <c r="HW10" s="332"/>
      <c r="HX10" s="332"/>
      <c r="HY10" s="332"/>
      <c r="HZ10" s="332"/>
      <c r="IA10" s="332"/>
      <c r="IB10" s="332"/>
      <c r="IC10" s="332"/>
      <c r="ID10" s="332"/>
      <c r="IE10" s="332"/>
      <c r="IF10" s="332"/>
      <c r="IG10" s="332"/>
      <c r="IH10" s="332"/>
      <c r="II10" s="332"/>
      <c r="IJ10" s="332"/>
      <c r="IK10" s="332"/>
      <c r="IL10" s="332"/>
      <c r="IM10" s="332"/>
      <c r="IN10" s="332"/>
      <c r="IO10" s="332"/>
      <c r="IP10" s="332"/>
      <c r="IQ10" s="332"/>
      <c r="IR10" s="332"/>
      <c r="IS10" s="332"/>
      <c r="IT10" s="332"/>
      <c r="IU10" s="332"/>
      <c r="IV10" s="332"/>
      <c r="IW10" s="332"/>
      <c r="IX10" s="332"/>
      <c r="IY10" s="332"/>
      <c r="IZ10" s="332"/>
      <c r="JA10" s="332"/>
      <c r="JB10" s="332"/>
      <c r="JC10" s="332"/>
      <c r="JD10" s="332"/>
      <c r="JE10" s="332"/>
      <c r="JF10" s="332"/>
      <c r="JG10" s="332"/>
      <c r="JH10" s="332"/>
    </row>
    <row r="11" spans="1:270" s="1" customFormat="1" ht="14.3">
      <c r="A11" s="220" t="s">
        <v>550</v>
      </c>
      <c r="B11" s="220"/>
      <c r="C11" s="220"/>
      <c r="D11" s="220"/>
      <c r="E11" s="314" t="str">
        <f t="shared" ref="E11:BP11" si="19">IFERROR(INDEX($JJ$14:$JJ$25,MATCH(E13,$A$14:$A$25,0)),"n/a")</f>
        <v>n/a</v>
      </c>
      <c r="F11" s="314" t="str">
        <f t="shared" si="19"/>
        <v>n/a</v>
      </c>
      <c r="G11" s="314" t="str">
        <f t="shared" si="19"/>
        <v>n/a</v>
      </c>
      <c r="H11" s="314" t="str">
        <f t="shared" si="19"/>
        <v>n/a</v>
      </c>
      <c r="I11" s="314" t="str">
        <f t="shared" si="19"/>
        <v>n/a</v>
      </c>
      <c r="J11" s="314" t="str">
        <f t="shared" si="19"/>
        <v>n/a</v>
      </c>
      <c r="K11" s="314" t="str">
        <f t="shared" si="19"/>
        <v>n/a</v>
      </c>
      <c r="L11" s="314" t="str">
        <f t="shared" si="19"/>
        <v>n/a</v>
      </c>
      <c r="M11" s="314" t="str">
        <f t="shared" si="19"/>
        <v>n/a</v>
      </c>
      <c r="N11" s="314" t="str">
        <f t="shared" si="19"/>
        <v>n/a</v>
      </c>
      <c r="O11" s="314" t="str">
        <f t="shared" si="19"/>
        <v>n/a</v>
      </c>
      <c r="P11" s="314">
        <f t="shared" ca="1" si="19"/>
        <v>2.8973503410816184E-2</v>
      </c>
      <c r="Q11" s="314" t="str">
        <f t="shared" si="19"/>
        <v>n/a</v>
      </c>
      <c r="R11" s="314" t="str">
        <f t="shared" si="19"/>
        <v>n/a</v>
      </c>
      <c r="S11" s="314" t="str">
        <f t="shared" si="19"/>
        <v>n/a</v>
      </c>
      <c r="T11" s="314" t="str">
        <f t="shared" si="19"/>
        <v>n/a</v>
      </c>
      <c r="U11" s="314" t="str">
        <f t="shared" si="19"/>
        <v>n/a</v>
      </c>
      <c r="V11" s="314" t="str">
        <f t="shared" si="19"/>
        <v>n/a</v>
      </c>
      <c r="W11" s="314" t="str">
        <f t="shared" si="19"/>
        <v>n/a</v>
      </c>
      <c r="X11" s="314" t="str">
        <f t="shared" si="19"/>
        <v>n/a</v>
      </c>
      <c r="Y11" s="314" t="str">
        <f t="shared" si="19"/>
        <v>n/a</v>
      </c>
      <c r="Z11" s="314" t="str">
        <f t="shared" si="19"/>
        <v>n/a</v>
      </c>
      <c r="AA11" s="314" t="str">
        <f t="shared" si="19"/>
        <v>n/a</v>
      </c>
      <c r="AB11" s="314">
        <f t="shared" ca="1" si="19"/>
        <v>-6.2405817210674282E-3</v>
      </c>
      <c r="AC11" s="314" t="str">
        <f t="shared" si="19"/>
        <v>n/a</v>
      </c>
      <c r="AD11" s="314" t="str">
        <f t="shared" si="19"/>
        <v>n/a</v>
      </c>
      <c r="AE11" s="314" t="str">
        <f t="shared" si="19"/>
        <v>n/a</v>
      </c>
      <c r="AF11" s="314" t="str">
        <f t="shared" si="19"/>
        <v>n/a</v>
      </c>
      <c r="AG11" s="314" t="str">
        <f t="shared" si="19"/>
        <v>n/a</v>
      </c>
      <c r="AH11" s="314" t="str">
        <f t="shared" si="19"/>
        <v>n/a</v>
      </c>
      <c r="AI11" s="314" t="str">
        <f t="shared" si="19"/>
        <v>n/a</v>
      </c>
      <c r="AJ11" s="314" t="str">
        <f t="shared" si="19"/>
        <v>n/a</v>
      </c>
      <c r="AK11" s="314" t="str">
        <f t="shared" si="19"/>
        <v>n/a</v>
      </c>
      <c r="AL11" s="314" t="str">
        <f t="shared" si="19"/>
        <v>n/a</v>
      </c>
      <c r="AM11" s="314" t="str">
        <f t="shared" si="19"/>
        <v>n/a</v>
      </c>
      <c r="AN11" s="314">
        <f t="shared" ca="1" si="19"/>
        <v>1.6913563013076782E-4</v>
      </c>
      <c r="AO11" s="314" t="str">
        <f t="shared" si="19"/>
        <v>n/a</v>
      </c>
      <c r="AP11" s="314" t="str">
        <f t="shared" si="19"/>
        <v>n/a</v>
      </c>
      <c r="AQ11" s="314" t="str">
        <f t="shared" si="19"/>
        <v>n/a</v>
      </c>
      <c r="AR11" s="314" t="str">
        <f t="shared" si="19"/>
        <v>n/a</v>
      </c>
      <c r="AS11" s="314" t="str">
        <f t="shared" si="19"/>
        <v>n/a</v>
      </c>
      <c r="AT11" s="314" t="str">
        <f t="shared" si="19"/>
        <v>n/a</v>
      </c>
      <c r="AU11" s="314" t="str">
        <f t="shared" si="19"/>
        <v>n/a</v>
      </c>
      <c r="AV11" s="314" t="str">
        <f t="shared" si="19"/>
        <v>n/a</v>
      </c>
      <c r="AW11" s="314" t="str">
        <f t="shared" si="19"/>
        <v>n/a</v>
      </c>
      <c r="AX11" s="314" t="str">
        <f t="shared" si="19"/>
        <v>n/a</v>
      </c>
      <c r="AY11" s="314" t="str">
        <f t="shared" si="19"/>
        <v>n/a</v>
      </c>
      <c r="AZ11" s="314">
        <f t="shared" ca="1" si="19"/>
        <v>6.9259062409400933E-3</v>
      </c>
      <c r="BA11" s="314" t="str">
        <f t="shared" si="19"/>
        <v>n/a</v>
      </c>
      <c r="BB11" s="314" t="str">
        <f t="shared" si="19"/>
        <v>n/a</v>
      </c>
      <c r="BC11" s="314" t="str">
        <f t="shared" si="19"/>
        <v>n/a</v>
      </c>
      <c r="BD11" s="314" t="str">
        <f t="shared" si="19"/>
        <v>n/a</v>
      </c>
      <c r="BE11" s="314" t="str">
        <f t="shared" si="19"/>
        <v>n/a</v>
      </c>
      <c r="BF11" s="314" t="str">
        <f>IFERROR(INDEX($JJ$14:$JJ$26,MATCH(BF13,$A$14:$A$26,0)),"n/a")</f>
        <v>n/a</v>
      </c>
      <c r="BG11" s="314" t="str">
        <f>IFERROR(INDEX($JJ$14:$JJ$26,MATCH(BG13,$A$14:$A$26,0)),"n/a")</f>
        <v>n/a</v>
      </c>
      <c r="BH11" s="314" t="str">
        <f t="shared" si="19"/>
        <v>n/a</v>
      </c>
      <c r="BI11" s="314" t="str">
        <f t="shared" si="19"/>
        <v>n/a</v>
      </c>
      <c r="BJ11" s="314" t="str">
        <f t="shared" si="19"/>
        <v>n/a</v>
      </c>
      <c r="BK11" s="314" t="str">
        <f t="shared" si="19"/>
        <v>n/a</v>
      </c>
      <c r="BL11" s="314">
        <f ca="1">IFERROR(INDEX($JJ$14:$JJ$25,MATCH(BL13,$A$14:$A$25,0)),"n/a")</f>
        <v>0.10144409984350204</v>
      </c>
      <c r="BM11" s="314" t="str">
        <f t="shared" si="19"/>
        <v>n/a</v>
      </c>
      <c r="BN11" s="314" t="str">
        <f t="shared" si="19"/>
        <v>n/a</v>
      </c>
      <c r="BO11" s="314" t="str">
        <f t="shared" si="19"/>
        <v>n/a</v>
      </c>
      <c r="BP11" s="314" t="str">
        <f t="shared" si="19"/>
        <v>n/a</v>
      </c>
      <c r="BQ11" s="314" t="str">
        <f t="shared" ref="BQ11:EB11" si="20">IFERROR(INDEX($JJ$14:$JJ$25,MATCH(BQ13,$A$14:$A$25,0)),"n/a")</f>
        <v>n/a</v>
      </c>
      <c r="BR11" s="314" t="str">
        <f t="shared" si="20"/>
        <v>n/a</v>
      </c>
      <c r="BS11" s="314" t="str">
        <f t="shared" si="20"/>
        <v>n/a</v>
      </c>
      <c r="BT11" s="314" t="str">
        <f t="shared" si="20"/>
        <v>n/a</v>
      </c>
      <c r="BU11" s="314" t="str">
        <f t="shared" si="20"/>
        <v>n/a</v>
      </c>
      <c r="BV11" s="314" t="str">
        <f t="shared" si="20"/>
        <v>n/a</v>
      </c>
      <c r="BW11" s="314" t="str">
        <f t="shared" si="20"/>
        <v>n/a</v>
      </c>
      <c r="BX11" s="314">
        <f t="shared" ca="1" si="20"/>
        <v>8.9514555037021645E-2</v>
      </c>
      <c r="BY11" s="314" t="str">
        <f t="shared" si="20"/>
        <v>n/a</v>
      </c>
      <c r="BZ11" s="314" t="str">
        <f t="shared" si="20"/>
        <v>n/a</v>
      </c>
      <c r="CA11" s="314" t="str">
        <f t="shared" si="20"/>
        <v>n/a</v>
      </c>
      <c r="CB11" s="314" t="str">
        <f t="shared" si="20"/>
        <v>n/a</v>
      </c>
      <c r="CC11" s="314" t="str">
        <f t="shared" si="20"/>
        <v>n/a</v>
      </c>
      <c r="CD11" s="314" t="str">
        <f t="shared" si="20"/>
        <v>n/a</v>
      </c>
      <c r="CE11" s="314" t="str">
        <f t="shared" si="20"/>
        <v>n/a</v>
      </c>
      <c r="CF11" s="314" t="str">
        <f t="shared" si="20"/>
        <v>n/a</v>
      </c>
      <c r="CG11" s="314" t="str">
        <f t="shared" si="20"/>
        <v>n/a</v>
      </c>
      <c r="CH11" s="314" t="str">
        <f t="shared" si="20"/>
        <v>n/a</v>
      </c>
      <c r="CI11" s="314" t="str">
        <f t="shared" si="20"/>
        <v>n/a</v>
      </c>
      <c r="CJ11" s="314">
        <f t="shared" ca="1" si="20"/>
        <v>7.6956130564212785E-2</v>
      </c>
      <c r="CK11" s="314" t="str">
        <f t="shared" si="20"/>
        <v>n/a</v>
      </c>
      <c r="CL11" s="314" t="str">
        <f t="shared" si="20"/>
        <v>n/a</v>
      </c>
      <c r="CM11" s="314" t="str">
        <f t="shared" si="20"/>
        <v>n/a</v>
      </c>
      <c r="CN11" s="314" t="str">
        <f t="shared" si="20"/>
        <v>n/a</v>
      </c>
      <c r="CO11" s="314" t="str">
        <f t="shared" si="20"/>
        <v>n/a</v>
      </c>
      <c r="CP11" s="314" t="str">
        <f t="shared" si="20"/>
        <v>n/a</v>
      </c>
      <c r="CQ11" s="314" t="str">
        <f t="shared" si="20"/>
        <v>n/a</v>
      </c>
      <c r="CR11" s="314" t="str">
        <f t="shared" si="20"/>
        <v>n/a</v>
      </c>
      <c r="CS11" s="314" t="str">
        <f t="shared" si="20"/>
        <v>n/a</v>
      </c>
      <c r="CT11" s="314" t="str">
        <f t="shared" si="20"/>
        <v>n/a</v>
      </c>
      <c r="CU11" s="314" t="str">
        <f t="shared" si="20"/>
        <v>n/a</v>
      </c>
      <c r="CV11" s="314">
        <f t="shared" ca="1" si="20"/>
        <v>7.3363803327083602E-2</v>
      </c>
      <c r="CW11" s="314" t="str">
        <f t="shared" si="20"/>
        <v>n/a</v>
      </c>
      <c r="CX11" s="314" t="str">
        <f t="shared" si="20"/>
        <v>n/a</v>
      </c>
      <c r="CY11" s="314" t="str">
        <f t="shared" si="20"/>
        <v>n/a</v>
      </c>
      <c r="CZ11" s="314" t="str">
        <f t="shared" si="20"/>
        <v>n/a</v>
      </c>
      <c r="DA11" s="314" t="str">
        <f t="shared" si="20"/>
        <v>n/a</v>
      </c>
      <c r="DB11" s="314" t="str">
        <f t="shared" si="20"/>
        <v>n/a</v>
      </c>
      <c r="DC11" s="314" t="str">
        <f t="shared" si="20"/>
        <v>n/a</v>
      </c>
      <c r="DD11" s="314" t="str">
        <f t="shared" si="20"/>
        <v>n/a</v>
      </c>
      <c r="DE11" s="314" t="str">
        <f t="shared" si="20"/>
        <v>n/a</v>
      </c>
      <c r="DF11" s="314" t="str">
        <f t="shared" si="20"/>
        <v>n/a</v>
      </c>
      <c r="DG11" s="314" t="str">
        <f t="shared" si="20"/>
        <v>n/a</v>
      </c>
      <c r="DH11" s="314">
        <f t="shared" ca="1" si="20"/>
        <v>7.1691222488880157E-2</v>
      </c>
      <c r="DI11" s="314" t="str">
        <f t="shared" si="20"/>
        <v>n/a</v>
      </c>
      <c r="DJ11" s="314" t="str">
        <f t="shared" si="20"/>
        <v>n/a</v>
      </c>
      <c r="DK11" s="314" t="str">
        <f t="shared" si="20"/>
        <v>n/a</v>
      </c>
      <c r="DL11" s="314" t="str">
        <f t="shared" si="20"/>
        <v>n/a</v>
      </c>
      <c r="DM11" s="314" t="str">
        <f t="shared" si="20"/>
        <v>n/a</v>
      </c>
      <c r="DN11" s="314" t="str">
        <f t="shared" si="20"/>
        <v>n/a</v>
      </c>
      <c r="DO11" s="314" t="str">
        <f t="shared" si="20"/>
        <v>n/a</v>
      </c>
      <c r="DP11" s="314" t="str">
        <f t="shared" si="20"/>
        <v>n/a</v>
      </c>
      <c r="DQ11" s="314" t="str">
        <f t="shared" si="20"/>
        <v>n/a</v>
      </c>
      <c r="DR11" s="314" t="str">
        <f t="shared" si="20"/>
        <v>n/a</v>
      </c>
      <c r="DS11" s="314" t="str">
        <f t="shared" si="20"/>
        <v>n/a</v>
      </c>
      <c r="DT11" s="314">
        <f t="shared" ca="1" si="20"/>
        <v>6.985434740781786E-2</v>
      </c>
      <c r="DU11" s="314" t="str">
        <f t="shared" si="20"/>
        <v>n/a</v>
      </c>
      <c r="DV11" s="314" t="str">
        <f t="shared" si="20"/>
        <v>n/a</v>
      </c>
      <c r="DW11" s="314" t="str">
        <f t="shared" si="20"/>
        <v>n/a</v>
      </c>
      <c r="DX11" s="314" t="str">
        <f t="shared" si="20"/>
        <v>n/a</v>
      </c>
      <c r="DY11" s="314" t="str">
        <f t="shared" si="20"/>
        <v>n/a</v>
      </c>
      <c r="DZ11" s="314" t="str">
        <f t="shared" si="20"/>
        <v>n/a</v>
      </c>
      <c r="EA11" s="314" t="str">
        <f t="shared" si="20"/>
        <v>n/a</v>
      </c>
      <c r="EB11" s="314" t="str">
        <f t="shared" si="20"/>
        <v>n/a</v>
      </c>
      <c r="EC11" s="314" t="str">
        <f t="shared" ref="EC11:GN11" si="21">IFERROR(INDEX($JJ$14:$JJ$25,MATCH(EC13,$A$14:$A$25,0)),"n/a")</f>
        <v>n/a</v>
      </c>
      <c r="ED11" s="314" t="str">
        <f t="shared" si="21"/>
        <v>n/a</v>
      </c>
      <c r="EE11" s="314" t="str">
        <f t="shared" si="21"/>
        <v>n/a</v>
      </c>
      <c r="EF11" s="314">
        <f t="shared" ca="1" si="21"/>
        <v>6.8529970943927779E-2</v>
      </c>
      <c r="EG11" s="314" t="str">
        <f t="shared" si="21"/>
        <v>n/a</v>
      </c>
      <c r="EH11" s="314" t="str">
        <f t="shared" si="21"/>
        <v>n/a</v>
      </c>
      <c r="EI11" s="314" t="str">
        <f t="shared" si="21"/>
        <v>n/a</v>
      </c>
      <c r="EJ11" s="314" t="str">
        <f t="shared" si="21"/>
        <v>n/a</v>
      </c>
      <c r="EK11" s="314" t="str">
        <f t="shared" si="21"/>
        <v>n/a</v>
      </c>
      <c r="EL11" s="314" t="str">
        <f t="shared" si="21"/>
        <v>n/a</v>
      </c>
      <c r="EM11" s="314" t="str">
        <f t="shared" si="21"/>
        <v>n/a</v>
      </c>
      <c r="EN11" s="314" t="str">
        <f t="shared" si="21"/>
        <v>n/a</v>
      </c>
      <c r="EO11" s="314" t="str">
        <f t="shared" si="21"/>
        <v>n/a</v>
      </c>
      <c r="EP11" s="314" t="str">
        <f t="shared" si="21"/>
        <v>n/a</v>
      </c>
      <c r="EQ11" s="314" t="str">
        <f t="shared" si="21"/>
        <v>n/a</v>
      </c>
      <c r="ER11" s="314">
        <f t="shared" ca="1" si="21"/>
        <v>6.7558296024799333E-2</v>
      </c>
      <c r="ES11" s="314" t="str">
        <f t="shared" si="21"/>
        <v>n/a</v>
      </c>
      <c r="ET11" s="314" t="str">
        <f t="shared" si="21"/>
        <v>n/a</v>
      </c>
      <c r="EU11" s="314" t="str">
        <f t="shared" si="21"/>
        <v>n/a</v>
      </c>
      <c r="EV11" s="314" t="str">
        <f t="shared" si="21"/>
        <v>n/a</v>
      </c>
      <c r="EW11" s="314" t="str">
        <f t="shared" si="21"/>
        <v>n/a</v>
      </c>
      <c r="EX11" s="314" t="str">
        <f t="shared" si="21"/>
        <v>n/a</v>
      </c>
      <c r="EY11" s="314" t="str">
        <f t="shared" si="21"/>
        <v>n/a</v>
      </c>
      <c r="EZ11" s="314" t="str">
        <f t="shared" si="21"/>
        <v>n/a</v>
      </c>
      <c r="FA11" s="314" t="str">
        <f t="shared" si="21"/>
        <v>n/a</v>
      </c>
      <c r="FB11" s="314" t="str">
        <f t="shared" si="21"/>
        <v>n/a</v>
      </c>
      <c r="FC11" s="314" t="str">
        <f t="shared" si="21"/>
        <v>n/a</v>
      </c>
      <c r="FD11" s="314" t="str">
        <f t="shared" si="21"/>
        <v>n/a</v>
      </c>
      <c r="FE11" s="314" t="str">
        <f t="shared" si="21"/>
        <v>n/a</v>
      </c>
      <c r="FF11" s="314" t="str">
        <f t="shared" si="21"/>
        <v>n/a</v>
      </c>
      <c r="FG11" s="314" t="str">
        <f t="shared" si="21"/>
        <v>n/a</v>
      </c>
      <c r="FH11" s="314" t="str">
        <f t="shared" si="21"/>
        <v>n/a</v>
      </c>
      <c r="FI11" s="314" t="str">
        <f t="shared" si="21"/>
        <v>n/a</v>
      </c>
      <c r="FJ11" s="314" t="str">
        <f t="shared" si="21"/>
        <v>n/a</v>
      </c>
      <c r="FK11" s="314" t="str">
        <f t="shared" si="21"/>
        <v>n/a</v>
      </c>
      <c r="FL11" s="314" t="str">
        <f t="shared" si="21"/>
        <v>n/a</v>
      </c>
      <c r="FM11" s="314" t="str">
        <f t="shared" si="21"/>
        <v>n/a</v>
      </c>
      <c r="FN11" s="314" t="str">
        <f t="shared" si="21"/>
        <v>n/a</v>
      </c>
      <c r="FO11" s="314" t="str">
        <f t="shared" si="21"/>
        <v>n/a</v>
      </c>
      <c r="FP11" s="314" t="str">
        <f t="shared" si="21"/>
        <v>n/a</v>
      </c>
      <c r="FQ11" s="314" t="str">
        <f t="shared" si="21"/>
        <v>n/a</v>
      </c>
      <c r="FR11" s="314" t="str">
        <f t="shared" si="21"/>
        <v>n/a</v>
      </c>
      <c r="FS11" s="314" t="str">
        <f t="shared" si="21"/>
        <v>n/a</v>
      </c>
      <c r="FT11" s="314" t="str">
        <f t="shared" si="21"/>
        <v>n/a</v>
      </c>
      <c r="FU11" s="314" t="str">
        <f t="shared" si="21"/>
        <v>n/a</v>
      </c>
      <c r="FV11" s="314" t="str">
        <f t="shared" si="21"/>
        <v>n/a</v>
      </c>
      <c r="FW11" s="314" t="str">
        <f t="shared" si="21"/>
        <v>n/a</v>
      </c>
      <c r="FX11" s="314" t="str">
        <f t="shared" si="21"/>
        <v>n/a</v>
      </c>
      <c r="FY11" s="314" t="str">
        <f t="shared" si="21"/>
        <v>n/a</v>
      </c>
      <c r="FZ11" s="314" t="str">
        <f t="shared" si="21"/>
        <v>n/a</v>
      </c>
      <c r="GA11" s="314" t="str">
        <f t="shared" si="21"/>
        <v>n/a</v>
      </c>
      <c r="GB11" s="314" t="str">
        <f t="shared" si="21"/>
        <v>n/a</v>
      </c>
      <c r="GC11" s="314" t="str">
        <f t="shared" si="21"/>
        <v>n/a</v>
      </c>
      <c r="GD11" s="314" t="str">
        <f t="shared" si="21"/>
        <v>n/a</v>
      </c>
      <c r="GE11" s="314" t="str">
        <f t="shared" si="21"/>
        <v>n/a</v>
      </c>
      <c r="GF11" s="314" t="str">
        <f t="shared" si="21"/>
        <v>n/a</v>
      </c>
      <c r="GG11" s="314" t="str">
        <f t="shared" si="21"/>
        <v>n/a</v>
      </c>
      <c r="GH11" s="314" t="str">
        <f t="shared" si="21"/>
        <v>n/a</v>
      </c>
      <c r="GI11" s="314" t="str">
        <f t="shared" si="21"/>
        <v>n/a</v>
      </c>
      <c r="GJ11" s="314" t="str">
        <f t="shared" si="21"/>
        <v>n/a</v>
      </c>
      <c r="GK11" s="314" t="str">
        <f t="shared" si="21"/>
        <v>n/a</v>
      </c>
      <c r="GL11" s="314" t="str">
        <f t="shared" si="21"/>
        <v>n/a</v>
      </c>
      <c r="GM11" s="314" t="str">
        <f t="shared" si="21"/>
        <v>n/a</v>
      </c>
      <c r="GN11" s="314" t="str">
        <f t="shared" si="21"/>
        <v>n/a</v>
      </c>
      <c r="GO11" s="314" t="str">
        <f t="shared" ref="GO11:IZ11" si="22">IFERROR(INDEX($JJ$14:$JJ$25,MATCH(GO13,$A$14:$A$25,0)),"n/a")</f>
        <v>n/a</v>
      </c>
      <c r="GP11" s="314" t="str">
        <f t="shared" si="22"/>
        <v>n/a</v>
      </c>
      <c r="GQ11" s="314" t="str">
        <f t="shared" si="22"/>
        <v>n/a</v>
      </c>
      <c r="GR11" s="314" t="str">
        <f t="shared" si="22"/>
        <v>n/a</v>
      </c>
      <c r="GS11" s="314" t="str">
        <f t="shared" si="22"/>
        <v>n/a</v>
      </c>
      <c r="GT11" s="314" t="str">
        <f t="shared" si="22"/>
        <v>n/a</v>
      </c>
      <c r="GU11" s="314" t="str">
        <f t="shared" si="22"/>
        <v>n/a</v>
      </c>
      <c r="GV11" s="314" t="str">
        <f t="shared" si="22"/>
        <v>n/a</v>
      </c>
      <c r="GW11" s="314" t="str">
        <f t="shared" si="22"/>
        <v>n/a</v>
      </c>
      <c r="GX11" s="314" t="str">
        <f t="shared" si="22"/>
        <v>n/a</v>
      </c>
      <c r="GY11" s="314" t="str">
        <f t="shared" si="22"/>
        <v>n/a</v>
      </c>
      <c r="GZ11" s="314" t="str">
        <f t="shared" si="22"/>
        <v>n/a</v>
      </c>
      <c r="HA11" s="314" t="str">
        <f t="shared" si="22"/>
        <v>n/a</v>
      </c>
      <c r="HB11" s="314" t="str">
        <f t="shared" si="22"/>
        <v>n/a</v>
      </c>
      <c r="HC11" s="314" t="str">
        <f t="shared" si="22"/>
        <v>n/a</v>
      </c>
      <c r="HD11" s="314" t="str">
        <f t="shared" si="22"/>
        <v>n/a</v>
      </c>
      <c r="HE11" s="314" t="str">
        <f t="shared" si="22"/>
        <v>n/a</v>
      </c>
      <c r="HF11" s="314" t="str">
        <f t="shared" si="22"/>
        <v>n/a</v>
      </c>
      <c r="HG11" s="314" t="str">
        <f t="shared" si="22"/>
        <v>n/a</v>
      </c>
      <c r="HH11" s="314" t="str">
        <f t="shared" si="22"/>
        <v>n/a</v>
      </c>
      <c r="HI11" s="314" t="str">
        <f t="shared" si="22"/>
        <v>n/a</v>
      </c>
      <c r="HJ11" s="314" t="str">
        <f t="shared" si="22"/>
        <v>n/a</v>
      </c>
      <c r="HK11" s="314" t="str">
        <f t="shared" si="22"/>
        <v>n/a</v>
      </c>
      <c r="HL11" s="314" t="str">
        <f t="shared" si="22"/>
        <v>n/a</v>
      </c>
      <c r="HM11" s="314" t="str">
        <f t="shared" si="22"/>
        <v>n/a</v>
      </c>
      <c r="HN11" s="314" t="str">
        <f t="shared" si="22"/>
        <v>n/a</v>
      </c>
      <c r="HO11" s="314" t="str">
        <f t="shared" si="22"/>
        <v>n/a</v>
      </c>
      <c r="HP11" s="314" t="str">
        <f t="shared" si="22"/>
        <v>n/a</v>
      </c>
      <c r="HQ11" s="314" t="str">
        <f t="shared" si="22"/>
        <v>n/a</v>
      </c>
      <c r="HR11" s="314" t="str">
        <f t="shared" si="22"/>
        <v>n/a</v>
      </c>
      <c r="HS11" s="314" t="str">
        <f t="shared" si="22"/>
        <v>n/a</v>
      </c>
      <c r="HT11" s="314" t="str">
        <f t="shared" si="22"/>
        <v>n/a</v>
      </c>
      <c r="HU11" s="314" t="str">
        <f t="shared" si="22"/>
        <v>n/a</v>
      </c>
      <c r="HV11" s="314" t="str">
        <f t="shared" si="22"/>
        <v>n/a</v>
      </c>
      <c r="HW11" s="314" t="str">
        <f t="shared" si="22"/>
        <v>n/a</v>
      </c>
      <c r="HX11" s="314" t="str">
        <f t="shared" si="22"/>
        <v>n/a</v>
      </c>
      <c r="HY11" s="314" t="str">
        <f t="shared" si="22"/>
        <v>n/a</v>
      </c>
      <c r="HZ11" s="314" t="str">
        <f t="shared" si="22"/>
        <v>n/a</v>
      </c>
      <c r="IA11" s="314" t="str">
        <f t="shared" si="22"/>
        <v>n/a</v>
      </c>
      <c r="IB11" s="314" t="str">
        <f t="shared" si="22"/>
        <v>n/a</v>
      </c>
      <c r="IC11" s="314" t="str">
        <f t="shared" si="22"/>
        <v>n/a</v>
      </c>
      <c r="ID11" s="314" t="str">
        <f t="shared" si="22"/>
        <v>n/a</v>
      </c>
      <c r="IE11" s="314" t="str">
        <f t="shared" si="22"/>
        <v>n/a</v>
      </c>
      <c r="IF11" s="314" t="str">
        <f t="shared" si="22"/>
        <v>n/a</v>
      </c>
      <c r="IG11" s="314" t="str">
        <f t="shared" si="22"/>
        <v>n/a</v>
      </c>
      <c r="IH11" s="314" t="str">
        <f t="shared" si="22"/>
        <v>n/a</v>
      </c>
      <c r="II11" s="314" t="str">
        <f t="shared" si="22"/>
        <v>n/a</v>
      </c>
      <c r="IJ11" s="314" t="str">
        <f t="shared" si="22"/>
        <v>n/a</v>
      </c>
      <c r="IK11" s="314" t="str">
        <f t="shared" si="22"/>
        <v>n/a</v>
      </c>
      <c r="IL11" s="314" t="str">
        <f t="shared" si="22"/>
        <v>n/a</v>
      </c>
      <c r="IM11" s="314" t="str">
        <f t="shared" si="22"/>
        <v>n/a</v>
      </c>
      <c r="IN11" s="314" t="str">
        <f t="shared" si="22"/>
        <v>n/a</v>
      </c>
      <c r="IO11" s="314" t="str">
        <f t="shared" si="22"/>
        <v>n/a</v>
      </c>
      <c r="IP11" s="314" t="str">
        <f t="shared" si="22"/>
        <v>n/a</v>
      </c>
      <c r="IQ11" s="314" t="str">
        <f t="shared" si="22"/>
        <v>n/a</v>
      </c>
      <c r="IR11" s="314" t="str">
        <f t="shared" si="22"/>
        <v>n/a</v>
      </c>
      <c r="IS11" s="314" t="str">
        <f t="shared" si="22"/>
        <v>n/a</v>
      </c>
      <c r="IT11" s="314" t="str">
        <f t="shared" si="22"/>
        <v>n/a</v>
      </c>
      <c r="IU11" s="314" t="str">
        <f t="shared" si="22"/>
        <v>n/a</v>
      </c>
      <c r="IV11" s="314" t="str">
        <f t="shared" si="22"/>
        <v>n/a</v>
      </c>
      <c r="IW11" s="314" t="str">
        <f t="shared" si="22"/>
        <v>n/a</v>
      </c>
      <c r="IX11" s="314" t="str">
        <f t="shared" si="22"/>
        <v>n/a</v>
      </c>
      <c r="IY11" s="314" t="str">
        <f t="shared" si="22"/>
        <v>n/a</v>
      </c>
      <c r="IZ11" s="314" t="str">
        <f t="shared" si="22"/>
        <v>n/a</v>
      </c>
      <c r="JA11" s="314" t="str">
        <f t="shared" ref="JA11:JH11" si="23">IFERROR(INDEX($JJ$14:$JJ$25,MATCH(JA13,$A$14:$A$25,0)),"n/a")</f>
        <v>n/a</v>
      </c>
      <c r="JB11" s="314" t="str">
        <f t="shared" si="23"/>
        <v>n/a</v>
      </c>
      <c r="JC11" s="314" t="str">
        <f t="shared" si="23"/>
        <v>n/a</v>
      </c>
      <c r="JD11" s="314" t="str">
        <f t="shared" si="23"/>
        <v>n/a</v>
      </c>
      <c r="JE11" s="314" t="str">
        <f t="shared" si="23"/>
        <v>n/a</v>
      </c>
      <c r="JF11" s="314" t="str">
        <f t="shared" si="23"/>
        <v>n/a</v>
      </c>
      <c r="JG11" s="314" t="str">
        <f t="shared" si="23"/>
        <v>n/a</v>
      </c>
      <c r="JH11" s="314" t="str">
        <f t="shared" si="23"/>
        <v>n/a</v>
      </c>
      <c r="JI11" s="220"/>
      <c r="JJ11" s="220"/>
    </row>
    <row r="13" spans="1:270">
      <c r="A13">
        <v>0</v>
      </c>
      <c r="D13" s="114">
        <v>0</v>
      </c>
      <c r="E13" s="114">
        <f t="shared" ref="E13:BP13" si="24">1+D13</f>
        <v>1</v>
      </c>
      <c r="F13" s="114">
        <f t="shared" si="24"/>
        <v>2</v>
      </c>
      <c r="G13" s="114">
        <f t="shared" si="24"/>
        <v>3</v>
      </c>
      <c r="H13" s="114">
        <f t="shared" si="24"/>
        <v>4</v>
      </c>
      <c r="I13" s="114">
        <f t="shared" si="24"/>
        <v>5</v>
      </c>
      <c r="J13" s="114">
        <f t="shared" si="24"/>
        <v>6</v>
      </c>
      <c r="K13" s="114">
        <f t="shared" si="24"/>
        <v>7</v>
      </c>
      <c r="L13" s="114">
        <f t="shared" si="24"/>
        <v>8</v>
      </c>
      <c r="M13" s="114">
        <f t="shared" si="24"/>
        <v>9</v>
      </c>
      <c r="N13" s="114">
        <f t="shared" si="24"/>
        <v>10</v>
      </c>
      <c r="O13" s="114">
        <f t="shared" si="24"/>
        <v>11</v>
      </c>
      <c r="P13" s="114">
        <f t="shared" si="24"/>
        <v>12</v>
      </c>
      <c r="Q13" s="114">
        <f t="shared" si="24"/>
        <v>13</v>
      </c>
      <c r="R13" s="114">
        <f t="shared" si="24"/>
        <v>14</v>
      </c>
      <c r="S13" s="114">
        <f t="shared" si="24"/>
        <v>15</v>
      </c>
      <c r="T13" s="114">
        <f t="shared" si="24"/>
        <v>16</v>
      </c>
      <c r="U13" s="114">
        <f t="shared" si="24"/>
        <v>17</v>
      </c>
      <c r="V13" s="114">
        <f t="shared" si="24"/>
        <v>18</v>
      </c>
      <c r="W13" s="114">
        <f t="shared" si="24"/>
        <v>19</v>
      </c>
      <c r="X13" s="114">
        <f t="shared" si="24"/>
        <v>20</v>
      </c>
      <c r="Y13" s="114">
        <f t="shared" si="24"/>
        <v>21</v>
      </c>
      <c r="Z13" s="114">
        <f t="shared" si="24"/>
        <v>22</v>
      </c>
      <c r="AA13" s="114">
        <f t="shared" si="24"/>
        <v>23</v>
      </c>
      <c r="AB13" s="114">
        <f t="shared" si="24"/>
        <v>24</v>
      </c>
      <c r="AC13" s="114">
        <f t="shared" si="24"/>
        <v>25</v>
      </c>
      <c r="AD13" s="114">
        <f t="shared" si="24"/>
        <v>26</v>
      </c>
      <c r="AE13" s="114">
        <f t="shared" si="24"/>
        <v>27</v>
      </c>
      <c r="AF13" s="114">
        <f t="shared" si="24"/>
        <v>28</v>
      </c>
      <c r="AG13" s="114">
        <f t="shared" si="24"/>
        <v>29</v>
      </c>
      <c r="AH13" s="114">
        <f t="shared" si="24"/>
        <v>30</v>
      </c>
      <c r="AI13" s="114">
        <f t="shared" si="24"/>
        <v>31</v>
      </c>
      <c r="AJ13" s="114">
        <f t="shared" si="24"/>
        <v>32</v>
      </c>
      <c r="AK13" s="114">
        <f t="shared" si="24"/>
        <v>33</v>
      </c>
      <c r="AL13" s="114">
        <f t="shared" si="24"/>
        <v>34</v>
      </c>
      <c r="AM13" s="114">
        <f t="shared" si="24"/>
        <v>35</v>
      </c>
      <c r="AN13" s="114">
        <f t="shared" si="24"/>
        <v>36</v>
      </c>
      <c r="AO13" s="114">
        <f t="shared" si="24"/>
        <v>37</v>
      </c>
      <c r="AP13" s="114">
        <f t="shared" si="24"/>
        <v>38</v>
      </c>
      <c r="AQ13" s="114">
        <f t="shared" si="24"/>
        <v>39</v>
      </c>
      <c r="AR13" s="114">
        <f t="shared" si="24"/>
        <v>40</v>
      </c>
      <c r="AS13" s="114">
        <f t="shared" si="24"/>
        <v>41</v>
      </c>
      <c r="AT13" s="114">
        <f t="shared" si="24"/>
        <v>42</v>
      </c>
      <c r="AU13" s="114">
        <f t="shared" si="24"/>
        <v>43</v>
      </c>
      <c r="AV13" s="114">
        <f t="shared" si="24"/>
        <v>44</v>
      </c>
      <c r="AW13" s="114">
        <f t="shared" si="24"/>
        <v>45</v>
      </c>
      <c r="AX13" s="114">
        <f t="shared" si="24"/>
        <v>46</v>
      </c>
      <c r="AY13" s="114">
        <f t="shared" si="24"/>
        <v>47</v>
      </c>
      <c r="AZ13" s="114">
        <f t="shared" si="24"/>
        <v>48</v>
      </c>
      <c r="BA13" s="114">
        <f t="shared" si="24"/>
        <v>49</v>
      </c>
      <c r="BB13" s="114">
        <f t="shared" si="24"/>
        <v>50</v>
      </c>
      <c r="BC13" s="114">
        <f t="shared" si="24"/>
        <v>51</v>
      </c>
      <c r="BD13" s="114">
        <f t="shared" si="24"/>
        <v>52</v>
      </c>
      <c r="BE13" s="114">
        <f t="shared" si="24"/>
        <v>53</v>
      </c>
      <c r="BF13" s="114">
        <f t="shared" si="24"/>
        <v>54</v>
      </c>
      <c r="BG13" s="114">
        <f t="shared" si="24"/>
        <v>55</v>
      </c>
      <c r="BH13" s="114">
        <f t="shared" si="24"/>
        <v>56</v>
      </c>
      <c r="BI13" s="114">
        <f t="shared" si="24"/>
        <v>57</v>
      </c>
      <c r="BJ13" s="114">
        <f t="shared" si="24"/>
        <v>58</v>
      </c>
      <c r="BK13" s="114">
        <f t="shared" si="24"/>
        <v>59</v>
      </c>
      <c r="BL13" s="114">
        <f t="shared" si="24"/>
        <v>60</v>
      </c>
      <c r="BM13" s="114">
        <f t="shared" si="24"/>
        <v>61</v>
      </c>
      <c r="BN13" s="114">
        <f t="shared" si="24"/>
        <v>62</v>
      </c>
      <c r="BO13" s="114">
        <f t="shared" si="24"/>
        <v>63</v>
      </c>
      <c r="BP13" s="114">
        <f t="shared" si="24"/>
        <v>64</v>
      </c>
      <c r="BQ13" s="114">
        <f t="shared" ref="BQ13:EB13" si="25">1+BP13</f>
        <v>65</v>
      </c>
      <c r="BR13" s="114">
        <f t="shared" si="25"/>
        <v>66</v>
      </c>
      <c r="BS13" s="114">
        <f t="shared" si="25"/>
        <v>67</v>
      </c>
      <c r="BT13" s="114">
        <f t="shared" si="25"/>
        <v>68</v>
      </c>
      <c r="BU13" s="114">
        <f t="shared" si="25"/>
        <v>69</v>
      </c>
      <c r="BV13" s="114">
        <f t="shared" si="25"/>
        <v>70</v>
      </c>
      <c r="BW13" s="114">
        <f t="shared" si="25"/>
        <v>71</v>
      </c>
      <c r="BX13" s="114">
        <f t="shared" si="25"/>
        <v>72</v>
      </c>
      <c r="BY13" s="114">
        <f t="shared" si="25"/>
        <v>73</v>
      </c>
      <c r="BZ13" s="114">
        <f t="shared" si="25"/>
        <v>74</v>
      </c>
      <c r="CA13" s="114">
        <f t="shared" si="25"/>
        <v>75</v>
      </c>
      <c r="CB13" s="114">
        <f t="shared" si="25"/>
        <v>76</v>
      </c>
      <c r="CC13" s="114">
        <f t="shared" si="25"/>
        <v>77</v>
      </c>
      <c r="CD13" s="114">
        <f t="shared" si="25"/>
        <v>78</v>
      </c>
      <c r="CE13" s="114">
        <f t="shared" si="25"/>
        <v>79</v>
      </c>
      <c r="CF13" s="114">
        <f t="shared" si="25"/>
        <v>80</v>
      </c>
      <c r="CG13" s="114">
        <f t="shared" si="25"/>
        <v>81</v>
      </c>
      <c r="CH13" s="114">
        <f t="shared" si="25"/>
        <v>82</v>
      </c>
      <c r="CI13" s="114">
        <f t="shared" si="25"/>
        <v>83</v>
      </c>
      <c r="CJ13" s="114">
        <f t="shared" si="25"/>
        <v>84</v>
      </c>
      <c r="CK13" s="114">
        <f t="shared" si="25"/>
        <v>85</v>
      </c>
      <c r="CL13" s="114">
        <f t="shared" si="25"/>
        <v>86</v>
      </c>
      <c r="CM13" s="114">
        <f t="shared" si="25"/>
        <v>87</v>
      </c>
      <c r="CN13" s="114">
        <f t="shared" si="25"/>
        <v>88</v>
      </c>
      <c r="CO13" s="114">
        <f t="shared" si="25"/>
        <v>89</v>
      </c>
      <c r="CP13" s="114">
        <f t="shared" si="25"/>
        <v>90</v>
      </c>
      <c r="CQ13" s="114">
        <f t="shared" si="25"/>
        <v>91</v>
      </c>
      <c r="CR13" s="114">
        <f t="shared" si="25"/>
        <v>92</v>
      </c>
      <c r="CS13" s="114">
        <f t="shared" si="25"/>
        <v>93</v>
      </c>
      <c r="CT13" s="114">
        <f t="shared" si="25"/>
        <v>94</v>
      </c>
      <c r="CU13" s="114">
        <f t="shared" si="25"/>
        <v>95</v>
      </c>
      <c r="CV13" s="114">
        <f t="shared" si="25"/>
        <v>96</v>
      </c>
      <c r="CW13" s="114">
        <f t="shared" si="25"/>
        <v>97</v>
      </c>
      <c r="CX13" s="114">
        <f t="shared" si="25"/>
        <v>98</v>
      </c>
      <c r="CY13" s="114">
        <f t="shared" si="25"/>
        <v>99</v>
      </c>
      <c r="CZ13" s="114">
        <f t="shared" si="25"/>
        <v>100</v>
      </c>
      <c r="DA13" s="114">
        <f t="shared" si="25"/>
        <v>101</v>
      </c>
      <c r="DB13" s="114">
        <f t="shared" si="25"/>
        <v>102</v>
      </c>
      <c r="DC13" s="114">
        <f t="shared" si="25"/>
        <v>103</v>
      </c>
      <c r="DD13" s="114">
        <f t="shared" si="25"/>
        <v>104</v>
      </c>
      <c r="DE13" s="114">
        <f t="shared" si="25"/>
        <v>105</v>
      </c>
      <c r="DF13" s="114">
        <f t="shared" si="25"/>
        <v>106</v>
      </c>
      <c r="DG13" s="114">
        <f t="shared" si="25"/>
        <v>107</v>
      </c>
      <c r="DH13" s="114">
        <f t="shared" si="25"/>
        <v>108</v>
      </c>
      <c r="DI13" s="114">
        <f t="shared" si="25"/>
        <v>109</v>
      </c>
      <c r="DJ13" s="114">
        <f t="shared" si="25"/>
        <v>110</v>
      </c>
      <c r="DK13" s="114">
        <f t="shared" si="25"/>
        <v>111</v>
      </c>
      <c r="DL13" s="114">
        <f t="shared" si="25"/>
        <v>112</v>
      </c>
      <c r="DM13" s="114">
        <f t="shared" si="25"/>
        <v>113</v>
      </c>
      <c r="DN13" s="114">
        <f t="shared" si="25"/>
        <v>114</v>
      </c>
      <c r="DO13" s="114">
        <f t="shared" si="25"/>
        <v>115</v>
      </c>
      <c r="DP13" s="114">
        <f t="shared" si="25"/>
        <v>116</v>
      </c>
      <c r="DQ13" s="114">
        <f t="shared" si="25"/>
        <v>117</v>
      </c>
      <c r="DR13" s="114">
        <f t="shared" si="25"/>
        <v>118</v>
      </c>
      <c r="DS13" s="114">
        <f t="shared" si="25"/>
        <v>119</v>
      </c>
      <c r="DT13" s="114">
        <f t="shared" si="25"/>
        <v>120</v>
      </c>
      <c r="DU13" s="114">
        <f t="shared" si="25"/>
        <v>121</v>
      </c>
      <c r="DV13" s="114">
        <f t="shared" si="25"/>
        <v>122</v>
      </c>
      <c r="DW13" s="114">
        <f t="shared" si="25"/>
        <v>123</v>
      </c>
      <c r="DX13" s="114">
        <f t="shared" si="25"/>
        <v>124</v>
      </c>
      <c r="DY13" s="114">
        <f t="shared" si="25"/>
        <v>125</v>
      </c>
      <c r="DZ13" s="114">
        <f t="shared" si="25"/>
        <v>126</v>
      </c>
      <c r="EA13" s="114">
        <f t="shared" si="25"/>
        <v>127</v>
      </c>
      <c r="EB13" s="114">
        <f t="shared" si="25"/>
        <v>128</v>
      </c>
      <c r="EC13" s="114">
        <f t="shared" ref="EC13:GN13" si="26">1+EB13</f>
        <v>129</v>
      </c>
      <c r="ED13" s="114">
        <f t="shared" si="26"/>
        <v>130</v>
      </c>
      <c r="EE13" s="114">
        <f t="shared" si="26"/>
        <v>131</v>
      </c>
      <c r="EF13" s="114">
        <f t="shared" si="26"/>
        <v>132</v>
      </c>
      <c r="EG13" s="114">
        <f t="shared" si="26"/>
        <v>133</v>
      </c>
      <c r="EH13" s="114">
        <f t="shared" si="26"/>
        <v>134</v>
      </c>
      <c r="EI13" s="114">
        <f t="shared" si="26"/>
        <v>135</v>
      </c>
      <c r="EJ13" s="114">
        <f t="shared" si="26"/>
        <v>136</v>
      </c>
      <c r="EK13" s="114">
        <f t="shared" si="26"/>
        <v>137</v>
      </c>
      <c r="EL13" s="114">
        <f t="shared" si="26"/>
        <v>138</v>
      </c>
      <c r="EM13" s="114">
        <f t="shared" si="26"/>
        <v>139</v>
      </c>
      <c r="EN13" s="114">
        <f t="shared" si="26"/>
        <v>140</v>
      </c>
      <c r="EO13" s="114">
        <f t="shared" si="26"/>
        <v>141</v>
      </c>
      <c r="EP13" s="114">
        <f t="shared" si="26"/>
        <v>142</v>
      </c>
      <c r="EQ13" s="114">
        <f t="shared" si="26"/>
        <v>143</v>
      </c>
      <c r="ER13" s="114">
        <f t="shared" si="26"/>
        <v>144</v>
      </c>
      <c r="ES13" s="114">
        <f t="shared" si="26"/>
        <v>145</v>
      </c>
      <c r="ET13" s="114">
        <f t="shared" si="26"/>
        <v>146</v>
      </c>
      <c r="EU13" s="114">
        <f t="shared" si="26"/>
        <v>147</v>
      </c>
      <c r="EV13" s="114">
        <f t="shared" si="26"/>
        <v>148</v>
      </c>
      <c r="EW13" s="114">
        <f t="shared" si="26"/>
        <v>149</v>
      </c>
      <c r="EX13" s="114">
        <f t="shared" si="26"/>
        <v>150</v>
      </c>
      <c r="EY13" s="114">
        <f t="shared" si="26"/>
        <v>151</v>
      </c>
      <c r="EZ13" s="114">
        <f t="shared" si="26"/>
        <v>152</v>
      </c>
      <c r="FA13" s="114">
        <f t="shared" si="26"/>
        <v>153</v>
      </c>
      <c r="FB13" s="114">
        <f t="shared" si="26"/>
        <v>154</v>
      </c>
      <c r="FC13" s="114">
        <f t="shared" si="26"/>
        <v>155</v>
      </c>
      <c r="FD13" s="114">
        <f t="shared" si="26"/>
        <v>156</v>
      </c>
      <c r="FE13" s="114">
        <f t="shared" si="26"/>
        <v>157</v>
      </c>
      <c r="FF13" s="114">
        <f t="shared" si="26"/>
        <v>158</v>
      </c>
      <c r="FG13" s="114">
        <f t="shared" si="26"/>
        <v>159</v>
      </c>
      <c r="FH13" s="114">
        <f t="shared" si="26"/>
        <v>160</v>
      </c>
      <c r="FI13" s="114">
        <f t="shared" si="26"/>
        <v>161</v>
      </c>
      <c r="FJ13" s="114">
        <f t="shared" si="26"/>
        <v>162</v>
      </c>
      <c r="FK13" s="114">
        <f t="shared" si="26"/>
        <v>163</v>
      </c>
      <c r="FL13" s="114">
        <f t="shared" si="26"/>
        <v>164</v>
      </c>
      <c r="FM13" s="114">
        <f t="shared" si="26"/>
        <v>165</v>
      </c>
      <c r="FN13" s="114">
        <f t="shared" si="26"/>
        <v>166</v>
      </c>
      <c r="FO13" s="114">
        <f t="shared" si="26"/>
        <v>167</v>
      </c>
      <c r="FP13" s="114">
        <f t="shared" si="26"/>
        <v>168</v>
      </c>
      <c r="FQ13" s="114">
        <f t="shared" si="26"/>
        <v>169</v>
      </c>
      <c r="FR13" s="114">
        <f t="shared" si="26"/>
        <v>170</v>
      </c>
      <c r="FS13" s="114">
        <f t="shared" si="26"/>
        <v>171</v>
      </c>
      <c r="FT13" s="114">
        <f t="shared" si="26"/>
        <v>172</v>
      </c>
      <c r="FU13" s="114">
        <f t="shared" si="26"/>
        <v>173</v>
      </c>
      <c r="FV13" s="114">
        <f t="shared" si="26"/>
        <v>174</v>
      </c>
      <c r="FW13" s="114">
        <f t="shared" si="26"/>
        <v>175</v>
      </c>
      <c r="FX13" s="114">
        <f t="shared" si="26"/>
        <v>176</v>
      </c>
      <c r="FY13" s="114">
        <f t="shared" si="26"/>
        <v>177</v>
      </c>
      <c r="FZ13" s="114">
        <f t="shared" si="26"/>
        <v>178</v>
      </c>
      <c r="GA13" s="114">
        <f t="shared" si="26"/>
        <v>179</v>
      </c>
      <c r="GB13" s="114">
        <f t="shared" si="26"/>
        <v>180</v>
      </c>
      <c r="GC13" s="114">
        <f t="shared" si="26"/>
        <v>181</v>
      </c>
      <c r="GD13" s="114">
        <f t="shared" si="26"/>
        <v>182</v>
      </c>
      <c r="GE13" s="114">
        <f t="shared" si="26"/>
        <v>183</v>
      </c>
      <c r="GF13" s="114">
        <f t="shared" si="26"/>
        <v>184</v>
      </c>
      <c r="GG13" s="114">
        <f t="shared" si="26"/>
        <v>185</v>
      </c>
      <c r="GH13" s="114">
        <f t="shared" si="26"/>
        <v>186</v>
      </c>
      <c r="GI13" s="114">
        <f t="shared" si="26"/>
        <v>187</v>
      </c>
      <c r="GJ13" s="114">
        <f t="shared" si="26"/>
        <v>188</v>
      </c>
      <c r="GK13" s="114">
        <f t="shared" si="26"/>
        <v>189</v>
      </c>
      <c r="GL13" s="114">
        <f t="shared" si="26"/>
        <v>190</v>
      </c>
      <c r="GM13" s="114">
        <f t="shared" si="26"/>
        <v>191</v>
      </c>
      <c r="GN13" s="114">
        <f t="shared" si="26"/>
        <v>192</v>
      </c>
      <c r="GO13" s="114">
        <f t="shared" ref="GO13:IZ13" si="27">1+GN13</f>
        <v>193</v>
      </c>
      <c r="GP13" s="114">
        <f t="shared" si="27"/>
        <v>194</v>
      </c>
      <c r="GQ13" s="114">
        <f t="shared" si="27"/>
        <v>195</v>
      </c>
      <c r="GR13" s="114">
        <f t="shared" si="27"/>
        <v>196</v>
      </c>
      <c r="GS13" s="114">
        <f t="shared" si="27"/>
        <v>197</v>
      </c>
      <c r="GT13" s="114">
        <f t="shared" si="27"/>
        <v>198</v>
      </c>
      <c r="GU13" s="114">
        <f t="shared" si="27"/>
        <v>199</v>
      </c>
      <c r="GV13" s="114">
        <f t="shared" si="27"/>
        <v>200</v>
      </c>
      <c r="GW13" s="114">
        <f t="shared" si="27"/>
        <v>201</v>
      </c>
      <c r="GX13" s="114">
        <f t="shared" si="27"/>
        <v>202</v>
      </c>
      <c r="GY13" s="114">
        <f t="shared" si="27"/>
        <v>203</v>
      </c>
      <c r="GZ13" s="114">
        <f t="shared" si="27"/>
        <v>204</v>
      </c>
      <c r="HA13" s="114">
        <f t="shared" si="27"/>
        <v>205</v>
      </c>
      <c r="HB13" s="114">
        <f t="shared" si="27"/>
        <v>206</v>
      </c>
      <c r="HC13" s="114">
        <f t="shared" si="27"/>
        <v>207</v>
      </c>
      <c r="HD13" s="114">
        <f t="shared" si="27"/>
        <v>208</v>
      </c>
      <c r="HE13" s="114">
        <f t="shared" si="27"/>
        <v>209</v>
      </c>
      <c r="HF13" s="114">
        <f t="shared" si="27"/>
        <v>210</v>
      </c>
      <c r="HG13" s="114">
        <f t="shared" si="27"/>
        <v>211</v>
      </c>
      <c r="HH13" s="114">
        <f t="shared" si="27"/>
        <v>212</v>
      </c>
      <c r="HI13" s="114">
        <f t="shared" si="27"/>
        <v>213</v>
      </c>
      <c r="HJ13" s="114">
        <f t="shared" si="27"/>
        <v>214</v>
      </c>
      <c r="HK13" s="114">
        <f t="shared" si="27"/>
        <v>215</v>
      </c>
      <c r="HL13" s="114">
        <f t="shared" si="27"/>
        <v>216</v>
      </c>
      <c r="HM13" s="114">
        <f t="shared" si="27"/>
        <v>217</v>
      </c>
      <c r="HN13" s="114">
        <f t="shared" si="27"/>
        <v>218</v>
      </c>
      <c r="HO13" s="114">
        <f t="shared" si="27"/>
        <v>219</v>
      </c>
      <c r="HP13" s="114">
        <f t="shared" si="27"/>
        <v>220</v>
      </c>
      <c r="HQ13" s="114">
        <f t="shared" si="27"/>
        <v>221</v>
      </c>
      <c r="HR13" s="114">
        <f t="shared" si="27"/>
        <v>222</v>
      </c>
      <c r="HS13" s="114">
        <f t="shared" si="27"/>
        <v>223</v>
      </c>
      <c r="HT13" s="114">
        <f t="shared" si="27"/>
        <v>224</v>
      </c>
      <c r="HU13" s="114">
        <f t="shared" si="27"/>
        <v>225</v>
      </c>
      <c r="HV13" s="114">
        <f t="shared" si="27"/>
        <v>226</v>
      </c>
      <c r="HW13" s="114">
        <f t="shared" si="27"/>
        <v>227</v>
      </c>
      <c r="HX13" s="114">
        <f t="shared" si="27"/>
        <v>228</v>
      </c>
      <c r="HY13" s="114">
        <f t="shared" si="27"/>
        <v>229</v>
      </c>
      <c r="HZ13" s="114">
        <f t="shared" si="27"/>
        <v>230</v>
      </c>
      <c r="IA13" s="114">
        <f t="shared" si="27"/>
        <v>231</v>
      </c>
      <c r="IB13" s="114">
        <f t="shared" si="27"/>
        <v>232</v>
      </c>
      <c r="IC13" s="114">
        <f t="shared" si="27"/>
        <v>233</v>
      </c>
      <c r="ID13" s="114">
        <f t="shared" si="27"/>
        <v>234</v>
      </c>
      <c r="IE13" s="114">
        <f t="shared" si="27"/>
        <v>235</v>
      </c>
      <c r="IF13" s="114">
        <f t="shared" si="27"/>
        <v>236</v>
      </c>
      <c r="IG13" s="114">
        <f t="shared" si="27"/>
        <v>237</v>
      </c>
      <c r="IH13" s="114">
        <f t="shared" si="27"/>
        <v>238</v>
      </c>
      <c r="II13" s="114">
        <f t="shared" si="27"/>
        <v>239</v>
      </c>
      <c r="IJ13" s="114">
        <f t="shared" si="27"/>
        <v>240</v>
      </c>
      <c r="IK13" s="114">
        <f t="shared" si="27"/>
        <v>241</v>
      </c>
      <c r="IL13" s="114">
        <f t="shared" si="27"/>
        <v>242</v>
      </c>
      <c r="IM13" s="114">
        <f t="shared" si="27"/>
        <v>243</v>
      </c>
      <c r="IN13" s="114">
        <f t="shared" si="27"/>
        <v>244</v>
      </c>
      <c r="IO13" s="114">
        <f t="shared" si="27"/>
        <v>245</v>
      </c>
      <c r="IP13" s="114">
        <f t="shared" si="27"/>
        <v>246</v>
      </c>
      <c r="IQ13" s="114">
        <f t="shared" si="27"/>
        <v>247</v>
      </c>
      <c r="IR13" s="114">
        <f t="shared" si="27"/>
        <v>248</v>
      </c>
      <c r="IS13" s="114">
        <f t="shared" si="27"/>
        <v>249</v>
      </c>
      <c r="IT13" s="114">
        <f t="shared" si="27"/>
        <v>250</v>
      </c>
      <c r="IU13" s="114">
        <f t="shared" si="27"/>
        <v>251</v>
      </c>
      <c r="IV13" s="114">
        <f t="shared" si="27"/>
        <v>252</v>
      </c>
      <c r="IW13" s="114">
        <f t="shared" si="27"/>
        <v>253</v>
      </c>
      <c r="IX13" s="114">
        <f t="shared" si="27"/>
        <v>254</v>
      </c>
      <c r="IY13" s="114">
        <f t="shared" si="27"/>
        <v>255</v>
      </c>
      <c r="IZ13" s="114">
        <f t="shared" si="27"/>
        <v>256</v>
      </c>
      <c r="JA13" s="114">
        <f t="shared" ref="JA13:JH13" si="28">1+IZ13</f>
        <v>257</v>
      </c>
      <c r="JB13" s="114">
        <f t="shared" si="28"/>
        <v>258</v>
      </c>
      <c r="JC13" s="114">
        <f t="shared" si="28"/>
        <v>259</v>
      </c>
      <c r="JD13" s="114">
        <f t="shared" si="28"/>
        <v>260</v>
      </c>
      <c r="JE13" s="114">
        <f t="shared" si="28"/>
        <v>261</v>
      </c>
      <c r="JF13" s="114">
        <f t="shared" si="28"/>
        <v>262</v>
      </c>
      <c r="JG13" s="114">
        <f t="shared" si="28"/>
        <v>263</v>
      </c>
      <c r="JH13" s="114">
        <f t="shared" si="28"/>
        <v>264</v>
      </c>
      <c r="JJ13" s="114" t="s">
        <v>550</v>
      </c>
    </row>
    <row r="14" spans="1:270">
      <c r="A14">
        <f t="shared" ref="A14:A25" si="29">12+A13</f>
        <v>12</v>
      </c>
      <c r="D14" s="279">
        <f t="shared" ref="D14:M26" si="30">IF(D$13&lt;=$A14,D$8,0)+IF(D$13=$A14,D$9,0)</f>
        <v>-833343.7905</v>
      </c>
      <c r="E14" s="279">
        <f t="shared" si="30"/>
        <v>-324827.23949999979</v>
      </c>
      <c r="F14" s="279">
        <f t="shared" si="30"/>
        <v>-2834984.5090000001</v>
      </c>
      <c r="G14" s="279">
        <f t="shared" si="30"/>
        <v>0</v>
      </c>
      <c r="H14" s="279">
        <f t="shared" si="30"/>
        <v>-303317.77650000062</v>
      </c>
      <c r="I14" s="279">
        <f t="shared" si="30"/>
        <v>-131718.0605000006</v>
      </c>
      <c r="J14" s="279">
        <f t="shared" si="30"/>
        <v>-149144.644</v>
      </c>
      <c r="K14" s="279">
        <f t="shared" si="30"/>
        <v>-6668.1260000001639</v>
      </c>
      <c r="L14" s="279">
        <f t="shared" si="30"/>
        <v>-100967.7595</v>
      </c>
      <c r="M14" s="279">
        <f t="shared" si="30"/>
        <v>-46405.904000000097</v>
      </c>
      <c r="N14" s="279">
        <f t="shared" ref="N14:W26" si="31">IF(N$13&lt;=$A14,N$8,0)+IF(N$13=$A14,N$9,0)</f>
        <v>-57343.082999999635</v>
      </c>
      <c r="O14" s="279">
        <f t="shared" si="31"/>
        <v>-43547.382499999367</v>
      </c>
      <c r="P14" s="279">
        <f t="shared" ca="1" si="31"/>
        <v>4945288.1507363841</v>
      </c>
      <c r="Q14" s="279">
        <f t="shared" si="31"/>
        <v>0</v>
      </c>
      <c r="R14" s="279">
        <f t="shared" si="31"/>
        <v>0</v>
      </c>
      <c r="S14" s="279">
        <f t="shared" si="31"/>
        <v>0</v>
      </c>
      <c r="T14" s="279">
        <f t="shared" si="31"/>
        <v>0</v>
      </c>
      <c r="U14" s="279">
        <f t="shared" si="31"/>
        <v>0</v>
      </c>
      <c r="V14" s="279">
        <f t="shared" si="31"/>
        <v>0</v>
      </c>
      <c r="W14" s="279">
        <f t="shared" si="31"/>
        <v>0</v>
      </c>
      <c r="X14" s="279">
        <f t="shared" ref="X14:AG26" si="32">IF(X$13&lt;=$A14,X$8,0)+IF(X$13=$A14,X$9,0)</f>
        <v>0</v>
      </c>
      <c r="Y14" s="279">
        <f t="shared" si="32"/>
        <v>0</v>
      </c>
      <c r="Z14" s="279">
        <f t="shared" si="32"/>
        <v>0</v>
      </c>
      <c r="AA14" s="279">
        <f t="shared" si="32"/>
        <v>0</v>
      </c>
      <c r="AB14" s="279">
        <f t="shared" si="32"/>
        <v>0</v>
      </c>
      <c r="AC14" s="279">
        <f t="shared" si="32"/>
        <v>0</v>
      </c>
      <c r="AD14" s="279">
        <f t="shared" si="32"/>
        <v>0</v>
      </c>
      <c r="AE14" s="279">
        <f t="shared" si="32"/>
        <v>0</v>
      </c>
      <c r="AF14" s="279">
        <f t="shared" si="32"/>
        <v>0</v>
      </c>
      <c r="AG14" s="279">
        <f t="shared" si="32"/>
        <v>0</v>
      </c>
      <c r="AH14" s="279">
        <f t="shared" ref="AH14:AQ26" si="33">IF(AH$13&lt;=$A14,AH$8,0)+IF(AH$13=$A14,AH$9,0)</f>
        <v>0</v>
      </c>
      <c r="AI14" s="279">
        <f t="shared" si="33"/>
        <v>0</v>
      </c>
      <c r="AJ14" s="279">
        <f t="shared" si="33"/>
        <v>0</v>
      </c>
      <c r="AK14" s="279">
        <f t="shared" si="33"/>
        <v>0</v>
      </c>
      <c r="AL14" s="279">
        <f t="shared" si="33"/>
        <v>0</v>
      </c>
      <c r="AM14" s="279">
        <f t="shared" si="33"/>
        <v>0</v>
      </c>
      <c r="AN14" s="279">
        <f t="shared" si="33"/>
        <v>0</v>
      </c>
      <c r="AO14" s="279">
        <f t="shared" si="33"/>
        <v>0</v>
      </c>
      <c r="AP14" s="279">
        <f t="shared" si="33"/>
        <v>0</v>
      </c>
      <c r="AQ14" s="279">
        <f t="shared" si="33"/>
        <v>0</v>
      </c>
      <c r="AR14" s="279">
        <f t="shared" ref="AR14:BA26" si="34">IF(AR$13&lt;=$A14,AR$8,0)+IF(AR$13=$A14,AR$9,0)</f>
        <v>0</v>
      </c>
      <c r="AS14" s="279">
        <f t="shared" si="34"/>
        <v>0</v>
      </c>
      <c r="AT14" s="279">
        <f t="shared" si="34"/>
        <v>0</v>
      </c>
      <c r="AU14" s="279">
        <f t="shared" si="34"/>
        <v>0</v>
      </c>
      <c r="AV14" s="279">
        <f t="shared" si="34"/>
        <v>0</v>
      </c>
      <c r="AW14" s="279">
        <f t="shared" si="34"/>
        <v>0</v>
      </c>
      <c r="AX14" s="279">
        <f t="shared" si="34"/>
        <v>0</v>
      </c>
      <c r="AY14" s="279">
        <f t="shared" si="34"/>
        <v>0</v>
      </c>
      <c r="AZ14" s="279">
        <f t="shared" si="34"/>
        <v>0</v>
      </c>
      <c r="BA14" s="279">
        <f t="shared" si="34"/>
        <v>0</v>
      </c>
      <c r="BB14" s="279">
        <f t="shared" ref="BB14:BK26" si="35">IF(BB$13&lt;=$A14,BB$8,0)+IF(BB$13=$A14,BB$9,0)</f>
        <v>0</v>
      </c>
      <c r="BC14" s="279">
        <f t="shared" si="35"/>
        <v>0</v>
      </c>
      <c r="BD14" s="279">
        <f t="shared" si="35"/>
        <v>0</v>
      </c>
      <c r="BE14" s="279">
        <f t="shared" si="35"/>
        <v>0</v>
      </c>
      <c r="BF14" s="279">
        <f t="shared" si="35"/>
        <v>0</v>
      </c>
      <c r="BG14" s="279">
        <f t="shared" si="35"/>
        <v>0</v>
      </c>
      <c r="BH14" s="279">
        <f t="shared" si="35"/>
        <v>0</v>
      </c>
      <c r="BI14" s="279">
        <f t="shared" si="35"/>
        <v>0</v>
      </c>
      <c r="BJ14" s="279">
        <f t="shared" si="35"/>
        <v>0</v>
      </c>
      <c r="BK14" s="279">
        <f t="shared" si="35"/>
        <v>0</v>
      </c>
      <c r="BL14" s="279">
        <f t="shared" ref="BL14:BU26" si="36">IF(BL$13&lt;=$A14,BL$8,0)+IF(BL$13=$A14,BL$9,0)</f>
        <v>0</v>
      </c>
      <c r="BM14" s="279">
        <f t="shared" si="36"/>
        <v>0</v>
      </c>
      <c r="BN14" s="279">
        <f t="shared" si="36"/>
        <v>0</v>
      </c>
      <c r="BO14" s="279">
        <f t="shared" si="36"/>
        <v>0</v>
      </c>
      <c r="BP14" s="279">
        <f t="shared" si="36"/>
        <v>0</v>
      </c>
      <c r="BQ14" s="279">
        <f t="shared" si="36"/>
        <v>0</v>
      </c>
      <c r="BR14" s="279">
        <f t="shared" si="36"/>
        <v>0</v>
      </c>
      <c r="BS14" s="279">
        <f t="shared" si="36"/>
        <v>0</v>
      </c>
      <c r="BT14" s="279">
        <f t="shared" si="36"/>
        <v>0</v>
      </c>
      <c r="BU14" s="279">
        <f t="shared" si="36"/>
        <v>0</v>
      </c>
      <c r="BV14" s="279">
        <f t="shared" ref="BV14:CE26" si="37">IF(BV$13&lt;=$A14,BV$8,0)+IF(BV$13=$A14,BV$9,0)</f>
        <v>0</v>
      </c>
      <c r="BW14" s="279">
        <f t="shared" si="37"/>
        <v>0</v>
      </c>
      <c r="BX14" s="279">
        <f t="shared" si="37"/>
        <v>0</v>
      </c>
      <c r="BY14" s="279">
        <f t="shared" si="37"/>
        <v>0</v>
      </c>
      <c r="BZ14" s="279">
        <f t="shared" si="37"/>
        <v>0</v>
      </c>
      <c r="CA14" s="279">
        <f t="shared" si="37"/>
        <v>0</v>
      </c>
      <c r="CB14" s="279">
        <f t="shared" si="37"/>
        <v>0</v>
      </c>
      <c r="CC14" s="279">
        <f t="shared" si="37"/>
        <v>0</v>
      </c>
      <c r="CD14" s="279">
        <f t="shared" si="37"/>
        <v>0</v>
      </c>
      <c r="CE14" s="279">
        <f t="shared" si="37"/>
        <v>0</v>
      </c>
      <c r="CF14" s="279">
        <f t="shared" ref="CF14:CO26" si="38">IF(CF$13&lt;=$A14,CF$8,0)+IF(CF$13=$A14,CF$9,0)</f>
        <v>0</v>
      </c>
      <c r="CG14" s="279">
        <f t="shared" si="38"/>
        <v>0</v>
      </c>
      <c r="CH14" s="279">
        <f t="shared" si="38"/>
        <v>0</v>
      </c>
      <c r="CI14" s="279">
        <f t="shared" si="38"/>
        <v>0</v>
      </c>
      <c r="CJ14" s="279">
        <f t="shared" si="38"/>
        <v>0</v>
      </c>
      <c r="CK14" s="279">
        <f t="shared" si="38"/>
        <v>0</v>
      </c>
      <c r="CL14" s="279">
        <f t="shared" si="38"/>
        <v>0</v>
      </c>
      <c r="CM14" s="279">
        <f t="shared" si="38"/>
        <v>0</v>
      </c>
      <c r="CN14" s="279">
        <f t="shared" si="38"/>
        <v>0</v>
      </c>
      <c r="CO14" s="279">
        <f t="shared" si="38"/>
        <v>0</v>
      </c>
      <c r="CP14" s="279">
        <f t="shared" ref="CP14:CY26" si="39">IF(CP$13&lt;=$A14,CP$8,0)+IF(CP$13=$A14,CP$9,0)</f>
        <v>0</v>
      </c>
      <c r="CQ14" s="279">
        <f t="shared" si="39"/>
        <v>0</v>
      </c>
      <c r="CR14" s="279">
        <f t="shared" si="39"/>
        <v>0</v>
      </c>
      <c r="CS14" s="279">
        <f t="shared" si="39"/>
        <v>0</v>
      </c>
      <c r="CT14" s="279">
        <f t="shared" si="39"/>
        <v>0</v>
      </c>
      <c r="CU14" s="279">
        <f t="shared" si="39"/>
        <v>0</v>
      </c>
      <c r="CV14" s="279">
        <f t="shared" si="39"/>
        <v>0</v>
      </c>
      <c r="CW14" s="279">
        <f t="shared" si="39"/>
        <v>0</v>
      </c>
      <c r="CX14" s="279">
        <f t="shared" si="39"/>
        <v>0</v>
      </c>
      <c r="CY14" s="279">
        <f t="shared" si="39"/>
        <v>0</v>
      </c>
      <c r="CZ14" s="279">
        <f t="shared" ref="CZ14:DI26" si="40">IF(CZ$13&lt;=$A14,CZ$8,0)+IF(CZ$13=$A14,CZ$9,0)</f>
        <v>0</v>
      </c>
      <c r="DA14" s="279">
        <f t="shared" si="40"/>
        <v>0</v>
      </c>
      <c r="DB14" s="279">
        <f t="shared" si="40"/>
        <v>0</v>
      </c>
      <c r="DC14" s="279">
        <f t="shared" si="40"/>
        <v>0</v>
      </c>
      <c r="DD14" s="279">
        <f t="shared" si="40"/>
        <v>0</v>
      </c>
      <c r="DE14" s="279">
        <f t="shared" si="40"/>
        <v>0</v>
      </c>
      <c r="DF14" s="279">
        <f t="shared" si="40"/>
        <v>0</v>
      </c>
      <c r="DG14" s="279">
        <f t="shared" si="40"/>
        <v>0</v>
      </c>
      <c r="DH14" s="279">
        <f t="shared" si="40"/>
        <v>0</v>
      </c>
      <c r="DI14" s="279">
        <f t="shared" si="40"/>
        <v>0</v>
      </c>
      <c r="DJ14" s="279">
        <f t="shared" ref="DJ14:DS26" si="41">IF(DJ$13&lt;=$A14,DJ$8,0)+IF(DJ$13=$A14,DJ$9,0)</f>
        <v>0</v>
      </c>
      <c r="DK14" s="279">
        <f t="shared" si="41"/>
        <v>0</v>
      </c>
      <c r="DL14" s="279">
        <f t="shared" si="41"/>
        <v>0</v>
      </c>
      <c r="DM14" s="279">
        <f t="shared" si="41"/>
        <v>0</v>
      </c>
      <c r="DN14" s="279">
        <f t="shared" si="41"/>
        <v>0</v>
      </c>
      <c r="DO14" s="279">
        <f t="shared" si="41"/>
        <v>0</v>
      </c>
      <c r="DP14" s="279">
        <f t="shared" si="41"/>
        <v>0</v>
      </c>
      <c r="DQ14" s="279">
        <f t="shared" si="41"/>
        <v>0</v>
      </c>
      <c r="DR14" s="279">
        <f t="shared" si="41"/>
        <v>0</v>
      </c>
      <c r="DS14" s="279">
        <f t="shared" si="41"/>
        <v>0</v>
      </c>
      <c r="DT14" s="279">
        <f t="shared" ref="DT14:EC26" si="42">IF(DT$13&lt;=$A14,DT$8,0)+IF(DT$13=$A14,DT$9,0)</f>
        <v>0</v>
      </c>
      <c r="DU14" s="279">
        <f t="shared" si="42"/>
        <v>0</v>
      </c>
      <c r="DV14" s="279">
        <f t="shared" si="42"/>
        <v>0</v>
      </c>
      <c r="DW14" s="279">
        <f t="shared" si="42"/>
        <v>0</v>
      </c>
      <c r="DX14" s="279">
        <f t="shared" si="42"/>
        <v>0</v>
      </c>
      <c r="DY14" s="279">
        <f t="shared" si="42"/>
        <v>0</v>
      </c>
      <c r="DZ14" s="279">
        <f t="shared" si="42"/>
        <v>0</v>
      </c>
      <c r="EA14" s="279">
        <f t="shared" si="42"/>
        <v>0</v>
      </c>
      <c r="EB14" s="279">
        <f t="shared" si="42"/>
        <v>0</v>
      </c>
      <c r="EC14" s="279">
        <f t="shared" si="42"/>
        <v>0</v>
      </c>
      <c r="ED14" s="279">
        <f t="shared" ref="ED14:EM26" si="43">IF(ED$13&lt;=$A14,ED$8,0)+IF(ED$13=$A14,ED$9,0)</f>
        <v>0</v>
      </c>
      <c r="EE14" s="279">
        <f t="shared" si="43"/>
        <v>0</v>
      </c>
      <c r="EF14" s="279">
        <f t="shared" si="43"/>
        <v>0</v>
      </c>
      <c r="EG14" s="279">
        <f t="shared" si="43"/>
        <v>0</v>
      </c>
      <c r="EH14" s="279">
        <f t="shared" si="43"/>
        <v>0</v>
      </c>
      <c r="EI14" s="279">
        <f t="shared" si="43"/>
        <v>0</v>
      </c>
      <c r="EJ14" s="279">
        <f t="shared" si="43"/>
        <v>0</v>
      </c>
      <c r="EK14" s="279">
        <f t="shared" si="43"/>
        <v>0</v>
      </c>
      <c r="EL14" s="279">
        <f t="shared" si="43"/>
        <v>0</v>
      </c>
      <c r="EM14" s="279">
        <f t="shared" si="43"/>
        <v>0</v>
      </c>
      <c r="EN14" s="279">
        <f t="shared" ref="EN14:EW26" si="44">IF(EN$13&lt;=$A14,EN$8,0)+IF(EN$13=$A14,EN$9,0)</f>
        <v>0</v>
      </c>
      <c r="EO14" s="279">
        <f t="shared" si="44"/>
        <v>0</v>
      </c>
      <c r="EP14" s="279">
        <f t="shared" si="44"/>
        <v>0</v>
      </c>
      <c r="EQ14" s="279">
        <f t="shared" si="44"/>
        <v>0</v>
      </c>
      <c r="ER14" s="279">
        <f t="shared" si="44"/>
        <v>0</v>
      </c>
      <c r="ES14" s="279">
        <f t="shared" si="44"/>
        <v>0</v>
      </c>
      <c r="ET14" s="279">
        <f t="shared" si="44"/>
        <v>0</v>
      </c>
      <c r="EU14" s="279">
        <f t="shared" si="44"/>
        <v>0</v>
      </c>
      <c r="EV14" s="279">
        <f t="shared" si="44"/>
        <v>0</v>
      </c>
      <c r="EW14" s="279">
        <f t="shared" si="44"/>
        <v>0</v>
      </c>
      <c r="EX14" s="279">
        <f t="shared" ref="EX14:FG26" si="45">IF(EX$13&lt;=$A14,EX$8,0)+IF(EX$13=$A14,EX$9,0)</f>
        <v>0</v>
      </c>
      <c r="EY14" s="279">
        <f t="shared" si="45"/>
        <v>0</v>
      </c>
      <c r="EZ14" s="279">
        <f t="shared" si="45"/>
        <v>0</v>
      </c>
      <c r="FA14" s="279">
        <f t="shared" si="45"/>
        <v>0</v>
      </c>
      <c r="FB14" s="279">
        <f t="shared" si="45"/>
        <v>0</v>
      </c>
      <c r="FC14" s="279">
        <f t="shared" si="45"/>
        <v>0</v>
      </c>
      <c r="FD14" s="279">
        <f t="shared" si="45"/>
        <v>0</v>
      </c>
      <c r="FE14" s="279">
        <f t="shared" si="45"/>
        <v>0</v>
      </c>
      <c r="FF14" s="279">
        <f t="shared" si="45"/>
        <v>0</v>
      </c>
      <c r="FG14" s="279">
        <f t="shared" si="45"/>
        <v>0</v>
      </c>
      <c r="FH14" s="279">
        <f t="shared" ref="FH14:FQ26" si="46">IF(FH$13&lt;=$A14,FH$8,0)+IF(FH$13=$A14,FH$9,0)</f>
        <v>0</v>
      </c>
      <c r="FI14" s="279">
        <f t="shared" si="46"/>
        <v>0</v>
      </c>
      <c r="FJ14" s="279">
        <f t="shared" si="46"/>
        <v>0</v>
      </c>
      <c r="FK14" s="279">
        <f t="shared" si="46"/>
        <v>0</v>
      </c>
      <c r="FL14" s="279">
        <f t="shared" si="46"/>
        <v>0</v>
      </c>
      <c r="FM14" s="279">
        <f t="shared" si="46"/>
        <v>0</v>
      </c>
      <c r="FN14" s="279">
        <f t="shared" si="46"/>
        <v>0</v>
      </c>
      <c r="FO14" s="279">
        <f t="shared" si="46"/>
        <v>0</v>
      </c>
      <c r="FP14" s="279">
        <f t="shared" si="46"/>
        <v>0</v>
      </c>
      <c r="FQ14" s="279">
        <f t="shared" si="46"/>
        <v>0</v>
      </c>
      <c r="FR14" s="279">
        <f t="shared" ref="FR14:GA26" si="47">IF(FR$13&lt;=$A14,FR$8,0)+IF(FR$13=$A14,FR$9,0)</f>
        <v>0</v>
      </c>
      <c r="FS14" s="279">
        <f t="shared" si="47"/>
        <v>0</v>
      </c>
      <c r="FT14" s="279">
        <f t="shared" si="47"/>
        <v>0</v>
      </c>
      <c r="FU14" s="279">
        <f t="shared" si="47"/>
        <v>0</v>
      </c>
      <c r="FV14" s="279">
        <f t="shared" si="47"/>
        <v>0</v>
      </c>
      <c r="FW14" s="279">
        <f t="shared" si="47"/>
        <v>0</v>
      </c>
      <c r="FX14" s="279">
        <f t="shared" si="47"/>
        <v>0</v>
      </c>
      <c r="FY14" s="279">
        <f t="shared" si="47"/>
        <v>0</v>
      </c>
      <c r="FZ14" s="279">
        <f t="shared" si="47"/>
        <v>0</v>
      </c>
      <c r="GA14" s="279">
        <f t="shared" si="47"/>
        <v>0</v>
      </c>
      <c r="GB14" s="279">
        <f t="shared" ref="GB14:GK26" si="48">IF(GB$13&lt;=$A14,GB$8,0)+IF(GB$13=$A14,GB$9,0)</f>
        <v>0</v>
      </c>
      <c r="GC14" s="279">
        <f t="shared" si="48"/>
        <v>0</v>
      </c>
      <c r="GD14" s="279">
        <f t="shared" si="48"/>
        <v>0</v>
      </c>
      <c r="GE14" s="279">
        <f t="shared" si="48"/>
        <v>0</v>
      </c>
      <c r="GF14" s="279">
        <f t="shared" si="48"/>
        <v>0</v>
      </c>
      <c r="GG14" s="279">
        <f t="shared" si="48"/>
        <v>0</v>
      </c>
      <c r="GH14" s="279">
        <f t="shared" si="48"/>
        <v>0</v>
      </c>
      <c r="GI14" s="279">
        <f t="shared" si="48"/>
        <v>0</v>
      </c>
      <c r="GJ14" s="279">
        <f t="shared" si="48"/>
        <v>0</v>
      </c>
      <c r="GK14" s="279">
        <f t="shared" si="48"/>
        <v>0</v>
      </c>
      <c r="GL14" s="279">
        <f t="shared" ref="GL14:GU26" si="49">IF(GL$13&lt;=$A14,GL$8,0)+IF(GL$13=$A14,GL$9,0)</f>
        <v>0</v>
      </c>
      <c r="GM14" s="279">
        <f t="shared" si="49"/>
        <v>0</v>
      </c>
      <c r="GN14" s="279">
        <f t="shared" si="49"/>
        <v>0</v>
      </c>
      <c r="GO14" s="279">
        <f t="shared" si="49"/>
        <v>0</v>
      </c>
      <c r="GP14" s="279">
        <f t="shared" si="49"/>
        <v>0</v>
      </c>
      <c r="GQ14" s="279">
        <f t="shared" si="49"/>
        <v>0</v>
      </c>
      <c r="GR14" s="279">
        <f t="shared" si="49"/>
        <v>0</v>
      </c>
      <c r="GS14" s="279">
        <f t="shared" si="49"/>
        <v>0</v>
      </c>
      <c r="GT14" s="279">
        <f t="shared" si="49"/>
        <v>0</v>
      </c>
      <c r="GU14" s="279">
        <f t="shared" si="49"/>
        <v>0</v>
      </c>
      <c r="GV14" s="279">
        <f t="shared" ref="GV14:HE26" si="50">IF(GV$13&lt;=$A14,GV$8,0)+IF(GV$13=$A14,GV$9,0)</f>
        <v>0</v>
      </c>
      <c r="GW14" s="279">
        <f t="shared" si="50"/>
        <v>0</v>
      </c>
      <c r="GX14" s="279">
        <f t="shared" si="50"/>
        <v>0</v>
      </c>
      <c r="GY14" s="279">
        <f t="shared" si="50"/>
        <v>0</v>
      </c>
      <c r="GZ14" s="279">
        <f t="shared" si="50"/>
        <v>0</v>
      </c>
      <c r="HA14" s="279">
        <f t="shared" si="50"/>
        <v>0</v>
      </c>
      <c r="HB14" s="279">
        <f t="shared" si="50"/>
        <v>0</v>
      </c>
      <c r="HC14" s="279">
        <f t="shared" si="50"/>
        <v>0</v>
      </c>
      <c r="HD14" s="279">
        <f t="shared" si="50"/>
        <v>0</v>
      </c>
      <c r="HE14" s="279">
        <f t="shared" si="50"/>
        <v>0</v>
      </c>
      <c r="HF14" s="279">
        <f t="shared" ref="HF14:HO26" si="51">IF(HF$13&lt;=$A14,HF$8,0)+IF(HF$13=$A14,HF$9,0)</f>
        <v>0</v>
      </c>
      <c r="HG14" s="279">
        <f t="shared" si="51"/>
        <v>0</v>
      </c>
      <c r="HH14" s="279">
        <f t="shared" si="51"/>
        <v>0</v>
      </c>
      <c r="HI14" s="279">
        <f t="shared" si="51"/>
        <v>0</v>
      </c>
      <c r="HJ14" s="279">
        <f t="shared" si="51"/>
        <v>0</v>
      </c>
      <c r="HK14" s="279">
        <f t="shared" si="51"/>
        <v>0</v>
      </c>
      <c r="HL14" s="279">
        <f t="shared" si="51"/>
        <v>0</v>
      </c>
      <c r="HM14" s="279">
        <f t="shared" si="51"/>
        <v>0</v>
      </c>
      <c r="HN14" s="279">
        <f t="shared" si="51"/>
        <v>0</v>
      </c>
      <c r="HO14" s="279">
        <f t="shared" si="51"/>
        <v>0</v>
      </c>
      <c r="HP14" s="279">
        <f t="shared" ref="HP14:HY26" si="52">IF(HP$13&lt;=$A14,HP$8,0)+IF(HP$13=$A14,HP$9,0)</f>
        <v>0</v>
      </c>
      <c r="HQ14" s="279">
        <f t="shared" si="52"/>
        <v>0</v>
      </c>
      <c r="HR14" s="279">
        <f t="shared" si="52"/>
        <v>0</v>
      </c>
      <c r="HS14" s="279">
        <f t="shared" si="52"/>
        <v>0</v>
      </c>
      <c r="HT14" s="279">
        <f t="shared" si="52"/>
        <v>0</v>
      </c>
      <c r="HU14" s="279">
        <f t="shared" si="52"/>
        <v>0</v>
      </c>
      <c r="HV14" s="279">
        <f t="shared" si="52"/>
        <v>0</v>
      </c>
      <c r="HW14" s="279">
        <f t="shared" si="52"/>
        <v>0</v>
      </c>
      <c r="HX14" s="279">
        <f t="shared" si="52"/>
        <v>0</v>
      </c>
      <c r="HY14" s="279">
        <f t="shared" si="52"/>
        <v>0</v>
      </c>
      <c r="HZ14" s="279">
        <f t="shared" ref="HZ14:II26" si="53">IF(HZ$13&lt;=$A14,HZ$8,0)+IF(HZ$13=$A14,HZ$9,0)</f>
        <v>0</v>
      </c>
      <c r="IA14" s="279">
        <f t="shared" si="53"/>
        <v>0</v>
      </c>
      <c r="IB14" s="279">
        <f t="shared" si="53"/>
        <v>0</v>
      </c>
      <c r="IC14" s="279">
        <f t="shared" si="53"/>
        <v>0</v>
      </c>
      <c r="ID14" s="279">
        <f t="shared" si="53"/>
        <v>0</v>
      </c>
      <c r="IE14" s="279">
        <f t="shared" si="53"/>
        <v>0</v>
      </c>
      <c r="IF14" s="279">
        <f t="shared" si="53"/>
        <v>0</v>
      </c>
      <c r="IG14" s="279">
        <f t="shared" si="53"/>
        <v>0</v>
      </c>
      <c r="IH14" s="279">
        <f t="shared" si="53"/>
        <v>0</v>
      </c>
      <c r="II14" s="279">
        <f t="shared" si="53"/>
        <v>0</v>
      </c>
      <c r="IJ14" s="279">
        <f t="shared" ref="IJ14:IS26" si="54">IF(IJ$13&lt;=$A14,IJ$8,0)+IF(IJ$13=$A14,IJ$9,0)</f>
        <v>0</v>
      </c>
      <c r="IK14" s="279">
        <f t="shared" si="54"/>
        <v>0</v>
      </c>
      <c r="IL14" s="279">
        <f t="shared" si="54"/>
        <v>0</v>
      </c>
      <c r="IM14" s="279">
        <f t="shared" si="54"/>
        <v>0</v>
      </c>
      <c r="IN14" s="279">
        <f t="shared" si="54"/>
        <v>0</v>
      </c>
      <c r="IO14" s="279">
        <f t="shared" si="54"/>
        <v>0</v>
      </c>
      <c r="IP14" s="279">
        <f t="shared" si="54"/>
        <v>0</v>
      </c>
      <c r="IQ14" s="279">
        <f t="shared" si="54"/>
        <v>0</v>
      </c>
      <c r="IR14" s="279">
        <f t="shared" si="54"/>
        <v>0</v>
      </c>
      <c r="IS14" s="279">
        <f t="shared" si="54"/>
        <v>0</v>
      </c>
      <c r="IT14" s="279">
        <f t="shared" ref="IT14:JH26" si="55">IF(IT$13&lt;=$A14,IT$8,0)+IF(IT$13=$A14,IT$9,0)</f>
        <v>0</v>
      </c>
      <c r="IU14" s="279">
        <f t="shared" si="55"/>
        <v>0</v>
      </c>
      <c r="IV14" s="279">
        <f t="shared" si="55"/>
        <v>0</v>
      </c>
      <c r="IW14" s="279">
        <f t="shared" si="55"/>
        <v>0</v>
      </c>
      <c r="IX14" s="279">
        <f t="shared" si="55"/>
        <v>0</v>
      </c>
      <c r="IY14" s="279">
        <f t="shared" si="55"/>
        <v>0</v>
      </c>
      <c r="IZ14" s="279">
        <f t="shared" si="55"/>
        <v>0</v>
      </c>
      <c r="JA14" s="279">
        <f t="shared" si="55"/>
        <v>0</v>
      </c>
      <c r="JB14" s="279">
        <f t="shared" si="55"/>
        <v>0</v>
      </c>
      <c r="JC14" s="279">
        <f t="shared" si="55"/>
        <v>0</v>
      </c>
      <c r="JD14" s="279">
        <f t="shared" si="55"/>
        <v>0</v>
      </c>
      <c r="JE14" s="279">
        <f t="shared" si="55"/>
        <v>0</v>
      </c>
      <c r="JF14" s="279">
        <f t="shared" si="55"/>
        <v>0</v>
      </c>
      <c r="JG14" s="279">
        <f t="shared" si="55"/>
        <v>0</v>
      </c>
      <c r="JH14" s="279">
        <f t="shared" si="55"/>
        <v>0</v>
      </c>
      <c r="JJ14" s="317">
        <f ca="1">XIRR($D14:$JH14,IRR!$D$88:$JH$88,0.15)</f>
        <v>2.8973503410816184E-2</v>
      </c>
    </row>
    <row r="15" spans="1:270">
      <c r="A15">
        <f t="shared" si="29"/>
        <v>24</v>
      </c>
      <c r="D15" s="279">
        <f t="shared" si="30"/>
        <v>-833343.7905</v>
      </c>
      <c r="E15" s="279">
        <f t="shared" si="30"/>
        <v>-324827.23949999979</v>
      </c>
      <c r="F15" s="279">
        <f t="shared" si="30"/>
        <v>-2834984.5090000001</v>
      </c>
      <c r="G15" s="279">
        <f t="shared" si="30"/>
        <v>0</v>
      </c>
      <c r="H15" s="279">
        <f t="shared" si="30"/>
        <v>-303317.77650000062</v>
      </c>
      <c r="I15" s="279">
        <f t="shared" si="30"/>
        <v>-131718.0605000006</v>
      </c>
      <c r="J15" s="279">
        <f t="shared" si="30"/>
        <v>-149144.644</v>
      </c>
      <c r="K15" s="279">
        <f t="shared" si="30"/>
        <v>-6668.1260000001639</v>
      </c>
      <c r="L15" s="279">
        <f t="shared" si="30"/>
        <v>-100967.7595</v>
      </c>
      <c r="M15" s="279">
        <f t="shared" si="30"/>
        <v>-46405.904000000097</v>
      </c>
      <c r="N15" s="279">
        <f t="shared" si="31"/>
        <v>-57343.082999999635</v>
      </c>
      <c r="O15" s="279">
        <f t="shared" si="31"/>
        <v>-43547.382499999367</v>
      </c>
      <c r="P15" s="279">
        <f t="shared" ca="1" si="31"/>
        <v>-12171294.842574608</v>
      </c>
      <c r="Q15" s="279">
        <f t="shared" ca="1" si="31"/>
        <v>-382268.08943638159</v>
      </c>
      <c r="R15" s="279">
        <f t="shared" ca="1" si="31"/>
        <v>-436103.82912950905</v>
      </c>
      <c r="S15" s="279">
        <f t="shared" ca="1" si="31"/>
        <v>-521581.80496365909</v>
      </c>
      <c r="T15" s="279">
        <f t="shared" ca="1" si="31"/>
        <v>-651240.74516473955</v>
      </c>
      <c r="U15" s="279">
        <f t="shared" ca="1" si="31"/>
        <v>-838941.7473725233</v>
      </c>
      <c r="V15" s="279">
        <f t="shared" ca="1" si="31"/>
        <v>-903803.90012670076</v>
      </c>
      <c r="W15" s="279">
        <f t="shared" ca="1" si="31"/>
        <v>-1243780.9622909692</v>
      </c>
      <c r="X15" s="279">
        <f t="shared" ca="1" si="32"/>
        <v>-1667402.4405185338</v>
      </c>
      <c r="Y15" s="279">
        <f t="shared" ca="1" si="32"/>
        <v>-2166758.0855672183</v>
      </c>
      <c r="Z15" s="279">
        <f t="shared" ca="1" si="32"/>
        <v>-2655711.8809517329</v>
      </c>
      <c r="AA15" s="279">
        <f t="shared" ca="1" si="32"/>
        <v>-3230303.8088789312</v>
      </c>
      <c r="AB15" s="279">
        <f t="shared" ca="1" si="32"/>
        <v>31541169.400326718</v>
      </c>
      <c r="AC15" s="279">
        <f t="shared" si="32"/>
        <v>0</v>
      </c>
      <c r="AD15" s="279">
        <f t="shared" si="32"/>
        <v>0</v>
      </c>
      <c r="AE15" s="279">
        <f t="shared" si="32"/>
        <v>0</v>
      </c>
      <c r="AF15" s="279">
        <f t="shared" si="32"/>
        <v>0</v>
      </c>
      <c r="AG15" s="279">
        <f t="shared" si="32"/>
        <v>0</v>
      </c>
      <c r="AH15" s="279">
        <f t="shared" si="33"/>
        <v>0</v>
      </c>
      <c r="AI15" s="279">
        <f t="shared" si="33"/>
        <v>0</v>
      </c>
      <c r="AJ15" s="279">
        <f t="shared" si="33"/>
        <v>0</v>
      </c>
      <c r="AK15" s="279">
        <f t="shared" si="33"/>
        <v>0</v>
      </c>
      <c r="AL15" s="279">
        <f t="shared" si="33"/>
        <v>0</v>
      </c>
      <c r="AM15" s="279">
        <f t="shared" si="33"/>
        <v>0</v>
      </c>
      <c r="AN15" s="279">
        <f t="shared" si="33"/>
        <v>0</v>
      </c>
      <c r="AO15" s="279">
        <f t="shared" si="33"/>
        <v>0</v>
      </c>
      <c r="AP15" s="279">
        <f t="shared" si="33"/>
        <v>0</v>
      </c>
      <c r="AQ15" s="279">
        <f t="shared" si="33"/>
        <v>0</v>
      </c>
      <c r="AR15" s="279">
        <f t="shared" si="34"/>
        <v>0</v>
      </c>
      <c r="AS15" s="279">
        <f t="shared" si="34"/>
        <v>0</v>
      </c>
      <c r="AT15" s="279">
        <f t="shared" si="34"/>
        <v>0</v>
      </c>
      <c r="AU15" s="279">
        <f t="shared" si="34"/>
        <v>0</v>
      </c>
      <c r="AV15" s="279">
        <f t="shared" si="34"/>
        <v>0</v>
      </c>
      <c r="AW15" s="279">
        <f t="shared" si="34"/>
        <v>0</v>
      </c>
      <c r="AX15" s="279">
        <f t="shared" si="34"/>
        <v>0</v>
      </c>
      <c r="AY15" s="279">
        <f t="shared" si="34"/>
        <v>0</v>
      </c>
      <c r="AZ15" s="279">
        <f t="shared" si="34"/>
        <v>0</v>
      </c>
      <c r="BA15" s="279">
        <f t="shared" si="34"/>
        <v>0</v>
      </c>
      <c r="BB15" s="279">
        <f t="shared" si="35"/>
        <v>0</v>
      </c>
      <c r="BC15" s="279">
        <f t="shared" si="35"/>
        <v>0</v>
      </c>
      <c r="BD15" s="279">
        <f t="shared" si="35"/>
        <v>0</v>
      </c>
      <c r="BE15" s="279">
        <f t="shared" si="35"/>
        <v>0</v>
      </c>
      <c r="BF15" s="279">
        <f t="shared" si="35"/>
        <v>0</v>
      </c>
      <c r="BG15" s="279">
        <f t="shared" si="35"/>
        <v>0</v>
      </c>
      <c r="BH15" s="279">
        <f t="shared" si="35"/>
        <v>0</v>
      </c>
      <c r="BI15" s="279">
        <f t="shared" si="35"/>
        <v>0</v>
      </c>
      <c r="BJ15" s="279">
        <f t="shared" si="35"/>
        <v>0</v>
      </c>
      <c r="BK15" s="279">
        <f t="shared" si="35"/>
        <v>0</v>
      </c>
      <c r="BL15" s="279">
        <f t="shared" si="36"/>
        <v>0</v>
      </c>
      <c r="BM15" s="279">
        <f t="shared" si="36"/>
        <v>0</v>
      </c>
      <c r="BN15" s="279">
        <f t="shared" si="36"/>
        <v>0</v>
      </c>
      <c r="BO15" s="279">
        <f t="shared" si="36"/>
        <v>0</v>
      </c>
      <c r="BP15" s="279">
        <f t="shared" si="36"/>
        <v>0</v>
      </c>
      <c r="BQ15" s="279">
        <f t="shared" si="36"/>
        <v>0</v>
      </c>
      <c r="BR15" s="279">
        <f t="shared" si="36"/>
        <v>0</v>
      </c>
      <c r="BS15" s="279">
        <f t="shared" si="36"/>
        <v>0</v>
      </c>
      <c r="BT15" s="279">
        <f t="shared" si="36"/>
        <v>0</v>
      </c>
      <c r="BU15" s="279">
        <f t="shared" si="36"/>
        <v>0</v>
      </c>
      <c r="BV15" s="279">
        <f t="shared" si="37"/>
        <v>0</v>
      </c>
      <c r="BW15" s="279">
        <f t="shared" si="37"/>
        <v>0</v>
      </c>
      <c r="BX15" s="279">
        <f t="shared" si="37"/>
        <v>0</v>
      </c>
      <c r="BY15" s="279">
        <f t="shared" si="37"/>
        <v>0</v>
      </c>
      <c r="BZ15" s="279">
        <f t="shared" si="37"/>
        <v>0</v>
      </c>
      <c r="CA15" s="279">
        <f t="shared" si="37"/>
        <v>0</v>
      </c>
      <c r="CB15" s="279">
        <f t="shared" si="37"/>
        <v>0</v>
      </c>
      <c r="CC15" s="279">
        <f t="shared" si="37"/>
        <v>0</v>
      </c>
      <c r="CD15" s="279">
        <f t="shared" si="37"/>
        <v>0</v>
      </c>
      <c r="CE15" s="279">
        <f t="shared" si="37"/>
        <v>0</v>
      </c>
      <c r="CF15" s="279">
        <f t="shared" si="38"/>
        <v>0</v>
      </c>
      <c r="CG15" s="279">
        <f t="shared" si="38"/>
        <v>0</v>
      </c>
      <c r="CH15" s="279">
        <f t="shared" si="38"/>
        <v>0</v>
      </c>
      <c r="CI15" s="279">
        <f t="shared" si="38"/>
        <v>0</v>
      </c>
      <c r="CJ15" s="279">
        <f t="shared" si="38"/>
        <v>0</v>
      </c>
      <c r="CK15" s="279">
        <f t="shared" si="38"/>
        <v>0</v>
      </c>
      <c r="CL15" s="279">
        <f t="shared" si="38"/>
        <v>0</v>
      </c>
      <c r="CM15" s="279">
        <f t="shared" si="38"/>
        <v>0</v>
      </c>
      <c r="CN15" s="279">
        <f t="shared" si="38"/>
        <v>0</v>
      </c>
      <c r="CO15" s="279">
        <f t="shared" si="38"/>
        <v>0</v>
      </c>
      <c r="CP15" s="279">
        <f t="shared" si="39"/>
        <v>0</v>
      </c>
      <c r="CQ15" s="279">
        <f t="shared" si="39"/>
        <v>0</v>
      </c>
      <c r="CR15" s="279">
        <f t="shared" si="39"/>
        <v>0</v>
      </c>
      <c r="CS15" s="279">
        <f t="shared" si="39"/>
        <v>0</v>
      </c>
      <c r="CT15" s="279">
        <f t="shared" si="39"/>
        <v>0</v>
      </c>
      <c r="CU15" s="279">
        <f t="shared" si="39"/>
        <v>0</v>
      </c>
      <c r="CV15" s="279">
        <f t="shared" si="39"/>
        <v>0</v>
      </c>
      <c r="CW15" s="279">
        <f t="shared" si="39"/>
        <v>0</v>
      </c>
      <c r="CX15" s="279">
        <f t="shared" si="39"/>
        <v>0</v>
      </c>
      <c r="CY15" s="279">
        <f t="shared" si="39"/>
        <v>0</v>
      </c>
      <c r="CZ15" s="279">
        <f t="shared" si="40"/>
        <v>0</v>
      </c>
      <c r="DA15" s="279">
        <f t="shared" si="40"/>
        <v>0</v>
      </c>
      <c r="DB15" s="279">
        <f t="shared" si="40"/>
        <v>0</v>
      </c>
      <c r="DC15" s="279">
        <f t="shared" si="40"/>
        <v>0</v>
      </c>
      <c r="DD15" s="279">
        <f t="shared" si="40"/>
        <v>0</v>
      </c>
      <c r="DE15" s="279">
        <f t="shared" si="40"/>
        <v>0</v>
      </c>
      <c r="DF15" s="279">
        <f t="shared" si="40"/>
        <v>0</v>
      </c>
      <c r="DG15" s="279">
        <f t="shared" si="40"/>
        <v>0</v>
      </c>
      <c r="DH15" s="279">
        <f t="shared" si="40"/>
        <v>0</v>
      </c>
      <c r="DI15" s="279">
        <f t="shared" si="40"/>
        <v>0</v>
      </c>
      <c r="DJ15" s="279">
        <f t="shared" si="41"/>
        <v>0</v>
      </c>
      <c r="DK15" s="279">
        <f t="shared" si="41"/>
        <v>0</v>
      </c>
      <c r="DL15" s="279">
        <f t="shared" si="41"/>
        <v>0</v>
      </c>
      <c r="DM15" s="279">
        <f t="shared" si="41"/>
        <v>0</v>
      </c>
      <c r="DN15" s="279">
        <f t="shared" si="41"/>
        <v>0</v>
      </c>
      <c r="DO15" s="279">
        <f t="shared" si="41"/>
        <v>0</v>
      </c>
      <c r="DP15" s="279">
        <f t="shared" si="41"/>
        <v>0</v>
      </c>
      <c r="DQ15" s="279">
        <f t="shared" si="41"/>
        <v>0</v>
      </c>
      <c r="DR15" s="279">
        <f t="shared" si="41"/>
        <v>0</v>
      </c>
      <c r="DS15" s="279">
        <f t="shared" si="41"/>
        <v>0</v>
      </c>
      <c r="DT15" s="279">
        <f t="shared" si="42"/>
        <v>0</v>
      </c>
      <c r="DU15" s="279">
        <f t="shared" si="42"/>
        <v>0</v>
      </c>
      <c r="DV15" s="279">
        <f t="shared" si="42"/>
        <v>0</v>
      </c>
      <c r="DW15" s="279">
        <f t="shared" si="42"/>
        <v>0</v>
      </c>
      <c r="DX15" s="279">
        <f t="shared" si="42"/>
        <v>0</v>
      </c>
      <c r="DY15" s="279">
        <f t="shared" si="42"/>
        <v>0</v>
      </c>
      <c r="DZ15" s="279">
        <f t="shared" si="42"/>
        <v>0</v>
      </c>
      <c r="EA15" s="279">
        <f t="shared" si="42"/>
        <v>0</v>
      </c>
      <c r="EB15" s="279">
        <f t="shared" si="42"/>
        <v>0</v>
      </c>
      <c r="EC15" s="279">
        <f t="shared" si="42"/>
        <v>0</v>
      </c>
      <c r="ED15" s="279">
        <f t="shared" si="43"/>
        <v>0</v>
      </c>
      <c r="EE15" s="279">
        <f t="shared" si="43"/>
        <v>0</v>
      </c>
      <c r="EF15" s="279">
        <f t="shared" si="43"/>
        <v>0</v>
      </c>
      <c r="EG15" s="279">
        <f t="shared" si="43"/>
        <v>0</v>
      </c>
      <c r="EH15" s="279">
        <f t="shared" si="43"/>
        <v>0</v>
      </c>
      <c r="EI15" s="279">
        <f t="shared" si="43"/>
        <v>0</v>
      </c>
      <c r="EJ15" s="279">
        <f t="shared" si="43"/>
        <v>0</v>
      </c>
      <c r="EK15" s="279">
        <f t="shared" si="43"/>
        <v>0</v>
      </c>
      <c r="EL15" s="279">
        <f t="shared" si="43"/>
        <v>0</v>
      </c>
      <c r="EM15" s="279">
        <f t="shared" si="43"/>
        <v>0</v>
      </c>
      <c r="EN15" s="279">
        <f t="shared" si="44"/>
        <v>0</v>
      </c>
      <c r="EO15" s="279">
        <f t="shared" si="44"/>
        <v>0</v>
      </c>
      <c r="EP15" s="279">
        <f t="shared" si="44"/>
        <v>0</v>
      </c>
      <c r="EQ15" s="279">
        <f t="shared" si="44"/>
        <v>0</v>
      </c>
      <c r="ER15" s="279">
        <f t="shared" si="44"/>
        <v>0</v>
      </c>
      <c r="ES15" s="279">
        <f t="shared" si="44"/>
        <v>0</v>
      </c>
      <c r="ET15" s="279">
        <f t="shared" si="44"/>
        <v>0</v>
      </c>
      <c r="EU15" s="279">
        <f t="shared" si="44"/>
        <v>0</v>
      </c>
      <c r="EV15" s="279">
        <f t="shared" si="44"/>
        <v>0</v>
      </c>
      <c r="EW15" s="279">
        <f t="shared" si="44"/>
        <v>0</v>
      </c>
      <c r="EX15" s="279">
        <f t="shared" si="45"/>
        <v>0</v>
      </c>
      <c r="EY15" s="279">
        <f t="shared" si="45"/>
        <v>0</v>
      </c>
      <c r="EZ15" s="279">
        <f t="shared" si="45"/>
        <v>0</v>
      </c>
      <c r="FA15" s="279">
        <f t="shared" si="45"/>
        <v>0</v>
      </c>
      <c r="FB15" s="279">
        <f t="shared" si="45"/>
        <v>0</v>
      </c>
      <c r="FC15" s="279">
        <f t="shared" si="45"/>
        <v>0</v>
      </c>
      <c r="FD15" s="279">
        <f t="shared" si="45"/>
        <v>0</v>
      </c>
      <c r="FE15" s="279">
        <f t="shared" si="45"/>
        <v>0</v>
      </c>
      <c r="FF15" s="279">
        <f t="shared" si="45"/>
        <v>0</v>
      </c>
      <c r="FG15" s="279">
        <f t="shared" si="45"/>
        <v>0</v>
      </c>
      <c r="FH15" s="279">
        <f t="shared" si="46"/>
        <v>0</v>
      </c>
      <c r="FI15" s="279">
        <f t="shared" si="46"/>
        <v>0</v>
      </c>
      <c r="FJ15" s="279">
        <f t="shared" si="46"/>
        <v>0</v>
      </c>
      <c r="FK15" s="279">
        <f t="shared" si="46"/>
        <v>0</v>
      </c>
      <c r="FL15" s="279">
        <f t="shared" si="46"/>
        <v>0</v>
      </c>
      <c r="FM15" s="279">
        <f t="shared" si="46"/>
        <v>0</v>
      </c>
      <c r="FN15" s="279">
        <f t="shared" si="46"/>
        <v>0</v>
      </c>
      <c r="FO15" s="279">
        <f t="shared" si="46"/>
        <v>0</v>
      </c>
      <c r="FP15" s="279">
        <f t="shared" si="46"/>
        <v>0</v>
      </c>
      <c r="FQ15" s="279">
        <f t="shared" si="46"/>
        <v>0</v>
      </c>
      <c r="FR15" s="279">
        <f t="shared" si="47"/>
        <v>0</v>
      </c>
      <c r="FS15" s="279">
        <f t="shared" si="47"/>
        <v>0</v>
      </c>
      <c r="FT15" s="279">
        <f t="shared" si="47"/>
        <v>0</v>
      </c>
      <c r="FU15" s="279">
        <f t="shared" si="47"/>
        <v>0</v>
      </c>
      <c r="FV15" s="279">
        <f t="shared" si="47"/>
        <v>0</v>
      </c>
      <c r="FW15" s="279">
        <f t="shared" si="47"/>
        <v>0</v>
      </c>
      <c r="FX15" s="279">
        <f t="shared" si="47"/>
        <v>0</v>
      </c>
      <c r="FY15" s="279">
        <f t="shared" si="47"/>
        <v>0</v>
      </c>
      <c r="FZ15" s="279">
        <f t="shared" si="47"/>
        <v>0</v>
      </c>
      <c r="GA15" s="279">
        <f t="shared" si="47"/>
        <v>0</v>
      </c>
      <c r="GB15" s="279">
        <f t="shared" si="48"/>
        <v>0</v>
      </c>
      <c r="GC15" s="279">
        <f t="shared" si="48"/>
        <v>0</v>
      </c>
      <c r="GD15" s="279">
        <f t="shared" si="48"/>
        <v>0</v>
      </c>
      <c r="GE15" s="279">
        <f t="shared" si="48"/>
        <v>0</v>
      </c>
      <c r="GF15" s="279">
        <f t="shared" si="48"/>
        <v>0</v>
      </c>
      <c r="GG15" s="279">
        <f t="shared" si="48"/>
        <v>0</v>
      </c>
      <c r="GH15" s="279">
        <f t="shared" si="48"/>
        <v>0</v>
      </c>
      <c r="GI15" s="279">
        <f t="shared" si="48"/>
        <v>0</v>
      </c>
      <c r="GJ15" s="279">
        <f t="shared" si="48"/>
        <v>0</v>
      </c>
      <c r="GK15" s="279">
        <f t="shared" si="48"/>
        <v>0</v>
      </c>
      <c r="GL15" s="279">
        <f t="shared" si="49"/>
        <v>0</v>
      </c>
      <c r="GM15" s="279">
        <f t="shared" si="49"/>
        <v>0</v>
      </c>
      <c r="GN15" s="279">
        <f t="shared" si="49"/>
        <v>0</v>
      </c>
      <c r="GO15" s="279">
        <f t="shared" si="49"/>
        <v>0</v>
      </c>
      <c r="GP15" s="279">
        <f t="shared" si="49"/>
        <v>0</v>
      </c>
      <c r="GQ15" s="279">
        <f t="shared" si="49"/>
        <v>0</v>
      </c>
      <c r="GR15" s="279">
        <f t="shared" si="49"/>
        <v>0</v>
      </c>
      <c r="GS15" s="279">
        <f t="shared" si="49"/>
        <v>0</v>
      </c>
      <c r="GT15" s="279">
        <f t="shared" si="49"/>
        <v>0</v>
      </c>
      <c r="GU15" s="279">
        <f t="shared" si="49"/>
        <v>0</v>
      </c>
      <c r="GV15" s="279">
        <f t="shared" si="50"/>
        <v>0</v>
      </c>
      <c r="GW15" s="279">
        <f t="shared" si="50"/>
        <v>0</v>
      </c>
      <c r="GX15" s="279">
        <f t="shared" si="50"/>
        <v>0</v>
      </c>
      <c r="GY15" s="279">
        <f t="shared" si="50"/>
        <v>0</v>
      </c>
      <c r="GZ15" s="279">
        <f t="shared" si="50"/>
        <v>0</v>
      </c>
      <c r="HA15" s="279">
        <f t="shared" si="50"/>
        <v>0</v>
      </c>
      <c r="HB15" s="279">
        <f t="shared" si="50"/>
        <v>0</v>
      </c>
      <c r="HC15" s="279">
        <f t="shared" si="50"/>
        <v>0</v>
      </c>
      <c r="HD15" s="279">
        <f t="shared" si="50"/>
        <v>0</v>
      </c>
      <c r="HE15" s="279">
        <f t="shared" si="50"/>
        <v>0</v>
      </c>
      <c r="HF15" s="279">
        <f t="shared" si="51"/>
        <v>0</v>
      </c>
      <c r="HG15" s="279">
        <f t="shared" si="51"/>
        <v>0</v>
      </c>
      <c r="HH15" s="279">
        <f t="shared" si="51"/>
        <v>0</v>
      </c>
      <c r="HI15" s="279">
        <f t="shared" si="51"/>
        <v>0</v>
      </c>
      <c r="HJ15" s="279">
        <f t="shared" si="51"/>
        <v>0</v>
      </c>
      <c r="HK15" s="279">
        <f t="shared" si="51"/>
        <v>0</v>
      </c>
      <c r="HL15" s="279">
        <f t="shared" si="51"/>
        <v>0</v>
      </c>
      <c r="HM15" s="279">
        <f t="shared" si="51"/>
        <v>0</v>
      </c>
      <c r="HN15" s="279">
        <f t="shared" si="51"/>
        <v>0</v>
      </c>
      <c r="HO15" s="279">
        <f t="shared" si="51"/>
        <v>0</v>
      </c>
      <c r="HP15" s="279">
        <f t="shared" si="52"/>
        <v>0</v>
      </c>
      <c r="HQ15" s="279">
        <f t="shared" si="52"/>
        <v>0</v>
      </c>
      <c r="HR15" s="279">
        <f t="shared" si="52"/>
        <v>0</v>
      </c>
      <c r="HS15" s="279">
        <f t="shared" si="52"/>
        <v>0</v>
      </c>
      <c r="HT15" s="279">
        <f t="shared" si="52"/>
        <v>0</v>
      </c>
      <c r="HU15" s="279">
        <f t="shared" si="52"/>
        <v>0</v>
      </c>
      <c r="HV15" s="279">
        <f t="shared" si="52"/>
        <v>0</v>
      </c>
      <c r="HW15" s="279">
        <f t="shared" si="52"/>
        <v>0</v>
      </c>
      <c r="HX15" s="279">
        <f t="shared" si="52"/>
        <v>0</v>
      </c>
      <c r="HY15" s="279">
        <f t="shared" si="52"/>
        <v>0</v>
      </c>
      <c r="HZ15" s="279">
        <f t="shared" si="53"/>
        <v>0</v>
      </c>
      <c r="IA15" s="279">
        <f t="shared" si="53"/>
        <v>0</v>
      </c>
      <c r="IB15" s="279">
        <f t="shared" si="53"/>
        <v>0</v>
      </c>
      <c r="IC15" s="279">
        <f t="shared" si="53"/>
        <v>0</v>
      </c>
      <c r="ID15" s="279">
        <f t="shared" si="53"/>
        <v>0</v>
      </c>
      <c r="IE15" s="279">
        <f t="shared" si="53"/>
        <v>0</v>
      </c>
      <c r="IF15" s="279">
        <f t="shared" si="53"/>
        <v>0</v>
      </c>
      <c r="IG15" s="279">
        <f t="shared" si="53"/>
        <v>0</v>
      </c>
      <c r="IH15" s="279">
        <f t="shared" si="53"/>
        <v>0</v>
      </c>
      <c r="II15" s="279">
        <f t="shared" si="53"/>
        <v>0</v>
      </c>
      <c r="IJ15" s="279">
        <f t="shared" si="54"/>
        <v>0</v>
      </c>
      <c r="IK15" s="279">
        <f t="shared" si="54"/>
        <v>0</v>
      </c>
      <c r="IL15" s="279">
        <f t="shared" si="54"/>
        <v>0</v>
      </c>
      <c r="IM15" s="279">
        <f t="shared" si="54"/>
        <v>0</v>
      </c>
      <c r="IN15" s="279">
        <f t="shared" si="54"/>
        <v>0</v>
      </c>
      <c r="IO15" s="279">
        <f t="shared" si="54"/>
        <v>0</v>
      </c>
      <c r="IP15" s="279">
        <f t="shared" si="54"/>
        <v>0</v>
      </c>
      <c r="IQ15" s="279">
        <f t="shared" si="54"/>
        <v>0</v>
      </c>
      <c r="IR15" s="279">
        <f t="shared" si="54"/>
        <v>0</v>
      </c>
      <c r="IS15" s="279">
        <f t="shared" si="54"/>
        <v>0</v>
      </c>
      <c r="IT15" s="279">
        <f t="shared" si="55"/>
        <v>0</v>
      </c>
      <c r="IU15" s="279">
        <f t="shared" si="55"/>
        <v>0</v>
      </c>
      <c r="IV15" s="279">
        <f t="shared" si="55"/>
        <v>0</v>
      </c>
      <c r="IW15" s="279">
        <f t="shared" si="55"/>
        <v>0</v>
      </c>
      <c r="IX15" s="279">
        <f t="shared" si="55"/>
        <v>0</v>
      </c>
      <c r="IY15" s="279">
        <f t="shared" si="55"/>
        <v>0</v>
      </c>
      <c r="IZ15" s="279">
        <f t="shared" si="55"/>
        <v>0</v>
      </c>
      <c r="JA15" s="279">
        <f t="shared" si="55"/>
        <v>0</v>
      </c>
      <c r="JB15" s="279">
        <f t="shared" si="55"/>
        <v>0</v>
      </c>
      <c r="JC15" s="279">
        <f t="shared" si="55"/>
        <v>0</v>
      </c>
      <c r="JD15" s="279">
        <f t="shared" si="55"/>
        <v>0</v>
      </c>
      <c r="JE15" s="279">
        <f t="shared" si="55"/>
        <v>0</v>
      </c>
      <c r="JF15" s="279">
        <f t="shared" si="55"/>
        <v>0</v>
      </c>
      <c r="JG15" s="279">
        <f t="shared" si="55"/>
        <v>0</v>
      </c>
      <c r="JH15" s="279">
        <f t="shared" si="55"/>
        <v>0</v>
      </c>
      <c r="JJ15" s="317">
        <f ca="1">XIRR($D15:$JH15,IRR!$D$88:$JH$88,0.15)</f>
        <v>-6.2405817210674282E-3</v>
      </c>
    </row>
    <row r="16" spans="1:270">
      <c r="A16">
        <f t="shared" si="29"/>
        <v>36</v>
      </c>
      <c r="D16" s="279">
        <f t="shared" si="30"/>
        <v>-833343.7905</v>
      </c>
      <c r="E16" s="279">
        <f t="shared" si="30"/>
        <v>-324827.23949999979</v>
      </c>
      <c r="F16" s="279">
        <f t="shared" si="30"/>
        <v>-2834984.5090000001</v>
      </c>
      <c r="G16" s="279">
        <f t="shared" si="30"/>
        <v>0</v>
      </c>
      <c r="H16" s="279">
        <f t="shared" si="30"/>
        <v>-303317.77650000062</v>
      </c>
      <c r="I16" s="279">
        <f t="shared" si="30"/>
        <v>-131718.0605000006</v>
      </c>
      <c r="J16" s="279">
        <f t="shared" si="30"/>
        <v>-149144.644</v>
      </c>
      <c r="K16" s="279">
        <f t="shared" si="30"/>
        <v>-6668.1260000001639</v>
      </c>
      <c r="L16" s="279">
        <f t="shared" si="30"/>
        <v>-100967.7595</v>
      </c>
      <c r="M16" s="279">
        <f t="shared" si="30"/>
        <v>-46405.904000000097</v>
      </c>
      <c r="N16" s="279">
        <f t="shared" si="31"/>
        <v>-57343.082999999635</v>
      </c>
      <c r="O16" s="279">
        <f t="shared" si="31"/>
        <v>-43547.382499999367</v>
      </c>
      <c r="P16" s="279">
        <f t="shared" ca="1" si="31"/>
        <v>-12171294.842574608</v>
      </c>
      <c r="Q16" s="279">
        <f t="shared" ca="1" si="31"/>
        <v>-382268.08943638159</v>
      </c>
      <c r="R16" s="279">
        <f t="shared" ca="1" si="31"/>
        <v>-436103.82912950905</v>
      </c>
      <c r="S16" s="279">
        <f t="shared" ca="1" si="31"/>
        <v>-521581.80496365909</v>
      </c>
      <c r="T16" s="279">
        <f t="shared" ca="1" si="31"/>
        <v>-651240.74516473955</v>
      </c>
      <c r="U16" s="279">
        <f t="shared" ca="1" si="31"/>
        <v>-838941.7473725233</v>
      </c>
      <c r="V16" s="279">
        <f t="shared" ca="1" si="31"/>
        <v>-903803.90012670076</v>
      </c>
      <c r="W16" s="279">
        <f t="shared" ca="1" si="31"/>
        <v>-1243780.9622909692</v>
      </c>
      <c r="X16" s="279">
        <f t="shared" ca="1" si="32"/>
        <v>-1667402.4405185338</v>
      </c>
      <c r="Y16" s="279">
        <f t="shared" ca="1" si="32"/>
        <v>-2166758.0855672183</v>
      </c>
      <c r="Z16" s="279">
        <f t="shared" ca="1" si="32"/>
        <v>-2655711.8809517329</v>
      </c>
      <c r="AA16" s="279">
        <f t="shared" ca="1" si="32"/>
        <v>-3230303.8088789312</v>
      </c>
      <c r="AB16" s="279">
        <f t="shared" ca="1" si="32"/>
        <v>-3779975.510421311</v>
      </c>
      <c r="AC16" s="279">
        <f t="shared" ca="1" si="32"/>
        <v>-4253739.4623071486</v>
      </c>
      <c r="AD16" s="279">
        <f t="shared" ca="1" si="32"/>
        <v>-4602567.7424980327</v>
      </c>
      <c r="AE16" s="279">
        <f t="shared" ca="1" si="32"/>
        <v>-4787693.237479073</v>
      </c>
      <c r="AF16" s="279">
        <f t="shared" ca="1" si="32"/>
        <v>-4787693.2374790693</v>
      </c>
      <c r="AG16" s="279">
        <f t="shared" ca="1" si="32"/>
        <v>-4602567.7424980402</v>
      </c>
      <c r="AH16" s="279">
        <f t="shared" ca="1" si="33"/>
        <v>-4253739.4623071468</v>
      </c>
      <c r="AI16" s="279">
        <f t="shared" ca="1" si="33"/>
        <v>-3779975.5104213092</v>
      </c>
      <c r="AJ16" s="279">
        <f t="shared" ca="1" si="33"/>
        <v>-3230303.8088789349</v>
      </c>
      <c r="AK16" s="279">
        <f t="shared" ca="1" si="33"/>
        <v>-2655711.8809517329</v>
      </c>
      <c r="AL16" s="279">
        <f t="shared" ca="1" si="33"/>
        <v>-2189484.7189005455</v>
      </c>
      <c r="AM16" s="279">
        <f t="shared" ca="1" si="33"/>
        <v>-1690129.0738518657</v>
      </c>
      <c r="AN16" s="279">
        <f t="shared" ca="1" si="33"/>
        <v>76329289.351290956</v>
      </c>
      <c r="AO16" s="279">
        <f t="shared" si="33"/>
        <v>0</v>
      </c>
      <c r="AP16" s="279">
        <f t="shared" si="33"/>
        <v>0</v>
      </c>
      <c r="AQ16" s="279">
        <f t="shared" si="33"/>
        <v>0</v>
      </c>
      <c r="AR16" s="279">
        <f t="shared" si="34"/>
        <v>0</v>
      </c>
      <c r="AS16" s="279">
        <f t="shared" si="34"/>
        <v>0</v>
      </c>
      <c r="AT16" s="279">
        <f t="shared" si="34"/>
        <v>0</v>
      </c>
      <c r="AU16" s="279">
        <f t="shared" si="34"/>
        <v>0</v>
      </c>
      <c r="AV16" s="279">
        <f t="shared" si="34"/>
        <v>0</v>
      </c>
      <c r="AW16" s="279">
        <f t="shared" si="34"/>
        <v>0</v>
      </c>
      <c r="AX16" s="279">
        <f t="shared" si="34"/>
        <v>0</v>
      </c>
      <c r="AY16" s="279">
        <f t="shared" si="34"/>
        <v>0</v>
      </c>
      <c r="AZ16" s="279">
        <f t="shared" si="34"/>
        <v>0</v>
      </c>
      <c r="BA16" s="279">
        <f t="shared" si="34"/>
        <v>0</v>
      </c>
      <c r="BB16" s="279">
        <f t="shared" si="35"/>
        <v>0</v>
      </c>
      <c r="BC16" s="279">
        <f t="shared" si="35"/>
        <v>0</v>
      </c>
      <c r="BD16" s="279">
        <f t="shared" si="35"/>
        <v>0</v>
      </c>
      <c r="BE16" s="279">
        <f t="shared" si="35"/>
        <v>0</v>
      </c>
      <c r="BF16" s="279">
        <f t="shared" si="35"/>
        <v>0</v>
      </c>
      <c r="BG16" s="279">
        <f t="shared" si="35"/>
        <v>0</v>
      </c>
      <c r="BH16" s="279">
        <f t="shared" si="35"/>
        <v>0</v>
      </c>
      <c r="BI16" s="279">
        <f t="shared" si="35"/>
        <v>0</v>
      </c>
      <c r="BJ16" s="279">
        <f t="shared" si="35"/>
        <v>0</v>
      </c>
      <c r="BK16" s="279">
        <f t="shared" si="35"/>
        <v>0</v>
      </c>
      <c r="BL16" s="279">
        <f t="shared" si="36"/>
        <v>0</v>
      </c>
      <c r="BM16" s="279">
        <f t="shared" si="36"/>
        <v>0</v>
      </c>
      <c r="BN16" s="279">
        <f t="shared" si="36"/>
        <v>0</v>
      </c>
      <c r="BO16" s="279">
        <f t="shared" si="36"/>
        <v>0</v>
      </c>
      <c r="BP16" s="279">
        <f t="shared" si="36"/>
        <v>0</v>
      </c>
      <c r="BQ16" s="279">
        <f t="shared" si="36"/>
        <v>0</v>
      </c>
      <c r="BR16" s="279">
        <f t="shared" si="36"/>
        <v>0</v>
      </c>
      <c r="BS16" s="279">
        <f t="shared" si="36"/>
        <v>0</v>
      </c>
      <c r="BT16" s="279">
        <f t="shared" si="36"/>
        <v>0</v>
      </c>
      <c r="BU16" s="279">
        <f t="shared" si="36"/>
        <v>0</v>
      </c>
      <c r="BV16" s="279">
        <f t="shared" si="37"/>
        <v>0</v>
      </c>
      <c r="BW16" s="279">
        <f t="shared" si="37"/>
        <v>0</v>
      </c>
      <c r="BX16" s="279">
        <f t="shared" si="37"/>
        <v>0</v>
      </c>
      <c r="BY16" s="279">
        <f t="shared" si="37"/>
        <v>0</v>
      </c>
      <c r="BZ16" s="279">
        <f t="shared" si="37"/>
        <v>0</v>
      </c>
      <c r="CA16" s="279">
        <f t="shared" si="37"/>
        <v>0</v>
      </c>
      <c r="CB16" s="279">
        <f t="shared" si="37"/>
        <v>0</v>
      </c>
      <c r="CC16" s="279">
        <f t="shared" si="37"/>
        <v>0</v>
      </c>
      <c r="CD16" s="279">
        <f t="shared" si="37"/>
        <v>0</v>
      </c>
      <c r="CE16" s="279">
        <f t="shared" si="37"/>
        <v>0</v>
      </c>
      <c r="CF16" s="279">
        <f t="shared" si="38"/>
        <v>0</v>
      </c>
      <c r="CG16" s="279">
        <f t="shared" si="38"/>
        <v>0</v>
      </c>
      <c r="CH16" s="279">
        <f t="shared" si="38"/>
        <v>0</v>
      </c>
      <c r="CI16" s="279">
        <f t="shared" si="38"/>
        <v>0</v>
      </c>
      <c r="CJ16" s="279">
        <f t="shared" si="38"/>
        <v>0</v>
      </c>
      <c r="CK16" s="279">
        <f t="shared" si="38"/>
        <v>0</v>
      </c>
      <c r="CL16" s="279">
        <f t="shared" si="38"/>
        <v>0</v>
      </c>
      <c r="CM16" s="279">
        <f t="shared" si="38"/>
        <v>0</v>
      </c>
      <c r="CN16" s="279">
        <f t="shared" si="38"/>
        <v>0</v>
      </c>
      <c r="CO16" s="279">
        <f t="shared" si="38"/>
        <v>0</v>
      </c>
      <c r="CP16" s="279">
        <f t="shared" si="39"/>
        <v>0</v>
      </c>
      <c r="CQ16" s="279">
        <f t="shared" si="39"/>
        <v>0</v>
      </c>
      <c r="CR16" s="279">
        <f t="shared" si="39"/>
        <v>0</v>
      </c>
      <c r="CS16" s="279">
        <f t="shared" si="39"/>
        <v>0</v>
      </c>
      <c r="CT16" s="279">
        <f t="shared" si="39"/>
        <v>0</v>
      </c>
      <c r="CU16" s="279">
        <f t="shared" si="39"/>
        <v>0</v>
      </c>
      <c r="CV16" s="279">
        <f t="shared" si="39"/>
        <v>0</v>
      </c>
      <c r="CW16" s="279">
        <f t="shared" si="39"/>
        <v>0</v>
      </c>
      <c r="CX16" s="279">
        <f t="shared" si="39"/>
        <v>0</v>
      </c>
      <c r="CY16" s="279">
        <f t="shared" si="39"/>
        <v>0</v>
      </c>
      <c r="CZ16" s="279">
        <f t="shared" si="40"/>
        <v>0</v>
      </c>
      <c r="DA16" s="279">
        <f t="shared" si="40"/>
        <v>0</v>
      </c>
      <c r="DB16" s="279">
        <f t="shared" si="40"/>
        <v>0</v>
      </c>
      <c r="DC16" s="279">
        <f t="shared" si="40"/>
        <v>0</v>
      </c>
      <c r="DD16" s="279">
        <f t="shared" si="40"/>
        <v>0</v>
      </c>
      <c r="DE16" s="279">
        <f t="shared" si="40"/>
        <v>0</v>
      </c>
      <c r="DF16" s="279">
        <f t="shared" si="40"/>
        <v>0</v>
      </c>
      <c r="DG16" s="279">
        <f t="shared" si="40"/>
        <v>0</v>
      </c>
      <c r="DH16" s="279">
        <f t="shared" si="40"/>
        <v>0</v>
      </c>
      <c r="DI16" s="279">
        <f t="shared" si="40"/>
        <v>0</v>
      </c>
      <c r="DJ16" s="279">
        <f t="shared" si="41"/>
        <v>0</v>
      </c>
      <c r="DK16" s="279">
        <f t="shared" si="41"/>
        <v>0</v>
      </c>
      <c r="DL16" s="279">
        <f t="shared" si="41"/>
        <v>0</v>
      </c>
      <c r="DM16" s="279">
        <f t="shared" si="41"/>
        <v>0</v>
      </c>
      <c r="DN16" s="279">
        <f t="shared" si="41"/>
        <v>0</v>
      </c>
      <c r="DO16" s="279">
        <f t="shared" si="41"/>
        <v>0</v>
      </c>
      <c r="DP16" s="279">
        <f t="shared" si="41"/>
        <v>0</v>
      </c>
      <c r="DQ16" s="279">
        <f t="shared" si="41"/>
        <v>0</v>
      </c>
      <c r="DR16" s="279">
        <f t="shared" si="41"/>
        <v>0</v>
      </c>
      <c r="DS16" s="279">
        <f t="shared" si="41"/>
        <v>0</v>
      </c>
      <c r="DT16" s="279">
        <f t="shared" si="42"/>
        <v>0</v>
      </c>
      <c r="DU16" s="279">
        <f t="shared" si="42"/>
        <v>0</v>
      </c>
      <c r="DV16" s="279">
        <f t="shared" si="42"/>
        <v>0</v>
      </c>
      <c r="DW16" s="279">
        <f t="shared" si="42"/>
        <v>0</v>
      </c>
      <c r="DX16" s="279">
        <f t="shared" si="42"/>
        <v>0</v>
      </c>
      <c r="DY16" s="279">
        <f t="shared" si="42"/>
        <v>0</v>
      </c>
      <c r="DZ16" s="279">
        <f t="shared" si="42"/>
        <v>0</v>
      </c>
      <c r="EA16" s="279">
        <f t="shared" si="42"/>
        <v>0</v>
      </c>
      <c r="EB16" s="279">
        <f t="shared" si="42"/>
        <v>0</v>
      </c>
      <c r="EC16" s="279">
        <f t="shared" si="42"/>
        <v>0</v>
      </c>
      <c r="ED16" s="279">
        <f t="shared" si="43"/>
        <v>0</v>
      </c>
      <c r="EE16" s="279">
        <f t="shared" si="43"/>
        <v>0</v>
      </c>
      <c r="EF16" s="279">
        <f t="shared" si="43"/>
        <v>0</v>
      </c>
      <c r="EG16" s="279">
        <f t="shared" si="43"/>
        <v>0</v>
      </c>
      <c r="EH16" s="279">
        <f t="shared" si="43"/>
        <v>0</v>
      </c>
      <c r="EI16" s="279">
        <f t="shared" si="43"/>
        <v>0</v>
      </c>
      <c r="EJ16" s="279">
        <f t="shared" si="43"/>
        <v>0</v>
      </c>
      <c r="EK16" s="279">
        <f t="shared" si="43"/>
        <v>0</v>
      </c>
      <c r="EL16" s="279">
        <f t="shared" si="43"/>
        <v>0</v>
      </c>
      <c r="EM16" s="279">
        <f t="shared" si="43"/>
        <v>0</v>
      </c>
      <c r="EN16" s="279">
        <f t="shared" si="44"/>
        <v>0</v>
      </c>
      <c r="EO16" s="279">
        <f t="shared" si="44"/>
        <v>0</v>
      </c>
      <c r="EP16" s="279">
        <f t="shared" si="44"/>
        <v>0</v>
      </c>
      <c r="EQ16" s="279">
        <f t="shared" si="44"/>
        <v>0</v>
      </c>
      <c r="ER16" s="279">
        <f t="shared" si="44"/>
        <v>0</v>
      </c>
      <c r="ES16" s="279">
        <f t="shared" si="44"/>
        <v>0</v>
      </c>
      <c r="ET16" s="279">
        <f t="shared" si="44"/>
        <v>0</v>
      </c>
      <c r="EU16" s="279">
        <f t="shared" si="44"/>
        <v>0</v>
      </c>
      <c r="EV16" s="279">
        <f t="shared" si="44"/>
        <v>0</v>
      </c>
      <c r="EW16" s="279">
        <f t="shared" si="44"/>
        <v>0</v>
      </c>
      <c r="EX16" s="279">
        <f t="shared" si="45"/>
        <v>0</v>
      </c>
      <c r="EY16" s="279">
        <f t="shared" si="45"/>
        <v>0</v>
      </c>
      <c r="EZ16" s="279">
        <f t="shared" si="45"/>
        <v>0</v>
      </c>
      <c r="FA16" s="279">
        <f t="shared" si="45"/>
        <v>0</v>
      </c>
      <c r="FB16" s="279">
        <f t="shared" si="45"/>
        <v>0</v>
      </c>
      <c r="FC16" s="279">
        <f t="shared" si="45"/>
        <v>0</v>
      </c>
      <c r="FD16" s="279">
        <f t="shared" si="45"/>
        <v>0</v>
      </c>
      <c r="FE16" s="279">
        <f t="shared" si="45"/>
        <v>0</v>
      </c>
      <c r="FF16" s="279">
        <f t="shared" si="45"/>
        <v>0</v>
      </c>
      <c r="FG16" s="279">
        <f t="shared" si="45"/>
        <v>0</v>
      </c>
      <c r="FH16" s="279">
        <f t="shared" si="46"/>
        <v>0</v>
      </c>
      <c r="FI16" s="279">
        <f t="shared" si="46"/>
        <v>0</v>
      </c>
      <c r="FJ16" s="279">
        <f t="shared" si="46"/>
        <v>0</v>
      </c>
      <c r="FK16" s="279">
        <f t="shared" si="46"/>
        <v>0</v>
      </c>
      <c r="FL16" s="279">
        <f t="shared" si="46"/>
        <v>0</v>
      </c>
      <c r="FM16" s="279">
        <f t="shared" si="46"/>
        <v>0</v>
      </c>
      <c r="FN16" s="279">
        <f t="shared" si="46"/>
        <v>0</v>
      </c>
      <c r="FO16" s="279">
        <f t="shared" si="46"/>
        <v>0</v>
      </c>
      <c r="FP16" s="279">
        <f t="shared" si="46"/>
        <v>0</v>
      </c>
      <c r="FQ16" s="279">
        <f t="shared" si="46"/>
        <v>0</v>
      </c>
      <c r="FR16" s="279">
        <f t="shared" si="47"/>
        <v>0</v>
      </c>
      <c r="FS16" s="279">
        <f t="shared" si="47"/>
        <v>0</v>
      </c>
      <c r="FT16" s="279">
        <f t="shared" si="47"/>
        <v>0</v>
      </c>
      <c r="FU16" s="279">
        <f t="shared" si="47"/>
        <v>0</v>
      </c>
      <c r="FV16" s="279">
        <f t="shared" si="47"/>
        <v>0</v>
      </c>
      <c r="FW16" s="279">
        <f t="shared" si="47"/>
        <v>0</v>
      </c>
      <c r="FX16" s="279">
        <f t="shared" si="47"/>
        <v>0</v>
      </c>
      <c r="FY16" s="279">
        <f t="shared" si="47"/>
        <v>0</v>
      </c>
      <c r="FZ16" s="279">
        <f t="shared" si="47"/>
        <v>0</v>
      </c>
      <c r="GA16" s="279">
        <f t="shared" si="47"/>
        <v>0</v>
      </c>
      <c r="GB16" s="279">
        <f t="shared" si="48"/>
        <v>0</v>
      </c>
      <c r="GC16" s="279">
        <f t="shared" si="48"/>
        <v>0</v>
      </c>
      <c r="GD16" s="279">
        <f t="shared" si="48"/>
        <v>0</v>
      </c>
      <c r="GE16" s="279">
        <f t="shared" si="48"/>
        <v>0</v>
      </c>
      <c r="GF16" s="279">
        <f t="shared" si="48"/>
        <v>0</v>
      </c>
      <c r="GG16" s="279">
        <f t="shared" si="48"/>
        <v>0</v>
      </c>
      <c r="GH16" s="279">
        <f t="shared" si="48"/>
        <v>0</v>
      </c>
      <c r="GI16" s="279">
        <f t="shared" si="48"/>
        <v>0</v>
      </c>
      <c r="GJ16" s="279">
        <f t="shared" si="48"/>
        <v>0</v>
      </c>
      <c r="GK16" s="279">
        <f t="shared" si="48"/>
        <v>0</v>
      </c>
      <c r="GL16" s="279">
        <f t="shared" si="49"/>
        <v>0</v>
      </c>
      <c r="GM16" s="279">
        <f t="shared" si="49"/>
        <v>0</v>
      </c>
      <c r="GN16" s="279">
        <f t="shared" si="49"/>
        <v>0</v>
      </c>
      <c r="GO16" s="279">
        <f t="shared" si="49"/>
        <v>0</v>
      </c>
      <c r="GP16" s="279">
        <f t="shared" si="49"/>
        <v>0</v>
      </c>
      <c r="GQ16" s="279">
        <f t="shared" si="49"/>
        <v>0</v>
      </c>
      <c r="GR16" s="279">
        <f t="shared" si="49"/>
        <v>0</v>
      </c>
      <c r="GS16" s="279">
        <f t="shared" si="49"/>
        <v>0</v>
      </c>
      <c r="GT16" s="279">
        <f t="shared" si="49"/>
        <v>0</v>
      </c>
      <c r="GU16" s="279">
        <f t="shared" si="49"/>
        <v>0</v>
      </c>
      <c r="GV16" s="279">
        <f t="shared" si="50"/>
        <v>0</v>
      </c>
      <c r="GW16" s="279">
        <f t="shared" si="50"/>
        <v>0</v>
      </c>
      <c r="GX16" s="279">
        <f t="shared" si="50"/>
        <v>0</v>
      </c>
      <c r="GY16" s="279">
        <f t="shared" si="50"/>
        <v>0</v>
      </c>
      <c r="GZ16" s="279">
        <f t="shared" si="50"/>
        <v>0</v>
      </c>
      <c r="HA16" s="279">
        <f t="shared" si="50"/>
        <v>0</v>
      </c>
      <c r="HB16" s="279">
        <f t="shared" si="50"/>
        <v>0</v>
      </c>
      <c r="HC16" s="279">
        <f t="shared" si="50"/>
        <v>0</v>
      </c>
      <c r="HD16" s="279">
        <f t="shared" si="50"/>
        <v>0</v>
      </c>
      <c r="HE16" s="279">
        <f t="shared" si="50"/>
        <v>0</v>
      </c>
      <c r="HF16" s="279">
        <f t="shared" si="51"/>
        <v>0</v>
      </c>
      <c r="HG16" s="279">
        <f t="shared" si="51"/>
        <v>0</v>
      </c>
      <c r="HH16" s="279">
        <f t="shared" si="51"/>
        <v>0</v>
      </c>
      <c r="HI16" s="279">
        <f t="shared" si="51"/>
        <v>0</v>
      </c>
      <c r="HJ16" s="279">
        <f t="shared" si="51"/>
        <v>0</v>
      </c>
      <c r="HK16" s="279">
        <f t="shared" si="51"/>
        <v>0</v>
      </c>
      <c r="HL16" s="279">
        <f t="shared" si="51"/>
        <v>0</v>
      </c>
      <c r="HM16" s="279">
        <f t="shared" si="51"/>
        <v>0</v>
      </c>
      <c r="HN16" s="279">
        <f t="shared" si="51"/>
        <v>0</v>
      </c>
      <c r="HO16" s="279">
        <f t="shared" si="51"/>
        <v>0</v>
      </c>
      <c r="HP16" s="279">
        <f t="shared" si="52"/>
        <v>0</v>
      </c>
      <c r="HQ16" s="279">
        <f t="shared" si="52"/>
        <v>0</v>
      </c>
      <c r="HR16" s="279">
        <f t="shared" si="52"/>
        <v>0</v>
      </c>
      <c r="HS16" s="279">
        <f t="shared" si="52"/>
        <v>0</v>
      </c>
      <c r="HT16" s="279">
        <f t="shared" si="52"/>
        <v>0</v>
      </c>
      <c r="HU16" s="279">
        <f t="shared" si="52"/>
        <v>0</v>
      </c>
      <c r="HV16" s="279">
        <f t="shared" si="52"/>
        <v>0</v>
      </c>
      <c r="HW16" s="279">
        <f t="shared" si="52"/>
        <v>0</v>
      </c>
      <c r="HX16" s="279">
        <f t="shared" si="52"/>
        <v>0</v>
      </c>
      <c r="HY16" s="279">
        <f t="shared" si="52"/>
        <v>0</v>
      </c>
      <c r="HZ16" s="279">
        <f t="shared" si="53"/>
        <v>0</v>
      </c>
      <c r="IA16" s="279">
        <f t="shared" si="53"/>
        <v>0</v>
      </c>
      <c r="IB16" s="279">
        <f t="shared" si="53"/>
        <v>0</v>
      </c>
      <c r="IC16" s="279">
        <f t="shared" si="53"/>
        <v>0</v>
      </c>
      <c r="ID16" s="279">
        <f t="shared" si="53"/>
        <v>0</v>
      </c>
      <c r="IE16" s="279">
        <f t="shared" si="53"/>
        <v>0</v>
      </c>
      <c r="IF16" s="279">
        <f t="shared" si="53"/>
        <v>0</v>
      </c>
      <c r="IG16" s="279">
        <f t="shared" si="53"/>
        <v>0</v>
      </c>
      <c r="IH16" s="279">
        <f t="shared" si="53"/>
        <v>0</v>
      </c>
      <c r="II16" s="279">
        <f t="shared" si="53"/>
        <v>0</v>
      </c>
      <c r="IJ16" s="279">
        <f t="shared" si="54"/>
        <v>0</v>
      </c>
      <c r="IK16" s="279">
        <f t="shared" si="54"/>
        <v>0</v>
      </c>
      <c r="IL16" s="279">
        <f t="shared" si="54"/>
        <v>0</v>
      </c>
      <c r="IM16" s="279">
        <f t="shared" si="54"/>
        <v>0</v>
      </c>
      <c r="IN16" s="279">
        <f t="shared" si="54"/>
        <v>0</v>
      </c>
      <c r="IO16" s="279">
        <f t="shared" si="54"/>
        <v>0</v>
      </c>
      <c r="IP16" s="279">
        <f t="shared" si="54"/>
        <v>0</v>
      </c>
      <c r="IQ16" s="279">
        <f t="shared" si="54"/>
        <v>0</v>
      </c>
      <c r="IR16" s="279">
        <f t="shared" si="54"/>
        <v>0</v>
      </c>
      <c r="IS16" s="279">
        <f t="shared" si="54"/>
        <v>0</v>
      </c>
      <c r="IT16" s="279">
        <f t="shared" si="55"/>
        <v>0</v>
      </c>
      <c r="IU16" s="279">
        <f t="shared" si="55"/>
        <v>0</v>
      </c>
      <c r="IV16" s="279">
        <f t="shared" si="55"/>
        <v>0</v>
      </c>
      <c r="IW16" s="279">
        <f t="shared" si="55"/>
        <v>0</v>
      </c>
      <c r="IX16" s="279">
        <f t="shared" si="55"/>
        <v>0</v>
      </c>
      <c r="IY16" s="279">
        <f t="shared" si="55"/>
        <v>0</v>
      </c>
      <c r="IZ16" s="279">
        <f t="shared" si="55"/>
        <v>0</v>
      </c>
      <c r="JA16" s="279">
        <f t="shared" si="55"/>
        <v>0</v>
      </c>
      <c r="JB16" s="279">
        <f t="shared" si="55"/>
        <v>0</v>
      </c>
      <c r="JC16" s="279">
        <f t="shared" si="55"/>
        <v>0</v>
      </c>
      <c r="JD16" s="279">
        <f t="shared" si="55"/>
        <v>0</v>
      </c>
      <c r="JE16" s="279">
        <f t="shared" si="55"/>
        <v>0</v>
      </c>
      <c r="JF16" s="279">
        <f t="shared" si="55"/>
        <v>0</v>
      </c>
      <c r="JG16" s="279">
        <f t="shared" si="55"/>
        <v>0</v>
      </c>
      <c r="JH16" s="279">
        <f t="shared" si="55"/>
        <v>0</v>
      </c>
      <c r="JJ16" s="317">
        <f ca="1">XIRR($D16:$JH16,IRR!$D$88:$JH$88,0.15)</f>
        <v>1.6913563013076782E-4</v>
      </c>
    </row>
    <row r="17" spans="1:270">
      <c r="A17">
        <f t="shared" si="29"/>
        <v>48</v>
      </c>
      <c r="D17" s="279">
        <f t="shared" si="30"/>
        <v>-833343.7905</v>
      </c>
      <c r="E17" s="279">
        <f t="shared" si="30"/>
        <v>-324827.23949999979</v>
      </c>
      <c r="F17" s="279">
        <f t="shared" si="30"/>
        <v>-2834984.5090000001</v>
      </c>
      <c r="G17" s="279">
        <f t="shared" si="30"/>
        <v>0</v>
      </c>
      <c r="H17" s="279">
        <f t="shared" si="30"/>
        <v>-303317.77650000062</v>
      </c>
      <c r="I17" s="279">
        <f t="shared" si="30"/>
        <v>-131718.0605000006</v>
      </c>
      <c r="J17" s="279">
        <f t="shared" si="30"/>
        <v>-149144.644</v>
      </c>
      <c r="K17" s="279">
        <f t="shared" si="30"/>
        <v>-6668.1260000001639</v>
      </c>
      <c r="L17" s="279">
        <f t="shared" si="30"/>
        <v>-100967.7595</v>
      </c>
      <c r="M17" s="279">
        <f t="shared" si="30"/>
        <v>-46405.904000000097</v>
      </c>
      <c r="N17" s="279">
        <f t="shared" si="31"/>
        <v>-57343.082999999635</v>
      </c>
      <c r="O17" s="279">
        <f t="shared" si="31"/>
        <v>-43547.382499999367</v>
      </c>
      <c r="P17" s="279">
        <f t="shared" ca="1" si="31"/>
        <v>-12171294.842574608</v>
      </c>
      <c r="Q17" s="279">
        <f t="shared" ca="1" si="31"/>
        <v>-382268.08943638159</v>
      </c>
      <c r="R17" s="279">
        <f t="shared" ca="1" si="31"/>
        <v>-436103.82912950905</v>
      </c>
      <c r="S17" s="279">
        <f t="shared" ca="1" si="31"/>
        <v>-521581.80496365909</v>
      </c>
      <c r="T17" s="279">
        <f t="shared" ca="1" si="31"/>
        <v>-651240.74516473955</v>
      </c>
      <c r="U17" s="279">
        <f t="shared" ca="1" si="31"/>
        <v>-838941.7473725233</v>
      </c>
      <c r="V17" s="279">
        <f t="shared" ca="1" si="31"/>
        <v>-903803.90012670076</v>
      </c>
      <c r="W17" s="279">
        <f t="shared" ca="1" si="31"/>
        <v>-1243780.9622909692</v>
      </c>
      <c r="X17" s="279">
        <f t="shared" ca="1" si="32"/>
        <v>-1667402.4405185338</v>
      </c>
      <c r="Y17" s="279">
        <f t="shared" ca="1" si="32"/>
        <v>-2166758.0855672183</v>
      </c>
      <c r="Z17" s="279">
        <f t="shared" ca="1" si="32"/>
        <v>-2655711.8809517329</v>
      </c>
      <c r="AA17" s="279">
        <f t="shared" ca="1" si="32"/>
        <v>-3230303.8088789312</v>
      </c>
      <c r="AB17" s="279">
        <f t="shared" ca="1" si="32"/>
        <v>-3779975.510421311</v>
      </c>
      <c r="AC17" s="279">
        <f t="shared" ca="1" si="32"/>
        <v>-4253739.4623071486</v>
      </c>
      <c r="AD17" s="279">
        <f t="shared" ca="1" si="32"/>
        <v>-4602567.7424980327</v>
      </c>
      <c r="AE17" s="279">
        <f t="shared" ca="1" si="32"/>
        <v>-4787693.237479073</v>
      </c>
      <c r="AF17" s="279">
        <f t="shared" ca="1" si="32"/>
        <v>-4787693.2374790693</v>
      </c>
      <c r="AG17" s="279">
        <f t="shared" ca="1" si="32"/>
        <v>-4602567.7424980402</v>
      </c>
      <c r="AH17" s="279">
        <f t="shared" ca="1" si="33"/>
        <v>-4253739.4623071468</v>
      </c>
      <c r="AI17" s="279">
        <f t="shared" ca="1" si="33"/>
        <v>-3779975.5104213092</v>
      </c>
      <c r="AJ17" s="279">
        <f t="shared" ca="1" si="33"/>
        <v>-3230303.8088789349</v>
      </c>
      <c r="AK17" s="279">
        <f t="shared" ca="1" si="33"/>
        <v>-2655711.8809517329</v>
      </c>
      <c r="AL17" s="279">
        <f t="shared" ca="1" si="33"/>
        <v>-2189484.7189005455</v>
      </c>
      <c r="AM17" s="279">
        <f t="shared" ca="1" si="33"/>
        <v>-1690129.0738518657</v>
      </c>
      <c r="AN17" s="279">
        <f t="shared" ca="1" si="33"/>
        <v>-1683147.5866243101</v>
      </c>
      <c r="AO17" s="279">
        <f t="shared" ca="1" si="33"/>
        <v>-947834.47946002684</v>
      </c>
      <c r="AP17" s="279">
        <f t="shared" ca="1" si="33"/>
        <v>-678353.50339202513</v>
      </c>
      <c r="AQ17" s="279">
        <f t="shared" ca="1" si="33"/>
        <v>-860969.30243423278</v>
      </c>
      <c r="AR17" s="279">
        <f t="shared" ca="1" si="34"/>
        <v>-1187199.3104846324</v>
      </c>
      <c r="AS17" s="279">
        <f t="shared" ca="1" si="34"/>
        <v>-583681.50951603218</v>
      </c>
      <c r="AT17" s="279">
        <f t="shared" ca="1" si="34"/>
        <v>-772898.77129703737</v>
      </c>
      <c r="AU17" s="279">
        <f t="shared" ca="1" si="34"/>
        <v>-205465.80806665873</v>
      </c>
      <c r="AV17" s="279">
        <f t="shared" ca="1" si="34"/>
        <v>-630325.19334887411</v>
      </c>
      <c r="AW17" s="279">
        <f t="shared" ca="1" si="34"/>
        <v>27748.652618910757</v>
      </c>
      <c r="AX17" s="279">
        <f t="shared" ca="1" si="34"/>
        <v>56643.74858669551</v>
      </c>
      <c r="AY17" s="279">
        <f t="shared" ca="1" si="34"/>
        <v>84445.137059480199</v>
      </c>
      <c r="AZ17" s="279">
        <f t="shared" ca="1" si="34"/>
        <v>84851566.605165884</v>
      </c>
      <c r="BA17" s="279">
        <f t="shared" si="34"/>
        <v>0</v>
      </c>
      <c r="BB17" s="279">
        <f t="shared" si="35"/>
        <v>0</v>
      </c>
      <c r="BC17" s="279">
        <f t="shared" si="35"/>
        <v>0</v>
      </c>
      <c r="BD17" s="279">
        <f t="shared" si="35"/>
        <v>0</v>
      </c>
      <c r="BE17" s="279">
        <f t="shared" si="35"/>
        <v>0</v>
      </c>
      <c r="BF17" s="279">
        <f t="shared" si="35"/>
        <v>0</v>
      </c>
      <c r="BG17" s="279">
        <f t="shared" si="35"/>
        <v>0</v>
      </c>
      <c r="BH17" s="279">
        <f t="shared" si="35"/>
        <v>0</v>
      </c>
      <c r="BI17" s="279">
        <f t="shared" si="35"/>
        <v>0</v>
      </c>
      <c r="BJ17" s="279">
        <f t="shared" si="35"/>
        <v>0</v>
      </c>
      <c r="BK17" s="279">
        <f t="shared" si="35"/>
        <v>0</v>
      </c>
      <c r="BL17" s="279">
        <f t="shared" si="36"/>
        <v>0</v>
      </c>
      <c r="BM17" s="279">
        <f t="shared" si="36"/>
        <v>0</v>
      </c>
      <c r="BN17" s="279">
        <f t="shared" si="36"/>
        <v>0</v>
      </c>
      <c r="BO17" s="279">
        <f t="shared" si="36"/>
        <v>0</v>
      </c>
      <c r="BP17" s="279">
        <f t="shared" si="36"/>
        <v>0</v>
      </c>
      <c r="BQ17" s="279">
        <f t="shared" si="36"/>
        <v>0</v>
      </c>
      <c r="BR17" s="279">
        <f t="shared" si="36"/>
        <v>0</v>
      </c>
      <c r="BS17" s="279">
        <f t="shared" si="36"/>
        <v>0</v>
      </c>
      <c r="BT17" s="279">
        <f t="shared" si="36"/>
        <v>0</v>
      </c>
      <c r="BU17" s="279">
        <f t="shared" si="36"/>
        <v>0</v>
      </c>
      <c r="BV17" s="279">
        <f t="shared" si="37"/>
        <v>0</v>
      </c>
      <c r="BW17" s="279">
        <f t="shared" si="37"/>
        <v>0</v>
      </c>
      <c r="BX17" s="279">
        <f t="shared" si="37"/>
        <v>0</v>
      </c>
      <c r="BY17" s="279">
        <f t="shared" si="37"/>
        <v>0</v>
      </c>
      <c r="BZ17" s="279">
        <f t="shared" si="37"/>
        <v>0</v>
      </c>
      <c r="CA17" s="279">
        <f t="shared" si="37"/>
        <v>0</v>
      </c>
      <c r="CB17" s="279">
        <f t="shared" si="37"/>
        <v>0</v>
      </c>
      <c r="CC17" s="279">
        <f t="shared" si="37"/>
        <v>0</v>
      </c>
      <c r="CD17" s="279">
        <f t="shared" si="37"/>
        <v>0</v>
      </c>
      <c r="CE17" s="279">
        <f t="shared" si="37"/>
        <v>0</v>
      </c>
      <c r="CF17" s="279">
        <f t="shared" si="38"/>
        <v>0</v>
      </c>
      <c r="CG17" s="279">
        <f t="shared" si="38"/>
        <v>0</v>
      </c>
      <c r="CH17" s="279">
        <f t="shared" si="38"/>
        <v>0</v>
      </c>
      <c r="CI17" s="279">
        <f t="shared" si="38"/>
        <v>0</v>
      </c>
      <c r="CJ17" s="279">
        <f t="shared" si="38"/>
        <v>0</v>
      </c>
      <c r="CK17" s="279">
        <f t="shared" si="38"/>
        <v>0</v>
      </c>
      <c r="CL17" s="279">
        <f t="shared" si="38"/>
        <v>0</v>
      </c>
      <c r="CM17" s="279">
        <f t="shared" si="38"/>
        <v>0</v>
      </c>
      <c r="CN17" s="279">
        <f t="shared" si="38"/>
        <v>0</v>
      </c>
      <c r="CO17" s="279">
        <f t="shared" si="38"/>
        <v>0</v>
      </c>
      <c r="CP17" s="279">
        <f t="shared" si="39"/>
        <v>0</v>
      </c>
      <c r="CQ17" s="279">
        <f t="shared" si="39"/>
        <v>0</v>
      </c>
      <c r="CR17" s="279">
        <f t="shared" si="39"/>
        <v>0</v>
      </c>
      <c r="CS17" s="279">
        <f t="shared" si="39"/>
        <v>0</v>
      </c>
      <c r="CT17" s="279">
        <f t="shared" si="39"/>
        <v>0</v>
      </c>
      <c r="CU17" s="279">
        <f t="shared" si="39"/>
        <v>0</v>
      </c>
      <c r="CV17" s="279">
        <f t="shared" si="39"/>
        <v>0</v>
      </c>
      <c r="CW17" s="279">
        <f t="shared" si="39"/>
        <v>0</v>
      </c>
      <c r="CX17" s="279">
        <f t="shared" si="39"/>
        <v>0</v>
      </c>
      <c r="CY17" s="279">
        <f t="shared" si="39"/>
        <v>0</v>
      </c>
      <c r="CZ17" s="279">
        <f t="shared" si="40"/>
        <v>0</v>
      </c>
      <c r="DA17" s="279">
        <f t="shared" si="40"/>
        <v>0</v>
      </c>
      <c r="DB17" s="279">
        <f t="shared" si="40"/>
        <v>0</v>
      </c>
      <c r="DC17" s="279">
        <f t="shared" si="40"/>
        <v>0</v>
      </c>
      <c r="DD17" s="279">
        <f t="shared" si="40"/>
        <v>0</v>
      </c>
      <c r="DE17" s="279">
        <f t="shared" si="40"/>
        <v>0</v>
      </c>
      <c r="DF17" s="279">
        <f t="shared" si="40"/>
        <v>0</v>
      </c>
      <c r="DG17" s="279">
        <f t="shared" si="40"/>
        <v>0</v>
      </c>
      <c r="DH17" s="279">
        <f t="shared" si="40"/>
        <v>0</v>
      </c>
      <c r="DI17" s="279">
        <f t="shared" si="40"/>
        <v>0</v>
      </c>
      <c r="DJ17" s="279">
        <f t="shared" si="41"/>
        <v>0</v>
      </c>
      <c r="DK17" s="279">
        <f t="shared" si="41"/>
        <v>0</v>
      </c>
      <c r="DL17" s="279">
        <f t="shared" si="41"/>
        <v>0</v>
      </c>
      <c r="DM17" s="279">
        <f t="shared" si="41"/>
        <v>0</v>
      </c>
      <c r="DN17" s="279">
        <f t="shared" si="41"/>
        <v>0</v>
      </c>
      <c r="DO17" s="279">
        <f t="shared" si="41"/>
        <v>0</v>
      </c>
      <c r="DP17" s="279">
        <f t="shared" si="41"/>
        <v>0</v>
      </c>
      <c r="DQ17" s="279">
        <f t="shared" si="41"/>
        <v>0</v>
      </c>
      <c r="DR17" s="279">
        <f t="shared" si="41"/>
        <v>0</v>
      </c>
      <c r="DS17" s="279">
        <f t="shared" si="41"/>
        <v>0</v>
      </c>
      <c r="DT17" s="279">
        <f t="shared" si="42"/>
        <v>0</v>
      </c>
      <c r="DU17" s="279">
        <f t="shared" si="42"/>
        <v>0</v>
      </c>
      <c r="DV17" s="279">
        <f t="shared" si="42"/>
        <v>0</v>
      </c>
      <c r="DW17" s="279">
        <f t="shared" si="42"/>
        <v>0</v>
      </c>
      <c r="DX17" s="279">
        <f t="shared" si="42"/>
        <v>0</v>
      </c>
      <c r="DY17" s="279">
        <f t="shared" si="42"/>
        <v>0</v>
      </c>
      <c r="DZ17" s="279">
        <f t="shared" si="42"/>
        <v>0</v>
      </c>
      <c r="EA17" s="279">
        <f t="shared" si="42"/>
        <v>0</v>
      </c>
      <c r="EB17" s="279">
        <f t="shared" si="42"/>
        <v>0</v>
      </c>
      <c r="EC17" s="279">
        <f t="shared" si="42"/>
        <v>0</v>
      </c>
      <c r="ED17" s="279">
        <f t="shared" si="43"/>
        <v>0</v>
      </c>
      <c r="EE17" s="279">
        <f t="shared" si="43"/>
        <v>0</v>
      </c>
      <c r="EF17" s="279">
        <f t="shared" si="43"/>
        <v>0</v>
      </c>
      <c r="EG17" s="279">
        <f t="shared" si="43"/>
        <v>0</v>
      </c>
      <c r="EH17" s="279">
        <f t="shared" si="43"/>
        <v>0</v>
      </c>
      <c r="EI17" s="279">
        <f t="shared" si="43"/>
        <v>0</v>
      </c>
      <c r="EJ17" s="279">
        <f t="shared" si="43"/>
        <v>0</v>
      </c>
      <c r="EK17" s="279">
        <f t="shared" si="43"/>
        <v>0</v>
      </c>
      <c r="EL17" s="279">
        <f t="shared" si="43"/>
        <v>0</v>
      </c>
      <c r="EM17" s="279">
        <f t="shared" si="43"/>
        <v>0</v>
      </c>
      <c r="EN17" s="279">
        <f t="shared" si="44"/>
        <v>0</v>
      </c>
      <c r="EO17" s="279">
        <f t="shared" si="44"/>
        <v>0</v>
      </c>
      <c r="EP17" s="279">
        <f t="shared" si="44"/>
        <v>0</v>
      </c>
      <c r="EQ17" s="279">
        <f t="shared" si="44"/>
        <v>0</v>
      </c>
      <c r="ER17" s="279">
        <f t="shared" si="44"/>
        <v>0</v>
      </c>
      <c r="ES17" s="279">
        <f t="shared" si="44"/>
        <v>0</v>
      </c>
      <c r="ET17" s="279">
        <f t="shared" si="44"/>
        <v>0</v>
      </c>
      <c r="EU17" s="279">
        <f t="shared" si="44"/>
        <v>0</v>
      </c>
      <c r="EV17" s="279">
        <f t="shared" si="44"/>
        <v>0</v>
      </c>
      <c r="EW17" s="279">
        <f t="shared" si="44"/>
        <v>0</v>
      </c>
      <c r="EX17" s="279">
        <f t="shared" si="45"/>
        <v>0</v>
      </c>
      <c r="EY17" s="279">
        <f t="shared" si="45"/>
        <v>0</v>
      </c>
      <c r="EZ17" s="279">
        <f t="shared" si="45"/>
        <v>0</v>
      </c>
      <c r="FA17" s="279">
        <f t="shared" si="45"/>
        <v>0</v>
      </c>
      <c r="FB17" s="279">
        <f t="shared" si="45"/>
        <v>0</v>
      </c>
      <c r="FC17" s="279">
        <f t="shared" si="45"/>
        <v>0</v>
      </c>
      <c r="FD17" s="279">
        <f t="shared" si="45"/>
        <v>0</v>
      </c>
      <c r="FE17" s="279">
        <f t="shared" si="45"/>
        <v>0</v>
      </c>
      <c r="FF17" s="279">
        <f t="shared" si="45"/>
        <v>0</v>
      </c>
      <c r="FG17" s="279">
        <f t="shared" si="45"/>
        <v>0</v>
      </c>
      <c r="FH17" s="279">
        <f t="shared" si="46"/>
        <v>0</v>
      </c>
      <c r="FI17" s="279">
        <f t="shared" si="46"/>
        <v>0</v>
      </c>
      <c r="FJ17" s="279">
        <f t="shared" si="46"/>
        <v>0</v>
      </c>
      <c r="FK17" s="279">
        <f t="shared" si="46"/>
        <v>0</v>
      </c>
      <c r="FL17" s="279">
        <f t="shared" si="46"/>
        <v>0</v>
      </c>
      <c r="FM17" s="279">
        <f t="shared" si="46"/>
        <v>0</v>
      </c>
      <c r="FN17" s="279">
        <f t="shared" si="46"/>
        <v>0</v>
      </c>
      <c r="FO17" s="279">
        <f t="shared" si="46"/>
        <v>0</v>
      </c>
      <c r="FP17" s="279">
        <f t="shared" si="46"/>
        <v>0</v>
      </c>
      <c r="FQ17" s="279">
        <f t="shared" si="46"/>
        <v>0</v>
      </c>
      <c r="FR17" s="279">
        <f t="shared" si="47"/>
        <v>0</v>
      </c>
      <c r="FS17" s="279">
        <f t="shared" si="47"/>
        <v>0</v>
      </c>
      <c r="FT17" s="279">
        <f t="shared" si="47"/>
        <v>0</v>
      </c>
      <c r="FU17" s="279">
        <f t="shared" si="47"/>
        <v>0</v>
      </c>
      <c r="FV17" s="279">
        <f t="shared" si="47"/>
        <v>0</v>
      </c>
      <c r="FW17" s="279">
        <f t="shared" si="47"/>
        <v>0</v>
      </c>
      <c r="FX17" s="279">
        <f t="shared" si="47"/>
        <v>0</v>
      </c>
      <c r="FY17" s="279">
        <f t="shared" si="47"/>
        <v>0</v>
      </c>
      <c r="FZ17" s="279">
        <f t="shared" si="47"/>
        <v>0</v>
      </c>
      <c r="GA17" s="279">
        <f t="shared" si="47"/>
        <v>0</v>
      </c>
      <c r="GB17" s="279">
        <f t="shared" si="48"/>
        <v>0</v>
      </c>
      <c r="GC17" s="279">
        <f t="shared" si="48"/>
        <v>0</v>
      </c>
      <c r="GD17" s="279">
        <f t="shared" si="48"/>
        <v>0</v>
      </c>
      <c r="GE17" s="279">
        <f t="shared" si="48"/>
        <v>0</v>
      </c>
      <c r="GF17" s="279">
        <f t="shared" si="48"/>
        <v>0</v>
      </c>
      <c r="GG17" s="279">
        <f t="shared" si="48"/>
        <v>0</v>
      </c>
      <c r="GH17" s="279">
        <f t="shared" si="48"/>
        <v>0</v>
      </c>
      <c r="GI17" s="279">
        <f t="shared" si="48"/>
        <v>0</v>
      </c>
      <c r="GJ17" s="279">
        <f t="shared" si="48"/>
        <v>0</v>
      </c>
      <c r="GK17" s="279">
        <f t="shared" si="48"/>
        <v>0</v>
      </c>
      <c r="GL17" s="279">
        <f t="shared" si="49"/>
        <v>0</v>
      </c>
      <c r="GM17" s="279">
        <f t="shared" si="49"/>
        <v>0</v>
      </c>
      <c r="GN17" s="279">
        <f t="shared" si="49"/>
        <v>0</v>
      </c>
      <c r="GO17" s="279">
        <f t="shared" si="49"/>
        <v>0</v>
      </c>
      <c r="GP17" s="279">
        <f t="shared" si="49"/>
        <v>0</v>
      </c>
      <c r="GQ17" s="279">
        <f t="shared" si="49"/>
        <v>0</v>
      </c>
      <c r="GR17" s="279">
        <f t="shared" si="49"/>
        <v>0</v>
      </c>
      <c r="GS17" s="279">
        <f t="shared" si="49"/>
        <v>0</v>
      </c>
      <c r="GT17" s="279">
        <f t="shared" si="49"/>
        <v>0</v>
      </c>
      <c r="GU17" s="279">
        <f t="shared" si="49"/>
        <v>0</v>
      </c>
      <c r="GV17" s="279">
        <f t="shared" si="50"/>
        <v>0</v>
      </c>
      <c r="GW17" s="279">
        <f t="shared" si="50"/>
        <v>0</v>
      </c>
      <c r="GX17" s="279">
        <f t="shared" si="50"/>
        <v>0</v>
      </c>
      <c r="GY17" s="279">
        <f t="shared" si="50"/>
        <v>0</v>
      </c>
      <c r="GZ17" s="279">
        <f t="shared" si="50"/>
        <v>0</v>
      </c>
      <c r="HA17" s="279">
        <f t="shared" si="50"/>
        <v>0</v>
      </c>
      <c r="HB17" s="279">
        <f t="shared" si="50"/>
        <v>0</v>
      </c>
      <c r="HC17" s="279">
        <f t="shared" si="50"/>
        <v>0</v>
      </c>
      <c r="HD17" s="279">
        <f t="shared" si="50"/>
        <v>0</v>
      </c>
      <c r="HE17" s="279">
        <f t="shared" si="50"/>
        <v>0</v>
      </c>
      <c r="HF17" s="279">
        <f t="shared" si="51"/>
        <v>0</v>
      </c>
      <c r="HG17" s="279">
        <f t="shared" si="51"/>
        <v>0</v>
      </c>
      <c r="HH17" s="279">
        <f t="shared" si="51"/>
        <v>0</v>
      </c>
      <c r="HI17" s="279">
        <f t="shared" si="51"/>
        <v>0</v>
      </c>
      <c r="HJ17" s="279">
        <f t="shared" si="51"/>
        <v>0</v>
      </c>
      <c r="HK17" s="279">
        <f t="shared" si="51"/>
        <v>0</v>
      </c>
      <c r="HL17" s="279">
        <f t="shared" si="51"/>
        <v>0</v>
      </c>
      <c r="HM17" s="279">
        <f t="shared" si="51"/>
        <v>0</v>
      </c>
      <c r="HN17" s="279">
        <f t="shared" si="51"/>
        <v>0</v>
      </c>
      <c r="HO17" s="279">
        <f t="shared" si="51"/>
        <v>0</v>
      </c>
      <c r="HP17" s="279">
        <f t="shared" si="52"/>
        <v>0</v>
      </c>
      <c r="HQ17" s="279">
        <f t="shared" si="52"/>
        <v>0</v>
      </c>
      <c r="HR17" s="279">
        <f t="shared" si="52"/>
        <v>0</v>
      </c>
      <c r="HS17" s="279">
        <f t="shared" si="52"/>
        <v>0</v>
      </c>
      <c r="HT17" s="279">
        <f t="shared" si="52"/>
        <v>0</v>
      </c>
      <c r="HU17" s="279">
        <f t="shared" si="52"/>
        <v>0</v>
      </c>
      <c r="HV17" s="279">
        <f t="shared" si="52"/>
        <v>0</v>
      </c>
      <c r="HW17" s="279">
        <f t="shared" si="52"/>
        <v>0</v>
      </c>
      <c r="HX17" s="279">
        <f t="shared" si="52"/>
        <v>0</v>
      </c>
      <c r="HY17" s="279">
        <f t="shared" si="52"/>
        <v>0</v>
      </c>
      <c r="HZ17" s="279">
        <f t="shared" si="53"/>
        <v>0</v>
      </c>
      <c r="IA17" s="279">
        <f t="shared" si="53"/>
        <v>0</v>
      </c>
      <c r="IB17" s="279">
        <f t="shared" si="53"/>
        <v>0</v>
      </c>
      <c r="IC17" s="279">
        <f t="shared" si="53"/>
        <v>0</v>
      </c>
      <c r="ID17" s="279">
        <f t="shared" si="53"/>
        <v>0</v>
      </c>
      <c r="IE17" s="279">
        <f t="shared" si="53"/>
        <v>0</v>
      </c>
      <c r="IF17" s="279">
        <f t="shared" si="53"/>
        <v>0</v>
      </c>
      <c r="IG17" s="279">
        <f t="shared" si="53"/>
        <v>0</v>
      </c>
      <c r="IH17" s="279">
        <f t="shared" si="53"/>
        <v>0</v>
      </c>
      <c r="II17" s="279">
        <f t="shared" si="53"/>
        <v>0</v>
      </c>
      <c r="IJ17" s="279">
        <f t="shared" si="54"/>
        <v>0</v>
      </c>
      <c r="IK17" s="279">
        <f t="shared" si="54"/>
        <v>0</v>
      </c>
      <c r="IL17" s="279">
        <f t="shared" si="54"/>
        <v>0</v>
      </c>
      <c r="IM17" s="279">
        <f t="shared" si="54"/>
        <v>0</v>
      </c>
      <c r="IN17" s="279">
        <f t="shared" si="54"/>
        <v>0</v>
      </c>
      <c r="IO17" s="279">
        <f t="shared" si="54"/>
        <v>0</v>
      </c>
      <c r="IP17" s="279">
        <f t="shared" si="54"/>
        <v>0</v>
      </c>
      <c r="IQ17" s="279">
        <f t="shared" si="54"/>
        <v>0</v>
      </c>
      <c r="IR17" s="279">
        <f t="shared" si="54"/>
        <v>0</v>
      </c>
      <c r="IS17" s="279">
        <f t="shared" si="54"/>
        <v>0</v>
      </c>
      <c r="IT17" s="279">
        <f t="shared" si="55"/>
        <v>0</v>
      </c>
      <c r="IU17" s="279">
        <f t="shared" si="55"/>
        <v>0</v>
      </c>
      <c r="IV17" s="279">
        <f t="shared" si="55"/>
        <v>0</v>
      </c>
      <c r="IW17" s="279">
        <f t="shared" si="55"/>
        <v>0</v>
      </c>
      <c r="IX17" s="279">
        <f t="shared" si="55"/>
        <v>0</v>
      </c>
      <c r="IY17" s="279">
        <f t="shared" si="55"/>
        <v>0</v>
      </c>
      <c r="IZ17" s="279">
        <f t="shared" si="55"/>
        <v>0</v>
      </c>
      <c r="JA17" s="279">
        <f t="shared" si="55"/>
        <v>0</v>
      </c>
      <c r="JB17" s="279">
        <f t="shared" si="55"/>
        <v>0</v>
      </c>
      <c r="JC17" s="279">
        <f t="shared" si="55"/>
        <v>0</v>
      </c>
      <c r="JD17" s="279">
        <f t="shared" si="55"/>
        <v>0</v>
      </c>
      <c r="JE17" s="279">
        <f t="shared" si="55"/>
        <v>0</v>
      </c>
      <c r="JF17" s="279">
        <f t="shared" si="55"/>
        <v>0</v>
      </c>
      <c r="JG17" s="279">
        <f t="shared" si="55"/>
        <v>0</v>
      </c>
      <c r="JH17" s="279">
        <f t="shared" si="55"/>
        <v>0</v>
      </c>
      <c r="JJ17" s="317">
        <f ca="1">XIRR($D17:$JH17,IRR!$D$88:$JH$88,0.15)</f>
        <v>6.9259062409400933E-3</v>
      </c>
    </row>
    <row r="18" spans="1:270">
      <c r="A18">
        <f t="shared" si="29"/>
        <v>60</v>
      </c>
      <c r="D18" s="279">
        <f t="shared" si="30"/>
        <v>-833343.7905</v>
      </c>
      <c r="E18" s="279">
        <f t="shared" si="30"/>
        <v>-324827.23949999979</v>
      </c>
      <c r="F18" s="279">
        <f t="shared" si="30"/>
        <v>-2834984.5090000001</v>
      </c>
      <c r="G18" s="279">
        <f t="shared" si="30"/>
        <v>0</v>
      </c>
      <c r="H18" s="279">
        <f t="shared" si="30"/>
        <v>-303317.77650000062</v>
      </c>
      <c r="I18" s="279">
        <f t="shared" si="30"/>
        <v>-131718.0605000006</v>
      </c>
      <c r="J18" s="279">
        <f t="shared" si="30"/>
        <v>-149144.644</v>
      </c>
      <c r="K18" s="279">
        <f t="shared" si="30"/>
        <v>-6668.1260000001639</v>
      </c>
      <c r="L18" s="279">
        <f t="shared" si="30"/>
        <v>-100967.7595</v>
      </c>
      <c r="M18" s="279">
        <f t="shared" si="30"/>
        <v>-46405.904000000097</v>
      </c>
      <c r="N18" s="279">
        <f t="shared" si="31"/>
        <v>-57343.082999999635</v>
      </c>
      <c r="O18" s="279">
        <f t="shared" si="31"/>
        <v>-43547.382499999367</v>
      </c>
      <c r="P18" s="279">
        <f t="shared" ca="1" si="31"/>
        <v>-12171294.842574608</v>
      </c>
      <c r="Q18" s="279">
        <f t="shared" ca="1" si="31"/>
        <v>-382268.08943638159</v>
      </c>
      <c r="R18" s="279">
        <f t="shared" ca="1" si="31"/>
        <v>-436103.82912950905</v>
      </c>
      <c r="S18" s="279">
        <f t="shared" ca="1" si="31"/>
        <v>-521581.80496365909</v>
      </c>
      <c r="T18" s="279">
        <f t="shared" ca="1" si="31"/>
        <v>-651240.74516473955</v>
      </c>
      <c r="U18" s="279">
        <f t="shared" ca="1" si="31"/>
        <v>-838941.7473725233</v>
      </c>
      <c r="V18" s="279">
        <f t="shared" ca="1" si="31"/>
        <v>-903803.90012670076</v>
      </c>
      <c r="W18" s="279">
        <f t="shared" ca="1" si="31"/>
        <v>-1243780.9622909692</v>
      </c>
      <c r="X18" s="279">
        <f t="shared" ca="1" si="32"/>
        <v>-1667402.4405185338</v>
      </c>
      <c r="Y18" s="279">
        <f t="shared" ca="1" si="32"/>
        <v>-2166758.0855672183</v>
      </c>
      <c r="Z18" s="279">
        <f t="shared" ca="1" si="32"/>
        <v>-2655711.8809517329</v>
      </c>
      <c r="AA18" s="279">
        <f t="shared" ca="1" si="32"/>
        <v>-3230303.8088789312</v>
      </c>
      <c r="AB18" s="279">
        <f t="shared" ca="1" si="32"/>
        <v>-3779975.510421311</v>
      </c>
      <c r="AC18" s="279">
        <f t="shared" ca="1" si="32"/>
        <v>-4253739.4623071486</v>
      </c>
      <c r="AD18" s="279">
        <f t="shared" ca="1" si="32"/>
        <v>-4602567.7424980327</v>
      </c>
      <c r="AE18" s="279">
        <f t="shared" ca="1" si="32"/>
        <v>-4787693.237479073</v>
      </c>
      <c r="AF18" s="279">
        <f t="shared" ca="1" si="32"/>
        <v>-4787693.2374790693</v>
      </c>
      <c r="AG18" s="279">
        <f t="shared" ca="1" si="32"/>
        <v>-4602567.7424980402</v>
      </c>
      <c r="AH18" s="279">
        <f t="shared" ca="1" si="33"/>
        <v>-4253739.4623071468</v>
      </c>
      <c r="AI18" s="279">
        <f t="shared" ca="1" si="33"/>
        <v>-3779975.5104213092</v>
      </c>
      <c r="AJ18" s="279">
        <f t="shared" ca="1" si="33"/>
        <v>-3230303.8088789349</v>
      </c>
      <c r="AK18" s="279">
        <f t="shared" ca="1" si="33"/>
        <v>-2655711.8809517329</v>
      </c>
      <c r="AL18" s="279">
        <f t="shared" ca="1" si="33"/>
        <v>-2189484.7189005455</v>
      </c>
      <c r="AM18" s="279">
        <f t="shared" ca="1" si="33"/>
        <v>-1690129.0738518657</v>
      </c>
      <c r="AN18" s="279">
        <f t="shared" ca="1" si="33"/>
        <v>-1683147.5866243101</v>
      </c>
      <c r="AO18" s="279">
        <f t="shared" ca="1" si="33"/>
        <v>-947834.47946002684</v>
      </c>
      <c r="AP18" s="279">
        <f t="shared" ca="1" si="33"/>
        <v>-678353.50339202513</v>
      </c>
      <c r="AQ18" s="279">
        <f t="shared" ca="1" si="33"/>
        <v>-860969.30243423278</v>
      </c>
      <c r="AR18" s="279">
        <f t="shared" ca="1" si="34"/>
        <v>-1187199.3104846324</v>
      </c>
      <c r="AS18" s="279">
        <f t="shared" ca="1" si="34"/>
        <v>-583681.50951603218</v>
      </c>
      <c r="AT18" s="279">
        <f t="shared" ca="1" si="34"/>
        <v>-772898.77129703737</v>
      </c>
      <c r="AU18" s="279">
        <f t="shared" ca="1" si="34"/>
        <v>-205465.80806665873</v>
      </c>
      <c r="AV18" s="279">
        <f t="shared" ca="1" si="34"/>
        <v>-630325.19334887411</v>
      </c>
      <c r="AW18" s="279">
        <f t="shared" ca="1" si="34"/>
        <v>27748.652618910757</v>
      </c>
      <c r="AX18" s="279">
        <f t="shared" ca="1" si="34"/>
        <v>56643.74858669551</v>
      </c>
      <c r="AY18" s="279">
        <f t="shared" ca="1" si="34"/>
        <v>84445.137059480199</v>
      </c>
      <c r="AZ18" s="279">
        <f t="shared" ca="1" si="34"/>
        <v>-337561.39068830741</v>
      </c>
      <c r="BA18" s="279">
        <f t="shared" ca="1" si="34"/>
        <v>160057.85719883302</v>
      </c>
      <c r="BB18" s="279">
        <f t="shared" ca="1" si="35"/>
        <v>189530.85508597345</v>
      </c>
      <c r="BC18" s="279">
        <f t="shared" ca="1" si="35"/>
        <v>219003.85297311394</v>
      </c>
      <c r="BD18" s="279">
        <f t="shared" ca="1" si="35"/>
        <v>-205277.63038974564</v>
      </c>
      <c r="BE18" s="279">
        <f t="shared" ca="1" si="35"/>
        <v>292259.04274139961</v>
      </c>
      <c r="BF18" s="279">
        <f t="shared" ca="1" si="35"/>
        <v>320841.76598234591</v>
      </c>
      <c r="BG18" s="279">
        <f t="shared" ca="1" si="35"/>
        <v>349424.48922329221</v>
      </c>
      <c r="BH18" s="279">
        <f t="shared" ca="1" si="35"/>
        <v>340200.85621423851</v>
      </c>
      <c r="BI18" s="279">
        <f t="shared" ca="1" si="35"/>
        <v>417700.58197018487</v>
      </c>
      <c r="BJ18" s="279">
        <f t="shared" ca="1" si="35"/>
        <v>449343.84852391388</v>
      </c>
      <c r="BK18" s="279">
        <f t="shared" ca="1" si="35"/>
        <v>449343.84852391388</v>
      </c>
      <c r="BL18" s="279">
        <f t="shared" ca="1" si="36"/>
        <v>109307725.76268972</v>
      </c>
      <c r="BM18" s="279">
        <f t="shared" si="36"/>
        <v>0</v>
      </c>
      <c r="BN18" s="279">
        <f t="shared" si="36"/>
        <v>0</v>
      </c>
      <c r="BO18" s="279">
        <f t="shared" si="36"/>
        <v>0</v>
      </c>
      <c r="BP18" s="279">
        <f t="shared" si="36"/>
        <v>0</v>
      </c>
      <c r="BQ18" s="279">
        <f t="shared" si="36"/>
        <v>0</v>
      </c>
      <c r="BR18" s="279">
        <f t="shared" si="36"/>
        <v>0</v>
      </c>
      <c r="BS18" s="279">
        <f t="shared" si="36"/>
        <v>0</v>
      </c>
      <c r="BT18" s="279">
        <f t="shared" si="36"/>
        <v>0</v>
      </c>
      <c r="BU18" s="279">
        <f t="shared" si="36"/>
        <v>0</v>
      </c>
      <c r="BV18" s="279">
        <f t="shared" si="37"/>
        <v>0</v>
      </c>
      <c r="BW18" s="279">
        <f t="shared" si="37"/>
        <v>0</v>
      </c>
      <c r="BX18" s="279">
        <f t="shared" si="37"/>
        <v>0</v>
      </c>
      <c r="BY18" s="279">
        <f t="shared" si="37"/>
        <v>0</v>
      </c>
      <c r="BZ18" s="279">
        <f t="shared" si="37"/>
        <v>0</v>
      </c>
      <c r="CA18" s="279">
        <f t="shared" si="37"/>
        <v>0</v>
      </c>
      <c r="CB18" s="279">
        <f t="shared" si="37"/>
        <v>0</v>
      </c>
      <c r="CC18" s="279">
        <f t="shared" si="37"/>
        <v>0</v>
      </c>
      <c r="CD18" s="279">
        <f t="shared" si="37"/>
        <v>0</v>
      </c>
      <c r="CE18" s="279">
        <f t="shared" si="37"/>
        <v>0</v>
      </c>
      <c r="CF18" s="279">
        <f t="shared" si="38"/>
        <v>0</v>
      </c>
      <c r="CG18" s="279">
        <f t="shared" si="38"/>
        <v>0</v>
      </c>
      <c r="CH18" s="279">
        <f t="shared" si="38"/>
        <v>0</v>
      </c>
      <c r="CI18" s="279">
        <f t="shared" si="38"/>
        <v>0</v>
      </c>
      <c r="CJ18" s="279">
        <f t="shared" si="38"/>
        <v>0</v>
      </c>
      <c r="CK18" s="279">
        <f t="shared" si="38"/>
        <v>0</v>
      </c>
      <c r="CL18" s="279">
        <f t="shared" si="38"/>
        <v>0</v>
      </c>
      <c r="CM18" s="279">
        <f t="shared" si="38"/>
        <v>0</v>
      </c>
      <c r="CN18" s="279">
        <f t="shared" si="38"/>
        <v>0</v>
      </c>
      <c r="CO18" s="279">
        <f t="shared" si="38"/>
        <v>0</v>
      </c>
      <c r="CP18" s="279">
        <f t="shared" si="39"/>
        <v>0</v>
      </c>
      <c r="CQ18" s="279">
        <f t="shared" si="39"/>
        <v>0</v>
      </c>
      <c r="CR18" s="279">
        <f t="shared" si="39"/>
        <v>0</v>
      </c>
      <c r="CS18" s="279">
        <f t="shared" si="39"/>
        <v>0</v>
      </c>
      <c r="CT18" s="279">
        <f t="shared" si="39"/>
        <v>0</v>
      </c>
      <c r="CU18" s="279">
        <f t="shared" si="39"/>
        <v>0</v>
      </c>
      <c r="CV18" s="279">
        <f t="shared" si="39"/>
        <v>0</v>
      </c>
      <c r="CW18" s="279">
        <f t="shared" si="39"/>
        <v>0</v>
      </c>
      <c r="CX18" s="279">
        <f t="shared" si="39"/>
        <v>0</v>
      </c>
      <c r="CY18" s="279">
        <f t="shared" si="39"/>
        <v>0</v>
      </c>
      <c r="CZ18" s="279">
        <f t="shared" si="40"/>
        <v>0</v>
      </c>
      <c r="DA18" s="279">
        <f t="shared" si="40"/>
        <v>0</v>
      </c>
      <c r="DB18" s="279">
        <f t="shared" si="40"/>
        <v>0</v>
      </c>
      <c r="DC18" s="279">
        <f t="shared" si="40"/>
        <v>0</v>
      </c>
      <c r="DD18" s="279">
        <f t="shared" si="40"/>
        <v>0</v>
      </c>
      <c r="DE18" s="279">
        <f t="shared" si="40"/>
        <v>0</v>
      </c>
      <c r="DF18" s="279">
        <f t="shared" si="40"/>
        <v>0</v>
      </c>
      <c r="DG18" s="279">
        <f t="shared" si="40"/>
        <v>0</v>
      </c>
      <c r="DH18" s="279">
        <f t="shared" si="40"/>
        <v>0</v>
      </c>
      <c r="DI18" s="279">
        <f t="shared" si="40"/>
        <v>0</v>
      </c>
      <c r="DJ18" s="279">
        <f t="shared" si="41"/>
        <v>0</v>
      </c>
      <c r="DK18" s="279">
        <f t="shared" si="41"/>
        <v>0</v>
      </c>
      <c r="DL18" s="279">
        <f t="shared" si="41"/>
        <v>0</v>
      </c>
      <c r="DM18" s="279">
        <f t="shared" si="41"/>
        <v>0</v>
      </c>
      <c r="DN18" s="279">
        <f t="shared" si="41"/>
        <v>0</v>
      </c>
      <c r="DO18" s="279">
        <f t="shared" si="41"/>
        <v>0</v>
      </c>
      <c r="DP18" s="279">
        <f t="shared" si="41"/>
        <v>0</v>
      </c>
      <c r="DQ18" s="279">
        <f t="shared" si="41"/>
        <v>0</v>
      </c>
      <c r="DR18" s="279">
        <f t="shared" si="41"/>
        <v>0</v>
      </c>
      <c r="DS18" s="279">
        <f t="shared" si="41"/>
        <v>0</v>
      </c>
      <c r="DT18" s="279">
        <f t="shared" si="42"/>
        <v>0</v>
      </c>
      <c r="DU18" s="279">
        <f t="shared" si="42"/>
        <v>0</v>
      </c>
      <c r="DV18" s="279">
        <f t="shared" si="42"/>
        <v>0</v>
      </c>
      <c r="DW18" s="279">
        <f t="shared" si="42"/>
        <v>0</v>
      </c>
      <c r="DX18" s="279">
        <f t="shared" si="42"/>
        <v>0</v>
      </c>
      <c r="DY18" s="279">
        <f t="shared" si="42"/>
        <v>0</v>
      </c>
      <c r="DZ18" s="279">
        <f t="shared" si="42"/>
        <v>0</v>
      </c>
      <c r="EA18" s="279">
        <f t="shared" si="42"/>
        <v>0</v>
      </c>
      <c r="EB18" s="279">
        <f t="shared" si="42"/>
        <v>0</v>
      </c>
      <c r="EC18" s="279">
        <f t="shared" si="42"/>
        <v>0</v>
      </c>
      <c r="ED18" s="279">
        <f t="shared" si="43"/>
        <v>0</v>
      </c>
      <c r="EE18" s="279">
        <f t="shared" si="43"/>
        <v>0</v>
      </c>
      <c r="EF18" s="279">
        <f t="shared" si="43"/>
        <v>0</v>
      </c>
      <c r="EG18" s="279">
        <f t="shared" si="43"/>
        <v>0</v>
      </c>
      <c r="EH18" s="279">
        <f t="shared" si="43"/>
        <v>0</v>
      </c>
      <c r="EI18" s="279">
        <f t="shared" si="43"/>
        <v>0</v>
      </c>
      <c r="EJ18" s="279">
        <f t="shared" si="43"/>
        <v>0</v>
      </c>
      <c r="EK18" s="279">
        <f t="shared" si="43"/>
        <v>0</v>
      </c>
      <c r="EL18" s="279">
        <f t="shared" si="43"/>
        <v>0</v>
      </c>
      <c r="EM18" s="279">
        <f t="shared" si="43"/>
        <v>0</v>
      </c>
      <c r="EN18" s="279">
        <f t="shared" si="44"/>
        <v>0</v>
      </c>
      <c r="EO18" s="279">
        <f t="shared" si="44"/>
        <v>0</v>
      </c>
      <c r="EP18" s="279">
        <f t="shared" si="44"/>
        <v>0</v>
      </c>
      <c r="EQ18" s="279">
        <f t="shared" si="44"/>
        <v>0</v>
      </c>
      <c r="ER18" s="279">
        <f t="shared" si="44"/>
        <v>0</v>
      </c>
      <c r="ES18" s="279">
        <f t="shared" si="44"/>
        <v>0</v>
      </c>
      <c r="ET18" s="279">
        <f t="shared" si="44"/>
        <v>0</v>
      </c>
      <c r="EU18" s="279">
        <f t="shared" si="44"/>
        <v>0</v>
      </c>
      <c r="EV18" s="279">
        <f t="shared" si="44"/>
        <v>0</v>
      </c>
      <c r="EW18" s="279">
        <f t="shared" si="44"/>
        <v>0</v>
      </c>
      <c r="EX18" s="279">
        <f t="shared" si="45"/>
        <v>0</v>
      </c>
      <c r="EY18" s="279">
        <f t="shared" si="45"/>
        <v>0</v>
      </c>
      <c r="EZ18" s="279">
        <f t="shared" si="45"/>
        <v>0</v>
      </c>
      <c r="FA18" s="279">
        <f t="shared" si="45"/>
        <v>0</v>
      </c>
      <c r="FB18" s="279">
        <f t="shared" si="45"/>
        <v>0</v>
      </c>
      <c r="FC18" s="279">
        <f t="shared" si="45"/>
        <v>0</v>
      </c>
      <c r="FD18" s="279">
        <f t="shared" si="45"/>
        <v>0</v>
      </c>
      <c r="FE18" s="279">
        <f t="shared" si="45"/>
        <v>0</v>
      </c>
      <c r="FF18" s="279">
        <f t="shared" si="45"/>
        <v>0</v>
      </c>
      <c r="FG18" s="279">
        <f t="shared" si="45"/>
        <v>0</v>
      </c>
      <c r="FH18" s="279">
        <f t="shared" si="46"/>
        <v>0</v>
      </c>
      <c r="FI18" s="279">
        <f t="shared" si="46"/>
        <v>0</v>
      </c>
      <c r="FJ18" s="279">
        <f t="shared" si="46"/>
        <v>0</v>
      </c>
      <c r="FK18" s="279">
        <f t="shared" si="46"/>
        <v>0</v>
      </c>
      <c r="FL18" s="279">
        <f t="shared" si="46"/>
        <v>0</v>
      </c>
      <c r="FM18" s="279">
        <f t="shared" si="46"/>
        <v>0</v>
      </c>
      <c r="FN18" s="279">
        <f t="shared" si="46"/>
        <v>0</v>
      </c>
      <c r="FO18" s="279">
        <f t="shared" si="46"/>
        <v>0</v>
      </c>
      <c r="FP18" s="279">
        <f t="shared" si="46"/>
        <v>0</v>
      </c>
      <c r="FQ18" s="279">
        <f t="shared" si="46"/>
        <v>0</v>
      </c>
      <c r="FR18" s="279">
        <f t="shared" si="47"/>
        <v>0</v>
      </c>
      <c r="FS18" s="279">
        <f t="shared" si="47"/>
        <v>0</v>
      </c>
      <c r="FT18" s="279">
        <f t="shared" si="47"/>
        <v>0</v>
      </c>
      <c r="FU18" s="279">
        <f t="shared" si="47"/>
        <v>0</v>
      </c>
      <c r="FV18" s="279">
        <f t="shared" si="47"/>
        <v>0</v>
      </c>
      <c r="FW18" s="279">
        <f t="shared" si="47"/>
        <v>0</v>
      </c>
      <c r="FX18" s="279">
        <f t="shared" si="47"/>
        <v>0</v>
      </c>
      <c r="FY18" s="279">
        <f t="shared" si="47"/>
        <v>0</v>
      </c>
      <c r="FZ18" s="279">
        <f t="shared" si="47"/>
        <v>0</v>
      </c>
      <c r="GA18" s="279">
        <f t="shared" si="47"/>
        <v>0</v>
      </c>
      <c r="GB18" s="279">
        <f t="shared" si="48"/>
        <v>0</v>
      </c>
      <c r="GC18" s="279">
        <f t="shared" si="48"/>
        <v>0</v>
      </c>
      <c r="GD18" s="279">
        <f t="shared" si="48"/>
        <v>0</v>
      </c>
      <c r="GE18" s="279">
        <f t="shared" si="48"/>
        <v>0</v>
      </c>
      <c r="GF18" s="279">
        <f t="shared" si="48"/>
        <v>0</v>
      </c>
      <c r="GG18" s="279">
        <f t="shared" si="48"/>
        <v>0</v>
      </c>
      <c r="GH18" s="279">
        <f t="shared" si="48"/>
        <v>0</v>
      </c>
      <c r="GI18" s="279">
        <f t="shared" si="48"/>
        <v>0</v>
      </c>
      <c r="GJ18" s="279">
        <f t="shared" si="48"/>
        <v>0</v>
      </c>
      <c r="GK18" s="279">
        <f t="shared" si="48"/>
        <v>0</v>
      </c>
      <c r="GL18" s="279">
        <f t="shared" si="49"/>
        <v>0</v>
      </c>
      <c r="GM18" s="279">
        <f t="shared" si="49"/>
        <v>0</v>
      </c>
      <c r="GN18" s="279">
        <f t="shared" si="49"/>
        <v>0</v>
      </c>
      <c r="GO18" s="279">
        <f t="shared" si="49"/>
        <v>0</v>
      </c>
      <c r="GP18" s="279">
        <f t="shared" si="49"/>
        <v>0</v>
      </c>
      <c r="GQ18" s="279">
        <f t="shared" si="49"/>
        <v>0</v>
      </c>
      <c r="GR18" s="279">
        <f t="shared" si="49"/>
        <v>0</v>
      </c>
      <c r="GS18" s="279">
        <f t="shared" si="49"/>
        <v>0</v>
      </c>
      <c r="GT18" s="279">
        <f t="shared" si="49"/>
        <v>0</v>
      </c>
      <c r="GU18" s="279">
        <f t="shared" si="49"/>
        <v>0</v>
      </c>
      <c r="GV18" s="279">
        <f t="shared" si="50"/>
        <v>0</v>
      </c>
      <c r="GW18" s="279">
        <f t="shared" si="50"/>
        <v>0</v>
      </c>
      <c r="GX18" s="279">
        <f t="shared" si="50"/>
        <v>0</v>
      </c>
      <c r="GY18" s="279">
        <f t="shared" si="50"/>
        <v>0</v>
      </c>
      <c r="GZ18" s="279">
        <f t="shared" si="50"/>
        <v>0</v>
      </c>
      <c r="HA18" s="279">
        <f t="shared" si="50"/>
        <v>0</v>
      </c>
      <c r="HB18" s="279">
        <f t="shared" si="50"/>
        <v>0</v>
      </c>
      <c r="HC18" s="279">
        <f t="shared" si="50"/>
        <v>0</v>
      </c>
      <c r="HD18" s="279">
        <f t="shared" si="50"/>
        <v>0</v>
      </c>
      <c r="HE18" s="279">
        <f t="shared" si="50"/>
        <v>0</v>
      </c>
      <c r="HF18" s="279">
        <f t="shared" si="51"/>
        <v>0</v>
      </c>
      <c r="HG18" s="279">
        <f t="shared" si="51"/>
        <v>0</v>
      </c>
      <c r="HH18" s="279">
        <f t="shared" si="51"/>
        <v>0</v>
      </c>
      <c r="HI18" s="279">
        <f t="shared" si="51"/>
        <v>0</v>
      </c>
      <c r="HJ18" s="279">
        <f t="shared" si="51"/>
        <v>0</v>
      </c>
      <c r="HK18" s="279">
        <f t="shared" si="51"/>
        <v>0</v>
      </c>
      <c r="HL18" s="279">
        <f t="shared" si="51"/>
        <v>0</v>
      </c>
      <c r="HM18" s="279">
        <f t="shared" si="51"/>
        <v>0</v>
      </c>
      <c r="HN18" s="279">
        <f t="shared" si="51"/>
        <v>0</v>
      </c>
      <c r="HO18" s="279">
        <f t="shared" si="51"/>
        <v>0</v>
      </c>
      <c r="HP18" s="279">
        <f t="shared" si="52"/>
        <v>0</v>
      </c>
      <c r="HQ18" s="279">
        <f t="shared" si="52"/>
        <v>0</v>
      </c>
      <c r="HR18" s="279">
        <f t="shared" si="52"/>
        <v>0</v>
      </c>
      <c r="HS18" s="279">
        <f t="shared" si="52"/>
        <v>0</v>
      </c>
      <c r="HT18" s="279">
        <f t="shared" si="52"/>
        <v>0</v>
      </c>
      <c r="HU18" s="279">
        <f t="shared" si="52"/>
        <v>0</v>
      </c>
      <c r="HV18" s="279">
        <f t="shared" si="52"/>
        <v>0</v>
      </c>
      <c r="HW18" s="279">
        <f t="shared" si="52"/>
        <v>0</v>
      </c>
      <c r="HX18" s="279">
        <f t="shared" si="52"/>
        <v>0</v>
      </c>
      <c r="HY18" s="279">
        <f t="shared" si="52"/>
        <v>0</v>
      </c>
      <c r="HZ18" s="279">
        <f t="shared" si="53"/>
        <v>0</v>
      </c>
      <c r="IA18" s="279">
        <f t="shared" si="53"/>
        <v>0</v>
      </c>
      <c r="IB18" s="279">
        <f t="shared" si="53"/>
        <v>0</v>
      </c>
      <c r="IC18" s="279">
        <f t="shared" si="53"/>
        <v>0</v>
      </c>
      <c r="ID18" s="279">
        <f t="shared" si="53"/>
        <v>0</v>
      </c>
      <c r="IE18" s="279">
        <f t="shared" si="53"/>
        <v>0</v>
      </c>
      <c r="IF18" s="279">
        <f t="shared" si="53"/>
        <v>0</v>
      </c>
      <c r="IG18" s="279">
        <f t="shared" si="53"/>
        <v>0</v>
      </c>
      <c r="IH18" s="279">
        <f t="shared" si="53"/>
        <v>0</v>
      </c>
      <c r="II18" s="279">
        <f t="shared" si="53"/>
        <v>0</v>
      </c>
      <c r="IJ18" s="279">
        <f t="shared" si="54"/>
        <v>0</v>
      </c>
      <c r="IK18" s="279">
        <f t="shared" si="54"/>
        <v>0</v>
      </c>
      <c r="IL18" s="279">
        <f t="shared" si="54"/>
        <v>0</v>
      </c>
      <c r="IM18" s="279">
        <f t="shared" si="54"/>
        <v>0</v>
      </c>
      <c r="IN18" s="279">
        <f t="shared" si="54"/>
        <v>0</v>
      </c>
      <c r="IO18" s="279">
        <f t="shared" si="54"/>
        <v>0</v>
      </c>
      <c r="IP18" s="279">
        <f t="shared" si="54"/>
        <v>0</v>
      </c>
      <c r="IQ18" s="279">
        <f t="shared" si="54"/>
        <v>0</v>
      </c>
      <c r="IR18" s="279">
        <f t="shared" si="54"/>
        <v>0</v>
      </c>
      <c r="IS18" s="279">
        <f t="shared" si="54"/>
        <v>0</v>
      </c>
      <c r="IT18" s="279">
        <f t="shared" si="55"/>
        <v>0</v>
      </c>
      <c r="IU18" s="279">
        <f t="shared" si="55"/>
        <v>0</v>
      </c>
      <c r="IV18" s="279">
        <f t="shared" si="55"/>
        <v>0</v>
      </c>
      <c r="IW18" s="279">
        <f t="shared" si="55"/>
        <v>0</v>
      </c>
      <c r="IX18" s="279">
        <f t="shared" si="55"/>
        <v>0</v>
      </c>
      <c r="IY18" s="279">
        <f t="shared" si="55"/>
        <v>0</v>
      </c>
      <c r="IZ18" s="279">
        <f t="shared" si="55"/>
        <v>0</v>
      </c>
      <c r="JA18" s="279">
        <f t="shared" si="55"/>
        <v>0</v>
      </c>
      <c r="JB18" s="279">
        <f t="shared" si="55"/>
        <v>0</v>
      </c>
      <c r="JC18" s="279">
        <f t="shared" si="55"/>
        <v>0</v>
      </c>
      <c r="JD18" s="279">
        <f t="shared" si="55"/>
        <v>0</v>
      </c>
      <c r="JE18" s="279">
        <f t="shared" si="55"/>
        <v>0</v>
      </c>
      <c r="JF18" s="279">
        <f t="shared" si="55"/>
        <v>0</v>
      </c>
      <c r="JG18" s="279">
        <f t="shared" si="55"/>
        <v>0</v>
      </c>
      <c r="JH18" s="279">
        <f t="shared" si="55"/>
        <v>0</v>
      </c>
      <c r="JJ18" s="317">
        <f ca="1">XIRR($D18:$JH18,IRR!$D$88:$JH$88,0.15)</f>
        <v>0.10144409984350204</v>
      </c>
    </row>
    <row r="19" spans="1:270">
      <c r="A19">
        <f t="shared" si="29"/>
        <v>72</v>
      </c>
      <c r="D19" s="279">
        <f t="shared" si="30"/>
        <v>-833343.7905</v>
      </c>
      <c r="E19" s="279">
        <f t="shared" si="30"/>
        <v>-324827.23949999979</v>
      </c>
      <c r="F19" s="279">
        <f t="shared" si="30"/>
        <v>-2834984.5090000001</v>
      </c>
      <c r="G19" s="279">
        <f t="shared" si="30"/>
        <v>0</v>
      </c>
      <c r="H19" s="279">
        <f t="shared" si="30"/>
        <v>-303317.77650000062</v>
      </c>
      <c r="I19" s="279">
        <f t="shared" si="30"/>
        <v>-131718.0605000006</v>
      </c>
      <c r="J19" s="279">
        <f t="shared" si="30"/>
        <v>-149144.644</v>
      </c>
      <c r="K19" s="279">
        <f t="shared" si="30"/>
        <v>-6668.1260000001639</v>
      </c>
      <c r="L19" s="279">
        <f t="shared" si="30"/>
        <v>-100967.7595</v>
      </c>
      <c r="M19" s="279">
        <f t="shared" si="30"/>
        <v>-46405.904000000097</v>
      </c>
      <c r="N19" s="279">
        <f t="shared" si="31"/>
        <v>-57343.082999999635</v>
      </c>
      <c r="O19" s="279">
        <f t="shared" si="31"/>
        <v>-43547.382499999367</v>
      </c>
      <c r="P19" s="279">
        <f t="shared" ca="1" si="31"/>
        <v>-12171294.842574608</v>
      </c>
      <c r="Q19" s="279">
        <f t="shared" ca="1" si="31"/>
        <v>-382268.08943638159</v>
      </c>
      <c r="R19" s="279">
        <f t="shared" ca="1" si="31"/>
        <v>-436103.82912950905</v>
      </c>
      <c r="S19" s="279">
        <f t="shared" ca="1" si="31"/>
        <v>-521581.80496365909</v>
      </c>
      <c r="T19" s="279">
        <f t="shared" ca="1" si="31"/>
        <v>-651240.74516473955</v>
      </c>
      <c r="U19" s="279">
        <f t="shared" ca="1" si="31"/>
        <v>-838941.7473725233</v>
      </c>
      <c r="V19" s="279">
        <f t="shared" ca="1" si="31"/>
        <v>-903803.90012670076</v>
      </c>
      <c r="W19" s="279">
        <f t="shared" ca="1" si="31"/>
        <v>-1243780.9622909692</v>
      </c>
      <c r="X19" s="279">
        <f t="shared" ca="1" si="32"/>
        <v>-1667402.4405185338</v>
      </c>
      <c r="Y19" s="279">
        <f t="shared" ca="1" si="32"/>
        <v>-2166758.0855672183</v>
      </c>
      <c r="Z19" s="279">
        <f t="shared" ca="1" si="32"/>
        <v>-2655711.8809517329</v>
      </c>
      <c r="AA19" s="279">
        <f t="shared" ca="1" si="32"/>
        <v>-3230303.8088789312</v>
      </c>
      <c r="AB19" s="279">
        <f t="shared" ca="1" si="32"/>
        <v>-3779975.510421311</v>
      </c>
      <c r="AC19" s="279">
        <f t="shared" ca="1" si="32"/>
        <v>-4253739.4623071486</v>
      </c>
      <c r="AD19" s="279">
        <f t="shared" ca="1" si="32"/>
        <v>-4602567.7424980327</v>
      </c>
      <c r="AE19" s="279">
        <f t="shared" ca="1" si="32"/>
        <v>-4787693.237479073</v>
      </c>
      <c r="AF19" s="279">
        <f t="shared" ca="1" si="32"/>
        <v>-4787693.2374790693</v>
      </c>
      <c r="AG19" s="279">
        <f t="shared" ca="1" si="32"/>
        <v>-4602567.7424980402</v>
      </c>
      <c r="AH19" s="279">
        <f t="shared" ca="1" si="33"/>
        <v>-4253739.4623071468</v>
      </c>
      <c r="AI19" s="279">
        <f t="shared" ca="1" si="33"/>
        <v>-3779975.5104213092</v>
      </c>
      <c r="AJ19" s="279">
        <f t="shared" ca="1" si="33"/>
        <v>-3230303.8088789349</v>
      </c>
      <c r="AK19" s="279">
        <f t="shared" ca="1" si="33"/>
        <v>-2655711.8809517329</v>
      </c>
      <c r="AL19" s="279">
        <f t="shared" ca="1" si="33"/>
        <v>-2189484.7189005455</v>
      </c>
      <c r="AM19" s="279">
        <f t="shared" ca="1" si="33"/>
        <v>-1690129.0738518657</v>
      </c>
      <c r="AN19" s="279">
        <f t="shared" ca="1" si="33"/>
        <v>-1683147.5866243101</v>
      </c>
      <c r="AO19" s="279">
        <f t="shared" ca="1" si="33"/>
        <v>-947834.47946002684</v>
      </c>
      <c r="AP19" s="279">
        <f t="shared" ca="1" si="33"/>
        <v>-678353.50339202513</v>
      </c>
      <c r="AQ19" s="279">
        <f t="shared" ca="1" si="33"/>
        <v>-860969.30243423278</v>
      </c>
      <c r="AR19" s="279">
        <f t="shared" ca="1" si="34"/>
        <v>-1187199.3104846324</v>
      </c>
      <c r="AS19" s="279">
        <f t="shared" ca="1" si="34"/>
        <v>-583681.50951603218</v>
      </c>
      <c r="AT19" s="279">
        <f t="shared" ca="1" si="34"/>
        <v>-772898.77129703737</v>
      </c>
      <c r="AU19" s="279">
        <f t="shared" ca="1" si="34"/>
        <v>-205465.80806665873</v>
      </c>
      <c r="AV19" s="279">
        <f t="shared" ca="1" si="34"/>
        <v>-630325.19334887411</v>
      </c>
      <c r="AW19" s="279">
        <f t="shared" ca="1" si="34"/>
        <v>27748.652618910757</v>
      </c>
      <c r="AX19" s="279">
        <f t="shared" ca="1" si="34"/>
        <v>56643.74858669551</v>
      </c>
      <c r="AY19" s="279">
        <f t="shared" ca="1" si="34"/>
        <v>84445.137059480199</v>
      </c>
      <c r="AZ19" s="279">
        <f t="shared" ca="1" si="34"/>
        <v>-337561.39068830741</v>
      </c>
      <c r="BA19" s="279">
        <f t="shared" ca="1" si="34"/>
        <v>160057.85719883302</v>
      </c>
      <c r="BB19" s="279">
        <f t="shared" ca="1" si="35"/>
        <v>189530.85508597345</v>
      </c>
      <c r="BC19" s="279">
        <f t="shared" ca="1" si="35"/>
        <v>219003.85297311394</v>
      </c>
      <c r="BD19" s="279">
        <f t="shared" ca="1" si="35"/>
        <v>-205277.63038974564</v>
      </c>
      <c r="BE19" s="279">
        <f t="shared" ca="1" si="35"/>
        <v>292259.04274139961</v>
      </c>
      <c r="BF19" s="279">
        <f t="shared" ca="1" si="35"/>
        <v>320841.76598234591</v>
      </c>
      <c r="BG19" s="279">
        <f t="shared" ca="1" si="35"/>
        <v>349424.48922329221</v>
      </c>
      <c r="BH19" s="279">
        <f t="shared" ca="1" si="35"/>
        <v>340200.85621423851</v>
      </c>
      <c r="BI19" s="279">
        <f t="shared" ca="1" si="35"/>
        <v>417700.58197018487</v>
      </c>
      <c r="BJ19" s="279">
        <f t="shared" ca="1" si="35"/>
        <v>449343.84852391388</v>
      </c>
      <c r="BK19" s="279">
        <f t="shared" ca="1" si="35"/>
        <v>449343.84852391388</v>
      </c>
      <c r="BL19" s="279">
        <f t="shared" ca="1" si="36"/>
        <v>457597.68826918968</v>
      </c>
      <c r="BM19" s="279">
        <f t="shared" ca="1" si="36"/>
        <v>457597.68826918968</v>
      </c>
      <c r="BN19" s="279">
        <f t="shared" ca="1" si="36"/>
        <v>457597.68826918968</v>
      </c>
      <c r="BO19" s="279">
        <f t="shared" ca="1" si="36"/>
        <v>457597.68826918968</v>
      </c>
      <c r="BP19" s="279">
        <f t="shared" ca="1" si="36"/>
        <v>457597.68826918968</v>
      </c>
      <c r="BQ19" s="279">
        <f t="shared" ca="1" si="36"/>
        <v>457597.68826918968</v>
      </c>
      <c r="BR19" s="279">
        <f t="shared" ca="1" si="36"/>
        <v>457597.68826918968</v>
      </c>
      <c r="BS19" s="279">
        <f t="shared" ca="1" si="36"/>
        <v>457597.68826918968</v>
      </c>
      <c r="BT19" s="279">
        <f t="shared" ca="1" si="36"/>
        <v>457597.68826918968</v>
      </c>
      <c r="BU19" s="279">
        <f t="shared" ca="1" si="36"/>
        <v>457597.68826918968</v>
      </c>
      <c r="BV19" s="279">
        <f t="shared" ca="1" si="37"/>
        <v>457597.68826918968</v>
      </c>
      <c r="BW19" s="279">
        <f t="shared" ca="1" si="37"/>
        <v>457597.68826918968</v>
      </c>
      <c r="BX19" s="279">
        <f t="shared" ca="1" si="37"/>
        <v>109367683.5545046</v>
      </c>
      <c r="BY19" s="279">
        <f t="shared" si="37"/>
        <v>0</v>
      </c>
      <c r="BZ19" s="279">
        <f t="shared" si="37"/>
        <v>0</v>
      </c>
      <c r="CA19" s="279">
        <f t="shared" si="37"/>
        <v>0</v>
      </c>
      <c r="CB19" s="279">
        <f t="shared" si="37"/>
        <v>0</v>
      </c>
      <c r="CC19" s="279">
        <f t="shared" si="37"/>
        <v>0</v>
      </c>
      <c r="CD19" s="279">
        <f t="shared" si="37"/>
        <v>0</v>
      </c>
      <c r="CE19" s="279">
        <f t="shared" si="37"/>
        <v>0</v>
      </c>
      <c r="CF19" s="279">
        <f t="shared" si="38"/>
        <v>0</v>
      </c>
      <c r="CG19" s="279">
        <f t="shared" si="38"/>
        <v>0</v>
      </c>
      <c r="CH19" s="279">
        <f t="shared" si="38"/>
        <v>0</v>
      </c>
      <c r="CI19" s="279">
        <f t="shared" si="38"/>
        <v>0</v>
      </c>
      <c r="CJ19" s="279">
        <f t="shared" si="38"/>
        <v>0</v>
      </c>
      <c r="CK19" s="279">
        <f t="shared" si="38"/>
        <v>0</v>
      </c>
      <c r="CL19" s="279">
        <f t="shared" si="38"/>
        <v>0</v>
      </c>
      <c r="CM19" s="279">
        <f t="shared" si="38"/>
        <v>0</v>
      </c>
      <c r="CN19" s="279">
        <f t="shared" si="38"/>
        <v>0</v>
      </c>
      <c r="CO19" s="279">
        <f t="shared" si="38"/>
        <v>0</v>
      </c>
      <c r="CP19" s="279">
        <f t="shared" si="39"/>
        <v>0</v>
      </c>
      <c r="CQ19" s="279">
        <f t="shared" si="39"/>
        <v>0</v>
      </c>
      <c r="CR19" s="279">
        <f t="shared" si="39"/>
        <v>0</v>
      </c>
      <c r="CS19" s="279">
        <f t="shared" si="39"/>
        <v>0</v>
      </c>
      <c r="CT19" s="279">
        <f t="shared" si="39"/>
        <v>0</v>
      </c>
      <c r="CU19" s="279">
        <f t="shared" si="39"/>
        <v>0</v>
      </c>
      <c r="CV19" s="279">
        <f t="shared" si="39"/>
        <v>0</v>
      </c>
      <c r="CW19" s="279">
        <f t="shared" si="39"/>
        <v>0</v>
      </c>
      <c r="CX19" s="279">
        <f t="shared" si="39"/>
        <v>0</v>
      </c>
      <c r="CY19" s="279">
        <f t="shared" si="39"/>
        <v>0</v>
      </c>
      <c r="CZ19" s="279">
        <f t="shared" si="40"/>
        <v>0</v>
      </c>
      <c r="DA19" s="279">
        <f t="shared" si="40"/>
        <v>0</v>
      </c>
      <c r="DB19" s="279">
        <f t="shared" si="40"/>
        <v>0</v>
      </c>
      <c r="DC19" s="279">
        <f t="shared" si="40"/>
        <v>0</v>
      </c>
      <c r="DD19" s="279">
        <f t="shared" si="40"/>
        <v>0</v>
      </c>
      <c r="DE19" s="279">
        <f t="shared" si="40"/>
        <v>0</v>
      </c>
      <c r="DF19" s="279">
        <f t="shared" si="40"/>
        <v>0</v>
      </c>
      <c r="DG19" s="279">
        <f t="shared" si="40"/>
        <v>0</v>
      </c>
      <c r="DH19" s="279">
        <f t="shared" si="40"/>
        <v>0</v>
      </c>
      <c r="DI19" s="279">
        <f t="shared" si="40"/>
        <v>0</v>
      </c>
      <c r="DJ19" s="279">
        <f t="shared" si="41"/>
        <v>0</v>
      </c>
      <c r="DK19" s="279">
        <f t="shared" si="41"/>
        <v>0</v>
      </c>
      <c r="DL19" s="279">
        <f t="shared" si="41"/>
        <v>0</v>
      </c>
      <c r="DM19" s="279">
        <f t="shared" si="41"/>
        <v>0</v>
      </c>
      <c r="DN19" s="279">
        <f t="shared" si="41"/>
        <v>0</v>
      </c>
      <c r="DO19" s="279">
        <f t="shared" si="41"/>
        <v>0</v>
      </c>
      <c r="DP19" s="279">
        <f t="shared" si="41"/>
        <v>0</v>
      </c>
      <c r="DQ19" s="279">
        <f t="shared" si="41"/>
        <v>0</v>
      </c>
      <c r="DR19" s="279">
        <f t="shared" si="41"/>
        <v>0</v>
      </c>
      <c r="DS19" s="279">
        <f t="shared" si="41"/>
        <v>0</v>
      </c>
      <c r="DT19" s="279">
        <f t="shared" si="42"/>
        <v>0</v>
      </c>
      <c r="DU19" s="279">
        <f t="shared" si="42"/>
        <v>0</v>
      </c>
      <c r="DV19" s="279">
        <f t="shared" si="42"/>
        <v>0</v>
      </c>
      <c r="DW19" s="279">
        <f t="shared" si="42"/>
        <v>0</v>
      </c>
      <c r="DX19" s="279">
        <f t="shared" si="42"/>
        <v>0</v>
      </c>
      <c r="DY19" s="279">
        <f t="shared" si="42"/>
        <v>0</v>
      </c>
      <c r="DZ19" s="279">
        <f t="shared" si="42"/>
        <v>0</v>
      </c>
      <c r="EA19" s="279">
        <f t="shared" si="42"/>
        <v>0</v>
      </c>
      <c r="EB19" s="279">
        <f t="shared" si="42"/>
        <v>0</v>
      </c>
      <c r="EC19" s="279">
        <f t="shared" si="42"/>
        <v>0</v>
      </c>
      <c r="ED19" s="279">
        <f t="shared" si="43"/>
        <v>0</v>
      </c>
      <c r="EE19" s="279">
        <f t="shared" si="43"/>
        <v>0</v>
      </c>
      <c r="EF19" s="279">
        <f t="shared" si="43"/>
        <v>0</v>
      </c>
      <c r="EG19" s="279">
        <f t="shared" si="43"/>
        <v>0</v>
      </c>
      <c r="EH19" s="279">
        <f t="shared" si="43"/>
        <v>0</v>
      </c>
      <c r="EI19" s="279">
        <f t="shared" si="43"/>
        <v>0</v>
      </c>
      <c r="EJ19" s="279">
        <f t="shared" si="43"/>
        <v>0</v>
      </c>
      <c r="EK19" s="279">
        <f t="shared" si="43"/>
        <v>0</v>
      </c>
      <c r="EL19" s="279">
        <f t="shared" si="43"/>
        <v>0</v>
      </c>
      <c r="EM19" s="279">
        <f t="shared" si="43"/>
        <v>0</v>
      </c>
      <c r="EN19" s="279">
        <f t="shared" si="44"/>
        <v>0</v>
      </c>
      <c r="EO19" s="279">
        <f t="shared" si="44"/>
        <v>0</v>
      </c>
      <c r="EP19" s="279">
        <f t="shared" si="44"/>
        <v>0</v>
      </c>
      <c r="EQ19" s="279">
        <f t="shared" si="44"/>
        <v>0</v>
      </c>
      <c r="ER19" s="279">
        <f t="shared" si="44"/>
        <v>0</v>
      </c>
      <c r="ES19" s="279">
        <f t="shared" si="44"/>
        <v>0</v>
      </c>
      <c r="ET19" s="279">
        <f t="shared" si="44"/>
        <v>0</v>
      </c>
      <c r="EU19" s="279">
        <f t="shared" si="44"/>
        <v>0</v>
      </c>
      <c r="EV19" s="279">
        <f t="shared" si="44"/>
        <v>0</v>
      </c>
      <c r="EW19" s="279">
        <f t="shared" si="44"/>
        <v>0</v>
      </c>
      <c r="EX19" s="279">
        <f t="shared" si="45"/>
        <v>0</v>
      </c>
      <c r="EY19" s="279">
        <f t="shared" si="45"/>
        <v>0</v>
      </c>
      <c r="EZ19" s="279">
        <f t="shared" si="45"/>
        <v>0</v>
      </c>
      <c r="FA19" s="279">
        <f t="shared" si="45"/>
        <v>0</v>
      </c>
      <c r="FB19" s="279">
        <f t="shared" si="45"/>
        <v>0</v>
      </c>
      <c r="FC19" s="279">
        <f t="shared" si="45"/>
        <v>0</v>
      </c>
      <c r="FD19" s="279">
        <f t="shared" si="45"/>
        <v>0</v>
      </c>
      <c r="FE19" s="279">
        <f t="shared" si="45"/>
        <v>0</v>
      </c>
      <c r="FF19" s="279">
        <f t="shared" si="45"/>
        <v>0</v>
      </c>
      <c r="FG19" s="279">
        <f t="shared" si="45"/>
        <v>0</v>
      </c>
      <c r="FH19" s="279">
        <f t="shared" si="46"/>
        <v>0</v>
      </c>
      <c r="FI19" s="279">
        <f t="shared" si="46"/>
        <v>0</v>
      </c>
      <c r="FJ19" s="279">
        <f t="shared" si="46"/>
        <v>0</v>
      </c>
      <c r="FK19" s="279">
        <f t="shared" si="46"/>
        <v>0</v>
      </c>
      <c r="FL19" s="279">
        <f t="shared" si="46"/>
        <v>0</v>
      </c>
      <c r="FM19" s="279">
        <f t="shared" si="46"/>
        <v>0</v>
      </c>
      <c r="FN19" s="279">
        <f t="shared" si="46"/>
        <v>0</v>
      </c>
      <c r="FO19" s="279">
        <f t="shared" si="46"/>
        <v>0</v>
      </c>
      <c r="FP19" s="279">
        <f t="shared" si="46"/>
        <v>0</v>
      </c>
      <c r="FQ19" s="279">
        <f t="shared" si="46"/>
        <v>0</v>
      </c>
      <c r="FR19" s="279">
        <f t="shared" si="47"/>
        <v>0</v>
      </c>
      <c r="FS19" s="279">
        <f t="shared" si="47"/>
        <v>0</v>
      </c>
      <c r="FT19" s="279">
        <f t="shared" si="47"/>
        <v>0</v>
      </c>
      <c r="FU19" s="279">
        <f t="shared" si="47"/>
        <v>0</v>
      </c>
      <c r="FV19" s="279">
        <f t="shared" si="47"/>
        <v>0</v>
      </c>
      <c r="FW19" s="279">
        <f t="shared" si="47"/>
        <v>0</v>
      </c>
      <c r="FX19" s="279">
        <f t="shared" si="47"/>
        <v>0</v>
      </c>
      <c r="FY19" s="279">
        <f t="shared" si="47"/>
        <v>0</v>
      </c>
      <c r="FZ19" s="279">
        <f t="shared" si="47"/>
        <v>0</v>
      </c>
      <c r="GA19" s="279">
        <f t="shared" si="47"/>
        <v>0</v>
      </c>
      <c r="GB19" s="279">
        <f t="shared" si="48"/>
        <v>0</v>
      </c>
      <c r="GC19" s="279">
        <f t="shared" si="48"/>
        <v>0</v>
      </c>
      <c r="GD19" s="279">
        <f t="shared" si="48"/>
        <v>0</v>
      </c>
      <c r="GE19" s="279">
        <f t="shared" si="48"/>
        <v>0</v>
      </c>
      <c r="GF19" s="279">
        <f t="shared" si="48"/>
        <v>0</v>
      </c>
      <c r="GG19" s="279">
        <f t="shared" si="48"/>
        <v>0</v>
      </c>
      <c r="GH19" s="279">
        <f t="shared" si="48"/>
        <v>0</v>
      </c>
      <c r="GI19" s="279">
        <f t="shared" si="48"/>
        <v>0</v>
      </c>
      <c r="GJ19" s="279">
        <f t="shared" si="48"/>
        <v>0</v>
      </c>
      <c r="GK19" s="279">
        <f t="shared" si="48"/>
        <v>0</v>
      </c>
      <c r="GL19" s="279">
        <f t="shared" si="49"/>
        <v>0</v>
      </c>
      <c r="GM19" s="279">
        <f t="shared" si="49"/>
        <v>0</v>
      </c>
      <c r="GN19" s="279">
        <f t="shared" si="49"/>
        <v>0</v>
      </c>
      <c r="GO19" s="279">
        <f t="shared" si="49"/>
        <v>0</v>
      </c>
      <c r="GP19" s="279">
        <f t="shared" si="49"/>
        <v>0</v>
      </c>
      <c r="GQ19" s="279">
        <f t="shared" si="49"/>
        <v>0</v>
      </c>
      <c r="GR19" s="279">
        <f t="shared" si="49"/>
        <v>0</v>
      </c>
      <c r="GS19" s="279">
        <f t="shared" si="49"/>
        <v>0</v>
      </c>
      <c r="GT19" s="279">
        <f t="shared" si="49"/>
        <v>0</v>
      </c>
      <c r="GU19" s="279">
        <f t="shared" si="49"/>
        <v>0</v>
      </c>
      <c r="GV19" s="279">
        <f t="shared" si="50"/>
        <v>0</v>
      </c>
      <c r="GW19" s="279">
        <f t="shared" si="50"/>
        <v>0</v>
      </c>
      <c r="GX19" s="279">
        <f t="shared" si="50"/>
        <v>0</v>
      </c>
      <c r="GY19" s="279">
        <f t="shared" si="50"/>
        <v>0</v>
      </c>
      <c r="GZ19" s="279">
        <f t="shared" si="50"/>
        <v>0</v>
      </c>
      <c r="HA19" s="279">
        <f t="shared" si="50"/>
        <v>0</v>
      </c>
      <c r="HB19" s="279">
        <f t="shared" si="50"/>
        <v>0</v>
      </c>
      <c r="HC19" s="279">
        <f t="shared" si="50"/>
        <v>0</v>
      </c>
      <c r="HD19" s="279">
        <f t="shared" si="50"/>
        <v>0</v>
      </c>
      <c r="HE19" s="279">
        <f t="shared" si="50"/>
        <v>0</v>
      </c>
      <c r="HF19" s="279">
        <f t="shared" si="51"/>
        <v>0</v>
      </c>
      <c r="HG19" s="279">
        <f t="shared" si="51"/>
        <v>0</v>
      </c>
      <c r="HH19" s="279">
        <f t="shared" si="51"/>
        <v>0</v>
      </c>
      <c r="HI19" s="279">
        <f t="shared" si="51"/>
        <v>0</v>
      </c>
      <c r="HJ19" s="279">
        <f t="shared" si="51"/>
        <v>0</v>
      </c>
      <c r="HK19" s="279">
        <f t="shared" si="51"/>
        <v>0</v>
      </c>
      <c r="HL19" s="279">
        <f t="shared" si="51"/>
        <v>0</v>
      </c>
      <c r="HM19" s="279">
        <f t="shared" si="51"/>
        <v>0</v>
      </c>
      <c r="HN19" s="279">
        <f t="shared" si="51"/>
        <v>0</v>
      </c>
      <c r="HO19" s="279">
        <f t="shared" si="51"/>
        <v>0</v>
      </c>
      <c r="HP19" s="279">
        <f t="shared" si="52"/>
        <v>0</v>
      </c>
      <c r="HQ19" s="279">
        <f t="shared" si="52"/>
        <v>0</v>
      </c>
      <c r="HR19" s="279">
        <f t="shared" si="52"/>
        <v>0</v>
      </c>
      <c r="HS19" s="279">
        <f t="shared" si="52"/>
        <v>0</v>
      </c>
      <c r="HT19" s="279">
        <f t="shared" si="52"/>
        <v>0</v>
      </c>
      <c r="HU19" s="279">
        <f t="shared" si="52"/>
        <v>0</v>
      </c>
      <c r="HV19" s="279">
        <f t="shared" si="52"/>
        <v>0</v>
      </c>
      <c r="HW19" s="279">
        <f t="shared" si="52"/>
        <v>0</v>
      </c>
      <c r="HX19" s="279">
        <f t="shared" si="52"/>
        <v>0</v>
      </c>
      <c r="HY19" s="279">
        <f t="shared" si="52"/>
        <v>0</v>
      </c>
      <c r="HZ19" s="279">
        <f t="shared" si="53"/>
        <v>0</v>
      </c>
      <c r="IA19" s="279">
        <f t="shared" si="53"/>
        <v>0</v>
      </c>
      <c r="IB19" s="279">
        <f t="shared" si="53"/>
        <v>0</v>
      </c>
      <c r="IC19" s="279">
        <f t="shared" si="53"/>
        <v>0</v>
      </c>
      <c r="ID19" s="279">
        <f t="shared" si="53"/>
        <v>0</v>
      </c>
      <c r="IE19" s="279">
        <f t="shared" si="53"/>
        <v>0</v>
      </c>
      <c r="IF19" s="279">
        <f t="shared" si="53"/>
        <v>0</v>
      </c>
      <c r="IG19" s="279">
        <f t="shared" si="53"/>
        <v>0</v>
      </c>
      <c r="IH19" s="279">
        <f t="shared" si="53"/>
        <v>0</v>
      </c>
      <c r="II19" s="279">
        <f t="shared" si="53"/>
        <v>0</v>
      </c>
      <c r="IJ19" s="279">
        <f t="shared" si="54"/>
        <v>0</v>
      </c>
      <c r="IK19" s="279">
        <f t="shared" si="54"/>
        <v>0</v>
      </c>
      <c r="IL19" s="279">
        <f t="shared" si="54"/>
        <v>0</v>
      </c>
      <c r="IM19" s="279">
        <f t="shared" si="54"/>
        <v>0</v>
      </c>
      <c r="IN19" s="279">
        <f t="shared" si="54"/>
        <v>0</v>
      </c>
      <c r="IO19" s="279">
        <f t="shared" si="54"/>
        <v>0</v>
      </c>
      <c r="IP19" s="279">
        <f t="shared" si="54"/>
        <v>0</v>
      </c>
      <c r="IQ19" s="279">
        <f t="shared" si="54"/>
        <v>0</v>
      </c>
      <c r="IR19" s="279">
        <f t="shared" si="54"/>
        <v>0</v>
      </c>
      <c r="IS19" s="279">
        <f t="shared" si="54"/>
        <v>0</v>
      </c>
      <c r="IT19" s="279">
        <f t="shared" si="55"/>
        <v>0</v>
      </c>
      <c r="IU19" s="279">
        <f t="shared" si="55"/>
        <v>0</v>
      </c>
      <c r="IV19" s="279">
        <f t="shared" si="55"/>
        <v>0</v>
      </c>
      <c r="IW19" s="279">
        <f t="shared" si="55"/>
        <v>0</v>
      </c>
      <c r="IX19" s="279">
        <f t="shared" si="55"/>
        <v>0</v>
      </c>
      <c r="IY19" s="279">
        <f t="shared" si="55"/>
        <v>0</v>
      </c>
      <c r="IZ19" s="279">
        <f t="shared" si="55"/>
        <v>0</v>
      </c>
      <c r="JA19" s="279">
        <f t="shared" si="55"/>
        <v>0</v>
      </c>
      <c r="JB19" s="279">
        <f t="shared" si="55"/>
        <v>0</v>
      </c>
      <c r="JC19" s="279">
        <f t="shared" si="55"/>
        <v>0</v>
      </c>
      <c r="JD19" s="279">
        <f t="shared" si="55"/>
        <v>0</v>
      </c>
      <c r="JE19" s="279">
        <f t="shared" si="55"/>
        <v>0</v>
      </c>
      <c r="JF19" s="279">
        <f t="shared" si="55"/>
        <v>0</v>
      </c>
      <c r="JG19" s="279">
        <f t="shared" si="55"/>
        <v>0</v>
      </c>
      <c r="JH19" s="279">
        <f t="shared" si="55"/>
        <v>0</v>
      </c>
      <c r="JJ19" s="317">
        <f ca="1">XIRR($D19:$JH19,IRR!$D$88:$JH$88,0.15)</f>
        <v>8.9514555037021645E-2</v>
      </c>
    </row>
    <row r="20" spans="1:270">
      <c r="A20">
        <f t="shared" si="29"/>
        <v>84</v>
      </c>
      <c r="D20" s="279">
        <f t="shared" si="30"/>
        <v>-833343.7905</v>
      </c>
      <c r="E20" s="279">
        <f t="shared" si="30"/>
        <v>-324827.23949999979</v>
      </c>
      <c r="F20" s="279">
        <f t="shared" si="30"/>
        <v>-2834984.5090000001</v>
      </c>
      <c r="G20" s="279">
        <f t="shared" si="30"/>
        <v>0</v>
      </c>
      <c r="H20" s="279">
        <f t="shared" si="30"/>
        <v>-303317.77650000062</v>
      </c>
      <c r="I20" s="279">
        <f t="shared" si="30"/>
        <v>-131718.0605000006</v>
      </c>
      <c r="J20" s="279">
        <f t="shared" si="30"/>
        <v>-149144.644</v>
      </c>
      <c r="K20" s="279">
        <f t="shared" si="30"/>
        <v>-6668.1260000001639</v>
      </c>
      <c r="L20" s="279">
        <f t="shared" si="30"/>
        <v>-100967.7595</v>
      </c>
      <c r="M20" s="279">
        <f t="shared" si="30"/>
        <v>-46405.904000000097</v>
      </c>
      <c r="N20" s="279">
        <f t="shared" si="31"/>
        <v>-57343.082999999635</v>
      </c>
      <c r="O20" s="279">
        <f t="shared" si="31"/>
        <v>-43547.382499999367</v>
      </c>
      <c r="P20" s="279">
        <f t="shared" ca="1" si="31"/>
        <v>-12171294.842574608</v>
      </c>
      <c r="Q20" s="279">
        <f t="shared" ca="1" si="31"/>
        <v>-382268.08943638159</v>
      </c>
      <c r="R20" s="279">
        <f t="shared" ca="1" si="31"/>
        <v>-436103.82912950905</v>
      </c>
      <c r="S20" s="279">
        <f t="shared" ca="1" si="31"/>
        <v>-521581.80496365909</v>
      </c>
      <c r="T20" s="279">
        <f t="shared" ca="1" si="31"/>
        <v>-651240.74516473955</v>
      </c>
      <c r="U20" s="279">
        <f t="shared" ca="1" si="31"/>
        <v>-838941.7473725233</v>
      </c>
      <c r="V20" s="279">
        <f t="shared" ca="1" si="31"/>
        <v>-903803.90012670076</v>
      </c>
      <c r="W20" s="279">
        <f t="shared" ca="1" si="31"/>
        <v>-1243780.9622909692</v>
      </c>
      <c r="X20" s="279">
        <f t="shared" ca="1" si="32"/>
        <v>-1667402.4405185338</v>
      </c>
      <c r="Y20" s="279">
        <f t="shared" ca="1" si="32"/>
        <v>-2166758.0855672183</v>
      </c>
      <c r="Z20" s="279">
        <f t="shared" ca="1" si="32"/>
        <v>-2655711.8809517329</v>
      </c>
      <c r="AA20" s="279">
        <f t="shared" ca="1" si="32"/>
        <v>-3230303.8088789312</v>
      </c>
      <c r="AB20" s="279">
        <f t="shared" ca="1" si="32"/>
        <v>-3779975.510421311</v>
      </c>
      <c r="AC20" s="279">
        <f t="shared" ca="1" si="32"/>
        <v>-4253739.4623071486</v>
      </c>
      <c r="AD20" s="279">
        <f t="shared" ca="1" si="32"/>
        <v>-4602567.7424980327</v>
      </c>
      <c r="AE20" s="279">
        <f t="shared" ca="1" si="32"/>
        <v>-4787693.237479073</v>
      </c>
      <c r="AF20" s="279">
        <f t="shared" ca="1" si="32"/>
        <v>-4787693.2374790693</v>
      </c>
      <c r="AG20" s="279">
        <f t="shared" ca="1" si="32"/>
        <v>-4602567.7424980402</v>
      </c>
      <c r="AH20" s="279">
        <f t="shared" ca="1" si="33"/>
        <v>-4253739.4623071468</v>
      </c>
      <c r="AI20" s="279">
        <f t="shared" ca="1" si="33"/>
        <v>-3779975.5104213092</v>
      </c>
      <c r="AJ20" s="279">
        <f t="shared" ca="1" si="33"/>
        <v>-3230303.8088789349</v>
      </c>
      <c r="AK20" s="279">
        <f t="shared" ca="1" si="33"/>
        <v>-2655711.8809517329</v>
      </c>
      <c r="AL20" s="279">
        <f t="shared" ca="1" si="33"/>
        <v>-2189484.7189005455</v>
      </c>
      <c r="AM20" s="279">
        <f t="shared" ca="1" si="33"/>
        <v>-1690129.0738518657</v>
      </c>
      <c r="AN20" s="279">
        <f t="shared" ca="1" si="33"/>
        <v>-1683147.5866243101</v>
      </c>
      <c r="AO20" s="279">
        <f t="shared" ca="1" si="33"/>
        <v>-947834.47946002684</v>
      </c>
      <c r="AP20" s="279">
        <f t="shared" ca="1" si="33"/>
        <v>-678353.50339202513</v>
      </c>
      <c r="AQ20" s="279">
        <f t="shared" ca="1" si="33"/>
        <v>-860969.30243423278</v>
      </c>
      <c r="AR20" s="279">
        <f t="shared" ca="1" si="34"/>
        <v>-1187199.3104846324</v>
      </c>
      <c r="AS20" s="279">
        <f t="shared" ca="1" si="34"/>
        <v>-583681.50951603218</v>
      </c>
      <c r="AT20" s="279">
        <f t="shared" ca="1" si="34"/>
        <v>-772898.77129703737</v>
      </c>
      <c r="AU20" s="279">
        <f t="shared" ca="1" si="34"/>
        <v>-205465.80806665873</v>
      </c>
      <c r="AV20" s="279">
        <f t="shared" ca="1" si="34"/>
        <v>-630325.19334887411</v>
      </c>
      <c r="AW20" s="279">
        <f t="shared" ca="1" si="34"/>
        <v>27748.652618910757</v>
      </c>
      <c r="AX20" s="279">
        <f t="shared" ca="1" si="34"/>
        <v>56643.74858669551</v>
      </c>
      <c r="AY20" s="279">
        <f t="shared" ca="1" si="34"/>
        <v>84445.137059480199</v>
      </c>
      <c r="AZ20" s="279">
        <f t="shared" ca="1" si="34"/>
        <v>-337561.39068830741</v>
      </c>
      <c r="BA20" s="279">
        <f t="shared" ca="1" si="34"/>
        <v>160057.85719883302</v>
      </c>
      <c r="BB20" s="279">
        <f t="shared" ca="1" si="35"/>
        <v>189530.85508597345</v>
      </c>
      <c r="BC20" s="279">
        <f t="shared" ca="1" si="35"/>
        <v>219003.85297311394</v>
      </c>
      <c r="BD20" s="279">
        <f t="shared" ca="1" si="35"/>
        <v>-205277.63038974564</v>
      </c>
      <c r="BE20" s="279">
        <f t="shared" ca="1" si="35"/>
        <v>292259.04274139961</v>
      </c>
      <c r="BF20" s="279">
        <f t="shared" ca="1" si="35"/>
        <v>320841.76598234591</v>
      </c>
      <c r="BG20" s="279">
        <f t="shared" ca="1" si="35"/>
        <v>349424.48922329221</v>
      </c>
      <c r="BH20" s="279">
        <f t="shared" ca="1" si="35"/>
        <v>340200.85621423851</v>
      </c>
      <c r="BI20" s="279">
        <f t="shared" ca="1" si="35"/>
        <v>417700.58197018487</v>
      </c>
      <c r="BJ20" s="279">
        <f t="shared" ca="1" si="35"/>
        <v>449343.84852391388</v>
      </c>
      <c r="BK20" s="279">
        <f t="shared" ca="1" si="35"/>
        <v>449343.84852391388</v>
      </c>
      <c r="BL20" s="279">
        <f t="shared" ca="1" si="36"/>
        <v>457597.68826918968</v>
      </c>
      <c r="BM20" s="279">
        <f t="shared" ca="1" si="36"/>
        <v>457597.68826918968</v>
      </c>
      <c r="BN20" s="279">
        <f t="shared" ca="1" si="36"/>
        <v>457597.68826918968</v>
      </c>
      <c r="BO20" s="279">
        <f t="shared" ca="1" si="36"/>
        <v>457597.68826918968</v>
      </c>
      <c r="BP20" s="279">
        <f t="shared" ca="1" si="36"/>
        <v>457597.68826918968</v>
      </c>
      <c r="BQ20" s="279">
        <f t="shared" ca="1" si="36"/>
        <v>457597.68826918968</v>
      </c>
      <c r="BR20" s="279">
        <f t="shared" ca="1" si="36"/>
        <v>457597.68826918968</v>
      </c>
      <c r="BS20" s="279">
        <f t="shared" ca="1" si="36"/>
        <v>457597.68826918968</v>
      </c>
      <c r="BT20" s="279">
        <f t="shared" ca="1" si="36"/>
        <v>457597.68826918968</v>
      </c>
      <c r="BU20" s="279">
        <f t="shared" ca="1" si="36"/>
        <v>457597.68826918968</v>
      </c>
      <c r="BV20" s="279">
        <f t="shared" ca="1" si="37"/>
        <v>457597.68826918968</v>
      </c>
      <c r="BW20" s="279">
        <f t="shared" ca="1" si="37"/>
        <v>457597.68826918968</v>
      </c>
      <c r="BX20" s="279">
        <f t="shared" ca="1" si="37"/>
        <v>465998.0979064352</v>
      </c>
      <c r="BY20" s="279">
        <f t="shared" ca="1" si="37"/>
        <v>465998.0979064352</v>
      </c>
      <c r="BZ20" s="279">
        <f t="shared" ca="1" si="37"/>
        <v>465998.0979064352</v>
      </c>
      <c r="CA20" s="279">
        <f t="shared" ca="1" si="37"/>
        <v>465998.0979064352</v>
      </c>
      <c r="CB20" s="279">
        <f t="shared" ca="1" si="37"/>
        <v>465998.0979064352</v>
      </c>
      <c r="CC20" s="279">
        <f t="shared" ca="1" si="37"/>
        <v>465998.0979064352</v>
      </c>
      <c r="CD20" s="279">
        <f t="shared" ca="1" si="37"/>
        <v>465998.0979064352</v>
      </c>
      <c r="CE20" s="279">
        <f t="shared" ca="1" si="37"/>
        <v>465998.0979064352</v>
      </c>
      <c r="CF20" s="279">
        <f t="shared" ca="1" si="38"/>
        <v>465998.0979064352</v>
      </c>
      <c r="CG20" s="279">
        <f t="shared" ca="1" si="38"/>
        <v>465998.0979064352</v>
      </c>
      <c r="CH20" s="279">
        <f t="shared" ca="1" si="38"/>
        <v>465998.0979064352</v>
      </c>
      <c r="CI20" s="279">
        <f t="shared" ca="1" si="38"/>
        <v>465998.0979064352</v>
      </c>
      <c r="CJ20" s="279">
        <f t="shared" ca="1" si="38"/>
        <v>106233460.26611727</v>
      </c>
      <c r="CK20" s="279">
        <f t="shared" si="38"/>
        <v>0</v>
      </c>
      <c r="CL20" s="279">
        <f t="shared" si="38"/>
        <v>0</v>
      </c>
      <c r="CM20" s="279">
        <f t="shared" si="38"/>
        <v>0</v>
      </c>
      <c r="CN20" s="279">
        <f t="shared" si="38"/>
        <v>0</v>
      </c>
      <c r="CO20" s="279">
        <f t="shared" si="38"/>
        <v>0</v>
      </c>
      <c r="CP20" s="279">
        <f t="shared" si="39"/>
        <v>0</v>
      </c>
      <c r="CQ20" s="279">
        <f t="shared" si="39"/>
        <v>0</v>
      </c>
      <c r="CR20" s="279">
        <f t="shared" si="39"/>
        <v>0</v>
      </c>
      <c r="CS20" s="279">
        <f t="shared" si="39"/>
        <v>0</v>
      </c>
      <c r="CT20" s="279">
        <f t="shared" si="39"/>
        <v>0</v>
      </c>
      <c r="CU20" s="279">
        <f t="shared" si="39"/>
        <v>0</v>
      </c>
      <c r="CV20" s="279">
        <f t="shared" si="39"/>
        <v>0</v>
      </c>
      <c r="CW20" s="279">
        <f t="shared" si="39"/>
        <v>0</v>
      </c>
      <c r="CX20" s="279">
        <f t="shared" si="39"/>
        <v>0</v>
      </c>
      <c r="CY20" s="279">
        <f t="shared" si="39"/>
        <v>0</v>
      </c>
      <c r="CZ20" s="279">
        <f t="shared" si="40"/>
        <v>0</v>
      </c>
      <c r="DA20" s="279">
        <f t="shared" si="40"/>
        <v>0</v>
      </c>
      <c r="DB20" s="279">
        <f t="shared" si="40"/>
        <v>0</v>
      </c>
      <c r="DC20" s="279">
        <f t="shared" si="40"/>
        <v>0</v>
      </c>
      <c r="DD20" s="279">
        <f t="shared" si="40"/>
        <v>0</v>
      </c>
      <c r="DE20" s="279">
        <f t="shared" si="40"/>
        <v>0</v>
      </c>
      <c r="DF20" s="279">
        <f t="shared" si="40"/>
        <v>0</v>
      </c>
      <c r="DG20" s="279">
        <f t="shared" si="40"/>
        <v>0</v>
      </c>
      <c r="DH20" s="279">
        <f t="shared" si="40"/>
        <v>0</v>
      </c>
      <c r="DI20" s="279">
        <f t="shared" si="40"/>
        <v>0</v>
      </c>
      <c r="DJ20" s="279">
        <f t="shared" si="41"/>
        <v>0</v>
      </c>
      <c r="DK20" s="279">
        <f t="shared" si="41"/>
        <v>0</v>
      </c>
      <c r="DL20" s="279">
        <f t="shared" si="41"/>
        <v>0</v>
      </c>
      <c r="DM20" s="279">
        <f t="shared" si="41"/>
        <v>0</v>
      </c>
      <c r="DN20" s="279">
        <f t="shared" si="41"/>
        <v>0</v>
      </c>
      <c r="DO20" s="279">
        <f t="shared" si="41"/>
        <v>0</v>
      </c>
      <c r="DP20" s="279">
        <f t="shared" si="41"/>
        <v>0</v>
      </c>
      <c r="DQ20" s="279">
        <f t="shared" si="41"/>
        <v>0</v>
      </c>
      <c r="DR20" s="279">
        <f t="shared" si="41"/>
        <v>0</v>
      </c>
      <c r="DS20" s="279">
        <f t="shared" si="41"/>
        <v>0</v>
      </c>
      <c r="DT20" s="279">
        <f t="shared" si="42"/>
        <v>0</v>
      </c>
      <c r="DU20" s="279">
        <f t="shared" si="42"/>
        <v>0</v>
      </c>
      <c r="DV20" s="279">
        <f t="shared" si="42"/>
        <v>0</v>
      </c>
      <c r="DW20" s="279">
        <f t="shared" si="42"/>
        <v>0</v>
      </c>
      <c r="DX20" s="279">
        <f t="shared" si="42"/>
        <v>0</v>
      </c>
      <c r="DY20" s="279">
        <f t="shared" si="42"/>
        <v>0</v>
      </c>
      <c r="DZ20" s="279">
        <f t="shared" si="42"/>
        <v>0</v>
      </c>
      <c r="EA20" s="279">
        <f t="shared" si="42"/>
        <v>0</v>
      </c>
      <c r="EB20" s="279">
        <f t="shared" si="42"/>
        <v>0</v>
      </c>
      <c r="EC20" s="279">
        <f t="shared" si="42"/>
        <v>0</v>
      </c>
      <c r="ED20" s="279">
        <f t="shared" si="43"/>
        <v>0</v>
      </c>
      <c r="EE20" s="279">
        <f t="shared" si="43"/>
        <v>0</v>
      </c>
      <c r="EF20" s="279">
        <f t="shared" si="43"/>
        <v>0</v>
      </c>
      <c r="EG20" s="279">
        <f t="shared" si="43"/>
        <v>0</v>
      </c>
      <c r="EH20" s="279">
        <f t="shared" si="43"/>
        <v>0</v>
      </c>
      <c r="EI20" s="279">
        <f t="shared" si="43"/>
        <v>0</v>
      </c>
      <c r="EJ20" s="279">
        <f t="shared" si="43"/>
        <v>0</v>
      </c>
      <c r="EK20" s="279">
        <f t="shared" si="43"/>
        <v>0</v>
      </c>
      <c r="EL20" s="279">
        <f t="shared" si="43"/>
        <v>0</v>
      </c>
      <c r="EM20" s="279">
        <f t="shared" si="43"/>
        <v>0</v>
      </c>
      <c r="EN20" s="279">
        <f t="shared" si="44"/>
        <v>0</v>
      </c>
      <c r="EO20" s="279">
        <f t="shared" si="44"/>
        <v>0</v>
      </c>
      <c r="EP20" s="279">
        <f t="shared" si="44"/>
        <v>0</v>
      </c>
      <c r="EQ20" s="279">
        <f t="shared" si="44"/>
        <v>0</v>
      </c>
      <c r="ER20" s="279">
        <f t="shared" si="44"/>
        <v>0</v>
      </c>
      <c r="ES20" s="279">
        <f t="shared" si="44"/>
        <v>0</v>
      </c>
      <c r="ET20" s="279">
        <f t="shared" si="44"/>
        <v>0</v>
      </c>
      <c r="EU20" s="279">
        <f t="shared" si="44"/>
        <v>0</v>
      </c>
      <c r="EV20" s="279">
        <f t="shared" si="44"/>
        <v>0</v>
      </c>
      <c r="EW20" s="279">
        <f t="shared" si="44"/>
        <v>0</v>
      </c>
      <c r="EX20" s="279">
        <f t="shared" si="45"/>
        <v>0</v>
      </c>
      <c r="EY20" s="279">
        <f t="shared" si="45"/>
        <v>0</v>
      </c>
      <c r="EZ20" s="279">
        <f t="shared" si="45"/>
        <v>0</v>
      </c>
      <c r="FA20" s="279">
        <f t="shared" si="45"/>
        <v>0</v>
      </c>
      <c r="FB20" s="279">
        <f t="shared" si="45"/>
        <v>0</v>
      </c>
      <c r="FC20" s="279">
        <f t="shared" si="45"/>
        <v>0</v>
      </c>
      <c r="FD20" s="279">
        <f t="shared" si="45"/>
        <v>0</v>
      </c>
      <c r="FE20" s="279">
        <f t="shared" si="45"/>
        <v>0</v>
      </c>
      <c r="FF20" s="279">
        <f t="shared" si="45"/>
        <v>0</v>
      </c>
      <c r="FG20" s="279">
        <f t="shared" si="45"/>
        <v>0</v>
      </c>
      <c r="FH20" s="279">
        <f t="shared" si="46"/>
        <v>0</v>
      </c>
      <c r="FI20" s="279">
        <f t="shared" si="46"/>
        <v>0</v>
      </c>
      <c r="FJ20" s="279">
        <f t="shared" si="46"/>
        <v>0</v>
      </c>
      <c r="FK20" s="279">
        <f t="shared" si="46"/>
        <v>0</v>
      </c>
      <c r="FL20" s="279">
        <f t="shared" si="46"/>
        <v>0</v>
      </c>
      <c r="FM20" s="279">
        <f t="shared" si="46"/>
        <v>0</v>
      </c>
      <c r="FN20" s="279">
        <f t="shared" si="46"/>
        <v>0</v>
      </c>
      <c r="FO20" s="279">
        <f t="shared" si="46"/>
        <v>0</v>
      </c>
      <c r="FP20" s="279">
        <f t="shared" si="46"/>
        <v>0</v>
      </c>
      <c r="FQ20" s="279">
        <f t="shared" si="46"/>
        <v>0</v>
      </c>
      <c r="FR20" s="279">
        <f t="shared" si="47"/>
        <v>0</v>
      </c>
      <c r="FS20" s="279">
        <f t="shared" si="47"/>
        <v>0</v>
      </c>
      <c r="FT20" s="279">
        <f t="shared" si="47"/>
        <v>0</v>
      </c>
      <c r="FU20" s="279">
        <f t="shared" si="47"/>
        <v>0</v>
      </c>
      <c r="FV20" s="279">
        <f t="shared" si="47"/>
        <v>0</v>
      </c>
      <c r="FW20" s="279">
        <f t="shared" si="47"/>
        <v>0</v>
      </c>
      <c r="FX20" s="279">
        <f t="shared" si="47"/>
        <v>0</v>
      </c>
      <c r="FY20" s="279">
        <f t="shared" si="47"/>
        <v>0</v>
      </c>
      <c r="FZ20" s="279">
        <f t="shared" si="47"/>
        <v>0</v>
      </c>
      <c r="GA20" s="279">
        <f t="shared" si="47"/>
        <v>0</v>
      </c>
      <c r="GB20" s="279">
        <f t="shared" si="48"/>
        <v>0</v>
      </c>
      <c r="GC20" s="279">
        <f t="shared" si="48"/>
        <v>0</v>
      </c>
      <c r="GD20" s="279">
        <f t="shared" si="48"/>
        <v>0</v>
      </c>
      <c r="GE20" s="279">
        <f t="shared" si="48"/>
        <v>0</v>
      </c>
      <c r="GF20" s="279">
        <f t="shared" si="48"/>
        <v>0</v>
      </c>
      <c r="GG20" s="279">
        <f t="shared" si="48"/>
        <v>0</v>
      </c>
      <c r="GH20" s="279">
        <f t="shared" si="48"/>
        <v>0</v>
      </c>
      <c r="GI20" s="279">
        <f t="shared" si="48"/>
        <v>0</v>
      </c>
      <c r="GJ20" s="279">
        <f t="shared" si="48"/>
        <v>0</v>
      </c>
      <c r="GK20" s="279">
        <f t="shared" si="48"/>
        <v>0</v>
      </c>
      <c r="GL20" s="279">
        <f t="shared" si="49"/>
        <v>0</v>
      </c>
      <c r="GM20" s="279">
        <f t="shared" si="49"/>
        <v>0</v>
      </c>
      <c r="GN20" s="279">
        <f t="shared" si="49"/>
        <v>0</v>
      </c>
      <c r="GO20" s="279">
        <f t="shared" si="49"/>
        <v>0</v>
      </c>
      <c r="GP20" s="279">
        <f t="shared" si="49"/>
        <v>0</v>
      </c>
      <c r="GQ20" s="279">
        <f t="shared" si="49"/>
        <v>0</v>
      </c>
      <c r="GR20" s="279">
        <f t="shared" si="49"/>
        <v>0</v>
      </c>
      <c r="GS20" s="279">
        <f t="shared" si="49"/>
        <v>0</v>
      </c>
      <c r="GT20" s="279">
        <f t="shared" si="49"/>
        <v>0</v>
      </c>
      <c r="GU20" s="279">
        <f t="shared" si="49"/>
        <v>0</v>
      </c>
      <c r="GV20" s="279">
        <f t="shared" si="50"/>
        <v>0</v>
      </c>
      <c r="GW20" s="279">
        <f t="shared" si="50"/>
        <v>0</v>
      </c>
      <c r="GX20" s="279">
        <f t="shared" si="50"/>
        <v>0</v>
      </c>
      <c r="GY20" s="279">
        <f t="shared" si="50"/>
        <v>0</v>
      </c>
      <c r="GZ20" s="279">
        <f t="shared" si="50"/>
        <v>0</v>
      </c>
      <c r="HA20" s="279">
        <f t="shared" si="50"/>
        <v>0</v>
      </c>
      <c r="HB20" s="279">
        <f t="shared" si="50"/>
        <v>0</v>
      </c>
      <c r="HC20" s="279">
        <f t="shared" si="50"/>
        <v>0</v>
      </c>
      <c r="HD20" s="279">
        <f t="shared" si="50"/>
        <v>0</v>
      </c>
      <c r="HE20" s="279">
        <f t="shared" si="50"/>
        <v>0</v>
      </c>
      <c r="HF20" s="279">
        <f t="shared" si="51"/>
        <v>0</v>
      </c>
      <c r="HG20" s="279">
        <f t="shared" si="51"/>
        <v>0</v>
      </c>
      <c r="HH20" s="279">
        <f t="shared" si="51"/>
        <v>0</v>
      </c>
      <c r="HI20" s="279">
        <f t="shared" si="51"/>
        <v>0</v>
      </c>
      <c r="HJ20" s="279">
        <f t="shared" si="51"/>
        <v>0</v>
      </c>
      <c r="HK20" s="279">
        <f t="shared" si="51"/>
        <v>0</v>
      </c>
      <c r="HL20" s="279">
        <f t="shared" si="51"/>
        <v>0</v>
      </c>
      <c r="HM20" s="279">
        <f t="shared" si="51"/>
        <v>0</v>
      </c>
      <c r="HN20" s="279">
        <f t="shared" si="51"/>
        <v>0</v>
      </c>
      <c r="HO20" s="279">
        <f t="shared" si="51"/>
        <v>0</v>
      </c>
      <c r="HP20" s="279">
        <f t="shared" si="52"/>
        <v>0</v>
      </c>
      <c r="HQ20" s="279">
        <f t="shared" si="52"/>
        <v>0</v>
      </c>
      <c r="HR20" s="279">
        <f t="shared" si="52"/>
        <v>0</v>
      </c>
      <c r="HS20" s="279">
        <f t="shared" si="52"/>
        <v>0</v>
      </c>
      <c r="HT20" s="279">
        <f t="shared" si="52"/>
        <v>0</v>
      </c>
      <c r="HU20" s="279">
        <f t="shared" si="52"/>
        <v>0</v>
      </c>
      <c r="HV20" s="279">
        <f t="shared" si="52"/>
        <v>0</v>
      </c>
      <c r="HW20" s="279">
        <f t="shared" si="52"/>
        <v>0</v>
      </c>
      <c r="HX20" s="279">
        <f t="shared" si="52"/>
        <v>0</v>
      </c>
      <c r="HY20" s="279">
        <f t="shared" si="52"/>
        <v>0</v>
      </c>
      <c r="HZ20" s="279">
        <f t="shared" si="53"/>
        <v>0</v>
      </c>
      <c r="IA20" s="279">
        <f t="shared" si="53"/>
        <v>0</v>
      </c>
      <c r="IB20" s="279">
        <f t="shared" si="53"/>
        <v>0</v>
      </c>
      <c r="IC20" s="279">
        <f t="shared" si="53"/>
        <v>0</v>
      </c>
      <c r="ID20" s="279">
        <f t="shared" si="53"/>
        <v>0</v>
      </c>
      <c r="IE20" s="279">
        <f t="shared" si="53"/>
        <v>0</v>
      </c>
      <c r="IF20" s="279">
        <f t="shared" si="53"/>
        <v>0</v>
      </c>
      <c r="IG20" s="279">
        <f t="shared" si="53"/>
        <v>0</v>
      </c>
      <c r="IH20" s="279">
        <f t="shared" si="53"/>
        <v>0</v>
      </c>
      <c r="II20" s="279">
        <f t="shared" si="53"/>
        <v>0</v>
      </c>
      <c r="IJ20" s="279">
        <f t="shared" si="54"/>
        <v>0</v>
      </c>
      <c r="IK20" s="279">
        <f t="shared" si="54"/>
        <v>0</v>
      </c>
      <c r="IL20" s="279">
        <f t="shared" si="54"/>
        <v>0</v>
      </c>
      <c r="IM20" s="279">
        <f t="shared" si="54"/>
        <v>0</v>
      </c>
      <c r="IN20" s="279">
        <f t="shared" si="54"/>
        <v>0</v>
      </c>
      <c r="IO20" s="279">
        <f t="shared" si="54"/>
        <v>0</v>
      </c>
      <c r="IP20" s="279">
        <f t="shared" si="54"/>
        <v>0</v>
      </c>
      <c r="IQ20" s="279">
        <f t="shared" si="54"/>
        <v>0</v>
      </c>
      <c r="IR20" s="279">
        <f t="shared" si="54"/>
        <v>0</v>
      </c>
      <c r="IS20" s="279">
        <f t="shared" si="54"/>
        <v>0</v>
      </c>
      <c r="IT20" s="279">
        <f t="shared" si="55"/>
        <v>0</v>
      </c>
      <c r="IU20" s="279">
        <f t="shared" si="55"/>
        <v>0</v>
      </c>
      <c r="IV20" s="279">
        <f t="shared" si="55"/>
        <v>0</v>
      </c>
      <c r="IW20" s="279">
        <f t="shared" si="55"/>
        <v>0</v>
      </c>
      <c r="IX20" s="279">
        <f t="shared" si="55"/>
        <v>0</v>
      </c>
      <c r="IY20" s="279">
        <f t="shared" si="55"/>
        <v>0</v>
      </c>
      <c r="IZ20" s="279">
        <f t="shared" si="55"/>
        <v>0</v>
      </c>
      <c r="JA20" s="279">
        <f t="shared" si="55"/>
        <v>0</v>
      </c>
      <c r="JB20" s="279">
        <f t="shared" si="55"/>
        <v>0</v>
      </c>
      <c r="JC20" s="279">
        <f t="shared" si="55"/>
        <v>0</v>
      </c>
      <c r="JD20" s="279">
        <f t="shared" si="55"/>
        <v>0</v>
      </c>
      <c r="JE20" s="279">
        <f t="shared" si="55"/>
        <v>0</v>
      </c>
      <c r="JF20" s="279">
        <f t="shared" si="55"/>
        <v>0</v>
      </c>
      <c r="JG20" s="279">
        <f t="shared" si="55"/>
        <v>0</v>
      </c>
      <c r="JH20" s="279">
        <f t="shared" si="55"/>
        <v>0</v>
      </c>
      <c r="JJ20" s="317">
        <f ca="1">XIRR($D20:$JH20,IRR!$D$88:$JH$88,0.15)</f>
        <v>7.6956130564212785E-2</v>
      </c>
    </row>
    <row r="21" spans="1:270">
      <c r="A21">
        <f t="shared" si="29"/>
        <v>96</v>
      </c>
      <c r="D21" s="279">
        <f t="shared" si="30"/>
        <v>-833343.7905</v>
      </c>
      <c r="E21" s="279">
        <f t="shared" si="30"/>
        <v>-324827.23949999979</v>
      </c>
      <c r="F21" s="279">
        <f t="shared" si="30"/>
        <v>-2834984.5090000001</v>
      </c>
      <c r="G21" s="279">
        <f t="shared" si="30"/>
        <v>0</v>
      </c>
      <c r="H21" s="279">
        <f t="shared" si="30"/>
        <v>-303317.77650000062</v>
      </c>
      <c r="I21" s="279">
        <f t="shared" si="30"/>
        <v>-131718.0605000006</v>
      </c>
      <c r="J21" s="279">
        <f t="shared" si="30"/>
        <v>-149144.644</v>
      </c>
      <c r="K21" s="279">
        <f t="shared" si="30"/>
        <v>-6668.1260000001639</v>
      </c>
      <c r="L21" s="279">
        <f t="shared" si="30"/>
        <v>-100967.7595</v>
      </c>
      <c r="M21" s="279">
        <f t="shared" si="30"/>
        <v>-46405.904000000097</v>
      </c>
      <c r="N21" s="279">
        <f t="shared" si="31"/>
        <v>-57343.082999999635</v>
      </c>
      <c r="O21" s="279">
        <f t="shared" si="31"/>
        <v>-43547.382499999367</v>
      </c>
      <c r="P21" s="279">
        <f t="shared" ca="1" si="31"/>
        <v>-12171294.842574608</v>
      </c>
      <c r="Q21" s="279">
        <f t="shared" ca="1" si="31"/>
        <v>-382268.08943638159</v>
      </c>
      <c r="R21" s="279">
        <f t="shared" ca="1" si="31"/>
        <v>-436103.82912950905</v>
      </c>
      <c r="S21" s="279">
        <f t="shared" ca="1" si="31"/>
        <v>-521581.80496365909</v>
      </c>
      <c r="T21" s="279">
        <f t="shared" ca="1" si="31"/>
        <v>-651240.74516473955</v>
      </c>
      <c r="U21" s="279">
        <f t="shared" ca="1" si="31"/>
        <v>-838941.7473725233</v>
      </c>
      <c r="V21" s="279">
        <f t="shared" ca="1" si="31"/>
        <v>-903803.90012670076</v>
      </c>
      <c r="W21" s="279">
        <f t="shared" ca="1" si="31"/>
        <v>-1243780.9622909692</v>
      </c>
      <c r="X21" s="279">
        <f t="shared" ca="1" si="32"/>
        <v>-1667402.4405185338</v>
      </c>
      <c r="Y21" s="279">
        <f t="shared" ca="1" si="32"/>
        <v>-2166758.0855672183</v>
      </c>
      <c r="Z21" s="279">
        <f t="shared" ca="1" si="32"/>
        <v>-2655711.8809517329</v>
      </c>
      <c r="AA21" s="279">
        <f t="shared" ca="1" si="32"/>
        <v>-3230303.8088789312</v>
      </c>
      <c r="AB21" s="279">
        <f t="shared" ca="1" si="32"/>
        <v>-3779975.510421311</v>
      </c>
      <c r="AC21" s="279">
        <f t="shared" ca="1" si="32"/>
        <v>-4253739.4623071486</v>
      </c>
      <c r="AD21" s="279">
        <f t="shared" ca="1" si="32"/>
        <v>-4602567.7424980327</v>
      </c>
      <c r="AE21" s="279">
        <f t="shared" ca="1" si="32"/>
        <v>-4787693.237479073</v>
      </c>
      <c r="AF21" s="279">
        <f t="shared" ca="1" si="32"/>
        <v>-4787693.2374790693</v>
      </c>
      <c r="AG21" s="279">
        <f t="shared" ca="1" si="32"/>
        <v>-4602567.7424980402</v>
      </c>
      <c r="AH21" s="279">
        <f t="shared" ca="1" si="33"/>
        <v>-4253739.4623071468</v>
      </c>
      <c r="AI21" s="279">
        <f t="shared" ca="1" si="33"/>
        <v>-3779975.5104213092</v>
      </c>
      <c r="AJ21" s="279">
        <f t="shared" ca="1" si="33"/>
        <v>-3230303.8088789349</v>
      </c>
      <c r="AK21" s="279">
        <f t="shared" ca="1" si="33"/>
        <v>-2655711.8809517329</v>
      </c>
      <c r="AL21" s="279">
        <f t="shared" ca="1" si="33"/>
        <v>-2189484.7189005455</v>
      </c>
      <c r="AM21" s="279">
        <f t="shared" ca="1" si="33"/>
        <v>-1690129.0738518657</v>
      </c>
      <c r="AN21" s="279">
        <f t="shared" ca="1" si="33"/>
        <v>-1683147.5866243101</v>
      </c>
      <c r="AO21" s="279">
        <f t="shared" ca="1" si="33"/>
        <v>-947834.47946002684</v>
      </c>
      <c r="AP21" s="279">
        <f t="shared" ca="1" si="33"/>
        <v>-678353.50339202513</v>
      </c>
      <c r="AQ21" s="279">
        <f t="shared" ca="1" si="33"/>
        <v>-860969.30243423278</v>
      </c>
      <c r="AR21" s="279">
        <f t="shared" ca="1" si="34"/>
        <v>-1187199.3104846324</v>
      </c>
      <c r="AS21" s="279">
        <f t="shared" ca="1" si="34"/>
        <v>-583681.50951603218</v>
      </c>
      <c r="AT21" s="279">
        <f t="shared" ca="1" si="34"/>
        <v>-772898.77129703737</v>
      </c>
      <c r="AU21" s="279">
        <f t="shared" ca="1" si="34"/>
        <v>-205465.80806665873</v>
      </c>
      <c r="AV21" s="279">
        <f t="shared" ca="1" si="34"/>
        <v>-630325.19334887411</v>
      </c>
      <c r="AW21" s="279">
        <f t="shared" ca="1" si="34"/>
        <v>27748.652618910757</v>
      </c>
      <c r="AX21" s="279">
        <f t="shared" ca="1" si="34"/>
        <v>56643.74858669551</v>
      </c>
      <c r="AY21" s="279">
        <f t="shared" ca="1" si="34"/>
        <v>84445.137059480199</v>
      </c>
      <c r="AZ21" s="279">
        <f t="shared" ca="1" si="34"/>
        <v>-337561.39068830741</v>
      </c>
      <c r="BA21" s="279">
        <f t="shared" ca="1" si="34"/>
        <v>160057.85719883302</v>
      </c>
      <c r="BB21" s="279">
        <f t="shared" ca="1" si="35"/>
        <v>189530.85508597345</v>
      </c>
      <c r="BC21" s="279">
        <f t="shared" ca="1" si="35"/>
        <v>219003.85297311394</v>
      </c>
      <c r="BD21" s="279">
        <f t="shared" ca="1" si="35"/>
        <v>-205277.63038974564</v>
      </c>
      <c r="BE21" s="279">
        <f t="shared" ca="1" si="35"/>
        <v>292259.04274139961</v>
      </c>
      <c r="BF21" s="279">
        <f t="shared" ca="1" si="35"/>
        <v>320841.76598234591</v>
      </c>
      <c r="BG21" s="279">
        <f t="shared" ca="1" si="35"/>
        <v>349424.48922329221</v>
      </c>
      <c r="BH21" s="279">
        <f t="shared" ca="1" si="35"/>
        <v>340200.85621423851</v>
      </c>
      <c r="BI21" s="279">
        <f t="shared" ca="1" si="35"/>
        <v>417700.58197018487</v>
      </c>
      <c r="BJ21" s="279">
        <f t="shared" ca="1" si="35"/>
        <v>449343.84852391388</v>
      </c>
      <c r="BK21" s="279">
        <f t="shared" ca="1" si="35"/>
        <v>449343.84852391388</v>
      </c>
      <c r="BL21" s="279">
        <f t="shared" ca="1" si="36"/>
        <v>457597.68826918968</v>
      </c>
      <c r="BM21" s="279">
        <f t="shared" ca="1" si="36"/>
        <v>457597.68826918968</v>
      </c>
      <c r="BN21" s="279">
        <f t="shared" ca="1" si="36"/>
        <v>457597.68826918968</v>
      </c>
      <c r="BO21" s="279">
        <f t="shared" ca="1" si="36"/>
        <v>457597.68826918968</v>
      </c>
      <c r="BP21" s="279">
        <f t="shared" ca="1" si="36"/>
        <v>457597.68826918968</v>
      </c>
      <c r="BQ21" s="279">
        <f t="shared" ca="1" si="36"/>
        <v>457597.68826918968</v>
      </c>
      <c r="BR21" s="279">
        <f t="shared" ca="1" si="36"/>
        <v>457597.68826918968</v>
      </c>
      <c r="BS21" s="279">
        <f t="shared" ca="1" si="36"/>
        <v>457597.68826918968</v>
      </c>
      <c r="BT21" s="279">
        <f t="shared" ca="1" si="36"/>
        <v>457597.68826918968</v>
      </c>
      <c r="BU21" s="279">
        <f t="shared" ca="1" si="36"/>
        <v>457597.68826918968</v>
      </c>
      <c r="BV21" s="279">
        <f t="shared" ca="1" si="37"/>
        <v>457597.68826918968</v>
      </c>
      <c r="BW21" s="279">
        <f t="shared" ca="1" si="37"/>
        <v>457597.68826918968</v>
      </c>
      <c r="BX21" s="279">
        <f t="shared" ca="1" si="37"/>
        <v>465998.0979064352</v>
      </c>
      <c r="BY21" s="279">
        <f t="shared" ca="1" si="37"/>
        <v>465998.0979064352</v>
      </c>
      <c r="BZ21" s="279">
        <f t="shared" ca="1" si="37"/>
        <v>465998.0979064352</v>
      </c>
      <c r="CA21" s="279">
        <f t="shared" ca="1" si="37"/>
        <v>465998.0979064352</v>
      </c>
      <c r="CB21" s="279">
        <f t="shared" ca="1" si="37"/>
        <v>465998.0979064352</v>
      </c>
      <c r="CC21" s="279">
        <f t="shared" ca="1" si="37"/>
        <v>465998.0979064352</v>
      </c>
      <c r="CD21" s="279">
        <f t="shared" ca="1" si="37"/>
        <v>465998.0979064352</v>
      </c>
      <c r="CE21" s="279">
        <f t="shared" ca="1" si="37"/>
        <v>465998.0979064352</v>
      </c>
      <c r="CF21" s="279">
        <f t="shared" ca="1" si="38"/>
        <v>465998.0979064352</v>
      </c>
      <c r="CG21" s="279">
        <f t="shared" ca="1" si="38"/>
        <v>465998.0979064352</v>
      </c>
      <c r="CH21" s="279">
        <f t="shared" ca="1" si="38"/>
        <v>465998.0979064352</v>
      </c>
      <c r="CI21" s="279">
        <f t="shared" ca="1" si="38"/>
        <v>465998.0979064352</v>
      </c>
      <c r="CJ21" s="279">
        <f t="shared" ca="1" si="38"/>
        <v>457943.34917107312</v>
      </c>
      <c r="CK21" s="279">
        <f t="shared" ca="1" si="38"/>
        <v>457943.34917107312</v>
      </c>
      <c r="CL21" s="279">
        <f t="shared" ca="1" si="38"/>
        <v>457943.34917107312</v>
      </c>
      <c r="CM21" s="279">
        <f t="shared" ca="1" si="38"/>
        <v>457943.34917107312</v>
      </c>
      <c r="CN21" s="279">
        <f t="shared" ca="1" si="38"/>
        <v>457943.34917107312</v>
      </c>
      <c r="CO21" s="279">
        <f t="shared" ca="1" si="38"/>
        <v>457943.34917107312</v>
      </c>
      <c r="CP21" s="279">
        <f t="shared" ca="1" si="39"/>
        <v>457943.34917107312</v>
      </c>
      <c r="CQ21" s="279">
        <f t="shared" ca="1" si="39"/>
        <v>457943.34917107312</v>
      </c>
      <c r="CR21" s="279">
        <f t="shared" ca="1" si="39"/>
        <v>457943.34917107312</v>
      </c>
      <c r="CS21" s="279">
        <f t="shared" ca="1" si="39"/>
        <v>457943.34917107312</v>
      </c>
      <c r="CT21" s="279">
        <f t="shared" ca="1" si="39"/>
        <v>457943.34917107312</v>
      </c>
      <c r="CU21" s="279">
        <f t="shared" ca="1" si="39"/>
        <v>457943.34917107312</v>
      </c>
      <c r="CV21" s="279">
        <f t="shared" ca="1" si="39"/>
        <v>106215730.08339497</v>
      </c>
      <c r="CW21" s="279">
        <f t="shared" si="39"/>
        <v>0</v>
      </c>
      <c r="CX21" s="279">
        <f t="shared" si="39"/>
        <v>0</v>
      </c>
      <c r="CY21" s="279">
        <f t="shared" si="39"/>
        <v>0</v>
      </c>
      <c r="CZ21" s="279">
        <f t="shared" si="40"/>
        <v>0</v>
      </c>
      <c r="DA21" s="279">
        <f t="shared" si="40"/>
        <v>0</v>
      </c>
      <c r="DB21" s="279">
        <f t="shared" si="40"/>
        <v>0</v>
      </c>
      <c r="DC21" s="279">
        <f t="shared" si="40"/>
        <v>0</v>
      </c>
      <c r="DD21" s="279">
        <f t="shared" si="40"/>
        <v>0</v>
      </c>
      <c r="DE21" s="279">
        <f t="shared" si="40"/>
        <v>0</v>
      </c>
      <c r="DF21" s="279">
        <f t="shared" si="40"/>
        <v>0</v>
      </c>
      <c r="DG21" s="279">
        <f t="shared" si="40"/>
        <v>0</v>
      </c>
      <c r="DH21" s="279">
        <f t="shared" si="40"/>
        <v>0</v>
      </c>
      <c r="DI21" s="279">
        <f t="shared" si="40"/>
        <v>0</v>
      </c>
      <c r="DJ21" s="279">
        <f t="shared" si="41"/>
        <v>0</v>
      </c>
      <c r="DK21" s="279">
        <f t="shared" si="41"/>
        <v>0</v>
      </c>
      <c r="DL21" s="279">
        <f t="shared" si="41"/>
        <v>0</v>
      </c>
      <c r="DM21" s="279">
        <f t="shared" si="41"/>
        <v>0</v>
      </c>
      <c r="DN21" s="279">
        <f t="shared" si="41"/>
        <v>0</v>
      </c>
      <c r="DO21" s="279">
        <f t="shared" si="41"/>
        <v>0</v>
      </c>
      <c r="DP21" s="279">
        <f t="shared" si="41"/>
        <v>0</v>
      </c>
      <c r="DQ21" s="279">
        <f t="shared" si="41"/>
        <v>0</v>
      </c>
      <c r="DR21" s="279">
        <f t="shared" si="41"/>
        <v>0</v>
      </c>
      <c r="DS21" s="279">
        <f t="shared" si="41"/>
        <v>0</v>
      </c>
      <c r="DT21" s="279">
        <f t="shared" si="42"/>
        <v>0</v>
      </c>
      <c r="DU21" s="279">
        <f t="shared" si="42"/>
        <v>0</v>
      </c>
      <c r="DV21" s="279">
        <f t="shared" si="42"/>
        <v>0</v>
      </c>
      <c r="DW21" s="279">
        <f t="shared" si="42"/>
        <v>0</v>
      </c>
      <c r="DX21" s="279">
        <f t="shared" si="42"/>
        <v>0</v>
      </c>
      <c r="DY21" s="279">
        <f t="shared" si="42"/>
        <v>0</v>
      </c>
      <c r="DZ21" s="279">
        <f t="shared" si="42"/>
        <v>0</v>
      </c>
      <c r="EA21" s="279">
        <f t="shared" si="42"/>
        <v>0</v>
      </c>
      <c r="EB21" s="279">
        <f t="shared" si="42"/>
        <v>0</v>
      </c>
      <c r="EC21" s="279">
        <f t="shared" si="42"/>
        <v>0</v>
      </c>
      <c r="ED21" s="279">
        <f t="shared" si="43"/>
        <v>0</v>
      </c>
      <c r="EE21" s="279">
        <f t="shared" si="43"/>
        <v>0</v>
      </c>
      <c r="EF21" s="279">
        <f t="shared" si="43"/>
        <v>0</v>
      </c>
      <c r="EG21" s="279">
        <f t="shared" si="43"/>
        <v>0</v>
      </c>
      <c r="EH21" s="279">
        <f t="shared" si="43"/>
        <v>0</v>
      </c>
      <c r="EI21" s="279">
        <f t="shared" si="43"/>
        <v>0</v>
      </c>
      <c r="EJ21" s="279">
        <f t="shared" si="43"/>
        <v>0</v>
      </c>
      <c r="EK21" s="279">
        <f t="shared" si="43"/>
        <v>0</v>
      </c>
      <c r="EL21" s="279">
        <f t="shared" si="43"/>
        <v>0</v>
      </c>
      <c r="EM21" s="279">
        <f t="shared" si="43"/>
        <v>0</v>
      </c>
      <c r="EN21" s="279">
        <f t="shared" si="44"/>
        <v>0</v>
      </c>
      <c r="EO21" s="279">
        <f t="shared" si="44"/>
        <v>0</v>
      </c>
      <c r="EP21" s="279">
        <f t="shared" si="44"/>
        <v>0</v>
      </c>
      <c r="EQ21" s="279">
        <f t="shared" si="44"/>
        <v>0</v>
      </c>
      <c r="ER21" s="279">
        <f t="shared" si="44"/>
        <v>0</v>
      </c>
      <c r="ES21" s="279">
        <f t="shared" si="44"/>
        <v>0</v>
      </c>
      <c r="ET21" s="279">
        <f t="shared" si="44"/>
        <v>0</v>
      </c>
      <c r="EU21" s="279">
        <f t="shared" si="44"/>
        <v>0</v>
      </c>
      <c r="EV21" s="279">
        <f t="shared" si="44"/>
        <v>0</v>
      </c>
      <c r="EW21" s="279">
        <f t="shared" si="44"/>
        <v>0</v>
      </c>
      <c r="EX21" s="279">
        <f t="shared" si="45"/>
        <v>0</v>
      </c>
      <c r="EY21" s="279">
        <f t="shared" si="45"/>
        <v>0</v>
      </c>
      <c r="EZ21" s="279">
        <f t="shared" si="45"/>
        <v>0</v>
      </c>
      <c r="FA21" s="279">
        <f t="shared" si="45"/>
        <v>0</v>
      </c>
      <c r="FB21" s="279">
        <f t="shared" si="45"/>
        <v>0</v>
      </c>
      <c r="FC21" s="279">
        <f t="shared" si="45"/>
        <v>0</v>
      </c>
      <c r="FD21" s="279">
        <f t="shared" si="45"/>
        <v>0</v>
      </c>
      <c r="FE21" s="279">
        <f t="shared" si="45"/>
        <v>0</v>
      </c>
      <c r="FF21" s="279">
        <f t="shared" si="45"/>
        <v>0</v>
      </c>
      <c r="FG21" s="279">
        <f t="shared" si="45"/>
        <v>0</v>
      </c>
      <c r="FH21" s="279">
        <f t="shared" si="46"/>
        <v>0</v>
      </c>
      <c r="FI21" s="279">
        <f t="shared" si="46"/>
        <v>0</v>
      </c>
      <c r="FJ21" s="279">
        <f t="shared" si="46"/>
        <v>0</v>
      </c>
      <c r="FK21" s="279">
        <f t="shared" si="46"/>
        <v>0</v>
      </c>
      <c r="FL21" s="279">
        <f t="shared" si="46"/>
        <v>0</v>
      </c>
      <c r="FM21" s="279">
        <f t="shared" si="46"/>
        <v>0</v>
      </c>
      <c r="FN21" s="279">
        <f t="shared" si="46"/>
        <v>0</v>
      </c>
      <c r="FO21" s="279">
        <f t="shared" si="46"/>
        <v>0</v>
      </c>
      <c r="FP21" s="279">
        <f t="shared" si="46"/>
        <v>0</v>
      </c>
      <c r="FQ21" s="279">
        <f t="shared" si="46"/>
        <v>0</v>
      </c>
      <c r="FR21" s="279">
        <f t="shared" si="47"/>
        <v>0</v>
      </c>
      <c r="FS21" s="279">
        <f t="shared" si="47"/>
        <v>0</v>
      </c>
      <c r="FT21" s="279">
        <f t="shared" si="47"/>
        <v>0</v>
      </c>
      <c r="FU21" s="279">
        <f t="shared" si="47"/>
        <v>0</v>
      </c>
      <c r="FV21" s="279">
        <f t="shared" si="47"/>
        <v>0</v>
      </c>
      <c r="FW21" s="279">
        <f t="shared" si="47"/>
        <v>0</v>
      </c>
      <c r="FX21" s="279">
        <f t="shared" si="47"/>
        <v>0</v>
      </c>
      <c r="FY21" s="279">
        <f t="shared" si="47"/>
        <v>0</v>
      </c>
      <c r="FZ21" s="279">
        <f t="shared" si="47"/>
        <v>0</v>
      </c>
      <c r="GA21" s="279">
        <f t="shared" si="47"/>
        <v>0</v>
      </c>
      <c r="GB21" s="279">
        <f t="shared" si="48"/>
        <v>0</v>
      </c>
      <c r="GC21" s="279">
        <f t="shared" si="48"/>
        <v>0</v>
      </c>
      <c r="GD21" s="279">
        <f t="shared" si="48"/>
        <v>0</v>
      </c>
      <c r="GE21" s="279">
        <f t="shared" si="48"/>
        <v>0</v>
      </c>
      <c r="GF21" s="279">
        <f t="shared" si="48"/>
        <v>0</v>
      </c>
      <c r="GG21" s="279">
        <f t="shared" si="48"/>
        <v>0</v>
      </c>
      <c r="GH21" s="279">
        <f t="shared" si="48"/>
        <v>0</v>
      </c>
      <c r="GI21" s="279">
        <f t="shared" si="48"/>
        <v>0</v>
      </c>
      <c r="GJ21" s="279">
        <f t="shared" si="48"/>
        <v>0</v>
      </c>
      <c r="GK21" s="279">
        <f t="shared" si="48"/>
        <v>0</v>
      </c>
      <c r="GL21" s="279">
        <f t="shared" si="49"/>
        <v>0</v>
      </c>
      <c r="GM21" s="279">
        <f t="shared" si="49"/>
        <v>0</v>
      </c>
      <c r="GN21" s="279">
        <f t="shared" si="49"/>
        <v>0</v>
      </c>
      <c r="GO21" s="279">
        <f t="shared" si="49"/>
        <v>0</v>
      </c>
      <c r="GP21" s="279">
        <f t="shared" si="49"/>
        <v>0</v>
      </c>
      <c r="GQ21" s="279">
        <f t="shared" si="49"/>
        <v>0</v>
      </c>
      <c r="GR21" s="279">
        <f t="shared" si="49"/>
        <v>0</v>
      </c>
      <c r="GS21" s="279">
        <f t="shared" si="49"/>
        <v>0</v>
      </c>
      <c r="GT21" s="279">
        <f t="shared" si="49"/>
        <v>0</v>
      </c>
      <c r="GU21" s="279">
        <f t="shared" si="49"/>
        <v>0</v>
      </c>
      <c r="GV21" s="279">
        <f t="shared" si="50"/>
        <v>0</v>
      </c>
      <c r="GW21" s="279">
        <f t="shared" si="50"/>
        <v>0</v>
      </c>
      <c r="GX21" s="279">
        <f t="shared" si="50"/>
        <v>0</v>
      </c>
      <c r="GY21" s="279">
        <f t="shared" si="50"/>
        <v>0</v>
      </c>
      <c r="GZ21" s="279">
        <f t="shared" si="50"/>
        <v>0</v>
      </c>
      <c r="HA21" s="279">
        <f t="shared" si="50"/>
        <v>0</v>
      </c>
      <c r="HB21" s="279">
        <f t="shared" si="50"/>
        <v>0</v>
      </c>
      <c r="HC21" s="279">
        <f t="shared" si="50"/>
        <v>0</v>
      </c>
      <c r="HD21" s="279">
        <f t="shared" si="50"/>
        <v>0</v>
      </c>
      <c r="HE21" s="279">
        <f t="shared" si="50"/>
        <v>0</v>
      </c>
      <c r="HF21" s="279">
        <f t="shared" si="51"/>
        <v>0</v>
      </c>
      <c r="HG21" s="279">
        <f t="shared" si="51"/>
        <v>0</v>
      </c>
      <c r="HH21" s="279">
        <f t="shared" si="51"/>
        <v>0</v>
      </c>
      <c r="HI21" s="279">
        <f t="shared" si="51"/>
        <v>0</v>
      </c>
      <c r="HJ21" s="279">
        <f t="shared" si="51"/>
        <v>0</v>
      </c>
      <c r="HK21" s="279">
        <f t="shared" si="51"/>
        <v>0</v>
      </c>
      <c r="HL21" s="279">
        <f t="shared" si="51"/>
        <v>0</v>
      </c>
      <c r="HM21" s="279">
        <f t="shared" si="51"/>
        <v>0</v>
      </c>
      <c r="HN21" s="279">
        <f t="shared" si="51"/>
        <v>0</v>
      </c>
      <c r="HO21" s="279">
        <f t="shared" si="51"/>
        <v>0</v>
      </c>
      <c r="HP21" s="279">
        <f t="shared" si="52"/>
        <v>0</v>
      </c>
      <c r="HQ21" s="279">
        <f t="shared" si="52"/>
        <v>0</v>
      </c>
      <c r="HR21" s="279">
        <f t="shared" si="52"/>
        <v>0</v>
      </c>
      <c r="HS21" s="279">
        <f t="shared" si="52"/>
        <v>0</v>
      </c>
      <c r="HT21" s="279">
        <f t="shared" si="52"/>
        <v>0</v>
      </c>
      <c r="HU21" s="279">
        <f t="shared" si="52"/>
        <v>0</v>
      </c>
      <c r="HV21" s="279">
        <f t="shared" si="52"/>
        <v>0</v>
      </c>
      <c r="HW21" s="279">
        <f t="shared" si="52"/>
        <v>0</v>
      </c>
      <c r="HX21" s="279">
        <f t="shared" si="52"/>
        <v>0</v>
      </c>
      <c r="HY21" s="279">
        <f t="shared" si="52"/>
        <v>0</v>
      </c>
      <c r="HZ21" s="279">
        <f t="shared" si="53"/>
        <v>0</v>
      </c>
      <c r="IA21" s="279">
        <f t="shared" si="53"/>
        <v>0</v>
      </c>
      <c r="IB21" s="279">
        <f t="shared" si="53"/>
        <v>0</v>
      </c>
      <c r="IC21" s="279">
        <f t="shared" si="53"/>
        <v>0</v>
      </c>
      <c r="ID21" s="279">
        <f t="shared" si="53"/>
        <v>0</v>
      </c>
      <c r="IE21" s="279">
        <f t="shared" si="53"/>
        <v>0</v>
      </c>
      <c r="IF21" s="279">
        <f t="shared" si="53"/>
        <v>0</v>
      </c>
      <c r="IG21" s="279">
        <f t="shared" si="53"/>
        <v>0</v>
      </c>
      <c r="IH21" s="279">
        <f t="shared" si="53"/>
        <v>0</v>
      </c>
      <c r="II21" s="279">
        <f t="shared" si="53"/>
        <v>0</v>
      </c>
      <c r="IJ21" s="279">
        <f t="shared" si="54"/>
        <v>0</v>
      </c>
      <c r="IK21" s="279">
        <f t="shared" si="54"/>
        <v>0</v>
      </c>
      <c r="IL21" s="279">
        <f t="shared" si="54"/>
        <v>0</v>
      </c>
      <c r="IM21" s="279">
        <f t="shared" si="54"/>
        <v>0</v>
      </c>
      <c r="IN21" s="279">
        <f t="shared" si="54"/>
        <v>0</v>
      </c>
      <c r="IO21" s="279">
        <f t="shared" si="54"/>
        <v>0</v>
      </c>
      <c r="IP21" s="279">
        <f t="shared" si="54"/>
        <v>0</v>
      </c>
      <c r="IQ21" s="279">
        <f t="shared" si="54"/>
        <v>0</v>
      </c>
      <c r="IR21" s="279">
        <f t="shared" si="54"/>
        <v>0</v>
      </c>
      <c r="IS21" s="279">
        <f t="shared" si="54"/>
        <v>0</v>
      </c>
      <c r="IT21" s="279">
        <f t="shared" si="55"/>
        <v>0</v>
      </c>
      <c r="IU21" s="279">
        <f t="shared" si="55"/>
        <v>0</v>
      </c>
      <c r="IV21" s="279">
        <f t="shared" si="55"/>
        <v>0</v>
      </c>
      <c r="IW21" s="279">
        <f t="shared" si="55"/>
        <v>0</v>
      </c>
      <c r="IX21" s="279">
        <f t="shared" si="55"/>
        <v>0</v>
      </c>
      <c r="IY21" s="279">
        <f t="shared" si="55"/>
        <v>0</v>
      </c>
      <c r="IZ21" s="279">
        <f t="shared" si="55"/>
        <v>0</v>
      </c>
      <c r="JA21" s="279">
        <f t="shared" si="55"/>
        <v>0</v>
      </c>
      <c r="JB21" s="279">
        <f t="shared" si="55"/>
        <v>0</v>
      </c>
      <c r="JC21" s="279">
        <f t="shared" si="55"/>
        <v>0</v>
      </c>
      <c r="JD21" s="279">
        <f t="shared" si="55"/>
        <v>0</v>
      </c>
      <c r="JE21" s="279">
        <f t="shared" si="55"/>
        <v>0</v>
      </c>
      <c r="JF21" s="279">
        <f t="shared" si="55"/>
        <v>0</v>
      </c>
      <c r="JG21" s="279">
        <f t="shared" si="55"/>
        <v>0</v>
      </c>
      <c r="JH21" s="279">
        <f t="shared" si="55"/>
        <v>0</v>
      </c>
      <c r="JJ21" s="317">
        <f ca="1">XIRR($D21:$JH21,IRR!$D$88:$JH$88,0.15)</f>
        <v>7.3363803327083602E-2</v>
      </c>
    </row>
    <row r="22" spans="1:270">
      <c r="A22">
        <f t="shared" si="29"/>
        <v>108</v>
      </c>
      <c r="D22" s="279">
        <f t="shared" si="30"/>
        <v>-833343.7905</v>
      </c>
      <c r="E22" s="279">
        <f t="shared" si="30"/>
        <v>-324827.23949999979</v>
      </c>
      <c r="F22" s="279">
        <f t="shared" si="30"/>
        <v>-2834984.5090000001</v>
      </c>
      <c r="G22" s="279">
        <f t="shared" si="30"/>
        <v>0</v>
      </c>
      <c r="H22" s="279">
        <f t="shared" si="30"/>
        <v>-303317.77650000062</v>
      </c>
      <c r="I22" s="279">
        <f t="shared" si="30"/>
        <v>-131718.0605000006</v>
      </c>
      <c r="J22" s="279">
        <f t="shared" si="30"/>
        <v>-149144.644</v>
      </c>
      <c r="K22" s="279">
        <f t="shared" si="30"/>
        <v>-6668.1260000001639</v>
      </c>
      <c r="L22" s="279">
        <f t="shared" si="30"/>
        <v>-100967.7595</v>
      </c>
      <c r="M22" s="279">
        <f t="shared" si="30"/>
        <v>-46405.904000000097</v>
      </c>
      <c r="N22" s="279">
        <f t="shared" si="31"/>
        <v>-57343.082999999635</v>
      </c>
      <c r="O22" s="279">
        <f t="shared" si="31"/>
        <v>-43547.382499999367</v>
      </c>
      <c r="P22" s="279">
        <f t="shared" ca="1" si="31"/>
        <v>-12171294.842574608</v>
      </c>
      <c r="Q22" s="279">
        <f t="shared" ca="1" si="31"/>
        <v>-382268.08943638159</v>
      </c>
      <c r="R22" s="279">
        <f t="shared" ca="1" si="31"/>
        <v>-436103.82912950905</v>
      </c>
      <c r="S22" s="279">
        <f t="shared" ca="1" si="31"/>
        <v>-521581.80496365909</v>
      </c>
      <c r="T22" s="279">
        <f t="shared" ca="1" si="31"/>
        <v>-651240.74516473955</v>
      </c>
      <c r="U22" s="279">
        <f t="shared" ca="1" si="31"/>
        <v>-838941.7473725233</v>
      </c>
      <c r="V22" s="279">
        <f t="shared" ca="1" si="31"/>
        <v>-903803.90012670076</v>
      </c>
      <c r="W22" s="279">
        <f t="shared" ca="1" si="31"/>
        <v>-1243780.9622909692</v>
      </c>
      <c r="X22" s="279">
        <f t="shared" ca="1" si="32"/>
        <v>-1667402.4405185338</v>
      </c>
      <c r="Y22" s="279">
        <f t="shared" ca="1" si="32"/>
        <v>-2166758.0855672183</v>
      </c>
      <c r="Z22" s="279">
        <f t="shared" ca="1" si="32"/>
        <v>-2655711.8809517329</v>
      </c>
      <c r="AA22" s="279">
        <f t="shared" ca="1" si="32"/>
        <v>-3230303.8088789312</v>
      </c>
      <c r="AB22" s="279">
        <f t="shared" ca="1" si="32"/>
        <v>-3779975.510421311</v>
      </c>
      <c r="AC22" s="279">
        <f t="shared" ca="1" si="32"/>
        <v>-4253739.4623071486</v>
      </c>
      <c r="AD22" s="279">
        <f t="shared" ca="1" si="32"/>
        <v>-4602567.7424980327</v>
      </c>
      <c r="AE22" s="279">
        <f t="shared" ca="1" si="32"/>
        <v>-4787693.237479073</v>
      </c>
      <c r="AF22" s="279">
        <f t="shared" ca="1" si="32"/>
        <v>-4787693.2374790693</v>
      </c>
      <c r="AG22" s="279">
        <f t="shared" ca="1" si="32"/>
        <v>-4602567.7424980402</v>
      </c>
      <c r="AH22" s="279">
        <f t="shared" ca="1" si="33"/>
        <v>-4253739.4623071468</v>
      </c>
      <c r="AI22" s="279">
        <f t="shared" ca="1" si="33"/>
        <v>-3779975.5104213092</v>
      </c>
      <c r="AJ22" s="279">
        <f t="shared" ca="1" si="33"/>
        <v>-3230303.8088789349</v>
      </c>
      <c r="AK22" s="279">
        <f t="shared" ca="1" si="33"/>
        <v>-2655711.8809517329</v>
      </c>
      <c r="AL22" s="279">
        <f t="shared" ca="1" si="33"/>
        <v>-2189484.7189005455</v>
      </c>
      <c r="AM22" s="279">
        <f t="shared" ca="1" si="33"/>
        <v>-1690129.0738518657</v>
      </c>
      <c r="AN22" s="279">
        <f t="shared" ca="1" si="33"/>
        <v>-1683147.5866243101</v>
      </c>
      <c r="AO22" s="279">
        <f t="shared" ca="1" si="33"/>
        <v>-947834.47946002684</v>
      </c>
      <c r="AP22" s="279">
        <f t="shared" ca="1" si="33"/>
        <v>-678353.50339202513</v>
      </c>
      <c r="AQ22" s="279">
        <f t="shared" ca="1" si="33"/>
        <v>-860969.30243423278</v>
      </c>
      <c r="AR22" s="279">
        <f t="shared" ca="1" si="34"/>
        <v>-1187199.3104846324</v>
      </c>
      <c r="AS22" s="279">
        <f t="shared" ca="1" si="34"/>
        <v>-583681.50951603218</v>
      </c>
      <c r="AT22" s="279">
        <f t="shared" ca="1" si="34"/>
        <v>-772898.77129703737</v>
      </c>
      <c r="AU22" s="279">
        <f t="shared" ca="1" si="34"/>
        <v>-205465.80806665873</v>
      </c>
      <c r="AV22" s="279">
        <f t="shared" ca="1" si="34"/>
        <v>-630325.19334887411</v>
      </c>
      <c r="AW22" s="279">
        <f t="shared" ca="1" si="34"/>
        <v>27748.652618910757</v>
      </c>
      <c r="AX22" s="279">
        <f t="shared" ca="1" si="34"/>
        <v>56643.74858669551</v>
      </c>
      <c r="AY22" s="279">
        <f t="shared" ca="1" si="34"/>
        <v>84445.137059480199</v>
      </c>
      <c r="AZ22" s="279">
        <f t="shared" ca="1" si="34"/>
        <v>-337561.39068830741</v>
      </c>
      <c r="BA22" s="279">
        <f t="shared" ca="1" si="34"/>
        <v>160057.85719883302</v>
      </c>
      <c r="BB22" s="279">
        <f t="shared" ca="1" si="35"/>
        <v>189530.85508597345</v>
      </c>
      <c r="BC22" s="279">
        <f t="shared" ca="1" si="35"/>
        <v>219003.85297311394</v>
      </c>
      <c r="BD22" s="279">
        <f t="shared" ca="1" si="35"/>
        <v>-205277.63038974564</v>
      </c>
      <c r="BE22" s="279">
        <f t="shared" ca="1" si="35"/>
        <v>292259.04274139961</v>
      </c>
      <c r="BF22" s="279">
        <f t="shared" ca="1" si="35"/>
        <v>320841.76598234591</v>
      </c>
      <c r="BG22" s="279">
        <f t="shared" ca="1" si="35"/>
        <v>349424.48922329221</v>
      </c>
      <c r="BH22" s="279">
        <f t="shared" ca="1" si="35"/>
        <v>340200.85621423851</v>
      </c>
      <c r="BI22" s="279">
        <f t="shared" ca="1" si="35"/>
        <v>417700.58197018487</v>
      </c>
      <c r="BJ22" s="279">
        <f t="shared" ca="1" si="35"/>
        <v>449343.84852391388</v>
      </c>
      <c r="BK22" s="279">
        <f t="shared" ca="1" si="35"/>
        <v>449343.84852391388</v>
      </c>
      <c r="BL22" s="279">
        <f t="shared" ca="1" si="36"/>
        <v>457597.68826918968</v>
      </c>
      <c r="BM22" s="279">
        <f t="shared" ca="1" si="36"/>
        <v>457597.68826918968</v>
      </c>
      <c r="BN22" s="279">
        <f t="shared" ca="1" si="36"/>
        <v>457597.68826918968</v>
      </c>
      <c r="BO22" s="279">
        <f t="shared" ca="1" si="36"/>
        <v>457597.68826918968</v>
      </c>
      <c r="BP22" s="279">
        <f t="shared" ca="1" si="36"/>
        <v>457597.68826918968</v>
      </c>
      <c r="BQ22" s="279">
        <f t="shared" ca="1" si="36"/>
        <v>457597.68826918968</v>
      </c>
      <c r="BR22" s="279">
        <f t="shared" ca="1" si="36"/>
        <v>457597.68826918968</v>
      </c>
      <c r="BS22" s="279">
        <f t="shared" ca="1" si="36"/>
        <v>457597.68826918968</v>
      </c>
      <c r="BT22" s="279">
        <f t="shared" ca="1" si="36"/>
        <v>457597.68826918968</v>
      </c>
      <c r="BU22" s="279">
        <f t="shared" ca="1" si="36"/>
        <v>457597.68826918968</v>
      </c>
      <c r="BV22" s="279">
        <f t="shared" ca="1" si="37"/>
        <v>457597.68826918968</v>
      </c>
      <c r="BW22" s="279">
        <f t="shared" ca="1" si="37"/>
        <v>457597.68826918968</v>
      </c>
      <c r="BX22" s="279">
        <f t="shared" ca="1" si="37"/>
        <v>465998.0979064352</v>
      </c>
      <c r="BY22" s="279">
        <f t="shared" ca="1" si="37"/>
        <v>465998.0979064352</v>
      </c>
      <c r="BZ22" s="279">
        <f t="shared" ca="1" si="37"/>
        <v>465998.0979064352</v>
      </c>
      <c r="CA22" s="279">
        <f t="shared" ca="1" si="37"/>
        <v>465998.0979064352</v>
      </c>
      <c r="CB22" s="279">
        <f t="shared" ca="1" si="37"/>
        <v>465998.0979064352</v>
      </c>
      <c r="CC22" s="279">
        <f t="shared" ca="1" si="37"/>
        <v>465998.0979064352</v>
      </c>
      <c r="CD22" s="279">
        <f t="shared" ca="1" si="37"/>
        <v>465998.0979064352</v>
      </c>
      <c r="CE22" s="279">
        <f t="shared" ca="1" si="37"/>
        <v>465998.0979064352</v>
      </c>
      <c r="CF22" s="279">
        <f t="shared" ca="1" si="38"/>
        <v>465998.0979064352</v>
      </c>
      <c r="CG22" s="279">
        <f t="shared" ca="1" si="38"/>
        <v>465998.0979064352</v>
      </c>
      <c r="CH22" s="279">
        <f t="shared" ca="1" si="38"/>
        <v>465998.0979064352</v>
      </c>
      <c r="CI22" s="279">
        <f t="shared" ca="1" si="38"/>
        <v>465998.0979064352</v>
      </c>
      <c r="CJ22" s="279">
        <f t="shared" ca="1" si="38"/>
        <v>457943.34917107312</v>
      </c>
      <c r="CK22" s="279">
        <f t="shared" ca="1" si="38"/>
        <v>457943.34917107312</v>
      </c>
      <c r="CL22" s="279">
        <f t="shared" ca="1" si="38"/>
        <v>457943.34917107312</v>
      </c>
      <c r="CM22" s="279">
        <f t="shared" ca="1" si="38"/>
        <v>457943.34917107312</v>
      </c>
      <c r="CN22" s="279">
        <f t="shared" ca="1" si="38"/>
        <v>457943.34917107312</v>
      </c>
      <c r="CO22" s="279">
        <f t="shared" ca="1" si="38"/>
        <v>457943.34917107312</v>
      </c>
      <c r="CP22" s="279">
        <f t="shared" ca="1" si="39"/>
        <v>457943.34917107312</v>
      </c>
      <c r="CQ22" s="279">
        <f t="shared" ca="1" si="39"/>
        <v>457943.34917107312</v>
      </c>
      <c r="CR22" s="279">
        <f t="shared" ca="1" si="39"/>
        <v>457943.34917107312</v>
      </c>
      <c r="CS22" s="279">
        <f t="shared" ca="1" si="39"/>
        <v>457943.34917107312</v>
      </c>
      <c r="CT22" s="279">
        <f t="shared" ca="1" si="39"/>
        <v>457943.34917107312</v>
      </c>
      <c r="CU22" s="279">
        <f t="shared" ca="1" si="39"/>
        <v>457943.34917107312</v>
      </c>
      <c r="CV22" s="279">
        <f t="shared" ca="1" si="39"/>
        <v>464153.62433197798</v>
      </c>
      <c r="CW22" s="279">
        <f t="shared" ca="1" si="39"/>
        <v>464153.62433197798</v>
      </c>
      <c r="CX22" s="279">
        <f t="shared" ca="1" si="39"/>
        <v>464153.62433197798</v>
      </c>
      <c r="CY22" s="279">
        <f t="shared" ca="1" si="39"/>
        <v>464153.62433197798</v>
      </c>
      <c r="CZ22" s="279">
        <f t="shared" ca="1" si="40"/>
        <v>464153.62433197798</v>
      </c>
      <c r="DA22" s="279">
        <f t="shared" ca="1" si="40"/>
        <v>464153.62433197798</v>
      </c>
      <c r="DB22" s="279">
        <f t="shared" ca="1" si="40"/>
        <v>464153.62433197798</v>
      </c>
      <c r="DC22" s="279">
        <f t="shared" ca="1" si="40"/>
        <v>464153.62433197798</v>
      </c>
      <c r="DD22" s="279">
        <f t="shared" ca="1" si="40"/>
        <v>464153.62433197798</v>
      </c>
      <c r="DE22" s="279">
        <f t="shared" ca="1" si="40"/>
        <v>464153.62433197798</v>
      </c>
      <c r="DF22" s="279">
        <f t="shared" ca="1" si="40"/>
        <v>464153.62433197798</v>
      </c>
      <c r="DG22" s="279">
        <f t="shared" ca="1" si="40"/>
        <v>464153.62433197798</v>
      </c>
      <c r="DH22" s="279">
        <f t="shared" ca="1" si="40"/>
        <v>106850576.48960468</v>
      </c>
      <c r="DI22" s="279">
        <f t="shared" si="40"/>
        <v>0</v>
      </c>
      <c r="DJ22" s="279">
        <f t="shared" si="41"/>
        <v>0</v>
      </c>
      <c r="DK22" s="279">
        <f t="shared" si="41"/>
        <v>0</v>
      </c>
      <c r="DL22" s="279">
        <f t="shared" si="41"/>
        <v>0</v>
      </c>
      <c r="DM22" s="279">
        <f t="shared" si="41"/>
        <v>0</v>
      </c>
      <c r="DN22" s="279">
        <f t="shared" si="41"/>
        <v>0</v>
      </c>
      <c r="DO22" s="279">
        <f t="shared" si="41"/>
        <v>0</v>
      </c>
      <c r="DP22" s="279">
        <f t="shared" si="41"/>
        <v>0</v>
      </c>
      <c r="DQ22" s="279">
        <f t="shared" si="41"/>
        <v>0</v>
      </c>
      <c r="DR22" s="279">
        <f t="shared" si="41"/>
        <v>0</v>
      </c>
      <c r="DS22" s="279">
        <f t="shared" si="41"/>
        <v>0</v>
      </c>
      <c r="DT22" s="279">
        <f t="shared" si="42"/>
        <v>0</v>
      </c>
      <c r="DU22" s="279">
        <f t="shared" si="42"/>
        <v>0</v>
      </c>
      <c r="DV22" s="279">
        <f t="shared" si="42"/>
        <v>0</v>
      </c>
      <c r="DW22" s="279">
        <f t="shared" si="42"/>
        <v>0</v>
      </c>
      <c r="DX22" s="279">
        <f t="shared" si="42"/>
        <v>0</v>
      </c>
      <c r="DY22" s="279">
        <f t="shared" si="42"/>
        <v>0</v>
      </c>
      <c r="DZ22" s="279">
        <f t="shared" si="42"/>
        <v>0</v>
      </c>
      <c r="EA22" s="279">
        <f t="shared" si="42"/>
        <v>0</v>
      </c>
      <c r="EB22" s="279">
        <f t="shared" si="42"/>
        <v>0</v>
      </c>
      <c r="EC22" s="279">
        <f t="shared" si="42"/>
        <v>0</v>
      </c>
      <c r="ED22" s="279">
        <f t="shared" si="43"/>
        <v>0</v>
      </c>
      <c r="EE22" s="279">
        <f t="shared" si="43"/>
        <v>0</v>
      </c>
      <c r="EF22" s="279">
        <f t="shared" si="43"/>
        <v>0</v>
      </c>
      <c r="EG22" s="279">
        <f t="shared" si="43"/>
        <v>0</v>
      </c>
      <c r="EH22" s="279">
        <f t="shared" si="43"/>
        <v>0</v>
      </c>
      <c r="EI22" s="279">
        <f t="shared" si="43"/>
        <v>0</v>
      </c>
      <c r="EJ22" s="279">
        <f t="shared" si="43"/>
        <v>0</v>
      </c>
      <c r="EK22" s="279">
        <f t="shared" si="43"/>
        <v>0</v>
      </c>
      <c r="EL22" s="279">
        <f t="shared" si="43"/>
        <v>0</v>
      </c>
      <c r="EM22" s="279">
        <f t="shared" si="43"/>
        <v>0</v>
      </c>
      <c r="EN22" s="279">
        <f t="shared" si="44"/>
        <v>0</v>
      </c>
      <c r="EO22" s="279">
        <f t="shared" si="44"/>
        <v>0</v>
      </c>
      <c r="EP22" s="279">
        <f t="shared" si="44"/>
        <v>0</v>
      </c>
      <c r="EQ22" s="279">
        <f t="shared" si="44"/>
        <v>0</v>
      </c>
      <c r="ER22" s="279">
        <f t="shared" si="44"/>
        <v>0</v>
      </c>
      <c r="ES22" s="279">
        <f t="shared" si="44"/>
        <v>0</v>
      </c>
      <c r="ET22" s="279">
        <f t="shared" si="44"/>
        <v>0</v>
      </c>
      <c r="EU22" s="279">
        <f t="shared" si="44"/>
        <v>0</v>
      </c>
      <c r="EV22" s="279">
        <f t="shared" si="44"/>
        <v>0</v>
      </c>
      <c r="EW22" s="279">
        <f t="shared" si="44"/>
        <v>0</v>
      </c>
      <c r="EX22" s="279">
        <f t="shared" si="45"/>
        <v>0</v>
      </c>
      <c r="EY22" s="279">
        <f t="shared" si="45"/>
        <v>0</v>
      </c>
      <c r="EZ22" s="279">
        <f t="shared" si="45"/>
        <v>0</v>
      </c>
      <c r="FA22" s="279">
        <f t="shared" si="45"/>
        <v>0</v>
      </c>
      <c r="FB22" s="279">
        <f t="shared" si="45"/>
        <v>0</v>
      </c>
      <c r="FC22" s="279">
        <f t="shared" si="45"/>
        <v>0</v>
      </c>
      <c r="FD22" s="279">
        <f t="shared" si="45"/>
        <v>0</v>
      </c>
      <c r="FE22" s="279">
        <f t="shared" si="45"/>
        <v>0</v>
      </c>
      <c r="FF22" s="279">
        <f t="shared" si="45"/>
        <v>0</v>
      </c>
      <c r="FG22" s="279">
        <f t="shared" si="45"/>
        <v>0</v>
      </c>
      <c r="FH22" s="279">
        <f t="shared" si="46"/>
        <v>0</v>
      </c>
      <c r="FI22" s="279">
        <f t="shared" si="46"/>
        <v>0</v>
      </c>
      <c r="FJ22" s="279">
        <f t="shared" si="46"/>
        <v>0</v>
      </c>
      <c r="FK22" s="279">
        <f t="shared" si="46"/>
        <v>0</v>
      </c>
      <c r="FL22" s="279">
        <f t="shared" si="46"/>
        <v>0</v>
      </c>
      <c r="FM22" s="279">
        <f t="shared" si="46"/>
        <v>0</v>
      </c>
      <c r="FN22" s="279">
        <f t="shared" si="46"/>
        <v>0</v>
      </c>
      <c r="FO22" s="279">
        <f t="shared" si="46"/>
        <v>0</v>
      </c>
      <c r="FP22" s="279">
        <f t="shared" si="46"/>
        <v>0</v>
      </c>
      <c r="FQ22" s="279">
        <f t="shared" si="46"/>
        <v>0</v>
      </c>
      <c r="FR22" s="279">
        <f t="shared" si="47"/>
        <v>0</v>
      </c>
      <c r="FS22" s="279">
        <f t="shared" si="47"/>
        <v>0</v>
      </c>
      <c r="FT22" s="279">
        <f t="shared" si="47"/>
        <v>0</v>
      </c>
      <c r="FU22" s="279">
        <f t="shared" si="47"/>
        <v>0</v>
      </c>
      <c r="FV22" s="279">
        <f t="shared" si="47"/>
        <v>0</v>
      </c>
      <c r="FW22" s="279">
        <f t="shared" si="47"/>
        <v>0</v>
      </c>
      <c r="FX22" s="279">
        <f t="shared" si="47"/>
        <v>0</v>
      </c>
      <c r="FY22" s="279">
        <f t="shared" si="47"/>
        <v>0</v>
      </c>
      <c r="FZ22" s="279">
        <f t="shared" si="47"/>
        <v>0</v>
      </c>
      <c r="GA22" s="279">
        <f t="shared" si="47"/>
        <v>0</v>
      </c>
      <c r="GB22" s="279">
        <f t="shared" si="48"/>
        <v>0</v>
      </c>
      <c r="GC22" s="279">
        <f t="shared" si="48"/>
        <v>0</v>
      </c>
      <c r="GD22" s="279">
        <f t="shared" si="48"/>
        <v>0</v>
      </c>
      <c r="GE22" s="279">
        <f t="shared" si="48"/>
        <v>0</v>
      </c>
      <c r="GF22" s="279">
        <f t="shared" si="48"/>
        <v>0</v>
      </c>
      <c r="GG22" s="279">
        <f t="shared" si="48"/>
        <v>0</v>
      </c>
      <c r="GH22" s="279">
        <f t="shared" si="48"/>
        <v>0</v>
      </c>
      <c r="GI22" s="279">
        <f t="shared" si="48"/>
        <v>0</v>
      </c>
      <c r="GJ22" s="279">
        <f t="shared" si="48"/>
        <v>0</v>
      </c>
      <c r="GK22" s="279">
        <f t="shared" si="48"/>
        <v>0</v>
      </c>
      <c r="GL22" s="279">
        <f t="shared" si="49"/>
        <v>0</v>
      </c>
      <c r="GM22" s="279">
        <f t="shared" si="49"/>
        <v>0</v>
      </c>
      <c r="GN22" s="279">
        <f t="shared" si="49"/>
        <v>0</v>
      </c>
      <c r="GO22" s="279">
        <f t="shared" si="49"/>
        <v>0</v>
      </c>
      <c r="GP22" s="279">
        <f t="shared" si="49"/>
        <v>0</v>
      </c>
      <c r="GQ22" s="279">
        <f t="shared" si="49"/>
        <v>0</v>
      </c>
      <c r="GR22" s="279">
        <f t="shared" si="49"/>
        <v>0</v>
      </c>
      <c r="GS22" s="279">
        <f t="shared" si="49"/>
        <v>0</v>
      </c>
      <c r="GT22" s="279">
        <f t="shared" si="49"/>
        <v>0</v>
      </c>
      <c r="GU22" s="279">
        <f t="shared" si="49"/>
        <v>0</v>
      </c>
      <c r="GV22" s="279">
        <f t="shared" si="50"/>
        <v>0</v>
      </c>
      <c r="GW22" s="279">
        <f t="shared" si="50"/>
        <v>0</v>
      </c>
      <c r="GX22" s="279">
        <f t="shared" si="50"/>
        <v>0</v>
      </c>
      <c r="GY22" s="279">
        <f t="shared" si="50"/>
        <v>0</v>
      </c>
      <c r="GZ22" s="279">
        <f t="shared" si="50"/>
        <v>0</v>
      </c>
      <c r="HA22" s="279">
        <f t="shared" si="50"/>
        <v>0</v>
      </c>
      <c r="HB22" s="279">
        <f t="shared" si="50"/>
        <v>0</v>
      </c>
      <c r="HC22" s="279">
        <f t="shared" si="50"/>
        <v>0</v>
      </c>
      <c r="HD22" s="279">
        <f t="shared" si="50"/>
        <v>0</v>
      </c>
      <c r="HE22" s="279">
        <f t="shared" si="50"/>
        <v>0</v>
      </c>
      <c r="HF22" s="279">
        <f t="shared" si="51"/>
        <v>0</v>
      </c>
      <c r="HG22" s="279">
        <f t="shared" si="51"/>
        <v>0</v>
      </c>
      <c r="HH22" s="279">
        <f t="shared" si="51"/>
        <v>0</v>
      </c>
      <c r="HI22" s="279">
        <f t="shared" si="51"/>
        <v>0</v>
      </c>
      <c r="HJ22" s="279">
        <f t="shared" si="51"/>
        <v>0</v>
      </c>
      <c r="HK22" s="279">
        <f t="shared" si="51"/>
        <v>0</v>
      </c>
      <c r="HL22" s="279">
        <f t="shared" si="51"/>
        <v>0</v>
      </c>
      <c r="HM22" s="279">
        <f t="shared" si="51"/>
        <v>0</v>
      </c>
      <c r="HN22" s="279">
        <f t="shared" si="51"/>
        <v>0</v>
      </c>
      <c r="HO22" s="279">
        <f t="shared" si="51"/>
        <v>0</v>
      </c>
      <c r="HP22" s="279">
        <f t="shared" si="52"/>
        <v>0</v>
      </c>
      <c r="HQ22" s="279">
        <f t="shared" si="52"/>
        <v>0</v>
      </c>
      <c r="HR22" s="279">
        <f t="shared" si="52"/>
        <v>0</v>
      </c>
      <c r="HS22" s="279">
        <f t="shared" si="52"/>
        <v>0</v>
      </c>
      <c r="HT22" s="279">
        <f t="shared" si="52"/>
        <v>0</v>
      </c>
      <c r="HU22" s="279">
        <f t="shared" si="52"/>
        <v>0</v>
      </c>
      <c r="HV22" s="279">
        <f t="shared" si="52"/>
        <v>0</v>
      </c>
      <c r="HW22" s="279">
        <f t="shared" si="52"/>
        <v>0</v>
      </c>
      <c r="HX22" s="279">
        <f t="shared" si="52"/>
        <v>0</v>
      </c>
      <c r="HY22" s="279">
        <f t="shared" si="52"/>
        <v>0</v>
      </c>
      <c r="HZ22" s="279">
        <f t="shared" si="53"/>
        <v>0</v>
      </c>
      <c r="IA22" s="279">
        <f t="shared" si="53"/>
        <v>0</v>
      </c>
      <c r="IB22" s="279">
        <f t="shared" si="53"/>
        <v>0</v>
      </c>
      <c r="IC22" s="279">
        <f t="shared" si="53"/>
        <v>0</v>
      </c>
      <c r="ID22" s="279">
        <f t="shared" si="53"/>
        <v>0</v>
      </c>
      <c r="IE22" s="279">
        <f t="shared" si="53"/>
        <v>0</v>
      </c>
      <c r="IF22" s="279">
        <f t="shared" si="53"/>
        <v>0</v>
      </c>
      <c r="IG22" s="279">
        <f t="shared" si="53"/>
        <v>0</v>
      </c>
      <c r="IH22" s="279">
        <f t="shared" si="53"/>
        <v>0</v>
      </c>
      <c r="II22" s="279">
        <f t="shared" si="53"/>
        <v>0</v>
      </c>
      <c r="IJ22" s="279">
        <f t="shared" si="54"/>
        <v>0</v>
      </c>
      <c r="IK22" s="279">
        <f t="shared" si="54"/>
        <v>0</v>
      </c>
      <c r="IL22" s="279">
        <f t="shared" si="54"/>
        <v>0</v>
      </c>
      <c r="IM22" s="279">
        <f t="shared" si="54"/>
        <v>0</v>
      </c>
      <c r="IN22" s="279">
        <f t="shared" si="54"/>
        <v>0</v>
      </c>
      <c r="IO22" s="279">
        <f t="shared" si="54"/>
        <v>0</v>
      </c>
      <c r="IP22" s="279">
        <f t="shared" si="54"/>
        <v>0</v>
      </c>
      <c r="IQ22" s="279">
        <f t="shared" si="54"/>
        <v>0</v>
      </c>
      <c r="IR22" s="279">
        <f t="shared" si="54"/>
        <v>0</v>
      </c>
      <c r="IS22" s="279">
        <f t="shared" si="54"/>
        <v>0</v>
      </c>
      <c r="IT22" s="279">
        <f t="shared" si="55"/>
        <v>0</v>
      </c>
      <c r="IU22" s="279">
        <f t="shared" si="55"/>
        <v>0</v>
      </c>
      <c r="IV22" s="279">
        <f t="shared" si="55"/>
        <v>0</v>
      </c>
      <c r="IW22" s="279">
        <f t="shared" si="55"/>
        <v>0</v>
      </c>
      <c r="IX22" s="279">
        <f t="shared" si="55"/>
        <v>0</v>
      </c>
      <c r="IY22" s="279">
        <f t="shared" si="55"/>
        <v>0</v>
      </c>
      <c r="IZ22" s="279">
        <f t="shared" si="55"/>
        <v>0</v>
      </c>
      <c r="JA22" s="279">
        <f t="shared" si="55"/>
        <v>0</v>
      </c>
      <c r="JB22" s="279">
        <f t="shared" si="55"/>
        <v>0</v>
      </c>
      <c r="JC22" s="279">
        <f t="shared" si="55"/>
        <v>0</v>
      </c>
      <c r="JD22" s="279">
        <f t="shared" si="55"/>
        <v>0</v>
      </c>
      <c r="JE22" s="279">
        <f t="shared" si="55"/>
        <v>0</v>
      </c>
      <c r="JF22" s="279">
        <f t="shared" si="55"/>
        <v>0</v>
      </c>
      <c r="JG22" s="279">
        <f t="shared" si="55"/>
        <v>0</v>
      </c>
      <c r="JH22" s="279">
        <f t="shared" si="55"/>
        <v>0</v>
      </c>
      <c r="JJ22" s="317">
        <f ca="1">XIRR($D22:$JH22,IRR!$D$88:$JH$88,0.15)</f>
        <v>7.1691222488880157E-2</v>
      </c>
    </row>
    <row r="23" spans="1:270">
      <c r="A23">
        <f t="shared" si="29"/>
        <v>120</v>
      </c>
      <c r="D23" s="279">
        <f t="shared" si="30"/>
        <v>-833343.7905</v>
      </c>
      <c r="E23" s="279">
        <f t="shared" si="30"/>
        <v>-324827.23949999979</v>
      </c>
      <c r="F23" s="279">
        <f t="shared" si="30"/>
        <v>-2834984.5090000001</v>
      </c>
      <c r="G23" s="279">
        <f t="shared" si="30"/>
        <v>0</v>
      </c>
      <c r="H23" s="279">
        <f t="shared" si="30"/>
        <v>-303317.77650000062</v>
      </c>
      <c r="I23" s="279">
        <f t="shared" si="30"/>
        <v>-131718.0605000006</v>
      </c>
      <c r="J23" s="279">
        <f t="shared" si="30"/>
        <v>-149144.644</v>
      </c>
      <c r="K23" s="279">
        <f t="shared" si="30"/>
        <v>-6668.1260000001639</v>
      </c>
      <c r="L23" s="279">
        <f t="shared" si="30"/>
        <v>-100967.7595</v>
      </c>
      <c r="M23" s="279">
        <f t="shared" si="30"/>
        <v>-46405.904000000097</v>
      </c>
      <c r="N23" s="279">
        <f t="shared" si="31"/>
        <v>-57343.082999999635</v>
      </c>
      <c r="O23" s="279">
        <f t="shared" si="31"/>
        <v>-43547.382499999367</v>
      </c>
      <c r="P23" s="279">
        <f t="shared" ca="1" si="31"/>
        <v>-12171294.842574608</v>
      </c>
      <c r="Q23" s="279">
        <f t="shared" ca="1" si="31"/>
        <v>-382268.08943638159</v>
      </c>
      <c r="R23" s="279">
        <f t="shared" ca="1" si="31"/>
        <v>-436103.82912950905</v>
      </c>
      <c r="S23" s="279">
        <f t="shared" ca="1" si="31"/>
        <v>-521581.80496365909</v>
      </c>
      <c r="T23" s="279">
        <f t="shared" ca="1" si="31"/>
        <v>-651240.74516473955</v>
      </c>
      <c r="U23" s="279">
        <f t="shared" ca="1" si="31"/>
        <v>-838941.7473725233</v>
      </c>
      <c r="V23" s="279">
        <f t="shared" ca="1" si="31"/>
        <v>-903803.90012670076</v>
      </c>
      <c r="W23" s="279">
        <f t="shared" ca="1" si="31"/>
        <v>-1243780.9622909692</v>
      </c>
      <c r="X23" s="279">
        <f t="shared" ca="1" si="32"/>
        <v>-1667402.4405185338</v>
      </c>
      <c r="Y23" s="279">
        <f t="shared" ca="1" si="32"/>
        <v>-2166758.0855672183</v>
      </c>
      <c r="Z23" s="279">
        <f t="shared" ca="1" si="32"/>
        <v>-2655711.8809517329</v>
      </c>
      <c r="AA23" s="279">
        <f t="shared" ca="1" si="32"/>
        <v>-3230303.8088789312</v>
      </c>
      <c r="AB23" s="279">
        <f t="shared" ca="1" si="32"/>
        <v>-3779975.510421311</v>
      </c>
      <c r="AC23" s="279">
        <f t="shared" ca="1" si="32"/>
        <v>-4253739.4623071486</v>
      </c>
      <c r="AD23" s="279">
        <f t="shared" ca="1" si="32"/>
        <v>-4602567.7424980327</v>
      </c>
      <c r="AE23" s="279">
        <f t="shared" ca="1" si="32"/>
        <v>-4787693.237479073</v>
      </c>
      <c r="AF23" s="279">
        <f t="shared" ca="1" si="32"/>
        <v>-4787693.2374790693</v>
      </c>
      <c r="AG23" s="279">
        <f t="shared" ca="1" si="32"/>
        <v>-4602567.7424980402</v>
      </c>
      <c r="AH23" s="279">
        <f t="shared" ca="1" si="33"/>
        <v>-4253739.4623071468</v>
      </c>
      <c r="AI23" s="279">
        <f t="shared" ca="1" si="33"/>
        <v>-3779975.5104213092</v>
      </c>
      <c r="AJ23" s="279">
        <f t="shared" ca="1" si="33"/>
        <v>-3230303.8088789349</v>
      </c>
      <c r="AK23" s="279">
        <f t="shared" ca="1" si="33"/>
        <v>-2655711.8809517329</v>
      </c>
      <c r="AL23" s="279">
        <f t="shared" ca="1" si="33"/>
        <v>-2189484.7189005455</v>
      </c>
      <c r="AM23" s="279">
        <f t="shared" ca="1" si="33"/>
        <v>-1690129.0738518657</v>
      </c>
      <c r="AN23" s="279">
        <f t="shared" ca="1" si="33"/>
        <v>-1683147.5866243101</v>
      </c>
      <c r="AO23" s="279">
        <f t="shared" ca="1" si="33"/>
        <v>-947834.47946002684</v>
      </c>
      <c r="AP23" s="279">
        <f t="shared" ca="1" si="33"/>
        <v>-678353.50339202513</v>
      </c>
      <c r="AQ23" s="279">
        <f t="shared" ca="1" si="33"/>
        <v>-860969.30243423278</v>
      </c>
      <c r="AR23" s="279">
        <f t="shared" ca="1" si="34"/>
        <v>-1187199.3104846324</v>
      </c>
      <c r="AS23" s="279">
        <f t="shared" ca="1" si="34"/>
        <v>-583681.50951603218</v>
      </c>
      <c r="AT23" s="279">
        <f t="shared" ca="1" si="34"/>
        <v>-772898.77129703737</v>
      </c>
      <c r="AU23" s="279">
        <f t="shared" ca="1" si="34"/>
        <v>-205465.80806665873</v>
      </c>
      <c r="AV23" s="279">
        <f t="shared" ca="1" si="34"/>
        <v>-630325.19334887411</v>
      </c>
      <c r="AW23" s="279">
        <f t="shared" ca="1" si="34"/>
        <v>27748.652618910757</v>
      </c>
      <c r="AX23" s="279">
        <f t="shared" ca="1" si="34"/>
        <v>56643.74858669551</v>
      </c>
      <c r="AY23" s="279">
        <f t="shared" ca="1" si="34"/>
        <v>84445.137059480199</v>
      </c>
      <c r="AZ23" s="279">
        <f t="shared" ca="1" si="34"/>
        <v>-337561.39068830741</v>
      </c>
      <c r="BA23" s="279">
        <f t="shared" ca="1" si="34"/>
        <v>160057.85719883302</v>
      </c>
      <c r="BB23" s="279">
        <f t="shared" ca="1" si="35"/>
        <v>189530.85508597345</v>
      </c>
      <c r="BC23" s="279">
        <f t="shared" ca="1" si="35"/>
        <v>219003.85297311394</v>
      </c>
      <c r="BD23" s="279">
        <f t="shared" ca="1" si="35"/>
        <v>-205277.63038974564</v>
      </c>
      <c r="BE23" s="279">
        <f t="shared" ca="1" si="35"/>
        <v>292259.04274139961</v>
      </c>
      <c r="BF23" s="279">
        <f t="shared" ca="1" si="35"/>
        <v>320841.76598234591</v>
      </c>
      <c r="BG23" s="279">
        <f t="shared" ca="1" si="35"/>
        <v>349424.48922329221</v>
      </c>
      <c r="BH23" s="279">
        <f t="shared" ca="1" si="35"/>
        <v>340200.85621423851</v>
      </c>
      <c r="BI23" s="279">
        <f t="shared" ca="1" si="35"/>
        <v>417700.58197018487</v>
      </c>
      <c r="BJ23" s="279">
        <f t="shared" ca="1" si="35"/>
        <v>449343.84852391388</v>
      </c>
      <c r="BK23" s="279">
        <f t="shared" ca="1" si="35"/>
        <v>449343.84852391388</v>
      </c>
      <c r="BL23" s="279">
        <f t="shared" ca="1" si="36"/>
        <v>457597.68826918968</v>
      </c>
      <c r="BM23" s="279">
        <f t="shared" ca="1" si="36"/>
        <v>457597.68826918968</v>
      </c>
      <c r="BN23" s="279">
        <f t="shared" ca="1" si="36"/>
        <v>457597.68826918968</v>
      </c>
      <c r="BO23" s="279">
        <f t="shared" ca="1" si="36"/>
        <v>457597.68826918968</v>
      </c>
      <c r="BP23" s="279">
        <f t="shared" ca="1" si="36"/>
        <v>457597.68826918968</v>
      </c>
      <c r="BQ23" s="279">
        <f t="shared" ca="1" si="36"/>
        <v>457597.68826918968</v>
      </c>
      <c r="BR23" s="279">
        <f t="shared" ca="1" si="36"/>
        <v>457597.68826918968</v>
      </c>
      <c r="BS23" s="279">
        <f t="shared" ca="1" si="36"/>
        <v>457597.68826918968</v>
      </c>
      <c r="BT23" s="279">
        <f t="shared" ca="1" si="36"/>
        <v>457597.68826918968</v>
      </c>
      <c r="BU23" s="279">
        <f t="shared" ca="1" si="36"/>
        <v>457597.68826918968</v>
      </c>
      <c r="BV23" s="279">
        <f t="shared" ca="1" si="37"/>
        <v>457597.68826918968</v>
      </c>
      <c r="BW23" s="279">
        <f t="shared" ca="1" si="37"/>
        <v>457597.68826918968</v>
      </c>
      <c r="BX23" s="279">
        <f t="shared" ca="1" si="37"/>
        <v>465998.0979064352</v>
      </c>
      <c r="BY23" s="279">
        <f t="shared" ca="1" si="37"/>
        <v>465998.0979064352</v>
      </c>
      <c r="BZ23" s="279">
        <f t="shared" ca="1" si="37"/>
        <v>465998.0979064352</v>
      </c>
      <c r="CA23" s="279">
        <f t="shared" ca="1" si="37"/>
        <v>465998.0979064352</v>
      </c>
      <c r="CB23" s="279">
        <f t="shared" ca="1" si="37"/>
        <v>465998.0979064352</v>
      </c>
      <c r="CC23" s="279">
        <f t="shared" ca="1" si="37"/>
        <v>465998.0979064352</v>
      </c>
      <c r="CD23" s="279">
        <f t="shared" ca="1" si="37"/>
        <v>465998.0979064352</v>
      </c>
      <c r="CE23" s="279">
        <f t="shared" ca="1" si="37"/>
        <v>465998.0979064352</v>
      </c>
      <c r="CF23" s="279">
        <f t="shared" ca="1" si="38"/>
        <v>465998.0979064352</v>
      </c>
      <c r="CG23" s="279">
        <f t="shared" ca="1" si="38"/>
        <v>465998.0979064352</v>
      </c>
      <c r="CH23" s="279">
        <f t="shared" ca="1" si="38"/>
        <v>465998.0979064352</v>
      </c>
      <c r="CI23" s="279">
        <f t="shared" ca="1" si="38"/>
        <v>465998.0979064352</v>
      </c>
      <c r="CJ23" s="279">
        <f t="shared" ca="1" si="38"/>
        <v>457943.34917107312</v>
      </c>
      <c r="CK23" s="279">
        <f t="shared" ca="1" si="38"/>
        <v>457943.34917107312</v>
      </c>
      <c r="CL23" s="279">
        <f t="shared" ca="1" si="38"/>
        <v>457943.34917107312</v>
      </c>
      <c r="CM23" s="279">
        <f t="shared" ca="1" si="38"/>
        <v>457943.34917107312</v>
      </c>
      <c r="CN23" s="279">
        <f t="shared" ca="1" si="38"/>
        <v>457943.34917107312</v>
      </c>
      <c r="CO23" s="279">
        <f t="shared" ca="1" si="38"/>
        <v>457943.34917107312</v>
      </c>
      <c r="CP23" s="279">
        <f t="shared" ca="1" si="39"/>
        <v>457943.34917107312</v>
      </c>
      <c r="CQ23" s="279">
        <f t="shared" ca="1" si="39"/>
        <v>457943.34917107312</v>
      </c>
      <c r="CR23" s="279">
        <f t="shared" ca="1" si="39"/>
        <v>457943.34917107312</v>
      </c>
      <c r="CS23" s="279">
        <f t="shared" ca="1" si="39"/>
        <v>457943.34917107312</v>
      </c>
      <c r="CT23" s="279">
        <f t="shared" ca="1" si="39"/>
        <v>457943.34917107312</v>
      </c>
      <c r="CU23" s="279">
        <f t="shared" ca="1" si="39"/>
        <v>457943.34917107312</v>
      </c>
      <c r="CV23" s="279">
        <f t="shared" ca="1" si="39"/>
        <v>464153.62433197798</v>
      </c>
      <c r="CW23" s="279">
        <f t="shared" ca="1" si="39"/>
        <v>464153.62433197798</v>
      </c>
      <c r="CX23" s="279">
        <f t="shared" ca="1" si="39"/>
        <v>464153.62433197798</v>
      </c>
      <c r="CY23" s="279">
        <f t="shared" ca="1" si="39"/>
        <v>464153.62433197798</v>
      </c>
      <c r="CZ23" s="279">
        <f t="shared" ca="1" si="40"/>
        <v>464153.62433197798</v>
      </c>
      <c r="DA23" s="279">
        <f t="shared" ca="1" si="40"/>
        <v>464153.62433197798</v>
      </c>
      <c r="DB23" s="279">
        <f t="shared" ca="1" si="40"/>
        <v>464153.62433197798</v>
      </c>
      <c r="DC23" s="279">
        <f t="shared" ca="1" si="40"/>
        <v>464153.62433197798</v>
      </c>
      <c r="DD23" s="279">
        <f t="shared" ca="1" si="40"/>
        <v>464153.62433197798</v>
      </c>
      <c r="DE23" s="279">
        <f t="shared" ca="1" si="40"/>
        <v>464153.62433197798</v>
      </c>
      <c r="DF23" s="279">
        <f t="shared" ca="1" si="40"/>
        <v>464153.62433197798</v>
      </c>
      <c r="DG23" s="279">
        <f t="shared" ca="1" si="40"/>
        <v>464153.62433197798</v>
      </c>
      <c r="DH23" s="279">
        <f t="shared" ca="1" si="40"/>
        <v>473846.98615336651</v>
      </c>
      <c r="DI23" s="279">
        <f t="shared" ca="1" si="40"/>
        <v>473846.98615336651</v>
      </c>
      <c r="DJ23" s="279">
        <f t="shared" ca="1" si="41"/>
        <v>473846.98615336651</v>
      </c>
      <c r="DK23" s="279">
        <f t="shared" ca="1" si="41"/>
        <v>473846.98615336651</v>
      </c>
      <c r="DL23" s="279">
        <f t="shared" ca="1" si="41"/>
        <v>473846.98615336651</v>
      </c>
      <c r="DM23" s="279">
        <f t="shared" ca="1" si="41"/>
        <v>473846.98615336651</v>
      </c>
      <c r="DN23" s="279">
        <f t="shared" ca="1" si="41"/>
        <v>473846.98615336651</v>
      </c>
      <c r="DO23" s="279">
        <f t="shared" ca="1" si="41"/>
        <v>473846.98615336651</v>
      </c>
      <c r="DP23" s="279">
        <f t="shared" ca="1" si="41"/>
        <v>473846.98615336651</v>
      </c>
      <c r="DQ23" s="279">
        <f t="shared" ca="1" si="41"/>
        <v>473846.98615336651</v>
      </c>
      <c r="DR23" s="279">
        <f t="shared" ca="1" si="41"/>
        <v>473846.98615336651</v>
      </c>
      <c r="DS23" s="279">
        <f t="shared" ca="1" si="41"/>
        <v>473846.98615336651</v>
      </c>
      <c r="DT23" s="279">
        <f t="shared" ca="1" si="42"/>
        <v>106799144.04384544</v>
      </c>
      <c r="DU23" s="279">
        <f t="shared" si="42"/>
        <v>0</v>
      </c>
      <c r="DV23" s="279">
        <f t="shared" si="42"/>
        <v>0</v>
      </c>
      <c r="DW23" s="279">
        <f t="shared" si="42"/>
        <v>0</v>
      </c>
      <c r="DX23" s="279">
        <f t="shared" si="42"/>
        <v>0</v>
      </c>
      <c r="DY23" s="279">
        <f t="shared" si="42"/>
        <v>0</v>
      </c>
      <c r="DZ23" s="279">
        <f t="shared" si="42"/>
        <v>0</v>
      </c>
      <c r="EA23" s="279">
        <f t="shared" si="42"/>
        <v>0</v>
      </c>
      <c r="EB23" s="279">
        <f t="shared" si="42"/>
        <v>0</v>
      </c>
      <c r="EC23" s="279">
        <f t="shared" si="42"/>
        <v>0</v>
      </c>
      <c r="ED23" s="279">
        <f t="shared" si="43"/>
        <v>0</v>
      </c>
      <c r="EE23" s="279">
        <f t="shared" si="43"/>
        <v>0</v>
      </c>
      <c r="EF23" s="279">
        <f t="shared" si="43"/>
        <v>0</v>
      </c>
      <c r="EG23" s="279">
        <f t="shared" si="43"/>
        <v>0</v>
      </c>
      <c r="EH23" s="279">
        <f t="shared" si="43"/>
        <v>0</v>
      </c>
      <c r="EI23" s="279">
        <f t="shared" si="43"/>
        <v>0</v>
      </c>
      <c r="EJ23" s="279">
        <f t="shared" si="43"/>
        <v>0</v>
      </c>
      <c r="EK23" s="279">
        <f t="shared" si="43"/>
        <v>0</v>
      </c>
      <c r="EL23" s="279">
        <f t="shared" si="43"/>
        <v>0</v>
      </c>
      <c r="EM23" s="279">
        <f t="shared" si="43"/>
        <v>0</v>
      </c>
      <c r="EN23" s="279">
        <f t="shared" si="44"/>
        <v>0</v>
      </c>
      <c r="EO23" s="279">
        <f t="shared" si="44"/>
        <v>0</v>
      </c>
      <c r="EP23" s="279">
        <f t="shared" si="44"/>
        <v>0</v>
      </c>
      <c r="EQ23" s="279">
        <f t="shared" si="44"/>
        <v>0</v>
      </c>
      <c r="ER23" s="279">
        <f t="shared" si="44"/>
        <v>0</v>
      </c>
      <c r="ES23" s="279">
        <f t="shared" si="44"/>
        <v>0</v>
      </c>
      <c r="ET23" s="279">
        <f t="shared" si="44"/>
        <v>0</v>
      </c>
      <c r="EU23" s="279">
        <f t="shared" si="44"/>
        <v>0</v>
      </c>
      <c r="EV23" s="279">
        <f t="shared" si="44"/>
        <v>0</v>
      </c>
      <c r="EW23" s="279">
        <f t="shared" si="44"/>
        <v>0</v>
      </c>
      <c r="EX23" s="279">
        <f t="shared" si="45"/>
        <v>0</v>
      </c>
      <c r="EY23" s="279">
        <f t="shared" si="45"/>
        <v>0</v>
      </c>
      <c r="EZ23" s="279">
        <f t="shared" si="45"/>
        <v>0</v>
      </c>
      <c r="FA23" s="279">
        <f t="shared" si="45"/>
        <v>0</v>
      </c>
      <c r="FB23" s="279">
        <f t="shared" si="45"/>
        <v>0</v>
      </c>
      <c r="FC23" s="279">
        <f t="shared" si="45"/>
        <v>0</v>
      </c>
      <c r="FD23" s="279">
        <f t="shared" si="45"/>
        <v>0</v>
      </c>
      <c r="FE23" s="279">
        <f t="shared" si="45"/>
        <v>0</v>
      </c>
      <c r="FF23" s="279">
        <f t="shared" si="45"/>
        <v>0</v>
      </c>
      <c r="FG23" s="279">
        <f t="shared" si="45"/>
        <v>0</v>
      </c>
      <c r="FH23" s="279">
        <f t="shared" si="46"/>
        <v>0</v>
      </c>
      <c r="FI23" s="279">
        <f t="shared" si="46"/>
        <v>0</v>
      </c>
      <c r="FJ23" s="279">
        <f t="shared" si="46"/>
        <v>0</v>
      </c>
      <c r="FK23" s="279">
        <f t="shared" si="46"/>
        <v>0</v>
      </c>
      <c r="FL23" s="279">
        <f t="shared" si="46"/>
        <v>0</v>
      </c>
      <c r="FM23" s="279">
        <f t="shared" si="46"/>
        <v>0</v>
      </c>
      <c r="FN23" s="279">
        <f t="shared" si="46"/>
        <v>0</v>
      </c>
      <c r="FO23" s="279">
        <f t="shared" si="46"/>
        <v>0</v>
      </c>
      <c r="FP23" s="279">
        <f t="shared" si="46"/>
        <v>0</v>
      </c>
      <c r="FQ23" s="279">
        <f t="shared" si="46"/>
        <v>0</v>
      </c>
      <c r="FR23" s="279">
        <f t="shared" si="47"/>
        <v>0</v>
      </c>
      <c r="FS23" s="279">
        <f t="shared" si="47"/>
        <v>0</v>
      </c>
      <c r="FT23" s="279">
        <f t="shared" si="47"/>
        <v>0</v>
      </c>
      <c r="FU23" s="279">
        <f t="shared" si="47"/>
        <v>0</v>
      </c>
      <c r="FV23" s="279">
        <f t="shared" si="47"/>
        <v>0</v>
      </c>
      <c r="FW23" s="279">
        <f t="shared" si="47"/>
        <v>0</v>
      </c>
      <c r="FX23" s="279">
        <f t="shared" si="47"/>
        <v>0</v>
      </c>
      <c r="FY23" s="279">
        <f t="shared" si="47"/>
        <v>0</v>
      </c>
      <c r="FZ23" s="279">
        <f t="shared" si="47"/>
        <v>0</v>
      </c>
      <c r="GA23" s="279">
        <f t="shared" si="47"/>
        <v>0</v>
      </c>
      <c r="GB23" s="279">
        <f t="shared" si="48"/>
        <v>0</v>
      </c>
      <c r="GC23" s="279">
        <f t="shared" si="48"/>
        <v>0</v>
      </c>
      <c r="GD23" s="279">
        <f t="shared" si="48"/>
        <v>0</v>
      </c>
      <c r="GE23" s="279">
        <f t="shared" si="48"/>
        <v>0</v>
      </c>
      <c r="GF23" s="279">
        <f t="shared" si="48"/>
        <v>0</v>
      </c>
      <c r="GG23" s="279">
        <f t="shared" si="48"/>
        <v>0</v>
      </c>
      <c r="GH23" s="279">
        <f t="shared" si="48"/>
        <v>0</v>
      </c>
      <c r="GI23" s="279">
        <f t="shared" si="48"/>
        <v>0</v>
      </c>
      <c r="GJ23" s="279">
        <f t="shared" si="48"/>
        <v>0</v>
      </c>
      <c r="GK23" s="279">
        <f t="shared" si="48"/>
        <v>0</v>
      </c>
      <c r="GL23" s="279">
        <f t="shared" si="49"/>
        <v>0</v>
      </c>
      <c r="GM23" s="279">
        <f t="shared" si="49"/>
        <v>0</v>
      </c>
      <c r="GN23" s="279">
        <f t="shared" si="49"/>
        <v>0</v>
      </c>
      <c r="GO23" s="279">
        <f t="shared" si="49"/>
        <v>0</v>
      </c>
      <c r="GP23" s="279">
        <f t="shared" si="49"/>
        <v>0</v>
      </c>
      <c r="GQ23" s="279">
        <f t="shared" si="49"/>
        <v>0</v>
      </c>
      <c r="GR23" s="279">
        <f t="shared" si="49"/>
        <v>0</v>
      </c>
      <c r="GS23" s="279">
        <f t="shared" si="49"/>
        <v>0</v>
      </c>
      <c r="GT23" s="279">
        <f t="shared" si="49"/>
        <v>0</v>
      </c>
      <c r="GU23" s="279">
        <f t="shared" si="49"/>
        <v>0</v>
      </c>
      <c r="GV23" s="279">
        <f t="shared" si="50"/>
        <v>0</v>
      </c>
      <c r="GW23" s="279">
        <f t="shared" si="50"/>
        <v>0</v>
      </c>
      <c r="GX23" s="279">
        <f t="shared" si="50"/>
        <v>0</v>
      </c>
      <c r="GY23" s="279">
        <f t="shared" si="50"/>
        <v>0</v>
      </c>
      <c r="GZ23" s="279">
        <f t="shared" si="50"/>
        <v>0</v>
      </c>
      <c r="HA23" s="279">
        <f t="shared" si="50"/>
        <v>0</v>
      </c>
      <c r="HB23" s="279">
        <f t="shared" si="50"/>
        <v>0</v>
      </c>
      <c r="HC23" s="279">
        <f t="shared" si="50"/>
        <v>0</v>
      </c>
      <c r="HD23" s="279">
        <f t="shared" si="50"/>
        <v>0</v>
      </c>
      <c r="HE23" s="279">
        <f t="shared" si="50"/>
        <v>0</v>
      </c>
      <c r="HF23" s="279">
        <f t="shared" si="51"/>
        <v>0</v>
      </c>
      <c r="HG23" s="279">
        <f t="shared" si="51"/>
        <v>0</v>
      </c>
      <c r="HH23" s="279">
        <f t="shared" si="51"/>
        <v>0</v>
      </c>
      <c r="HI23" s="279">
        <f t="shared" si="51"/>
        <v>0</v>
      </c>
      <c r="HJ23" s="279">
        <f t="shared" si="51"/>
        <v>0</v>
      </c>
      <c r="HK23" s="279">
        <f t="shared" si="51"/>
        <v>0</v>
      </c>
      <c r="HL23" s="279">
        <f t="shared" si="51"/>
        <v>0</v>
      </c>
      <c r="HM23" s="279">
        <f t="shared" si="51"/>
        <v>0</v>
      </c>
      <c r="HN23" s="279">
        <f t="shared" si="51"/>
        <v>0</v>
      </c>
      <c r="HO23" s="279">
        <f t="shared" si="51"/>
        <v>0</v>
      </c>
      <c r="HP23" s="279">
        <f t="shared" si="52"/>
        <v>0</v>
      </c>
      <c r="HQ23" s="279">
        <f t="shared" si="52"/>
        <v>0</v>
      </c>
      <c r="HR23" s="279">
        <f t="shared" si="52"/>
        <v>0</v>
      </c>
      <c r="HS23" s="279">
        <f t="shared" si="52"/>
        <v>0</v>
      </c>
      <c r="HT23" s="279">
        <f t="shared" si="52"/>
        <v>0</v>
      </c>
      <c r="HU23" s="279">
        <f t="shared" si="52"/>
        <v>0</v>
      </c>
      <c r="HV23" s="279">
        <f t="shared" si="52"/>
        <v>0</v>
      </c>
      <c r="HW23" s="279">
        <f t="shared" si="52"/>
        <v>0</v>
      </c>
      <c r="HX23" s="279">
        <f t="shared" si="52"/>
        <v>0</v>
      </c>
      <c r="HY23" s="279">
        <f t="shared" si="52"/>
        <v>0</v>
      </c>
      <c r="HZ23" s="279">
        <f t="shared" si="53"/>
        <v>0</v>
      </c>
      <c r="IA23" s="279">
        <f t="shared" si="53"/>
        <v>0</v>
      </c>
      <c r="IB23" s="279">
        <f t="shared" si="53"/>
        <v>0</v>
      </c>
      <c r="IC23" s="279">
        <f t="shared" si="53"/>
        <v>0</v>
      </c>
      <c r="ID23" s="279">
        <f t="shared" si="53"/>
        <v>0</v>
      </c>
      <c r="IE23" s="279">
        <f t="shared" si="53"/>
        <v>0</v>
      </c>
      <c r="IF23" s="279">
        <f t="shared" si="53"/>
        <v>0</v>
      </c>
      <c r="IG23" s="279">
        <f t="shared" si="53"/>
        <v>0</v>
      </c>
      <c r="IH23" s="279">
        <f t="shared" si="53"/>
        <v>0</v>
      </c>
      <c r="II23" s="279">
        <f t="shared" si="53"/>
        <v>0</v>
      </c>
      <c r="IJ23" s="279">
        <f t="shared" si="54"/>
        <v>0</v>
      </c>
      <c r="IK23" s="279">
        <f t="shared" si="54"/>
        <v>0</v>
      </c>
      <c r="IL23" s="279">
        <f t="shared" si="54"/>
        <v>0</v>
      </c>
      <c r="IM23" s="279">
        <f t="shared" si="54"/>
        <v>0</v>
      </c>
      <c r="IN23" s="279">
        <f t="shared" si="54"/>
        <v>0</v>
      </c>
      <c r="IO23" s="279">
        <f t="shared" si="54"/>
        <v>0</v>
      </c>
      <c r="IP23" s="279">
        <f t="shared" si="54"/>
        <v>0</v>
      </c>
      <c r="IQ23" s="279">
        <f t="shared" si="54"/>
        <v>0</v>
      </c>
      <c r="IR23" s="279">
        <f t="shared" si="54"/>
        <v>0</v>
      </c>
      <c r="IS23" s="279">
        <f t="shared" si="54"/>
        <v>0</v>
      </c>
      <c r="IT23" s="279">
        <f t="shared" si="55"/>
        <v>0</v>
      </c>
      <c r="IU23" s="279">
        <f t="shared" si="55"/>
        <v>0</v>
      </c>
      <c r="IV23" s="279">
        <f t="shared" si="55"/>
        <v>0</v>
      </c>
      <c r="IW23" s="279">
        <f t="shared" si="55"/>
        <v>0</v>
      </c>
      <c r="IX23" s="279">
        <f t="shared" si="55"/>
        <v>0</v>
      </c>
      <c r="IY23" s="279">
        <f t="shared" si="55"/>
        <v>0</v>
      </c>
      <c r="IZ23" s="279">
        <f t="shared" si="55"/>
        <v>0</v>
      </c>
      <c r="JA23" s="279">
        <f t="shared" si="55"/>
        <v>0</v>
      </c>
      <c r="JB23" s="279">
        <f t="shared" si="55"/>
        <v>0</v>
      </c>
      <c r="JC23" s="279">
        <f t="shared" si="55"/>
        <v>0</v>
      </c>
      <c r="JD23" s="279">
        <f t="shared" si="55"/>
        <v>0</v>
      </c>
      <c r="JE23" s="279">
        <f t="shared" si="55"/>
        <v>0</v>
      </c>
      <c r="JF23" s="279">
        <f t="shared" si="55"/>
        <v>0</v>
      </c>
      <c r="JG23" s="279">
        <f t="shared" si="55"/>
        <v>0</v>
      </c>
      <c r="JH23" s="279">
        <f t="shared" si="55"/>
        <v>0</v>
      </c>
      <c r="JJ23" s="317">
        <f ca="1">XIRR($D23:$JH23,IRR!$D$88:$JH$88,0.15)</f>
        <v>6.985434740781786E-2</v>
      </c>
    </row>
    <row r="24" spans="1:270">
      <c r="A24">
        <f t="shared" si="29"/>
        <v>132</v>
      </c>
      <c r="D24" s="279">
        <f t="shared" si="30"/>
        <v>-833343.7905</v>
      </c>
      <c r="E24" s="279">
        <f t="shared" si="30"/>
        <v>-324827.23949999979</v>
      </c>
      <c r="F24" s="279">
        <f t="shared" si="30"/>
        <v>-2834984.5090000001</v>
      </c>
      <c r="G24" s="279">
        <f t="shared" si="30"/>
        <v>0</v>
      </c>
      <c r="H24" s="279">
        <f t="shared" si="30"/>
        <v>-303317.77650000062</v>
      </c>
      <c r="I24" s="279">
        <f t="shared" si="30"/>
        <v>-131718.0605000006</v>
      </c>
      <c r="J24" s="279">
        <f t="shared" si="30"/>
        <v>-149144.644</v>
      </c>
      <c r="K24" s="279">
        <f t="shared" si="30"/>
        <v>-6668.1260000001639</v>
      </c>
      <c r="L24" s="279">
        <f t="shared" si="30"/>
        <v>-100967.7595</v>
      </c>
      <c r="M24" s="279">
        <f t="shared" si="30"/>
        <v>-46405.904000000097</v>
      </c>
      <c r="N24" s="279">
        <f t="shared" si="31"/>
        <v>-57343.082999999635</v>
      </c>
      <c r="O24" s="279">
        <f t="shared" si="31"/>
        <v>-43547.382499999367</v>
      </c>
      <c r="P24" s="279">
        <f t="shared" ca="1" si="31"/>
        <v>-12171294.842574608</v>
      </c>
      <c r="Q24" s="279">
        <f t="shared" ca="1" si="31"/>
        <v>-382268.08943638159</v>
      </c>
      <c r="R24" s="279">
        <f t="shared" ca="1" si="31"/>
        <v>-436103.82912950905</v>
      </c>
      <c r="S24" s="279">
        <f t="shared" ca="1" si="31"/>
        <v>-521581.80496365909</v>
      </c>
      <c r="T24" s="279">
        <f t="shared" ca="1" si="31"/>
        <v>-651240.74516473955</v>
      </c>
      <c r="U24" s="279">
        <f t="shared" ca="1" si="31"/>
        <v>-838941.7473725233</v>
      </c>
      <c r="V24" s="279">
        <f t="shared" ca="1" si="31"/>
        <v>-903803.90012670076</v>
      </c>
      <c r="W24" s="279">
        <f t="shared" ca="1" si="31"/>
        <v>-1243780.9622909692</v>
      </c>
      <c r="X24" s="279">
        <f t="shared" ca="1" si="32"/>
        <v>-1667402.4405185338</v>
      </c>
      <c r="Y24" s="279">
        <f t="shared" ca="1" si="32"/>
        <v>-2166758.0855672183</v>
      </c>
      <c r="Z24" s="279">
        <f t="shared" ca="1" si="32"/>
        <v>-2655711.8809517329</v>
      </c>
      <c r="AA24" s="279">
        <f t="shared" ca="1" si="32"/>
        <v>-3230303.8088789312</v>
      </c>
      <c r="AB24" s="279">
        <f t="shared" ca="1" si="32"/>
        <v>-3779975.510421311</v>
      </c>
      <c r="AC24" s="279">
        <f t="shared" ca="1" si="32"/>
        <v>-4253739.4623071486</v>
      </c>
      <c r="AD24" s="279">
        <f t="shared" ca="1" si="32"/>
        <v>-4602567.7424980327</v>
      </c>
      <c r="AE24" s="279">
        <f t="shared" ca="1" si="32"/>
        <v>-4787693.237479073</v>
      </c>
      <c r="AF24" s="279">
        <f t="shared" ca="1" si="32"/>
        <v>-4787693.2374790693</v>
      </c>
      <c r="AG24" s="279">
        <f t="shared" ca="1" si="32"/>
        <v>-4602567.7424980402</v>
      </c>
      <c r="AH24" s="279">
        <f t="shared" ca="1" si="33"/>
        <v>-4253739.4623071468</v>
      </c>
      <c r="AI24" s="279">
        <f t="shared" ca="1" si="33"/>
        <v>-3779975.5104213092</v>
      </c>
      <c r="AJ24" s="279">
        <f t="shared" ca="1" si="33"/>
        <v>-3230303.8088789349</v>
      </c>
      <c r="AK24" s="279">
        <f t="shared" ca="1" si="33"/>
        <v>-2655711.8809517329</v>
      </c>
      <c r="AL24" s="279">
        <f t="shared" ca="1" si="33"/>
        <v>-2189484.7189005455</v>
      </c>
      <c r="AM24" s="279">
        <f t="shared" ca="1" si="33"/>
        <v>-1690129.0738518657</v>
      </c>
      <c r="AN24" s="279">
        <f t="shared" ca="1" si="33"/>
        <v>-1683147.5866243101</v>
      </c>
      <c r="AO24" s="279">
        <f t="shared" ca="1" si="33"/>
        <v>-947834.47946002684</v>
      </c>
      <c r="AP24" s="279">
        <f t="shared" ca="1" si="33"/>
        <v>-678353.50339202513</v>
      </c>
      <c r="AQ24" s="279">
        <f t="shared" ca="1" si="33"/>
        <v>-860969.30243423278</v>
      </c>
      <c r="AR24" s="279">
        <f t="shared" ca="1" si="34"/>
        <v>-1187199.3104846324</v>
      </c>
      <c r="AS24" s="279">
        <f t="shared" ca="1" si="34"/>
        <v>-583681.50951603218</v>
      </c>
      <c r="AT24" s="279">
        <f t="shared" ca="1" si="34"/>
        <v>-772898.77129703737</v>
      </c>
      <c r="AU24" s="279">
        <f t="shared" ca="1" si="34"/>
        <v>-205465.80806665873</v>
      </c>
      <c r="AV24" s="279">
        <f t="shared" ca="1" si="34"/>
        <v>-630325.19334887411</v>
      </c>
      <c r="AW24" s="279">
        <f t="shared" ca="1" si="34"/>
        <v>27748.652618910757</v>
      </c>
      <c r="AX24" s="279">
        <f t="shared" ca="1" si="34"/>
        <v>56643.74858669551</v>
      </c>
      <c r="AY24" s="279">
        <f t="shared" ca="1" si="34"/>
        <v>84445.137059480199</v>
      </c>
      <c r="AZ24" s="279">
        <f t="shared" ca="1" si="34"/>
        <v>-337561.39068830741</v>
      </c>
      <c r="BA24" s="279">
        <f t="shared" ca="1" si="34"/>
        <v>160057.85719883302</v>
      </c>
      <c r="BB24" s="279">
        <f t="shared" ca="1" si="35"/>
        <v>189530.85508597345</v>
      </c>
      <c r="BC24" s="279">
        <f t="shared" ca="1" si="35"/>
        <v>219003.85297311394</v>
      </c>
      <c r="BD24" s="279">
        <f t="shared" ca="1" si="35"/>
        <v>-205277.63038974564</v>
      </c>
      <c r="BE24" s="279">
        <f t="shared" ca="1" si="35"/>
        <v>292259.04274139961</v>
      </c>
      <c r="BF24" s="279">
        <f t="shared" ca="1" si="35"/>
        <v>320841.76598234591</v>
      </c>
      <c r="BG24" s="279">
        <f t="shared" ca="1" si="35"/>
        <v>349424.48922329221</v>
      </c>
      <c r="BH24" s="279">
        <f t="shared" ca="1" si="35"/>
        <v>340200.85621423851</v>
      </c>
      <c r="BI24" s="279">
        <f t="shared" ca="1" si="35"/>
        <v>417700.58197018487</v>
      </c>
      <c r="BJ24" s="279">
        <f t="shared" ca="1" si="35"/>
        <v>449343.84852391388</v>
      </c>
      <c r="BK24" s="279">
        <f t="shared" ca="1" si="35"/>
        <v>449343.84852391388</v>
      </c>
      <c r="BL24" s="279">
        <f t="shared" ca="1" si="36"/>
        <v>457597.68826918968</v>
      </c>
      <c r="BM24" s="279">
        <f t="shared" ca="1" si="36"/>
        <v>457597.68826918968</v>
      </c>
      <c r="BN24" s="279">
        <f t="shared" ca="1" si="36"/>
        <v>457597.68826918968</v>
      </c>
      <c r="BO24" s="279">
        <f t="shared" ca="1" si="36"/>
        <v>457597.68826918968</v>
      </c>
      <c r="BP24" s="279">
        <f t="shared" ca="1" si="36"/>
        <v>457597.68826918968</v>
      </c>
      <c r="BQ24" s="279">
        <f t="shared" ca="1" si="36"/>
        <v>457597.68826918968</v>
      </c>
      <c r="BR24" s="279">
        <f t="shared" ca="1" si="36"/>
        <v>457597.68826918968</v>
      </c>
      <c r="BS24" s="279">
        <f t="shared" ca="1" si="36"/>
        <v>457597.68826918968</v>
      </c>
      <c r="BT24" s="279">
        <f t="shared" ca="1" si="36"/>
        <v>457597.68826918968</v>
      </c>
      <c r="BU24" s="279">
        <f t="shared" ca="1" si="36"/>
        <v>457597.68826918968</v>
      </c>
      <c r="BV24" s="279">
        <f t="shared" ca="1" si="37"/>
        <v>457597.68826918968</v>
      </c>
      <c r="BW24" s="279">
        <f t="shared" ca="1" si="37"/>
        <v>457597.68826918968</v>
      </c>
      <c r="BX24" s="279">
        <f t="shared" ca="1" si="37"/>
        <v>465998.0979064352</v>
      </c>
      <c r="BY24" s="279">
        <f t="shared" ca="1" si="37"/>
        <v>465998.0979064352</v>
      </c>
      <c r="BZ24" s="279">
        <f t="shared" ca="1" si="37"/>
        <v>465998.0979064352</v>
      </c>
      <c r="CA24" s="279">
        <f t="shared" ca="1" si="37"/>
        <v>465998.0979064352</v>
      </c>
      <c r="CB24" s="279">
        <f t="shared" ca="1" si="37"/>
        <v>465998.0979064352</v>
      </c>
      <c r="CC24" s="279">
        <f t="shared" ca="1" si="37"/>
        <v>465998.0979064352</v>
      </c>
      <c r="CD24" s="279">
        <f t="shared" ca="1" si="37"/>
        <v>465998.0979064352</v>
      </c>
      <c r="CE24" s="279">
        <f t="shared" ca="1" si="37"/>
        <v>465998.0979064352</v>
      </c>
      <c r="CF24" s="279">
        <f t="shared" ca="1" si="38"/>
        <v>465998.0979064352</v>
      </c>
      <c r="CG24" s="279">
        <f t="shared" ca="1" si="38"/>
        <v>465998.0979064352</v>
      </c>
      <c r="CH24" s="279">
        <f t="shared" ca="1" si="38"/>
        <v>465998.0979064352</v>
      </c>
      <c r="CI24" s="279">
        <f t="shared" ca="1" si="38"/>
        <v>465998.0979064352</v>
      </c>
      <c r="CJ24" s="279">
        <f t="shared" ca="1" si="38"/>
        <v>457943.34917107312</v>
      </c>
      <c r="CK24" s="279">
        <f t="shared" ca="1" si="38"/>
        <v>457943.34917107312</v>
      </c>
      <c r="CL24" s="279">
        <f t="shared" ca="1" si="38"/>
        <v>457943.34917107312</v>
      </c>
      <c r="CM24" s="279">
        <f t="shared" ca="1" si="38"/>
        <v>457943.34917107312</v>
      </c>
      <c r="CN24" s="279">
        <f t="shared" ca="1" si="38"/>
        <v>457943.34917107312</v>
      </c>
      <c r="CO24" s="279">
        <f t="shared" ca="1" si="38"/>
        <v>457943.34917107312</v>
      </c>
      <c r="CP24" s="279">
        <f t="shared" ca="1" si="39"/>
        <v>457943.34917107312</v>
      </c>
      <c r="CQ24" s="279">
        <f t="shared" ca="1" si="39"/>
        <v>457943.34917107312</v>
      </c>
      <c r="CR24" s="279">
        <f t="shared" ca="1" si="39"/>
        <v>457943.34917107312</v>
      </c>
      <c r="CS24" s="279">
        <f t="shared" ca="1" si="39"/>
        <v>457943.34917107312</v>
      </c>
      <c r="CT24" s="279">
        <f t="shared" ca="1" si="39"/>
        <v>457943.34917107312</v>
      </c>
      <c r="CU24" s="279">
        <f t="shared" ca="1" si="39"/>
        <v>457943.34917107312</v>
      </c>
      <c r="CV24" s="279">
        <f t="shared" ca="1" si="39"/>
        <v>464153.62433197798</v>
      </c>
      <c r="CW24" s="279">
        <f t="shared" ca="1" si="39"/>
        <v>464153.62433197798</v>
      </c>
      <c r="CX24" s="279">
        <f t="shared" ca="1" si="39"/>
        <v>464153.62433197798</v>
      </c>
      <c r="CY24" s="279">
        <f t="shared" ca="1" si="39"/>
        <v>464153.62433197798</v>
      </c>
      <c r="CZ24" s="279">
        <f t="shared" ca="1" si="40"/>
        <v>464153.62433197798</v>
      </c>
      <c r="DA24" s="279">
        <f t="shared" ca="1" si="40"/>
        <v>464153.62433197798</v>
      </c>
      <c r="DB24" s="279">
        <f t="shared" ca="1" si="40"/>
        <v>464153.62433197798</v>
      </c>
      <c r="DC24" s="279">
        <f t="shared" ca="1" si="40"/>
        <v>464153.62433197798</v>
      </c>
      <c r="DD24" s="279">
        <f t="shared" ca="1" si="40"/>
        <v>464153.62433197798</v>
      </c>
      <c r="DE24" s="279">
        <f t="shared" ca="1" si="40"/>
        <v>464153.62433197798</v>
      </c>
      <c r="DF24" s="279">
        <f t="shared" ca="1" si="40"/>
        <v>464153.62433197798</v>
      </c>
      <c r="DG24" s="279">
        <f t="shared" ca="1" si="40"/>
        <v>464153.62433197798</v>
      </c>
      <c r="DH24" s="279">
        <f t="shared" ca="1" si="40"/>
        <v>473846.98615336651</v>
      </c>
      <c r="DI24" s="279">
        <f t="shared" ca="1" si="40"/>
        <v>473846.98615336651</v>
      </c>
      <c r="DJ24" s="279">
        <f t="shared" ca="1" si="41"/>
        <v>473846.98615336651</v>
      </c>
      <c r="DK24" s="279">
        <f t="shared" ca="1" si="41"/>
        <v>473846.98615336651</v>
      </c>
      <c r="DL24" s="279">
        <f t="shared" ca="1" si="41"/>
        <v>473846.98615336651</v>
      </c>
      <c r="DM24" s="279">
        <f t="shared" ca="1" si="41"/>
        <v>473846.98615336651</v>
      </c>
      <c r="DN24" s="279">
        <f t="shared" ca="1" si="41"/>
        <v>473846.98615336651</v>
      </c>
      <c r="DO24" s="279">
        <f t="shared" ca="1" si="41"/>
        <v>473846.98615336651</v>
      </c>
      <c r="DP24" s="279">
        <f t="shared" ca="1" si="41"/>
        <v>473846.98615336651</v>
      </c>
      <c r="DQ24" s="279">
        <f t="shared" ca="1" si="41"/>
        <v>473846.98615336651</v>
      </c>
      <c r="DR24" s="279">
        <f t="shared" ca="1" si="41"/>
        <v>473846.98615336651</v>
      </c>
      <c r="DS24" s="279">
        <f t="shared" ca="1" si="41"/>
        <v>473846.98615336651</v>
      </c>
      <c r="DT24" s="279">
        <f t="shared" ca="1" si="42"/>
        <v>480216.11241125379</v>
      </c>
      <c r="DU24" s="279">
        <f t="shared" ca="1" si="42"/>
        <v>480216.11241125379</v>
      </c>
      <c r="DV24" s="279">
        <f t="shared" ca="1" si="42"/>
        <v>480216.11241125379</v>
      </c>
      <c r="DW24" s="279">
        <f t="shared" ca="1" si="42"/>
        <v>480216.11241125379</v>
      </c>
      <c r="DX24" s="279">
        <f t="shared" ca="1" si="42"/>
        <v>480216.11241125379</v>
      </c>
      <c r="DY24" s="279">
        <f t="shared" ca="1" si="42"/>
        <v>480216.11241125379</v>
      </c>
      <c r="DZ24" s="279">
        <f t="shared" ca="1" si="42"/>
        <v>480216.11241125379</v>
      </c>
      <c r="EA24" s="279">
        <f t="shared" ca="1" si="42"/>
        <v>480216.11241125379</v>
      </c>
      <c r="EB24" s="279">
        <f t="shared" ca="1" si="42"/>
        <v>480216.11241125379</v>
      </c>
      <c r="EC24" s="279">
        <f t="shared" ca="1" si="42"/>
        <v>480216.11241125379</v>
      </c>
      <c r="ED24" s="279">
        <f t="shared" ca="1" si="43"/>
        <v>480216.11241125379</v>
      </c>
      <c r="EE24" s="279">
        <f t="shared" ca="1" si="43"/>
        <v>480216.11241125379</v>
      </c>
      <c r="EF24" s="279">
        <f t="shared" ca="1" si="43"/>
        <v>106767231.06767467</v>
      </c>
      <c r="EG24" s="279">
        <f t="shared" si="43"/>
        <v>0</v>
      </c>
      <c r="EH24" s="279">
        <f t="shared" si="43"/>
        <v>0</v>
      </c>
      <c r="EI24" s="279">
        <f t="shared" si="43"/>
        <v>0</v>
      </c>
      <c r="EJ24" s="279">
        <f t="shared" si="43"/>
        <v>0</v>
      </c>
      <c r="EK24" s="279">
        <f t="shared" si="43"/>
        <v>0</v>
      </c>
      <c r="EL24" s="279">
        <f t="shared" si="43"/>
        <v>0</v>
      </c>
      <c r="EM24" s="279">
        <f t="shared" si="43"/>
        <v>0</v>
      </c>
      <c r="EN24" s="279">
        <f t="shared" si="44"/>
        <v>0</v>
      </c>
      <c r="EO24" s="279">
        <f t="shared" si="44"/>
        <v>0</v>
      </c>
      <c r="EP24" s="279">
        <f t="shared" si="44"/>
        <v>0</v>
      </c>
      <c r="EQ24" s="279">
        <f t="shared" si="44"/>
        <v>0</v>
      </c>
      <c r="ER24" s="279">
        <f t="shared" si="44"/>
        <v>0</v>
      </c>
      <c r="ES24" s="279">
        <f t="shared" si="44"/>
        <v>0</v>
      </c>
      <c r="ET24" s="279">
        <f t="shared" si="44"/>
        <v>0</v>
      </c>
      <c r="EU24" s="279">
        <f t="shared" si="44"/>
        <v>0</v>
      </c>
      <c r="EV24" s="279">
        <f t="shared" si="44"/>
        <v>0</v>
      </c>
      <c r="EW24" s="279">
        <f t="shared" si="44"/>
        <v>0</v>
      </c>
      <c r="EX24" s="279">
        <f t="shared" si="45"/>
        <v>0</v>
      </c>
      <c r="EY24" s="279">
        <f t="shared" si="45"/>
        <v>0</v>
      </c>
      <c r="EZ24" s="279">
        <f t="shared" si="45"/>
        <v>0</v>
      </c>
      <c r="FA24" s="279">
        <f t="shared" si="45"/>
        <v>0</v>
      </c>
      <c r="FB24" s="279">
        <f t="shared" si="45"/>
        <v>0</v>
      </c>
      <c r="FC24" s="279">
        <f t="shared" si="45"/>
        <v>0</v>
      </c>
      <c r="FD24" s="279">
        <f t="shared" si="45"/>
        <v>0</v>
      </c>
      <c r="FE24" s="279">
        <f t="shared" si="45"/>
        <v>0</v>
      </c>
      <c r="FF24" s="279">
        <f t="shared" si="45"/>
        <v>0</v>
      </c>
      <c r="FG24" s="279">
        <f t="shared" si="45"/>
        <v>0</v>
      </c>
      <c r="FH24" s="279">
        <f t="shared" si="46"/>
        <v>0</v>
      </c>
      <c r="FI24" s="279">
        <f t="shared" si="46"/>
        <v>0</v>
      </c>
      <c r="FJ24" s="279">
        <f t="shared" si="46"/>
        <v>0</v>
      </c>
      <c r="FK24" s="279">
        <f t="shared" si="46"/>
        <v>0</v>
      </c>
      <c r="FL24" s="279">
        <f t="shared" si="46"/>
        <v>0</v>
      </c>
      <c r="FM24" s="279">
        <f t="shared" si="46"/>
        <v>0</v>
      </c>
      <c r="FN24" s="279">
        <f t="shared" si="46"/>
        <v>0</v>
      </c>
      <c r="FO24" s="279">
        <f t="shared" si="46"/>
        <v>0</v>
      </c>
      <c r="FP24" s="279">
        <f t="shared" si="46"/>
        <v>0</v>
      </c>
      <c r="FQ24" s="279">
        <f t="shared" si="46"/>
        <v>0</v>
      </c>
      <c r="FR24" s="279">
        <f t="shared" si="47"/>
        <v>0</v>
      </c>
      <c r="FS24" s="279">
        <f t="shared" si="47"/>
        <v>0</v>
      </c>
      <c r="FT24" s="279">
        <f t="shared" si="47"/>
        <v>0</v>
      </c>
      <c r="FU24" s="279">
        <f t="shared" si="47"/>
        <v>0</v>
      </c>
      <c r="FV24" s="279">
        <f t="shared" si="47"/>
        <v>0</v>
      </c>
      <c r="FW24" s="279">
        <f t="shared" si="47"/>
        <v>0</v>
      </c>
      <c r="FX24" s="279">
        <f t="shared" si="47"/>
        <v>0</v>
      </c>
      <c r="FY24" s="279">
        <f t="shared" si="47"/>
        <v>0</v>
      </c>
      <c r="FZ24" s="279">
        <f t="shared" si="47"/>
        <v>0</v>
      </c>
      <c r="GA24" s="279">
        <f t="shared" si="47"/>
        <v>0</v>
      </c>
      <c r="GB24" s="279">
        <f t="shared" si="48"/>
        <v>0</v>
      </c>
      <c r="GC24" s="279">
        <f t="shared" si="48"/>
        <v>0</v>
      </c>
      <c r="GD24" s="279">
        <f t="shared" si="48"/>
        <v>0</v>
      </c>
      <c r="GE24" s="279">
        <f t="shared" si="48"/>
        <v>0</v>
      </c>
      <c r="GF24" s="279">
        <f t="shared" si="48"/>
        <v>0</v>
      </c>
      <c r="GG24" s="279">
        <f t="shared" si="48"/>
        <v>0</v>
      </c>
      <c r="GH24" s="279">
        <f t="shared" si="48"/>
        <v>0</v>
      </c>
      <c r="GI24" s="279">
        <f t="shared" si="48"/>
        <v>0</v>
      </c>
      <c r="GJ24" s="279">
        <f t="shared" si="48"/>
        <v>0</v>
      </c>
      <c r="GK24" s="279">
        <f t="shared" si="48"/>
        <v>0</v>
      </c>
      <c r="GL24" s="279">
        <f t="shared" si="49"/>
        <v>0</v>
      </c>
      <c r="GM24" s="279">
        <f t="shared" si="49"/>
        <v>0</v>
      </c>
      <c r="GN24" s="279">
        <f t="shared" si="49"/>
        <v>0</v>
      </c>
      <c r="GO24" s="279">
        <f t="shared" si="49"/>
        <v>0</v>
      </c>
      <c r="GP24" s="279">
        <f t="shared" si="49"/>
        <v>0</v>
      </c>
      <c r="GQ24" s="279">
        <f t="shared" si="49"/>
        <v>0</v>
      </c>
      <c r="GR24" s="279">
        <f t="shared" si="49"/>
        <v>0</v>
      </c>
      <c r="GS24" s="279">
        <f t="shared" si="49"/>
        <v>0</v>
      </c>
      <c r="GT24" s="279">
        <f t="shared" si="49"/>
        <v>0</v>
      </c>
      <c r="GU24" s="279">
        <f t="shared" si="49"/>
        <v>0</v>
      </c>
      <c r="GV24" s="279">
        <f t="shared" si="50"/>
        <v>0</v>
      </c>
      <c r="GW24" s="279">
        <f t="shared" si="50"/>
        <v>0</v>
      </c>
      <c r="GX24" s="279">
        <f t="shared" si="50"/>
        <v>0</v>
      </c>
      <c r="GY24" s="279">
        <f t="shared" si="50"/>
        <v>0</v>
      </c>
      <c r="GZ24" s="279">
        <f t="shared" si="50"/>
        <v>0</v>
      </c>
      <c r="HA24" s="279">
        <f t="shared" si="50"/>
        <v>0</v>
      </c>
      <c r="HB24" s="279">
        <f t="shared" si="50"/>
        <v>0</v>
      </c>
      <c r="HC24" s="279">
        <f t="shared" si="50"/>
        <v>0</v>
      </c>
      <c r="HD24" s="279">
        <f t="shared" si="50"/>
        <v>0</v>
      </c>
      <c r="HE24" s="279">
        <f t="shared" si="50"/>
        <v>0</v>
      </c>
      <c r="HF24" s="279">
        <f t="shared" si="51"/>
        <v>0</v>
      </c>
      <c r="HG24" s="279">
        <f t="shared" si="51"/>
        <v>0</v>
      </c>
      <c r="HH24" s="279">
        <f t="shared" si="51"/>
        <v>0</v>
      </c>
      <c r="HI24" s="279">
        <f t="shared" si="51"/>
        <v>0</v>
      </c>
      <c r="HJ24" s="279">
        <f t="shared" si="51"/>
        <v>0</v>
      </c>
      <c r="HK24" s="279">
        <f t="shared" si="51"/>
        <v>0</v>
      </c>
      <c r="HL24" s="279">
        <f t="shared" si="51"/>
        <v>0</v>
      </c>
      <c r="HM24" s="279">
        <f t="shared" si="51"/>
        <v>0</v>
      </c>
      <c r="HN24" s="279">
        <f t="shared" si="51"/>
        <v>0</v>
      </c>
      <c r="HO24" s="279">
        <f t="shared" si="51"/>
        <v>0</v>
      </c>
      <c r="HP24" s="279">
        <f t="shared" si="52"/>
        <v>0</v>
      </c>
      <c r="HQ24" s="279">
        <f t="shared" si="52"/>
        <v>0</v>
      </c>
      <c r="HR24" s="279">
        <f t="shared" si="52"/>
        <v>0</v>
      </c>
      <c r="HS24" s="279">
        <f t="shared" si="52"/>
        <v>0</v>
      </c>
      <c r="HT24" s="279">
        <f t="shared" si="52"/>
        <v>0</v>
      </c>
      <c r="HU24" s="279">
        <f t="shared" si="52"/>
        <v>0</v>
      </c>
      <c r="HV24" s="279">
        <f t="shared" si="52"/>
        <v>0</v>
      </c>
      <c r="HW24" s="279">
        <f t="shared" si="52"/>
        <v>0</v>
      </c>
      <c r="HX24" s="279">
        <f t="shared" si="52"/>
        <v>0</v>
      </c>
      <c r="HY24" s="279">
        <f t="shared" si="52"/>
        <v>0</v>
      </c>
      <c r="HZ24" s="279">
        <f t="shared" si="53"/>
        <v>0</v>
      </c>
      <c r="IA24" s="279">
        <f t="shared" si="53"/>
        <v>0</v>
      </c>
      <c r="IB24" s="279">
        <f t="shared" si="53"/>
        <v>0</v>
      </c>
      <c r="IC24" s="279">
        <f t="shared" si="53"/>
        <v>0</v>
      </c>
      <c r="ID24" s="279">
        <f t="shared" si="53"/>
        <v>0</v>
      </c>
      <c r="IE24" s="279">
        <f t="shared" si="53"/>
        <v>0</v>
      </c>
      <c r="IF24" s="279">
        <f t="shared" si="53"/>
        <v>0</v>
      </c>
      <c r="IG24" s="279">
        <f t="shared" si="53"/>
        <v>0</v>
      </c>
      <c r="IH24" s="279">
        <f t="shared" si="53"/>
        <v>0</v>
      </c>
      <c r="II24" s="279">
        <f t="shared" si="53"/>
        <v>0</v>
      </c>
      <c r="IJ24" s="279">
        <f t="shared" si="54"/>
        <v>0</v>
      </c>
      <c r="IK24" s="279">
        <f t="shared" si="54"/>
        <v>0</v>
      </c>
      <c r="IL24" s="279">
        <f t="shared" si="54"/>
        <v>0</v>
      </c>
      <c r="IM24" s="279">
        <f t="shared" si="54"/>
        <v>0</v>
      </c>
      <c r="IN24" s="279">
        <f t="shared" si="54"/>
        <v>0</v>
      </c>
      <c r="IO24" s="279">
        <f t="shared" si="54"/>
        <v>0</v>
      </c>
      <c r="IP24" s="279">
        <f t="shared" si="54"/>
        <v>0</v>
      </c>
      <c r="IQ24" s="279">
        <f t="shared" si="54"/>
        <v>0</v>
      </c>
      <c r="IR24" s="279">
        <f t="shared" si="54"/>
        <v>0</v>
      </c>
      <c r="IS24" s="279">
        <f t="shared" si="54"/>
        <v>0</v>
      </c>
      <c r="IT24" s="279">
        <f t="shared" si="55"/>
        <v>0</v>
      </c>
      <c r="IU24" s="279">
        <f t="shared" si="55"/>
        <v>0</v>
      </c>
      <c r="IV24" s="279">
        <f t="shared" si="55"/>
        <v>0</v>
      </c>
      <c r="IW24" s="279">
        <f t="shared" si="55"/>
        <v>0</v>
      </c>
      <c r="IX24" s="279">
        <f t="shared" si="55"/>
        <v>0</v>
      </c>
      <c r="IY24" s="279">
        <f t="shared" si="55"/>
        <v>0</v>
      </c>
      <c r="IZ24" s="279">
        <f t="shared" si="55"/>
        <v>0</v>
      </c>
      <c r="JA24" s="279">
        <f t="shared" si="55"/>
        <v>0</v>
      </c>
      <c r="JB24" s="279">
        <f t="shared" si="55"/>
        <v>0</v>
      </c>
      <c r="JC24" s="279">
        <f t="shared" si="55"/>
        <v>0</v>
      </c>
      <c r="JD24" s="279">
        <f t="shared" si="55"/>
        <v>0</v>
      </c>
      <c r="JE24" s="279">
        <f t="shared" si="55"/>
        <v>0</v>
      </c>
      <c r="JF24" s="279">
        <f t="shared" si="55"/>
        <v>0</v>
      </c>
      <c r="JG24" s="279">
        <f t="shared" si="55"/>
        <v>0</v>
      </c>
      <c r="JH24" s="279">
        <f t="shared" si="55"/>
        <v>0</v>
      </c>
      <c r="JJ24" s="317">
        <f ca="1">XIRR($D24:$JH24,IRR!$D$88:$JH$88,0.15)</f>
        <v>6.8529970943927779E-2</v>
      </c>
    </row>
    <row r="25" spans="1:270">
      <c r="A25">
        <f t="shared" si="29"/>
        <v>144</v>
      </c>
      <c r="D25" s="279">
        <f t="shared" si="30"/>
        <v>-833343.7905</v>
      </c>
      <c r="E25" s="279">
        <f t="shared" si="30"/>
        <v>-324827.23949999979</v>
      </c>
      <c r="F25" s="279">
        <f t="shared" si="30"/>
        <v>-2834984.5090000001</v>
      </c>
      <c r="G25" s="279">
        <f t="shared" si="30"/>
        <v>0</v>
      </c>
      <c r="H25" s="279">
        <f t="shared" si="30"/>
        <v>-303317.77650000062</v>
      </c>
      <c r="I25" s="279">
        <f t="shared" si="30"/>
        <v>-131718.0605000006</v>
      </c>
      <c r="J25" s="279">
        <f t="shared" si="30"/>
        <v>-149144.644</v>
      </c>
      <c r="K25" s="279">
        <f t="shared" si="30"/>
        <v>-6668.1260000001639</v>
      </c>
      <c r="L25" s="279">
        <f t="shared" si="30"/>
        <v>-100967.7595</v>
      </c>
      <c r="M25" s="279">
        <f t="shared" si="30"/>
        <v>-46405.904000000097</v>
      </c>
      <c r="N25" s="279">
        <f t="shared" si="31"/>
        <v>-57343.082999999635</v>
      </c>
      <c r="O25" s="279">
        <f t="shared" si="31"/>
        <v>-43547.382499999367</v>
      </c>
      <c r="P25" s="279">
        <f t="shared" ca="1" si="31"/>
        <v>-12171294.842574608</v>
      </c>
      <c r="Q25" s="279">
        <f t="shared" ca="1" si="31"/>
        <v>-382268.08943638159</v>
      </c>
      <c r="R25" s="279">
        <f t="shared" ca="1" si="31"/>
        <v>-436103.82912950905</v>
      </c>
      <c r="S25" s="279">
        <f t="shared" ca="1" si="31"/>
        <v>-521581.80496365909</v>
      </c>
      <c r="T25" s="279">
        <f t="shared" ca="1" si="31"/>
        <v>-651240.74516473955</v>
      </c>
      <c r="U25" s="279">
        <f t="shared" ca="1" si="31"/>
        <v>-838941.7473725233</v>
      </c>
      <c r="V25" s="279">
        <f t="shared" ca="1" si="31"/>
        <v>-903803.90012670076</v>
      </c>
      <c r="W25" s="279">
        <f t="shared" ca="1" si="31"/>
        <v>-1243780.9622909692</v>
      </c>
      <c r="X25" s="279">
        <f t="shared" ca="1" si="32"/>
        <v>-1667402.4405185338</v>
      </c>
      <c r="Y25" s="279">
        <f t="shared" ca="1" si="32"/>
        <v>-2166758.0855672183</v>
      </c>
      <c r="Z25" s="279">
        <f t="shared" ca="1" si="32"/>
        <v>-2655711.8809517329</v>
      </c>
      <c r="AA25" s="279">
        <f t="shared" ca="1" si="32"/>
        <v>-3230303.8088789312</v>
      </c>
      <c r="AB25" s="279">
        <f t="shared" ca="1" si="32"/>
        <v>-3779975.510421311</v>
      </c>
      <c r="AC25" s="279">
        <f t="shared" ca="1" si="32"/>
        <v>-4253739.4623071486</v>
      </c>
      <c r="AD25" s="279">
        <f t="shared" ca="1" si="32"/>
        <v>-4602567.7424980327</v>
      </c>
      <c r="AE25" s="279">
        <f t="shared" ca="1" si="32"/>
        <v>-4787693.237479073</v>
      </c>
      <c r="AF25" s="279">
        <f t="shared" ca="1" si="32"/>
        <v>-4787693.2374790693</v>
      </c>
      <c r="AG25" s="279">
        <f t="shared" ca="1" si="32"/>
        <v>-4602567.7424980402</v>
      </c>
      <c r="AH25" s="279">
        <f t="shared" ca="1" si="33"/>
        <v>-4253739.4623071468</v>
      </c>
      <c r="AI25" s="279">
        <f t="shared" ca="1" si="33"/>
        <v>-3779975.5104213092</v>
      </c>
      <c r="AJ25" s="279">
        <f t="shared" ca="1" si="33"/>
        <v>-3230303.8088789349</v>
      </c>
      <c r="AK25" s="279">
        <f t="shared" ca="1" si="33"/>
        <v>-2655711.8809517329</v>
      </c>
      <c r="AL25" s="279">
        <f t="shared" ca="1" si="33"/>
        <v>-2189484.7189005455</v>
      </c>
      <c r="AM25" s="279">
        <f t="shared" ca="1" si="33"/>
        <v>-1690129.0738518657</v>
      </c>
      <c r="AN25" s="279">
        <f t="shared" ca="1" si="33"/>
        <v>-1683147.5866243101</v>
      </c>
      <c r="AO25" s="279">
        <f t="shared" ca="1" si="33"/>
        <v>-947834.47946002684</v>
      </c>
      <c r="AP25" s="279">
        <f t="shared" ca="1" si="33"/>
        <v>-678353.50339202513</v>
      </c>
      <c r="AQ25" s="279">
        <f t="shared" ca="1" si="33"/>
        <v>-860969.30243423278</v>
      </c>
      <c r="AR25" s="279">
        <f t="shared" ca="1" si="34"/>
        <v>-1187199.3104846324</v>
      </c>
      <c r="AS25" s="279">
        <f t="shared" ca="1" si="34"/>
        <v>-583681.50951603218</v>
      </c>
      <c r="AT25" s="279">
        <f t="shared" ca="1" si="34"/>
        <v>-772898.77129703737</v>
      </c>
      <c r="AU25" s="279">
        <f t="shared" ca="1" si="34"/>
        <v>-205465.80806665873</v>
      </c>
      <c r="AV25" s="279">
        <f t="shared" ca="1" si="34"/>
        <v>-630325.19334887411</v>
      </c>
      <c r="AW25" s="279">
        <f t="shared" ca="1" si="34"/>
        <v>27748.652618910757</v>
      </c>
      <c r="AX25" s="279">
        <f t="shared" ca="1" si="34"/>
        <v>56643.74858669551</v>
      </c>
      <c r="AY25" s="279">
        <f t="shared" ca="1" si="34"/>
        <v>84445.137059480199</v>
      </c>
      <c r="AZ25" s="279">
        <f t="shared" ca="1" si="34"/>
        <v>-337561.39068830741</v>
      </c>
      <c r="BA25" s="279">
        <f t="shared" ca="1" si="34"/>
        <v>160057.85719883302</v>
      </c>
      <c r="BB25" s="279">
        <f t="shared" ca="1" si="35"/>
        <v>189530.85508597345</v>
      </c>
      <c r="BC25" s="279">
        <f t="shared" ca="1" si="35"/>
        <v>219003.85297311394</v>
      </c>
      <c r="BD25" s="279">
        <f t="shared" ca="1" si="35"/>
        <v>-205277.63038974564</v>
      </c>
      <c r="BE25" s="279">
        <f t="shared" ca="1" si="35"/>
        <v>292259.04274139961</v>
      </c>
      <c r="BF25" s="279">
        <f t="shared" ca="1" si="35"/>
        <v>320841.76598234591</v>
      </c>
      <c r="BG25" s="279">
        <f t="shared" ca="1" si="35"/>
        <v>349424.48922329221</v>
      </c>
      <c r="BH25" s="279">
        <f t="shared" ca="1" si="35"/>
        <v>340200.85621423851</v>
      </c>
      <c r="BI25" s="279">
        <f t="shared" ca="1" si="35"/>
        <v>417700.58197018487</v>
      </c>
      <c r="BJ25" s="279">
        <f t="shared" ca="1" si="35"/>
        <v>449343.84852391388</v>
      </c>
      <c r="BK25" s="279">
        <f t="shared" ca="1" si="35"/>
        <v>449343.84852391388</v>
      </c>
      <c r="BL25" s="279">
        <f t="shared" ca="1" si="36"/>
        <v>457597.68826918968</v>
      </c>
      <c r="BM25" s="279">
        <f t="shared" ca="1" si="36"/>
        <v>457597.68826918968</v>
      </c>
      <c r="BN25" s="279">
        <f t="shared" ca="1" si="36"/>
        <v>457597.68826918968</v>
      </c>
      <c r="BO25" s="279">
        <f t="shared" ca="1" si="36"/>
        <v>457597.68826918968</v>
      </c>
      <c r="BP25" s="279">
        <f t="shared" ca="1" si="36"/>
        <v>457597.68826918968</v>
      </c>
      <c r="BQ25" s="279">
        <f t="shared" ca="1" si="36"/>
        <v>457597.68826918968</v>
      </c>
      <c r="BR25" s="279">
        <f t="shared" ca="1" si="36"/>
        <v>457597.68826918968</v>
      </c>
      <c r="BS25" s="279">
        <f t="shared" ca="1" si="36"/>
        <v>457597.68826918968</v>
      </c>
      <c r="BT25" s="279">
        <f t="shared" ca="1" si="36"/>
        <v>457597.68826918968</v>
      </c>
      <c r="BU25" s="279">
        <f t="shared" ca="1" si="36"/>
        <v>457597.68826918968</v>
      </c>
      <c r="BV25" s="279">
        <f t="shared" ca="1" si="37"/>
        <v>457597.68826918968</v>
      </c>
      <c r="BW25" s="279">
        <f t="shared" ca="1" si="37"/>
        <v>457597.68826918968</v>
      </c>
      <c r="BX25" s="279">
        <f t="shared" ca="1" si="37"/>
        <v>465998.0979064352</v>
      </c>
      <c r="BY25" s="279">
        <f t="shared" ca="1" si="37"/>
        <v>465998.0979064352</v>
      </c>
      <c r="BZ25" s="279">
        <f t="shared" ca="1" si="37"/>
        <v>465998.0979064352</v>
      </c>
      <c r="CA25" s="279">
        <f t="shared" ca="1" si="37"/>
        <v>465998.0979064352</v>
      </c>
      <c r="CB25" s="279">
        <f t="shared" ca="1" si="37"/>
        <v>465998.0979064352</v>
      </c>
      <c r="CC25" s="279">
        <f t="shared" ca="1" si="37"/>
        <v>465998.0979064352</v>
      </c>
      <c r="CD25" s="279">
        <f t="shared" ca="1" si="37"/>
        <v>465998.0979064352</v>
      </c>
      <c r="CE25" s="279">
        <f t="shared" ca="1" si="37"/>
        <v>465998.0979064352</v>
      </c>
      <c r="CF25" s="279">
        <f t="shared" ca="1" si="38"/>
        <v>465998.0979064352</v>
      </c>
      <c r="CG25" s="279">
        <f t="shared" ca="1" si="38"/>
        <v>465998.0979064352</v>
      </c>
      <c r="CH25" s="279">
        <f t="shared" ca="1" si="38"/>
        <v>465998.0979064352</v>
      </c>
      <c r="CI25" s="279">
        <f t="shared" ca="1" si="38"/>
        <v>465998.0979064352</v>
      </c>
      <c r="CJ25" s="279">
        <f t="shared" ca="1" si="38"/>
        <v>457943.34917107312</v>
      </c>
      <c r="CK25" s="279">
        <f t="shared" ca="1" si="38"/>
        <v>457943.34917107312</v>
      </c>
      <c r="CL25" s="279">
        <f t="shared" ca="1" si="38"/>
        <v>457943.34917107312</v>
      </c>
      <c r="CM25" s="279">
        <f t="shared" ca="1" si="38"/>
        <v>457943.34917107312</v>
      </c>
      <c r="CN25" s="279">
        <f t="shared" ca="1" si="38"/>
        <v>457943.34917107312</v>
      </c>
      <c r="CO25" s="279">
        <f t="shared" ca="1" si="38"/>
        <v>457943.34917107312</v>
      </c>
      <c r="CP25" s="279">
        <f t="shared" ca="1" si="39"/>
        <v>457943.34917107312</v>
      </c>
      <c r="CQ25" s="279">
        <f t="shared" ca="1" si="39"/>
        <v>457943.34917107312</v>
      </c>
      <c r="CR25" s="279">
        <f t="shared" ca="1" si="39"/>
        <v>457943.34917107312</v>
      </c>
      <c r="CS25" s="279">
        <f t="shared" ca="1" si="39"/>
        <v>457943.34917107312</v>
      </c>
      <c r="CT25" s="279">
        <f t="shared" ca="1" si="39"/>
        <v>457943.34917107312</v>
      </c>
      <c r="CU25" s="279">
        <f t="shared" ca="1" si="39"/>
        <v>457943.34917107312</v>
      </c>
      <c r="CV25" s="279">
        <f t="shared" ca="1" si="39"/>
        <v>464153.62433197798</v>
      </c>
      <c r="CW25" s="279">
        <f t="shared" ca="1" si="39"/>
        <v>464153.62433197798</v>
      </c>
      <c r="CX25" s="279">
        <f t="shared" ca="1" si="39"/>
        <v>464153.62433197798</v>
      </c>
      <c r="CY25" s="279">
        <f t="shared" ca="1" si="39"/>
        <v>464153.62433197798</v>
      </c>
      <c r="CZ25" s="279">
        <f t="shared" ca="1" si="40"/>
        <v>464153.62433197798</v>
      </c>
      <c r="DA25" s="279">
        <f t="shared" ca="1" si="40"/>
        <v>464153.62433197798</v>
      </c>
      <c r="DB25" s="279">
        <f t="shared" ca="1" si="40"/>
        <v>464153.62433197798</v>
      </c>
      <c r="DC25" s="279">
        <f t="shared" ca="1" si="40"/>
        <v>464153.62433197798</v>
      </c>
      <c r="DD25" s="279">
        <f t="shared" ca="1" si="40"/>
        <v>464153.62433197798</v>
      </c>
      <c r="DE25" s="279">
        <f t="shared" ca="1" si="40"/>
        <v>464153.62433197798</v>
      </c>
      <c r="DF25" s="279">
        <f t="shared" ca="1" si="40"/>
        <v>464153.62433197798</v>
      </c>
      <c r="DG25" s="279">
        <f t="shared" ca="1" si="40"/>
        <v>464153.62433197798</v>
      </c>
      <c r="DH25" s="279">
        <f t="shared" ca="1" si="40"/>
        <v>473846.98615336651</v>
      </c>
      <c r="DI25" s="279">
        <f t="shared" ca="1" si="40"/>
        <v>473846.98615336651</v>
      </c>
      <c r="DJ25" s="279">
        <f t="shared" ca="1" si="41"/>
        <v>473846.98615336651</v>
      </c>
      <c r="DK25" s="279">
        <f t="shared" ca="1" si="41"/>
        <v>473846.98615336651</v>
      </c>
      <c r="DL25" s="279">
        <f t="shared" ca="1" si="41"/>
        <v>473846.98615336651</v>
      </c>
      <c r="DM25" s="279">
        <f t="shared" ca="1" si="41"/>
        <v>473846.98615336651</v>
      </c>
      <c r="DN25" s="279">
        <f t="shared" ca="1" si="41"/>
        <v>473846.98615336651</v>
      </c>
      <c r="DO25" s="279">
        <f t="shared" ca="1" si="41"/>
        <v>473846.98615336651</v>
      </c>
      <c r="DP25" s="279">
        <f t="shared" ca="1" si="41"/>
        <v>473846.98615336651</v>
      </c>
      <c r="DQ25" s="279">
        <f t="shared" ca="1" si="41"/>
        <v>473846.98615336651</v>
      </c>
      <c r="DR25" s="279">
        <f t="shared" ca="1" si="41"/>
        <v>473846.98615336651</v>
      </c>
      <c r="DS25" s="279">
        <f t="shared" ca="1" si="41"/>
        <v>473846.98615336651</v>
      </c>
      <c r="DT25" s="279">
        <f t="shared" ca="1" si="42"/>
        <v>480216.11241125379</v>
      </c>
      <c r="DU25" s="279">
        <f t="shared" ca="1" si="42"/>
        <v>480216.11241125379</v>
      </c>
      <c r="DV25" s="279">
        <f t="shared" ca="1" si="42"/>
        <v>480216.11241125379</v>
      </c>
      <c r="DW25" s="279">
        <f t="shared" ca="1" si="42"/>
        <v>480216.11241125379</v>
      </c>
      <c r="DX25" s="279">
        <f t="shared" ca="1" si="42"/>
        <v>480216.11241125379</v>
      </c>
      <c r="DY25" s="279">
        <f t="shared" ca="1" si="42"/>
        <v>480216.11241125379</v>
      </c>
      <c r="DZ25" s="279">
        <f t="shared" ca="1" si="42"/>
        <v>480216.11241125379</v>
      </c>
      <c r="EA25" s="279">
        <f t="shared" ca="1" si="42"/>
        <v>480216.11241125379</v>
      </c>
      <c r="EB25" s="279">
        <f t="shared" ca="1" si="42"/>
        <v>480216.11241125379</v>
      </c>
      <c r="EC25" s="279">
        <f t="shared" ca="1" si="42"/>
        <v>480216.11241125379</v>
      </c>
      <c r="ED25" s="279">
        <f t="shared" ca="1" si="43"/>
        <v>480216.11241125379</v>
      </c>
      <c r="EE25" s="279">
        <f t="shared" ca="1" si="43"/>
        <v>480216.11241125379</v>
      </c>
      <c r="EF25" s="279">
        <f t="shared" ca="1" si="43"/>
        <v>486665.09029540763</v>
      </c>
      <c r="EG25" s="279">
        <f t="shared" ca="1" si="43"/>
        <v>486665.09029540763</v>
      </c>
      <c r="EH25" s="279">
        <f t="shared" ca="1" si="43"/>
        <v>486665.09029540763</v>
      </c>
      <c r="EI25" s="279">
        <f t="shared" ca="1" si="43"/>
        <v>486665.09029540763</v>
      </c>
      <c r="EJ25" s="279">
        <f t="shared" ca="1" si="43"/>
        <v>486665.09029540763</v>
      </c>
      <c r="EK25" s="279">
        <f t="shared" ca="1" si="43"/>
        <v>486665.09029540763</v>
      </c>
      <c r="EL25" s="279">
        <f t="shared" ca="1" si="43"/>
        <v>486665.09029540763</v>
      </c>
      <c r="EM25" s="279">
        <f t="shared" ca="1" si="43"/>
        <v>486665.09029540763</v>
      </c>
      <c r="EN25" s="279">
        <f t="shared" ca="1" si="44"/>
        <v>486665.09029540763</v>
      </c>
      <c r="EO25" s="279">
        <f t="shared" ca="1" si="44"/>
        <v>486665.09029540763</v>
      </c>
      <c r="EP25" s="279">
        <f t="shared" ca="1" si="44"/>
        <v>486665.09029540763</v>
      </c>
      <c r="EQ25" s="279">
        <f t="shared" ca="1" si="44"/>
        <v>486665.09029540763</v>
      </c>
      <c r="ER25" s="279">
        <f t="shared" ca="1" si="44"/>
        <v>106754114.55182664</v>
      </c>
      <c r="ES25" s="279">
        <f t="shared" si="44"/>
        <v>0</v>
      </c>
      <c r="ET25" s="279">
        <f t="shared" si="44"/>
        <v>0</v>
      </c>
      <c r="EU25" s="279">
        <f t="shared" si="44"/>
        <v>0</v>
      </c>
      <c r="EV25" s="279">
        <f t="shared" si="44"/>
        <v>0</v>
      </c>
      <c r="EW25" s="279">
        <f t="shared" si="44"/>
        <v>0</v>
      </c>
      <c r="EX25" s="279">
        <f t="shared" si="45"/>
        <v>0</v>
      </c>
      <c r="EY25" s="279">
        <f t="shared" si="45"/>
        <v>0</v>
      </c>
      <c r="EZ25" s="279">
        <f t="shared" si="45"/>
        <v>0</v>
      </c>
      <c r="FA25" s="279">
        <f t="shared" si="45"/>
        <v>0</v>
      </c>
      <c r="FB25" s="279">
        <f t="shared" si="45"/>
        <v>0</v>
      </c>
      <c r="FC25" s="279">
        <f t="shared" si="45"/>
        <v>0</v>
      </c>
      <c r="FD25" s="279">
        <f t="shared" si="45"/>
        <v>0</v>
      </c>
      <c r="FE25" s="279">
        <f t="shared" si="45"/>
        <v>0</v>
      </c>
      <c r="FF25" s="279">
        <f t="shared" si="45"/>
        <v>0</v>
      </c>
      <c r="FG25" s="279">
        <f t="shared" si="45"/>
        <v>0</v>
      </c>
      <c r="FH25" s="279">
        <f t="shared" si="46"/>
        <v>0</v>
      </c>
      <c r="FI25" s="279">
        <f t="shared" si="46"/>
        <v>0</v>
      </c>
      <c r="FJ25" s="279">
        <f t="shared" si="46"/>
        <v>0</v>
      </c>
      <c r="FK25" s="279">
        <f t="shared" si="46"/>
        <v>0</v>
      </c>
      <c r="FL25" s="279">
        <f t="shared" si="46"/>
        <v>0</v>
      </c>
      <c r="FM25" s="279">
        <f t="shared" si="46"/>
        <v>0</v>
      </c>
      <c r="FN25" s="279">
        <f t="shared" si="46"/>
        <v>0</v>
      </c>
      <c r="FO25" s="279">
        <f t="shared" si="46"/>
        <v>0</v>
      </c>
      <c r="FP25" s="279">
        <f t="shared" si="46"/>
        <v>0</v>
      </c>
      <c r="FQ25" s="279">
        <f t="shared" si="46"/>
        <v>0</v>
      </c>
      <c r="FR25" s="279">
        <f t="shared" si="47"/>
        <v>0</v>
      </c>
      <c r="FS25" s="279">
        <f t="shared" si="47"/>
        <v>0</v>
      </c>
      <c r="FT25" s="279">
        <f t="shared" si="47"/>
        <v>0</v>
      </c>
      <c r="FU25" s="279">
        <f t="shared" si="47"/>
        <v>0</v>
      </c>
      <c r="FV25" s="279">
        <f t="shared" si="47"/>
        <v>0</v>
      </c>
      <c r="FW25" s="279">
        <f t="shared" si="47"/>
        <v>0</v>
      </c>
      <c r="FX25" s="279">
        <f t="shared" si="47"/>
        <v>0</v>
      </c>
      <c r="FY25" s="279">
        <f t="shared" si="47"/>
        <v>0</v>
      </c>
      <c r="FZ25" s="279">
        <f t="shared" si="47"/>
        <v>0</v>
      </c>
      <c r="GA25" s="279">
        <f t="shared" si="47"/>
        <v>0</v>
      </c>
      <c r="GB25" s="279">
        <f t="shared" si="48"/>
        <v>0</v>
      </c>
      <c r="GC25" s="279">
        <f t="shared" si="48"/>
        <v>0</v>
      </c>
      <c r="GD25" s="279">
        <f t="shared" si="48"/>
        <v>0</v>
      </c>
      <c r="GE25" s="279">
        <f t="shared" si="48"/>
        <v>0</v>
      </c>
      <c r="GF25" s="279">
        <f t="shared" si="48"/>
        <v>0</v>
      </c>
      <c r="GG25" s="279">
        <f t="shared" si="48"/>
        <v>0</v>
      </c>
      <c r="GH25" s="279">
        <f t="shared" si="48"/>
        <v>0</v>
      </c>
      <c r="GI25" s="279">
        <f t="shared" si="48"/>
        <v>0</v>
      </c>
      <c r="GJ25" s="279">
        <f t="shared" si="48"/>
        <v>0</v>
      </c>
      <c r="GK25" s="279">
        <f t="shared" si="48"/>
        <v>0</v>
      </c>
      <c r="GL25" s="279">
        <f t="shared" si="49"/>
        <v>0</v>
      </c>
      <c r="GM25" s="279">
        <f t="shared" si="49"/>
        <v>0</v>
      </c>
      <c r="GN25" s="279">
        <f t="shared" si="49"/>
        <v>0</v>
      </c>
      <c r="GO25" s="279">
        <f t="shared" si="49"/>
        <v>0</v>
      </c>
      <c r="GP25" s="279">
        <f t="shared" si="49"/>
        <v>0</v>
      </c>
      <c r="GQ25" s="279">
        <f t="shared" si="49"/>
        <v>0</v>
      </c>
      <c r="GR25" s="279">
        <f t="shared" si="49"/>
        <v>0</v>
      </c>
      <c r="GS25" s="279">
        <f t="shared" si="49"/>
        <v>0</v>
      </c>
      <c r="GT25" s="279">
        <f t="shared" si="49"/>
        <v>0</v>
      </c>
      <c r="GU25" s="279">
        <f t="shared" si="49"/>
        <v>0</v>
      </c>
      <c r="GV25" s="279">
        <f t="shared" si="50"/>
        <v>0</v>
      </c>
      <c r="GW25" s="279">
        <f t="shared" si="50"/>
        <v>0</v>
      </c>
      <c r="GX25" s="279">
        <f t="shared" si="50"/>
        <v>0</v>
      </c>
      <c r="GY25" s="279">
        <f t="shared" si="50"/>
        <v>0</v>
      </c>
      <c r="GZ25" s="279">
        <f t="shared" si="50"/>
        <v>0</v>
      </c>
      <c r="HA25" s="279">
        <f t="shared" si="50"/>
        <v>0</v>
      </c>
      <c r="HB25" s="279">
        <f t="shared" si="50"/>
        <v>0</v>
      </c>
      <c r="HC25" s="279">
        <f t="shared" si="50"/>
        <v>0</v>
      </c>
      <c r="HD25" s="279">
        <f t="shared" si="50"/>
        <v>0</v>
      </c>
      <c r="HE25" s="279">
        <f t="shared" si="50"/>
        <v>0</v>
      </c>
      <c r="HF25" s="279">
        <f t="shared" si="51"/>
        <v>0</v>
      </c>
      <c r="HG25" s="279">
        <f t="shared" si="51"/>
        <v>0</v>
      </c>
      <c r="HH25" s="279">
        <f t="shared" si="51"/>
        <v>0</v>
      </c>
      <c r="HI25" s="279">
        <f t="shared" si="51"/>
        <v>0</v>
      </c>
      <c r="HJ25" s="279">
        <f t="shared" si="51"/>
        <v>0</v>
      </c>
      <c r="HK25" s="279">
        <f t="shared" si="51"/>
        <v>0</v>
      </c>
      <c r="HL25" s="279">
        <f t="shared" si="51"/>
        <v>0</v>
      </c>
      <c r="HM25" s="279">
        <f t="shared" si="51"/>
        <v>0</v>
      </c>
      <c r="HN25" s="279">
        <f t="shared" si="51"/>
        <v>0</v>
      </c>
      <c r="HO25" s="279">
        <f t="shared" si="51"/>
        <v>0</v>
      </c>
      <c r="HP25" s="279">
        <f t="shared" si="52"/>
        <v>0</v>
      </c>
      <c r="HQ25" s="279">
        <f t="shared" si="52"/>
        <v>0</v>
      </c>
      <c r="HR25" s="279">
        <f t="shared" si="52"/>
        <v>0</v>
      </c>
      <c r="HS25" s="279">
        <f t="shared" si="52"/>
        <v>0</v>
      </c>
      <c r="HT25" s="279">
        <f t="shared" si="52"/>
        <v>0</v>
      </c>
      <c r="HU25" s="279">
        <f t="shared" si="52"/>
        <v>0</v>
      </c>
      <c r="HV25" s="279">
        <f t="shared" si="52"/>
        <v>0</v>
      </c>
      <c r="HW25" s="279">
        <f t="shared" si="52"/>
        <v>0</v>
      </c>
      <c r="HX25" s="279">
        <f t="shared" si="52"/>
        <v>0</v>
      </c>
      <c r="HY25" s="279">
        <f t="shared" si="52"/>
        <v>0</v>
      </c>
      <c r="HZ25" s="279">
        <f t="shared" si="53"/>
        <v>0</v>
      </c>
      <c r="IA25" s="279">
        <f t="shared" si="53"/>
        <v>0</v>
      </c>
      <c r="IB25" s="279">
        <f t="shared" si="53"/>
        <v>0</v>
      </c>
      <c r="IC25" s="279">
        <f t="shared" si="53"/>
        <v>0</v>
      </c>
      <c r="ID25" s="279">
        <f t="shared" si="53"/>
        <v>0</v>
      </c>
      <c r="IE25" s="279">
        <f t="shared" si="53"/>
        <v>0</v>
      </c>
      <c r="IF25" s="279">
        <f t="shared" si="53"/>
        <v>0</v>
      </c>
      <c r="IG25" s="279">
        <f t="shared" si="53"/>
        <v>0</v>
      </c>
      <c r="IH25" s="279">
        <f t="shared" si="53"/>
        <v>0</v>
      </c>
      <c r="II25" s="279">
        <f t="shared" si="53"/>
        <v>0</v>
      </c>
      <c r="IJ25" s="279">
        <f t="shared" si="54"/>
        <v>0</v>
      </c>
      <c r="IK25" s="279">
        <f t="shared" si="54"/>
        <v>0</v>
      </c>
      <c r="IL25" s="279">
        <f t="shared" si="54"/>
        <v>0</v>
      </c>
      <c r="IM25" s="279">
        <f t="shared" si="54"/>
        <v>0</v>
      </c>
      <c r="IN25" s="279">
        <f t="shared" si="54"/>
        <v>0</v>
      </c>
      <c r="IO25" s="279">
        <f t="shared" si="54"/>
        <v>0</v>
      </c>
      <c r="IP25" s="279">
        <f t="shared" si="54"/>
        <v>0</v>
      </c>
      <c r="IQ25" s="279">
        <f t="shared" si="54"/>
        <v>0</v>
      </c>
      <c r="IR25" s="279">
        <f t="shared" si="54"/>
        <v>0</v>
      </c>
      <c r="IS25" s="279">
        <f t="shared" si="54"/>
        <v>0</v>
      </c>
      <c r="IT25" s="279">
        <f t="shared" si="55"/>
        <v>0</v>
      </c>
      <c r="IU25" s="279">
        <f t="shared" si="55"/>
        <v>0</v>
      </c>
      <c r="IV25" s="279">
        <f t="shared" si="55"/>
        <v>0</v>
      </c>
      <c r="IW25" s="279">
        <f t="shared" si="55"/>
        <v>0</v>
      </c>
      <c r="IX25" s="279">
        <f t="shared" si="55"/>
        <v>0</v>
      </c>
      <c r="IY25" s="279">
        <f t="shared" si="55"/>
        <v>0</v>
      </c>
      <c r="IZ25" s="279">
        <f t="shared" si="55"/>
        <v>0</v>
      </c>
      <c r="JA25" s="279">
        <f t="shared" si="55"/>
        <v>0</v>
      </c>
      <c r="JB25" s="279">
        <f t="shared" si="55"/>
        <v>0</v>
      </c>
      <c r="JC25" s="279">
        <f t="shared" si="55"/>
        <v>0</v>
      </c>
      <c r="JD25" s="279">
        <f t="shared" si="55"/>
        <v>0</v>
      </c>
      <c r="JE25" s="279">
        <f t="shared" si="55"/>
        <v>0</v>
      </c>
      <c r="JF25" s="279">
        <f t="shared" si="55"/>
        <v>0</v>
      </c>
      <c r="JG25" s="279">
        <f t="shared" si="55"/>
        <v>0</v>
      </c>
      <c r="JH25" s="279">
        <f t="shared" si="55"/>
        <v>0</v>
      </c>
      <c r="JJ25" s="317">
        <f ca="1">XIRR($D25:$JH25,IRR!$D$88:$JH$88,0.15)</f>
        <v>6.7558296024799333E-2</v>
      </c>
    </row>
    <row r="26" spans="1:270">
      <c r="A26" s="116">
        <f>Assumptions!$E$29</f>
        <v>58</v>
      </c>
      <c r="D26" s="279">
        <f t="shared" si="30"/>
        <v>-833343.7905</v>
      </c>
      <c r="E26" s="279">
        <f t="shared" si="30"/>
        <v>-324827.23949999979</v>
      </c>
      <c r="F26" s="279">
        <f t="shared" si="30"/>
        <v>-2834984.5090000001</v>
      </c>
      <c r="G26" s="279">
        <f t="shared" si="30"/>
        <v>0</v>
      </c>
      <c r="H26" s="279">
        <f t="shared" si="30"/>
        <v>-303317.77650000062</v>
      </c>
      <c r="I26" s="279">
        <f t="shared" si="30"/>
        <v>-131718.0605000006</v>
      </c>
      <c r="J26" s="279">
        <f t="shared" si="30"/>
        <v>-149144.644</v>
      </c>
      <c r="K26" s="279">
        <f t="shared" si="30"/>
        <v>-6668.1260000001639</v>
      </c>
      <c r="L26" s="279">
        <f t="shared" si="30"/>
        <v>-100967.7595</v>
      </c>
      <c r="M26" s="279">
        <f t="shared" si="30"/>
        <v>-46405.904000000097</v>
      </c>
      <c r="N26" s="279">
        <f t="shared" si="31"/>
        <v>-57343.082999999635</v>
      </c>
      <c r="O26" s="279">
        <f t="shared" si="31"/>
        <v>-43547.382499999367</v>
      </c>
      <c r="P26" s="279">
        <f t="shared" ca="1" si="31"/>
        <v>-12171294.842574608</v>
      </c>
      <c r="Q26" s="279">
        <f t="shared" ca="1" si="31"/>
        <v>-382268.08943638159</v>
      </c>
      <c r="R26" s="279">
        <f t="shared" ca="1" si="31"/>
        <v>-436103.82912950905</v>
      </c>
      <c r="S26" s="279">
        <f t="shared" ca="1" si="31"/>
        <v>-521581.80496365909</v>
      </c>
      <c r="T26" s="279">
        <f t="shared" ca="1" si="31"/>
        <v>-651240.74516473955</v>
      </c>
      <c r="U26" s="279">
        <f t="shared" ca="1" si="31"/>
        <v>-838941.7473725233</v>
      </c>
      <c r="V26" s="279">
        <f t="shared" ca="1" si="31"/>
        <v>-903803.90012670076</v>
      </c>
      <c r="W26" s="279">
        <f t="shared" ca="1" si="31"/>
        <v>-1243780.9622909692</v>
      </c>
      <c r="X26" s="279">
        <f t="shared" ca="1" si="32"/>
        <v>-1667402.4405185338</v>
      </c>
      <c r="Y26" s="279">
        <f t="shared" ca="1" si="32"/>
        <v>-2166758.0855672183</v>
      </c>
      <c r="Z26" s="279">
        <f t="shared" ca="1" si="32"/>
        <v>-2655711.8809517329</v>
      </c>
      <c r="AA26" s="279">
        <f t="shared" ca="1" si="32"/>
        <v>-3230303.8088789312</v>
      </c>
      <c r="AB26" s="279">
        <f t="shared" ca="1" si="32"/>
        <v>-3779975.510421311</v>
      </c>
      <c r="AC26" s="279">
        <f t="shared" ca="1" si="32"/>
        <v>-4253739.4623071486</v>
      </c>
      <c r="AD26" s="279">
        <f t="shared" ca="1" si="32"/>
        <v>-4602567.7424980327</v>
      </c>
      <c r="AE26" s="279">
        <f t="shared" ca="1" si="32"/>
        <v>-4787693.237479073</v>
      </c>
      <c r="AF26" s="279">
        <f t="shared" ca="1" si="32"/>
        <v>-4787693.2374790693</v>
      </c>
      <c r="AG26" s="279">
        <f t="shared" ca="1" si="32"/>
        <v>-4602567.7424980402</v>
      </c>
      <c r="AH26" s="279">
        <f t="shared" ca="1" si="33"/>
        <v>-4253739.4623071468</v>
      </c>
      <c r="AI26" s="279">
        <f t="shared" ca="1" si="33"/>
        <v>-3779975.5104213092</v>
      </c>
      <c r="AJ26" s="279">
        <f t="shared" ca="1" si="33"/>
        <v>-3230303.8088789349</v>
      </c>
      <c r="AK26" s="279">
        <f t="shared" ca="1" si="33"/>
        <v>-2655711.8809517329</v>
      </c>
      <c r="AL26" s="279">
        <f t="shared" ca="1" si="33"/>
        <v>-2189484.7189005455</v>
      </c>
      <c r="AM26" s="279">
        <f t="shared" ca="1" si="33"/>
        <v>-1690129.0738518657</v>
      </c>
      <c r="AN26" s="279">
        <f t="shared" ca="1" si="33"/>
        <v>-1683147.5866243101</v>
      </c>
      <c r="AO26" s="279">
        <f t="shared" ca="1" si="33"/>
        <v>-947834.47946002684</v>
      </c>
      <c r="AP26" s="279">
        <f t="shared" ca="1" si="33"/>
        <v>-678353.50339202513</v>
      </c>
      <c r="AQ26" s="279">
        <f t="shared" ca="1" si="33"/>
        <v>-860969.30243423278</v>
      </c>
      <c r="AR26" s="279">
        <f t="shared" ca="1" si="34"/>
        <v>-1187199.3104846324</v>
      </c>
      <c r="AS26" s="279">
        <f t="shared" ca="1" si="34"/>
        <v>-583681.50951603218</v>
      </c>
      <c r="AT26" s="279">
        <f t="shared" ca="1" si="34"/>
        <v>-772898.77129703737</v>
      </c>
      <c r="AU26" s="279">
        <f t="shared" ca="1" si="34"/>
        <v>-205465.80806665873</v>
      </c>
      <c r="AV26" s="279">
        <f t="shared" ca="1" si="34"/>
        <v>-630325.19334887411</v>
      </c>
      <c r="AW26" s="279">
        <f t="shared" ca="1" si="34"/>
        <v>27748.652618910757</v>
      </c>
      <c r="AX26" s="279">
        <f t="shared" ca="1" si="34"/>
        <v>56643.74858669551</v>
      </c>
      <c r="AY26" s="279">
        <f t="shared" ca="1" si="34"/>
        <v>84445.137059480199</v>
      </c>
      <c r="AZ26" s="279">
        <f t="shared" ca="1" si="34"/>
        <v>-337561.39068830741</v>
      </c>
      <c r="BA26" s="279">
        <f t="shared" ca="1" si="34"/>
        <v>160057.85719883302</v>
      </c>
      <c r="BB26" s="279">
        <f t="shared" ca="1" si="35"/>
        <v>189530.85508597345</v>
      </c>
      <c r="BC26" s="279">
        <f t="shared" ca="1" si="35"/>
        <v>219003.85297311394</v>
      </c>
      <c r="BD26" s="279">
        <f t="shared" ca="1" si="35"/>
        <v>-205277.63038974564</v>
      </c>
      <c r="BE26" s="279">
        <f t="shared" ca="1" si="35"/>
        <v>292259.04274139961</v>
      </c>
      <c r="BF26" s="279">
        <f t="shared" ca="1" si="35"/>
        <v>320841.76598234591</v>
      </c>
      <c r="BG26" s="279">
        <f t="shared" ca="1" si="35"/>
        <v>349424.48922329221</v>
      </c>
      <c r="BH26" s="279">
        <f t="shared" ca="1" si="35"/>
        <v>340200.85621423851</v>
      </c>
      <c r="BI26" s="279">
        <f t="shared" ca="1" si="35"/>
        <v>417700.58197018487</v>
      </c>
      <c r="BJ26" s="279">
        <f t="shared" ca="1" si="35"/>
        <v>109239721.08602579</v>
      </c>
      <c r="BK26" s="279">
        <f t="shared" si="35"/>
        <v>0</v>
      </c>
      <c r="BL26" s="279">
        <f t="shared" si="36"/>
        <v>0</v>
      </c>
      <c r="BM26" s="279">
        <f t="shared" si="36"/>
        <v>0</v>
      </c>
      <c r="BN26" s="279">
        <f t="shared" si="36"/>
        <v>0</v>
      </c>
      <c r="BO26" s="279">
        <f t="shared" si="36"/>
        <v>0</v>
      </c>
      <c r="BP26" s="279">
        <f t="shared" si="36"/>
        <v>0</v>
      </c>
      <c r="BQ26" s="279">
        <f t="shared" si="36"/>
        <v>0</v>
      </c>
      <c r="BR26" s="279">
        <f t="shared" si="36"/>
        <v>0</v>
      </c>
      <c r="BS26" s="279">
        <f t="shared" si="36"/>
        <v>0</v>
      </c>
      <c r="BT26" s="279">
        <f t="shared" si="36"/>
        <v>0</v>
      </c>
      <c r="BU26" s="279">
        <f t="shared" si="36"/>
        <v>0</v>
      </c>
      <c r="BV26" s="279">
        <f t="shared" si="37"/>
        <v>0</v>
      </c>
      <c r="BW26" s="279">
        <f t="shared" si="37"/>
        <v>0</v>
      </c>
      <c r="BX26" s="279">
        <f t="shared" si="37"/>
        <v>0</v>
      </c>
      <c r="BY26" s="279">
        <f t="shared" si="37"/>
        <v>0</v>
      </c>
      <c r="BZ26" s="279">
        <f t="shared" si="37"/>
        <v>0</v>
      </c>
      <c r="CA26" s="279">
        <f t="shared" si="37"/>
        <v>0</v>
      </c>
      <c r="CB26" s="279">
        <f t="shared" si="37"/>
        <v>0</v>
      </c>
      <c r="CC26" s="279">
        <f t="shared" si="37"/>
        <v>0</v>
      </c>
      <c r="CD26" s="279">
        <f t="shared" si="37"/>
        <v>0</v>
      </c>
      <c r="CE26" s="279">
        <f t="shared" si="37"/>
        <v>0</v>
      </c>
      <c r="CF26" s="279">
        <f t="shared" si="38"/>
        <v>0</v>
      </c>
      <c r="CG26" s="279">
        <f t="shared" si="38"/>
        <v>0</v>
      </c>
      <c r="CH26" s="279">
        <f t="shared" si="38"/>
        <v>0</v>
      </c>
      <c r="CI26" s="279">
        <f t="shared" si="38"/>
        <v>0</v>
      </c>
      <c r="CJ26" s="279">
        <f t="shared" si="38"/>
        <v>0</v>
      </c>
      <c r="CK26" s="279">
        <f t="shared" si="38"/>
        <v>0</v>
      </c>
      <c r="CL26" s="279">
        <f t="shared" si="38"/>
        <v>0</v>
      </c>
      <c r="CM26" s="279">
        <f t="shared" si="38"/>
        <v>0</v>
      </c>
      <c r="CN26" s="279">
        <f t="shared" si="38"/>
        <v>0</v>
      </c>
      <c r="CO26" s="279">
        <f t="shared" si="38"/>
        <v>0</v>
      </c>
      <c r="CP26" s="279">
        <f t="shared" si="39"/>
        <v>0</v>
      </c>
      <c r="CQ26" s="279">
        <f t="shared" si="39"/>
        <v>0</v>
      </c>
      <c r="CR26" s="279">
        <f t="shared" si="39"/>
        <v>0</v>
      </c>
      <c r="CS26" s="279">
        <f t="shared" si="39"/>
        <v>0</v>
      </c>
      <c r="CT26" s="279">
        <f t="shared" si="39"/>
        <v>0</v>
      </c>
      <c r="CU26" s="279">
        <f t="shared" si="39"/>
        <v>0</v>
      </c>
      <c r="CV26" s="279">
        <f t="shared" si="39"/>
        <v>0</v>
      </c>
      <c r="CW26" s="279">
        <f t="shared" si="39"/>
        <v>0</v>
      </c>
      <c r="CX26" s="279">
        <f t="shared" si="39"/>
        <v>0</v>
      </c>
      <c r="CY26" s="279">
        <f t="shared" si="39"/>
        <v>0</v>
      </c>
      <c r="CZ26" s="279">
        <f t="shared" si="40"/>
        <v>0</v>
      </c>
      <c r="DA26" s="279">
        <f t="shared" si="40"/>
        <v>0</v>
      </c>
      <c r="DB26" s="279">
        <f t="shared" si="40"/>
        <v>0</v>
      </c>
      <c r="DC26" s="279">
        <f t="shared" si="40"/>
        <v>0</v>
      </c>
      <c r="DD26" s="279">
        <f t="shared" si="40"/>
        <v>0</v>
      </c>
      <c r="DE26" s="279">
        <f t="shared" si="40"/>
        <v>0</v>
      </c>
      <c r="DF26" s="279">
        <f t="shared" si="40"/>
        <v>0</v>
      </c>
      <c r="DG26" s="279">
        <f t="shared" si="40"/>
        <v>0</v>
      </c>
      <c r="DH26" s="279">
        <f t="shared" si="40"/>
        <v>0</v>
      </c>
      <c r="DI26" s="279">
        <f t="shared" si="40"/>
        <v>0</v>
      </c>
      <c r="DJ26" s="279">
        <f t="shared" si="41"/>
        <v>0</v>
      </c>
      <c r="DK26" s="279">
        <f t="shared" si="41"/>
        <v>0</v>
      </c>
      <c r="DL26" s="279">
        <f t="shared" si="41"/>
        <v>0</v>
      </c>
      <c r="DM26" s="279">
        <f t="shared" si="41"/>
        <v>0</v>
      </c>
      <c r="DN26" s="279">
        <f t="shared" si="41"/>
        <v>0</v>
      </c>
      <c r="DO26" s="279">
        <f t="shared" si="41"/>
        <v>0</v>
      </c>
      <c r="DP26" s="279">
        <f t="shared" si="41"/>
        <v>0</v>
      </c>
      <c r="DQ26" s="279">
        <f t="shared" si="41"/>
        <v>0</v>
      </c>
      <c r="DR26" s="279">
        <f t="shared" si="41"/>
        <v>0</v>
      </c>
      <c r="DS26" s="279">
        <f t="shared" si="41"/>
        <v>0</v>
      </c>
      <c r="DT26" s="279">
        <f t="shared" si="42"/>
        <v>0</v>
      </c>
      <c r="DU26" s="279">
        <f t="shared" si="42"/>
        <v>0</v>
      </c>
      <c r="DV26" s="279">
        <f t="shared" si="42"/>
        <v>0</v>
      </c>
      <c r="DW26" s="279">
        <f t="shared" si="42"/>
        <v>0</v>
      </c>
      <c r="DX26" s="279">
        <f t="shared" si="42"/>
        <v>0</v>
      </c>
      <c r="DY26" s="279">
        <f t="shared" si="42"/>
        <v>0</v>
      </c>
      <c r="DZ26" s="279">
        <f t="shared" si="42"/>
        <v>0</v>
      </c>
      <c r="EA26" s="279">
        <f t="shared" si="42"/>
        <v>0</v>
      </c>
      <c r="EB26" s="279">
        <f t="shared" si="42"/>
        <v>0</v>
      </c>
      <c r="EC26" s="279">
        <f t="shared" si="42"/>
        <v>0</v>
      </c>
      <c r="ED26" s="279">
        <f t="shared" si="43"/>
        <v>0</v>
      </c>
      <c r="EE26" s="279">
        <f t="shared" si="43"/>
        <v>0</v>
      </c>
      <c r="EF26" s="279">
        <f t="shared" si="43"/>
        <v>0</v>
      </c>
      <c r="EG26" s="279">
        <f t="shared" si="43"/>
        <v>0</v>
      </c>
      <c r="EH26" s="279">
        <f t="shared" si="43"/>
        <v>0</v>
      </c>
      <c r="EI26" s="279">
        <f t="shared" si="43"/>
        <v>0</v>
      </c>
      <c r="EJ26" s="279">
        <f t="shared" si="43"/>
        <v>0</v>
      </c>
      <c r="EK26" s="279">
        <f t="shared" si="43"/>
        <v>0</v>
      </c>
      <c r="EL26" s="279">
        <f t="shared" si="43"/>
        <v>0</v>
      </c>
      <c r="EM26" s="279">
        <f t="shared" si="43"/>
        <v>0</v>
      </c>
      <c r="EN26" s="279">
        <f t="shared" si="44"/>
        <v>0</v>
      </c>
      <c r="EO26" s="279">
        <f t="shared" si="44"/>
        <v>0</v>
      </c>
      <c r="EP26" s="279">
        <f t="shared" si="44"/>
        <v>0</v>
      </c>
      <c r="EQ26" s="279">
        <f t="shared" si="44"/>
        <v>0</v>
      </c>
      <c r="ER26" s="279">
        <f t="shared" si="44"/>
        <v>0</v>
      </c>
      <c r="ES26" s="279">
        <f t="shared" si="44"/>
        <v>0</v>
      </c>
      <c r="ET26" s="279">
        <f t="shared" si="44"/>
        <v>0</v>
      </c>
      <c r="EU26" s="279">
        <f t="shared" si="44"/>
        <v>0</v>
      </c>
      <c r="EV26" s="279">
        <f t="shared" si="44"/>
        <v>0</v>
      </c>
      <c r="EW26" s="279">
        <f t="shared" si="44"/>
        <v>0</v>
      </c>
      <c r="EX26" s="279">
        <f t="shared" si="45"/>
        <v>0</v>
      </c>
      <c r="EY26" s="279">
        <f t="shared" si="45"/>
        <v>0</v>
      </c>
      <c r="EZ26" s="279">
        <f t="shared" si="45"/>
        <v>0</v>
      </c>
      <c r="FA26" s="279">
        <f t="shared" si="45"/>
        <v>0</v>
      </c>
      <c r="FB26" s="279">
        <f t="shared" si="45"/>
        <v>0</v>
      </c>
      <c r="FC26" s="279">
        <f t="shared" si="45"/>
        <v>0</v>
      </c>
      <c r="FD26" s="279">
        <f t="shared" si="45"/>
        <v>0</v>
      </c>
      <c r="FE26" s="279">
        <f t="shared" si="45"/>
        <v>0</v>
      </c>
      <c r="FF26" s="279">
        <f t="shared" si="45"/>
        <v>0</v>
      </c>
      <c r="FG26" s="279">
        <f t="shared" si="45"/>
        <v>0</v>
      </c>
      <c r="FH26" s="279">
        <f t="shared" si="46"/>
        <v>0</v>
      </c>
      <c r="FI26" s="279">
        <f t="shared" si="46"/>
        <v>0</v>
      </c>
      <c r="FJ26" s="279">
        <f t="shared" si="46"/>
        <v>0</v>
      </c>
      <c r="FK26" s="279">
        <f t="shared" si="46"/>
        <v>0</v>
      </c>
      <c r="FL26" s="279">
        <f t="shared" si="46"/>
        <v>0</v>
      </c>
      <c r="FM26" s="279">
        <f t="shared" si="46"/>
        <v>0</v>
      </c>
      <c r="FN26" s="279">
        <f t="shared" si="46"/>
        <v>0</v>
      </c>
      <c r="FO26" s="279">
        <f t="shared" si="46"/>
        <v>0</v>
      </c>
      <c r="FP26" s="279">
        <f t="shared" si="46"/>
        <v>0</v>
      </c>
      <c r="FQ26" s="279">
        <f t="shared" si="46"/>
        <v>0</v>
      </c>
      <c r="FR26" s="279">
        <f t="shared" si="47"/>
        <v>0</v>
      </c>
      <c r="FS26" s="279">
        <f t="shared" si="47"/>
        <v>0</v>
      </c>
      <c r="FT26" s="279">
        <f t="shared" si="47"/>
        <v>0</v>
      </c>
      <c r="FU26" s="279">
        <f t="shared" si="47"/>
        <v>0</v>
      </c>
      <c r="FV26" s="279">
        <f t="shared" si="47"/>
        <v>0</v>
      </c>
      <c r="FW26" s="279">
        <f t="shared" si="47"/>
        <v>0</v>
      </c>
      <c r="FX26" s="279">
        <f t="shared" si="47"/>
        <v>0</v>
      </c>
      <c r="FY26" s="279">
        <f t="shared" si="47"/>
        <v>0</v>
      </c>
      <c r="FZ26" s="279">
        <f t="shared" si="47"/>
        <v>0</v>
      </c>
      <c r="GA26" s="279">
        <f t="shared" si="47"/>
        <v>0</v>
      </c>
      <c r="GB26" s="279">
        <f t="shared" si="48"/>
        <v>0</v>
      </c>
      <c r="GC26" s="279">
        <f t="shared" si="48"/>
        <v>0</v>
      </c>
      <c r="GD26" s="279">
        <f t="shared" si="48"/>
        <v>0</v>
      </c>
      <c r="GE26" s="279">
        <f t="shared" si="48"/>
        <v>0</v>
      </c>
      <c r="GF26" s="279">
        <f t="shared" si="48"/>
        <v>0</v>
      </c>
      <c r="GG26" s="279">
        <f t="shared" si="48"/>
        <v>0</v>
      </c>
      <c r="GH26" s="279">
        <f t="shared" si="48"/>
        <v>0</v>
      </c>
      <c r="GI26" s="279">
        <f t="shared" si="48"/>
        <v>0</v>
      </c>
      <c r="GJ26" s="279">
        <f t="shared" si="48"/>
        <v>0</v>
      </c>
      <c r="GK26" s="279">
        <f t="shared" si="48"/>
        <v>0</v>
      </c>
      <c r="GL26" s="279">
        <f t="shared" si="49"/>
        <v>0</v>
      </c>
      <c r="GM26" s="279">
        <f t="shared" si="49"/>
        <v>0</v>
      </c>
      <c r="GN26" s="279">
        <f t="shared" si="49"/>
        <v>0</v>
      </c>
      <c r="GO26" s="279">
        <f t="shared" si="49"/>
        <v>0</v>
      </c>
      <c r="GP26" s="279">
        <f t="shared" si="49"/>
        <v>0</v>
      </c>
      <c r="GQ26" s="279">
        <f t="shared" si="49"/>
        <v>0</v>
      </c>
      <c r="GR26" s="279">
        <f t="shared" si="49"/>
        <v>0</v>
      </c>
      <c r="GS26" s="279">
        <f t="shared" si="49"/>
        <v>0</v>
      </c>
      <c r="GT26" s="279">
        <f t="shared" si="49"/>
        <v>0</v>
      </c>
      <c r="GU26" s="279">
        <f t="shared" si="49"/>
        <v>0</v>
      </c>
      <c r="GV26" s="279">
        <f t="shared" si="50"/>
        <v>0</v>
      </c>
      <c r="GW26" s="279">
        <f t="shared" si="50"/>
        <v>0</v>
      </c>
      <c r="GX26" s="279">
        <f t="shared" si="50"/>
        <v>0</v>
      </c>
      <c r="GY26" s="279">
        <f t="shared" si="50"/>
        <v>0</v>
      </c>
      <c r="GZ26" s="279">
        <f t="shared" si="50"/>
        <v>0</v>
      </c>
      <c r="HA26" s="279">
        <f t="shared" si="50"/>
        <v>0</v>
      </c>
      <c r="HB26" s="279">
        <f t="shared" si="50"/>
        <v>0</v>
      </c>
      <c r="HC26" s="279">
        <f t="shared" si="50"/>
        <v>0</v>
      </c>
      <c r="HD26" s="279">
        <f t="shared" si="50"/>
        <v>0</v>
      </c>
      <c r="HE26" s="279">
        <f t="shared" si="50"/>
        <v>0</v>
      </c>
      <c r="HF26" s="279">
        <f t="shared" si="51"/>
        <v>0</v>
      </c>
      <c r="HG26" s="279">
        <f t="shared" si="51"/>
        <v>0</v>
      </c>
      <c r="HH26" s="279">
        <f t="shared" si="51"/>
        <v>0</v>
      </c>
      <c r="HI26" s="279">
        <f t="shared" si="51"/>
        <v>0</v>
      </c>
      <c r="HJ26" s="279">
        <f t="shared" si="51"/>
        <v>0</v>
      </c>
      <c r="HK26" s="279">
        <f t="shared" si="51"/>
        <v>0</v>
      </c>
      <c r="HL26" s="279">
        <f t="shared" si="51"/>
        <v>0</v>
      </c>
      <c r="HM26" s="279">
        <f t="shared" si="51"/>
        <v>0</v>
      </c>
      <c r="HN26" s="279">
        <f t="shared" si="51"/>
        <v>0</v>
      </c>
      <c r="HO26" s="279">
        <f t="shared" si="51"/>
        <v>0</v>
      </c>
      <c r="HP26" s="279">
        <f t="shared" si="52"/>
        <v>0</v>
      </c>
      <c r="HQ26" s="279">
        <f t="shared" si="52"/>
        <v>0</v>
      </c>
      <c r="HR26" s="279">
        <f t="shared" si="52"/>
        <v>0</v>
      </c>
      <c r="HS26" s="279">
        <f t="shared" si="52"/>
        <v>0</v>
      </c>
      <c r="HT26" s="279">
        <f t="shared" si="52"/>
        <v>0</v>
      </c>
      <c r="HU26" s="279">
        <f t="shared" si="52"/>
        <v>0</v>
      </c>
      <c r="HV26" s="279">
        <f t="shared" si="52"/>
        <v>0</v>
      </c>
      <c r="HW26" s="279">
        <f t="shared" si="52"/>
        <v>0</v>
      </c>
      <c r="HX26" s="279">
        <f t="shared" si="52"/>
        <v>0</v>
      </c>
      <c r="HY26" s="279">
        <f t="shared" si="52"/>
        <v>0</v>
      </c>
      <c r="HZ26" s="279">
        <f t="shared" si="53"/>
        <v>0</v>
      </c>
      <c r="IA26" s="279">
        <f t="shared" si="53"/>
        <v>0</v>
      </c>
      <c r="IB26" s="279">
        <f t="shared" si="53"/>
        <v>0</v>
      </c>
      <c r="IC26" s="279">
        <f t="shared" si="53"/>
        <v>0</v>
      </c>
      <c r="ID26" s="279">
        <f t="shared" si="53"/>
        <v>0</v>
      </c>
      <c r="IE26" s="279">
        <f t="shared" si="53"/>
        <v>0</v>
      </c>
      <c r="IF26" s="279">
        <f t="shared" si="53"/>
        <v>0</v>
      </c>
      <c r="IG26" s="279">
        <f t="shared" si="53"/>
        <v>0</v>
      </c>
      <c r="IH26" s="279">
        <f t="shared" si="53"/>
        <v>0</v>
      </c>
      <c r="II26" s="279">
        <f t="shared" si="53"/>
        <v>0</v>
      </c>
      <c r="IJ26" s="279">
        <f t="shared" si="54"/>
        <v>0</v>
      </c>
      <c r="IK26" s="279">
        <f t="shared" si="54"/>
        <v>0</v>
      </c>
      <c r="IL26" s="279">
        <f t="shared" si="54"/>
        <v>0</v>
      </c>
      <c r="IM26" s="279">
        <f t="shared" si="54"/>
        <v>0</v>
      </c>
      <c r="IN26" s="279">
        <f t="shared" si="54"/>
        <v>0</v>
      </c>
      <c r="IO26" s="279">
        <f t="shared" si="54"/>
        <v>0</v>
      </c>
      <c r="IP26" s="279">
        <f t="shared" si="54"/>
        <v>0</v>
      </c>
      <c r="IQ26" s="279">
        <f t="shared" si="54"/>
        <v>0</v>
      </c>
      <c r="IR26" s="279">
        <f t="shared" si="54"/>
        <v>0</v>
      </c>
      <c r="IS26" s="279">
        <f t="shared" si="54"/>
        <v>0</v>
      </c>
      <c r="IT26" s="279">
        <f t="shared" si="55"/>
        <v>0</v>
      </c>
      <c r="IU26" s="279">
        <f t="shared" si="55"/>
        <v>0</v>
      </c>
      <c r="IV26" s="279">
        <f t="shared" si="55"/>
        <v>0</v>
      </c>
      <c r="IW26" s="279">
        <f t="shared" si="55"/>
        <v>0</v>
      </c>
      <c r="IX26" s="279">
        <f t="shared" si="55"/>
        <v>0</v>
      </c>
      <c r="IY26" s="279">
        <f t="shared" si="55"/>
        <v>0</v>
      </c>
      <c r="IZ26" s="279">
        <f t="shared" si="55"/>
        <v>0</v>
      </c>
      <c r="JA26" s="279">
        <f t="shared" si="55"/>
        <v>0</v>
      </c>
      <c r="JB26" s="279">
        <f t="shared" si="55"/>
        <v>0</v>
      </c>
      <c r="JC26" s="279">
        <f t="shared" si="55"/>
        <v>0</v>
      </c>
      <c r="JD26" s="279">
        <f t="shared" si="55"/>
        <v>0</v>
      </c>
      <c r="JE26" s="279">
        <f t="shared" si="55"/>
        <v>0</v>
      </c>
      <c r="JF26" s="279">
        <f t="shared" si="55"/>
        <v>0</v>
      </c>
      <c r="JG26" s="279">
        <f t="shared" si="55"/>
        <v>0</v>
      </c>
      <c r="JH26" s="279">
        <f t="shared" si="55"/>
        <v>0</v>
      </c>
      <c r="JJ26" s="317">
        <f ca="1">XIRR($D26:$JH26,IRR!$D$88:$JH$88,0.15)</f>
        <v>0.10417221039533615</v>
      </c>
    </row>
    <row r="28" spans="1:270" ht="14.3">
      <c r="A28" s="166" t="s">
        <v>41</v>
      </c>
      <c r="B28" s="286"/>
      <c r="C28" s="286"/>
      <c r="D28" s="299">
        <f ca="1">'CF Summary'!E83</f>
        <v>-833343.7905</v>
      </c>
      <c r="E28" s="299">
        <f ca="1">'CF Summary'!F83</f>
        <v>-324827.23949999979</v>
      </c>
      <c r="F28" s="299">
        <f ca="1">'CF Summary'!G83</f>
        <v>-2834984.5090000001</v>
      </c>
      <c r="G28" s="299">
        <f ca="1">'CF Summary'!H83</f>
        <v>0</v>
      </c>
      <c r="H28" s="299">
        <f ca="1">'CF Summary'!I83</f>
        <v>-303317.77650000062</v>
      </c>
      <c r="I28" s="299">
        <f ca="1">'CF Summary'!J83</f>
        <v>-131718.0605000006</v>
      </c>
      <c r="J28" s="299">
        <f ca="1">'CF Summary'!K83</f>
        <v>-149144.644</v>
      </c>
      <c r="K28" s="299">
        <f ca="1">'CF Summary'!L83</f>
        <v>-6668.1260000001639</v>
      </c>
      <c r="L28" s="299">
        <f ca="1">'CF Summary'!M83</f>
        <v>-100967.7595</v>
      </c>
      <c r="M28" s="299">
        <f ca="1">'CF Summary'!N83</f>
        <v>-46405.904000000097</v>
      </c>
      <c r="N28" s="299">
        <f ca="1">'CF Summary'!O83</f>
        <v>-57343.082999999635</v>
      </c>
      <c r="O28" s="299">
        <f ca="1">'CF Summary'!P83</f>
        <v>-43547.382499999367</v>
      </c>
      <c r="P28" s="299">
        <f ca="1">'CF Summary'!Q83</f>
        <v>-12544973.342574608</v>
      </c>
      <c r="Q28" s="299">
        <f ca="1">'CF Summary'!R83</f>
        <v>-382268.08943638159</v>
      </c>
      <c r="R28" s="299">
        <f ca="1">'CF Summary'!S83</f>
        <v>-436103.82912950905</v>
      </c>
      <c r="S28" s="299">
        <f ca="1">'CF Summary'!T83</f>
        <v>-521581.80496365909</v>
      </c>
      <c r="T28" s="299">
        <f ca="1">'CF Summary'!U83</f>
        <v>-651240.74516473955</v>
      </c>
      <c r="U28" s="299">
        <f ca="1">'CF Summary'!V83</f>
        <v>-838941.7473725233</v>
      </c>
      <c r="V28" s="299">
        <f ca="1">'CF Summary'!W83</f>
        <v>-903803.90012670076</v>
      </c>
      <c r="W28" s="299">
        <f ca="1">'CF Summary'!X83</f>
        <v>-1243780.9622909692</v>
      </c>
      <c r="X28" s="299">
        <f ca="1">'CF Summary'!Y83</f>
        <v>-1667402.4405185338</v>
      </c>
      <c r="Y28" s="299">
        <f ca="1">'CF Summary'!Z83</f>
        <v>-2166758.0855672183</v>
      </c>
      <c r="Z28" s="299">
        <f ca="1">'CF Summary'!AA83</f>
        <v>-2655711.8809517329</v>
      </c>
      <c r="AA28" s="299">
        <f ca="1">'CF Summary'!AB83</f>
        <v>-591696.12762248889</v>
      </c>
      <c r="AB28" s="299">
        <f ca="1">'CF Summary'!AC83</f>
        <v>-2465.4490521741764</v>
      </c>
      <c r="AC28" s="299">
        <f ca="1">'CF Summary'!AD83</f>
        <v>-6001.7372736153557</v>
      </c>
      <c r="AD28" s="299">
        <f ca="1">'CF Summary'!AE83</f>
        <v>-9986.971915560076</v>
      </c>
      <c r="AE28" s="299">
        <f ca="1">'CF Summary'!AF83</f>
        <v>-14305.212622010542</v>
      </c>
      <c r="AF28" s="299">
        <f ca="1">'CF Summary'!AG83</f>
        <v>-18804.090341921052</v>
      </c>
      <c r="AG28" s="299">
        <f ca="1">'CF Summary'!AH83</f>
        <v>-23310.948883453326</v>
      </c>
      <c r="AH28" s="299">
        <f ca="1">'CF Summary'!AI83</f>
        <v>-27652.82576987939</v>
      </c>
      <c r="AI28" s="299">
        <f ca="1">'CF Summary'!AJ83</f>
        <v>-31676.468540687652</v>
      </c>
      <c r="AJ28" s="299">
        <f ca="1">'CF Summary'!AK83</f>
        <v>-35264.575893575908</v>
      </c>
      <c r="AK28" s="299">
        <f ca="1">'CF Summary'!AL83</f>
        <v>-38345.448903275144</v>
      </c>
      <c r="AL28" s="299">
        <f ca="1">'CF Summary'!AM83</f>
        <v>-40894.902920666849</v>
      </c>
      <c r="AM28" s="299">
        <f ca="1">'CF Summary'!AN83</f>
        <v>-43013.248558716412</v>
      </c>
      <c r="AN28" s="299">
        <f ca="1">'CF Summary'!AO83</f>
        <v>-44668.766622821029</v>
      </c>
      <c r="AO28" s="299">
        <f ca="1">'CF Summary'!AP83</f>
        <v>-46320.69817986351</v>
      </c>
      <c r="AP28" s="299">
        <f ca="1">'CF Summary'!AQ83</f>
        <v>-47288.502010150987</v>
      </c>
      <c r="AQ28" s="299">
        <f ca="1">'CF Summary'!AR83</f>
        <v>-48006.226397094666</v>
      </c>
      <c r="AR28" s="299">
        <f ca="1">'CF Summary'!AS83</f>
        <v>-48895.855634425738</v>
      </c>
      <c r="AS28" s="299">
        <f ca="1">'CF Summary'!AT83</f>
        <v>-50091.884200727858</v>
      </c>
      <c r="AT28" s="299">
        <f ca="1">'CF Summary'!AU83</f>
        <v>-50726.122526592197</v>
      </c>
      <c r="AU28" s="299">
        <f ca="1">'CF Summary'!AV83</f>
        <v>-51538.285843796562</v>
      </c>
      <c r="AV28" s="299">
        <f ca="1">'CF Summary'!AW83</f>
        <v>-50018.726735006901</v>
      </c>
      <c r="AW28" s="299">
        <f ca="1">'CF Summary'!AX83</f>
        <v>-40732.492904090119</v>
      </c>
      <c r="AX28" s="299">
        <f ca="1">'CF Summary'!AY83</f>
        <v>-30841.89678675255</v>
      </c>
      <c r="AY28" s="299">
        <f ca="1">'CF Summary'!AZ83</f>
        <v>-21311.084249786014</v>
      </c>
      <c r="AZ28" s="299">
        <f ca="1">'CF Summary'!BA83</f>
        <v>-5381.6770208379894</v>
      </c>
      <c r="BA28" s="299">
        <f ca="1">'CF Summary'!BB83</f>
        <v>12560.675723483146</v>
      </c>
      <c r="BB28" s="299">
        <f ca="1">'CF Summary'!BC83</f>
        <v>42015.983458502975</v>
      </c>
      <c r="BC28" s="299">
        <f ca="1">'CF Summary'!BD83</f>
        <v>71471.291193522862</v>
      </c>
      <c r="BD28" s="299">
        <f ca="1">'CF Summary'!BE83</f>
        <v>115318.36767854268</v>
      </c>
      <c r="BE28" s="299">
        <f ca="1">'CF Summary'!BF83</f>
        <v>143423.20456381733</v>
      </c>
      <c r="BF28" s="299">
        <f ca="1">'CF Summary'!BG83</f>
        <v>171988.23765264303</v>
      </c>
      <c r="BG28" s="299">
        <f ca="1">'CF Summary'!BH83</f>
        <v>200553.27074146873</v>
      </c>
      <c r="BH28" s="299">
        <f ca="1">'CF Summary'!BI83</f>
        <v>243510.07258029442</v>
      </c>
      <c r="BI28" s="299">
        <f ca="1">'CF Summary'!BJ83</f>
        <v>268652.6132622452</v>
      </c>
      <c r="BJ28" s="299">
        <f ca="1">'CF Summary'!BK83</f>
        <v>5714398.3170381859</v>
      </c>
      <c r="BK28" s="299">
        <f ca="1">'CF Summary'!BL83</f>
        <v>224422.96495864724</v>
      </c>
      <c r="BL28" s="299">
        <f ca="1">'CF Summary'!BM83</f>
        <v>232676.80470392303</v>
      </c>
      <c r="BM28" s="299">
        <f ca="1">'CF Summary'!BN83</f>
        <v>232676.80470392303</v>
      </c>
      <c r="BN28" s="299">
        <f ca="1">'CF Summary'!BO83</f>
        <v>232676.80470392303</v>
      </c>
      <c r="BO28" s="299">
        <f ca="1">'CF Summary'!BP83</f>
        <v>232676.80470392303</v>
      </c>
      <c r="BP28" s="299">
        <f ca="1">'CF Summary'!BQ83</f>
        <v>232676.80470392303</v>
      </c>
      <c r="BQ28" s="299">
        <f ca="1">'CF Summary'!BR83</f>
        <v>232676.80470392303</v>
      </c>
      <c r="BR28" s="299">
        <f ca="1">'CF Summary'!BS83</f>
        <v>232676.80470392303</v>
      </c>
      <c r="BS28" s="299">
        <f ca="1">'CF Summary'!BT83</f>
        <v>232676.80470392303</v>
      </c>
      <c r="BT28" s="299">
        <f ca="1">'CF Summary'!BU83</f>
        <v>232676.80470392303</v>
      </c>
      <c r="BU28" s="299">
        <f ca="1">'CF Summary'!BV83</f>
        <v>232676.80470392303</v>
      </c>
      <c r="BV28" s="299">
        <f ca="1">'CF Summary'!BW83</f>
        <v>232676.80470392303</v>
      </c>
      <c r="BW28" s="299">
        <f ca="1">'CF Summary'!BX83</f>
        <v>232676.80470392303</v>
      </c>
      <c r="BX28" s="299">
        <f ca="1">'CF Summary'!BY83</f>
        <v>241077.21434116855</v>
      </c>
      <c r="BY28" s="299">
        <f ca="1">'CF Summary'!BZ83</f>
        <v>241077.21434116855</v>
      </c>
      <c r="BZ28" s="299">
        <f ca="1">'CF Summary'!CA83</f>
        <v>241077.21434116855</v>
      </c>
      <c r="CA28" s="299">
        <f ca="1">'CF Summary'!CB83</f>
        <v>241077.21434116855</v>
      </c>
      <c r="CB28" s="299">
        <f ca="1">'CF Summary'!CC83</f>
        <v>241077.21434116855</v>
      </c>
      <c r="CC28" s="299">
        <f ca="1">'CF Summary'!CD83</f>
        <v>241077.21434116855</v>
      </c>
      <c r="CD28" s="299">
        <f ca="1">'CF Summary'!CE83</f>
        <v>241077.21434116855</v>
      </c>
      <c r="CE28" s="299">
        <f ca="1">'CF Summary'!CF83</f>
        <v>241077.21434116855</v>
      </c>
      <c r="CF28" s="299">
        <f ca="1">'CF Summary'!CG83</f>
        <v>241077.21434116855</v>
      </c>
      <c r="CG28" s="299">
        <f ca="1">'CF Summary'!CH83</f>
        <v>241077.21434116855</v>
      </c>
      <c r="CH28" s="299">
        <f ca="1">'CF Summary'!CI83</f>
        <v>241077.21434116855</v>
      </c>
      <c r="CI28" s="299">
        <f ca="1">'CF Summary'!CJ83</f>
        <v>241077.21434116855</v>
      </c>
      <c r="CJ28" s="299">
        <f ca="1">'CF Summary'!CK83</f>
        <v>233022.46560580647</v>
      </c>
      <c r="CK28" s="299">
        <f ca="1">'CF Summary'!CL83</f>
        <v>233022.46560580647</v>
      </c>
      <c r="CL28" s="299">
        <f ca="1">'CF Summary'!CM83</f>
        <v>233022.46560580647</v>
      </c>
      <c r="CM28" s="299">
        <f ca="1">'CF Summary'!CN83</f>
        <v>233022.46560580647</v>
      </c>
      <c r="CN28" s="299">
        <f ca="1">'CF Summary'!CO83</f>
        <v>233022.46560580647</v>
      </c>
      <c r="CO28" s="299">
        <f ca="1">'CF Summary'!CP83</f>
        <v>233022.46560580647</v>
      </c>
      <c r="CP28" s="299">
        <f ca="1">'CF Summary'!CQ83</f>
        <v>233022.46560580647</v>
      </c>
      <c r="CQ28" s="299">
        <f ca="1">'CF Summary'!CR83</f>
        <v>233022.46560580647</v>
      </c>
      <c r="CR28" s="299">
        <f ca="1">'CF Summary'!CS83</f>
        <v>233022.46560580647</v>
      </c>
      <c r="CS28" s="299">
        <f ca="1">'CF Summary'!CT83</f>
        <v>233022.46560580647</v>
      </c>
      <c r="CT28" s="299">
        <f ca="1">'CF Summary'!CU83</f>
        <v>233022.46560580647</v>
      </c>
      <c r="CU28" s="299">
        <f ca="1">'CF Summary'!CV83</f>
        <v>233022.46560580647</v>
      </c>
      <c r="CV28" s="299">
        <f ca="1">'CF Summary'!CW83</f>
        <v>239232.74076671133</v>
      </c>
      <c r="CW28" s="299">
        <f ca="1">'CF Summary'!CX83</f>
        <v>239232.74076671133</v>
      </c>
      <c r="CX28" s="299">
        <f ca="1">'CF Summary'!CY83</f>
        <v>239232.74076671133</v>
      </c>
      <c r="CY28" s="299">
        <f ca="1">'CF Summary'!CZ83</f>
        <v>239232.74076671133</v>
      </c>
      <c r="CZ28" s="299">
        <f ca="1">'CF Summary'!DA83</f>
        <v>239232.74076671133</v>
      </c>
      <c r="DA28" s="299">
        <f ca="1">'CF Summary'!DB83</f>
        <v>239232.74076671133</v>
      </c>
      <c r="DB28" s="299">
        <f ca="1">'CF Summary'!DC83</f>
        <v>239232.74076671133</v>
      </c>
      <c r="DC28" s="299">
        <f ca="1">'CF Summary'!DD83</f>
        <v>239232.74076671133</v>
      </c>
      <c r="DD28" s="299">
        <f ca="1">'CF Summary'!DE83</f>
        <v>239232.74076671133</v>
      </c>
      <c r="DE28" s="299">
        <f ca="1">'CF Summary'!DF83</f>
        <v>239232.74076671133</v>
      </c>
      <c r="DF28" s="299">
        <f ca="1">'CF Summary'!DG83</f>
        <v>239232.74076671133</v>
      </c>
      <c r="DG28" s="299">
        <f ca="1">'CF Summary'!DH83</f>
        <v>239232.74076671133</v>
      </c>
      <c r="DH28" s="299">
        <f ca="1">'CF Summary'!DI83</f>
        <v>248926.10258809986</v>
      </c>
      <c r="DI28" s="299">
        <f ca="1">'CF Summary'!DJ83</f>
        <v>248926.10258809986</v>
      </c>
      <c r="DJ28" s="299">
        <f ca="1">'CF Summary'!DK83</f>
        <v>248926.10258809986</v>
      </c>
      <c r="DK28" s="299">
        <f ca="1">'CF Summary'!DL83</f>
        <v>248926.10258809986</v>
      </c>
      <c r="DL28" s="299">
        <f ca="1">'CF Summary'!DM83</f>
        <v>248926.10258809986</v>
      </c>
      <c r="DM28" s="299">
        <f ca="1">'CF Summary'!DN83</f>
        <v>248926.10258809986</v>
      </c>
      <c r="DN28" s="299">
        <f ca="1">'CF Summary'!DO83</f>
        <v>248926.10258809986</v>
      </c>
      <c r="DO28" s="299">
        <f ca="1">'CF Summary'!DP83</f>
        <v>248926.10258809986</v>
      </c>
      <c r="DP28" s="299">
        <f ca="1">'CF Summary'!DQ83</f>
        <v>248926.10258809986</v>
      </c>
      <c r="DQ28" s="299">
        <f ca="1">'CF Summary'!DR83</f>
        <v>248926.10258809986</v>
      </c>
      <c r="DR28" s="299">
        <f ca="1">'CF Summary'!DS83</f>
        <v>248926.10258809986</v>
      </c>
      <c r="DS28" s="299">
        <f ca="1">'CF Summary'!DT83</f>
        <v>161430.36037661781</v>
      </c>
      <c r="DT28" s="299">
        <f ca="1">'CF Summary'!DU83</f>
        <v>167799.4866345051</v>
      </c>
      <c r="DU28" s="299">
        <f ca="1">'CF Summary'!DV83</f>
        <v>167799.4866345051</v>
      </c>
      <c r="DV28" s="299">
        <f ca="1">'CF Summary'!DW83</f>
        <v>167799.4866345051</v>
      </c>
      <c r="DW28" s="299">
        <f ca="1">'CF Summary'!DX83</f>
        <v>167799.4866345051</v>
      </c>
      <c r="DX28" s="299">
        <f ca="1">'CF Summary'!DY83</f>
        <v>167799.4866345051</v>
      </c>
      <c r="DY28" s="299">
        <f ca="1">'CF Summary'!DZ83</f>
        <v>167799.4866345051</v>
      </c>
      <c r="DZ28" s="299">
        <f ca="1">'CF Summary'!EA83</f>
        <v>167799.4866345051</v>
      </c>
      <c r="EA28" s="299">
        <f ca="1">'CF Summary'!EB83</f>
        <v>167799.4866345051</v>
      </c>
      <c r="EB28" s="299">
        <f ca="1">'CF Summary'!EC83</f>
        <v>167799.4866345051</v>
      </c>
      <c r="EC28" s="299">
        <f ca="1">'CF Summary'!ED83</f>
        <v>167799.4866345051</v>
      </c>
      <c r="ED28" s="299">
        <f ca="1">'CF Summary'!EE83</f>
        <v>167799.4866345051</v>
      </c>
      <c r="EE28" s="299">
        <f ca="1">'CF Summary'!EF83</f>
        <v>167799.4866345051</v>
      </c>
      <c r="EF28" s="299">
        <f ca="1">'CF Summary'!EG83</f>
        <v>174248.46451865896</v>
      </c>
      <c r="EG28" s="299">
        <f ca="1">'CF Summary'!EH83</f>
        <v>174248.46451865896</v>
      </c>
      <c r="EH28" s="299">
        <f ca="1">'CF Summary'!EI83</f>
        <v>174248.46451865893</v>
      </c>
      <c r="EI28" s="299">
        <f ca="1">'CF Summary'!EJ83</f>
        <v>174248.4645186589</v>
      </c>
      <c r="EJ28" s="299">
        <f ca="1">'CF Summary'!EK83</f>
        <v>174248.4645186589</v>
      </c>
      <c r="EK28" s="299">
        <f ca="1">'CF Summary'!EL83</f>
        <v>174248.46451865893</v>
      </c>
      <c r="EL28" s="299">
        <f ca="1">'CF Summary'!EM83</f>
        <v>174248.46451865893</v>
      </c>
      <c r="EM28" s="299">
        <f ca="1">'CF Summary'!EN83</f>
        <v>174248.46451865893</v>
      </c>
      <c r="EN28" s="299">
        <f ca="1">'CF Summary'!EO83</f>
        <v>174248.46451865893</v>
      </c>
      <c r="EO28" s="299">
        <f ca="1">'CF Summary'!EP83</f>
        <v>174248.46451865893</v>
      </c>
      <c r="EP28" s="299">
        <f ca="1">'CF Summary'!EQ83</f>
        <v>174248.46451865896</v>
      </c>
      <c r="EQ28" s="299">
        <f ca="1">'CF Summary'!ER83</f>
        <v>174248.46451865893</v>
      </c>
      <c r="ER28" s="299">
        <f ca="1">'CF Summary'!ES83</f>
        <v>180777.53552105636</v>
      </c>
      <c r="ES28" s="299">
        <f ca="1">'CF Summary'!ET83</f>
        <v>180777.53552105642</v>
      </c>
      <c r="ET28" s="299">
        <f ca="1">'CF Summary'!EU83</f>
        <v>180777.53552105639</v>
      </c>
      <c r="EU28" s="299">
        <f ca="1">'CF Summary'!EV83</f>
        <v>180777.53552105642</v>
      </c>
      <c r="EV28" s="299">
        <f ca="1">'CF Summary'!EW83</f>
        <v>180777.53552105636</v>
      </c>
      <c r="EW28" s="299">
        <f ca="1">'CF Summary'!EX83</f>
        <v>180777.53552105639</v>
      </c>
      <c r="EX28" s="299">
        <f ca="1">'CF Summary'!EY83</f>
        <v>180777.53552105639</v>
      </c>
      <c r="EY28" s="299">
        <f ca="1">'CF Summary'!EZ83</f>
        <v>180777.53552105636</v>
      </c>
      <c r="EZ28" s="299">
        <f ca="1">'CF Summary'!FA83</f>
        <v>180777.53552105636</v>
      </c>
      <c r="FA28" s="299">
        <f ca="1">'CF Summary'!FB83</f>
        <v>180777.53552105642</v>
      </c>
      <c r="FB28" s="299">
        <f ca="1">'CF Summary'!FC83</f>
        <v>180777.53552105639</v>
      </c>
      <c r="FC28" s="299">
        <f ca="1">'CF Summary'!FD83</f>
        <v>180777.53552105642</v>
      </c>
      <c r="FD28" s="299">
        <f ca="1">'CF Summary'!FE83</f>
        <v>187386.90705695804</v>
      </c>
      <c r="FE28" s="299">
        <f ca="1">'CF Summary'!FF83</f>
        <v>187386.90705695809</v>
      </c>
      <c r="FF28" s="299">
        <f ca="1">'CF Summary'!FG83</f>
        <v>187386.90705695807</v>
      </c>
      <c r="FG28" s="299">
        <f ca="1">'CF Summary'!FH83</f>
        <v>187386.90705695807</v>
      </c>
      <c r="FH28" s="299">
        <f ca="1">'CF Summary'!FI83</f>
        <v>187386.90705695804</v>
      </c>
      <c r="FI28" s="299">
        <f ca="1">'CF Summary'!FJ83</f>
        <v>187386.90705695809</v>
      </c>
      <c r="FJ28" s="299">
        <f ca="1">'CF Summary'!FK83</f>
        <v>187386.90705695809</v>
      </c>
      <c r="FK28" s="299">
        <f ca="1">'CF Summary'!FL83</f>
        <v>187386.90705695807</v>
      </c>
      <c r="FL28" s="299">
        <f ca="1">'CF Summary'!FM83</f>
        <v>187386.90705695809</v>
      </c>
      <c r="FM28" s="299">
        <f ca="1">'CF Summary'!FN83</f>
        <v>187386.90705695807</v>
      </c>
      <c r="FN28" s="299">
        <f ca="1">'CF Summary'!FO83</f>
        <v>187386.90705695809</v>
      </c>
      <c r="FO28" s="299">
        <f ca="1">'CF Summary'!FP83</f>
        <v>187386.90705695804</v>
      </c>
      <c r="FP28" s="299">
        <f ca="1">'CF Summary'!FQ83</f>
        <v>194076.75066016847</v>
      </c>
      <c r="FQ28" s="299">
        <f ca="1">'CF Summary'!FR83</f>
        <v>194076.75066016847</v>
      </c>
      <c r="FR28" s="299">
        <f ca="1">'CF Summary'!FS83</f>
        <v>194076.7506601685</v>
      </c>
      <c r="FS28" s="299">
        <f ca="1">'CF Summary'!FT83</f>
        <v>194076.7506601685</v>
      </c>
      <c r="FT28" s="299">
        <f ca="1">'CF Summary'!FU83</f>
        <v>194076.75066016844</v>
      </c>
      <c r="FU28" s="299">
        <f ca="1">'CF Summary'!FV83</f>
        <v>194076.75066016847</v>
      </c>
      <c r="FV28" s="299">
        <f ca="1">'CF Summary'!FW83</f>
        <v>194076.75066016844</v>
      </c>
      <c r="FW28" s="299">
        <f ca="1">'CF Summary'!FX83</f>
        <v>194076.7506601685</v>
      </c>
      <c r="FX28" s="299">
        <f ca="1">'CF Summary'!FY83</f>
        <v>194076.75066016844</v>
      </c>
      <c r="FY28" s="299">
        <f ca="1">'CF Summary'!FZ83</f>
        <v>194076.75066016844</v>
      </c>
      <c r="FZ28" s="299">
        <f ca="1">'CF Summary'!GA83</f>
        <v>-57475233.421777137</v>
      </c>
      <c r="GA28" s="299">
        <f ca="1">'CF Summary'!GB83</f>
        <v>506493.37643691717</v>
      </c>
      <c r="GB28" s="299">
        <f ca="1">'CF Summary'!GC83</f>
        <v>513263.82588635472</v>
      </c>
      <c r="GC28" s="299">
        <f ca="1">'CF Summary'!GD83</f>
        <v>513263.82588635472</v>
      </c>
      <c r="GD28" s="299">
        <f ca="1">'CF Summary'!GE83</f>
        <v>513263.82588635472</v>
      </c>
      <c r="GE28" s="299">
        <f ca="1">'CF Summary'!GF83</f>
        <v>513263.82588635472</v>
      </c>
      <c r="GF28" s="299">
        <f ca="1">'CF Summary'!GG83</f>
        <v>513263.82588635472</v>
      </c>
      <c r="GG28" s="299">
        <f ca="1">'CF Summary'!GH83</f>
        <v>513263.82588635472</v>
      </c>
      <c r="GH28" s="299">
        <f ca="1">'CF Summary'!GI83</f>
        <v>513263.82588635472</v>
      </c>
      <c r="GI28" s="299">
        <f ca="1">'CF Summary'!GJ83</f>
        <v>513263.82588635472</v>
      </c>
      <c r="GJ28" s="299">
        <f ca="1">'CF Summary'!GK83</f>
        <v>513263.82588635472</v>
      </c>
      <c r="GK28" s="299">
        <f ca="1">'CF Summary'!GL83</f>
        <v>513263.82588635472</v>
      </c>
      <c r="GL28" s="299">
        <f ca="1">'CF Summary'!GM83</f>
        <v>513263.82588635472</v>
      </c>
      <c r="GM28" s="299">
        <f ca="1">'CF Summary'!GN83</f>
        <v>513263.82588635472</v>
      </c>
      <c r="GN28" s="299">
        <f ca="1">'CF Summary'!GO83</f>
        <v>520114.9752616043</v>
      </c>
      <c r="GO28" s="299">
        <f ca="1">'CF Summary'!GP83</f>
        <v>520114.9752616043</v>
      </c>
      <c r="GP28" s="299">
        <f ca="1">'CF Summary'!GQ83</f>
        <v>520114.9752616043</v>
      </c>
      <c r="GQ28" s="299">
        <f ca="1">'CF Summary'!GR83</f>
        <v>520114.9752616043</v>
      </c>
      <c r="GR28" s="299">
        <f ca="1">'CF Summary'!GS83</f>
        <v>520114.9752616043</v>
      </c>
      <c r="GS28" s="299">
        <f ca="1">'CF Summary'!GT83</f>
        <v>520114.9752616043</v>
      </c>
      <c r="GT28" s="299">
        <f ca="1">'CF Summary'!GU83</f>
        <v>520114.9752616043</v>
      </c>
      <c r="GU28" s="299">
        <f ca="1">'CF Summary'!GV83</f>
        <v>520114.9752616043</v>
      </c>
      <c r="GV28" s="299">
        <f ca="1">'CF Summary'!GW83</f>
        <v>520114.9752616043</v>
      </c>
      <c r="GW28" s="299">
        <f ca="1">'CF Summary'!GX83</f>
        <v>520114.9752616043</v>
      </c>
      <c r="GX28" s="299">
        <f ca="1">'CF Summary'!GY83</f>
        <v>520114.9752616043</v>
      </c>
      <c r="GY28" s="299">
        <f ca="1">'CF Summary'!GZ83</f>
        <v>520114.9752616043</v>
      </c>
      <c r="GZ28" s="299">
        <f ca="1">'CF Summary'!HA83</f>
        <v>527046.8769250589</v>
      </c>
      <c r="HA28" s="299">
        <f ca="1">'CF Summary'!HB83</f>
        <v>527046.8769250589</v>
      </c>
      <c r="HB28" s="299">
        <f ca="1">'CF Summary'!HC83</f>
        <v>527046.8769250589</v>
      </c>
      <c r="HC28" s="299">
        <f ca="1">'CF Summary'!HD83</f>
        <v>527046.8769250589</v>
      </c>
      <c r="HD28" s="299">
        <f ca="1">'CF Summary'!HE83</f>
        <v>527046.8769250589</v>
      </c>
      <c r="HE28" s="299">
        <f ca="1">'CF Summary'!HF83</f>
        <v>527046.8769250589</v>
      </c>
      <c r="HF28" s="299">
        <f ca="1">'CF Summary'!HG83</f>
        <v>527046.8769250589</v>
      </c>
      <c r="HG28" s="299">
        <f ca="1">'CF Summary'!HH83</f>
        <v>527046.8769250589</v>
      </c>
      <c r="HH28" s="299">
        <f ca="1">'CF Summary'!HI83</f>
        <v>527046.8769250589</v>
      </c>
      <c r="HI28" s="299">
        <f ca="1">'CF Summary'!HJ83</f>
        <v>527046.8769250589</v>
      </c>
      <c r="HJ28" s="299">
        <f ca="1">'CF Summary'!HK83</f>
        <v>527046.8769250589</v>
      </c>
      <c r="HK28" s="299">
        <f ca="1">'CF Summary'!HL83</f>
        <v>527046.8769250589</v>
      </c>
      <c r="HL28" s="299">
        <f ca="1">'CF Summary'!HM83</f>
        <v>534059.53942816996</v>
      </c>
      <c r="HM28" s="299">
        <f ca="1">'CF Summary'!HN83</f>
        <v>534059.53942816996</v>
      </c>
      <c r="HN28" s="299">
        <f ca="1">'CF Summary'!HO83</f>
        <v>534059.53942816996</v>
      </c>
      <c r="HO28" s="299">
        <f ca="1">'CF Summary'!HP83</f>
        <v>534059.53942816996</v>
      </c>
      <c r="HP28" s="299">
        <f ca="1">'CF Summary'!HQ83</f>
        <v>534059.53942816996</v>
      </c>
      <c r="HQ28" s="299">
        <f ca="1">'CF Summary'!HR83</f>
        <v>534059.53942816996</v>
      </c>
      <c r="HR28" s="299">
        <f ca="1">'CF Summary'!HS83</f>
        <v>534059.53942816996</v>
      </c>
      <c r="HS28" s="299">
        <f ca="1">'CF Summary'!HT83</f>
        <v>534059.53942816996</v>
      </c>
      <c r="HT28" s="299">
        <f ca="1">'CF Summary'!HU83</f>
        <v>534059.53942816996</v>
      </c>
      <c r="HU28" s="299">
        <f ca="1">'CF Summary'!HV83</f>
        <v>534059.53942816996</v>
      </c>
      <c r="HV28" s="299">
        <f ca="1">'CF Summary'!HW83</f>
        <v>534059.53942816996</v>
      </c>
      <c r="HW28" s="299">
        <f ca="1">'CF Summary'!HX83</f>
        <v>534059.53942816996</v>
      </c>
      <c r="HX28" s="299">
        <f ca="1">'CF Summary'!HY83</f>
        <v>541152.92533925455</v>
      </c>
      <c r="HY28" s="299">
        <f ca="1">'CF Summary'!HZ83</f>
        <v>541152.92533925455</v>
      </c>
      <c r="HZ28" s="299">
        <f ca="1">'CF Summary'!IA83</f>
        <v>541152.92533925455</v>
      </c>
      <c r="IA28" s="299">
        <f ca="1">'CF Summary'!IB83</f>
        <v>541152.92533925455</v>
      </c>
      <c r="IB28" s="299">
        <f ca="1">'CF Summary'!IC83</f>
        <v>541152.92533925455</v>
      </c>
      <c r="IC28" s="299">
        <f ca="1">'CF Summary'!ID83</f>
        <v>541152.92533925455</v>
      </c>
      <c r="ID28" s="299">
        <f ca="1">'CF Summary'!IE83</f>
        <v>541152.92533925455</v>
      </c>
      <c r="IE28" s="299">
        <f ca="1">'CF Summary'!IF83</f>
        <v>541152.92533925455</v>
      </c>
      <c r="IF28" s="299">
        <f ca="1">'CF Summary'!IG83</f>
        <v>541152.92533925455</v>
      </c>
      <c r="IG28" s="299">
        <f ca="1">'CF Summary'!IH83</f>
        <v>541152.92533925455</v>
      </c>
      <c r="IH28" s="299">
        <f ca="1">'CF Summary'!II83</f>
        <v>541152.92533925455</v>
      </c>
      <c r="II28" s="299">
        <f ca="1">'CF Summary'!IJ83</f>
        <v>541152.92533925455</v>
      </c>
      <c r="IJ28" s="299">
        <f ca="1">'CF Summary'!IK83</f>
        <v>548326.94899022626</v>
      </c>
      <c r="IK28" s="299">
        <f ca="1">'CF Summary'!IL83</f>
        <v>548326.94899022626</v>
      </c>
      <c r="IL28" s="299">
        <f ca="1">'CF Summary'!IM83</f>
        <v>548326.94899022626</v>
      </c>
      <c r="IM28" s="299">
        <f ca="1">'CF Summary'!IN83</f>
        <v>548326.94899022626</v>
      </c>
      <c r="IN28" s="299">
        <f ca="1">'CF Summary'!IO83</f>
        <v>548326.94899022626</v>
      </c>
      <c r="IO28" s="299">
        <f ca="1">'CF Summary'!IP83</f>
        <v>548326.94899022626</v>
      </c>
      <c r="IP28" s="299">
        <f ca="1">'CF Summary'!IQ83</f>
        <v>548326.94899022626</v>
      </c>
      <c r="IQ28" s="299">
        <f ca="1">'CF Summary'!IR83</f>
        <v>548326.94899022626</v>
      </c>
      <c r="IR28" s="299">
        <f ca="1">'CF Summary'!IS83</f>
        <v>548326.94899022626</v>
      </c>
      <c r="IS28" s="299">
        <f ca="1">'CF Summary'!IT83</f>
        <v>548326.94899022626</v>
      </c>
      <c r="IT28" s="299">
        <f ca="1">'CF Summary'!IU83</f>
        <v>548326.94899022626</v>
      </c>
      <c r="IU28" s="299">
        <f ca="1">'CF Summary'!IV83</f>
        <v>548326.94899022626</v>
      </c>
      <c r="IV28" s="299">
        <f ca="1">'CF Summary'!IW83</f>
        <v>555581.47413952346</v>
      </c>
      <c r="IW28" s="299">
        <f ca="1">'CF Summary'!IX83</f>
        <v>555581.47413952346</v>
      </c>
      <c r="IX28" s="299">
        <f ca="1">'CF Summary'!IY83</f>
        <v>555581.47413952346</v>
      </c>
      <c r="IY28" s="299">
        <f ca="1">'CF Summary'!IZ83</f>
        <v>555581.47413952346</v>
      </c>
      <c r="IZ28" s="299">
        <f ca="1">'CF Summary'!JA83</f>
        <v>555581.47413952346</v>
      </c>
      <c r="JA28" s="299">
        <f ca="1">'CF Summary'!JB83</f>
        <v>555581.47413952346</v>
      </c>
      <c r="JB28" s="299">
        <f ca="1">'CF Summary'!JC83</f>
        <v>555581.47413952346</v>
      </c>
      <c r="JC28" s="299">
        <f ca="1">'CF Summary'!JD83</f>
        <v>555581.47413952346</v>
      </c>
      <c r="JD28" s="299">
        <f ca="1">'CF Summary'!JE83</f>
        <v>555581.47413952346</v>
      </c>
      <c r="JE28" s="299">
        <f ca="1">'CF Summary'!JF83</f>
        <v>555581.47413952346</v>
      </c>
      <c r="JF28" s="299">
        <f ca="1">'CF Summary'!JG83</f>
        <v>555581.47413952346</v>
      </c>
      <c r="JG28" s="299">
        <f ca="1">'CF Summary'!JH83</f>
        <v>555581.47413952346</v>
      </c>
      <c r="JH28" s="299">
        <f ca="1">'CF Summary'!JI83</f>
        <v>562916.31154843932</v>
      </c>
    </row>
    <row r="29" spans="1:270">
      <c r="A29" t="s">
        <v>510</v>
      </c>
      <c r="D29" s="279">
        <f ca="1">'CF Summary'!E64</f>
        <v>820843.63364250003</v>
      </c>
      <c r="E29" s="279">
        <f ca="1">'CF Summary'!F64</f>
        <v>1140798.4645499997</v>
      </c>
      <c r="F29" s="279">
        <f ca="1">'CF Summary'!G64</f>
        <v>3933258.2059149998</v>
      </c>
      <c r="G29" s="279">
        <f ca="1">'CF Summary'!H64</f>
        <v>3933258.2059149998</v>
      </c>
      <c r="H29" s="279">
        <f ca="1">'CF Summary'!I64</f>
        <v>4232026.2157675009</v>
      </c>
      <c r="I29" s="279">
        <f ca="1">'CF Summary'!J64</f>
        <v>4361768.5053600008</v>
      </c>
      <c r="J29" s="279">
        <f ca="1">'CF Summary'!K64</f>
        <v>4508675.979700001</v>
      </c>
      <c r="K29" s="279">
        <f ca="1">'CF Summary'!L64</f>
        <v>4515244.0838100016</v>
      </c>
      <c r="L29" s="279">
        <f ca="1">'CF Summary'!M64</f>
        <v>4614697.3269175012</v>
      </c>
      <c r="M29" s="279">
        <f ca="1">'CF Summary'!N64</f>
        <v>4660407.1423575012</v>
      </c>
      <c r="N29" s="279">
        <f ca="1">'CF Summary'!O64</f>
        <v>4716890.0791125009</v>
      </c>
      <c r="O29" s="279">
        <f ca="1">'CF Summary'!P64</f>
        <v>4759784.2508749999</v>
      </c>
      <c r="P29" s="279">
        <f ca="1">'CF Summary'!Q64</f>
        <v>17116582.993310992</v>
      </c>
      <c r="Q29" s="279">
        <f ca="1">'CF Summary'!R64</f>
        <v>17493117.061405826</v>
      </c>
      <c r="R29" s="279">
        <f ca="1">'CF Summary'!S64</f>
        <v>17922679.333098393</v>
      </c>
      <c r="S29" s="279">
        <f ca="1">'CF Summary'!T64</f>
        <v>18436437.410987597</v>
      </c>
      <c r="T29" s="279">
        <f ca="1">'CF Summary'!U64</f>
        <v>19077909.544974867</v>
      </c>
      <c r="U29" s="279">
        <f ca="1">'CF Summary'!V64</f>
        <v>19904267.166136805</v>
      </c>
      <c r="V29" s="279">
        <f ca="1">'CF Summary'!W64</f>
        <v>20794514.007761601</v>
      </c>
      <c r="W29" s="279">
        <f ca="1">'CF Summary'!X64</f>
        <v>22019638.255618207</v>
      </c>
      <c r="X29" s="279">
        <f ca="1">'CF Summary'!Y64</f>
        <v>23662029.659528963</v>
      </c>
      <c r="Y29" s="279">
        <f ca="1">'CF Summary'!Z64</f>
        <v>25796286.373812672</v>
      </c>
      <c r="Z29" s="279">
        <f ca="1">'CF Summary'!AA64</f>
        <v>28412162.57655013</v>
      </c>
      <c r="AA29" s="279">
        <f ca="1">'CF Summary'!AB64</f>
        <v>28955404.147039436</v>
      </c>
      <c r="AB29" s="279">
        <f ca="1">'CF Summary'!AC64</f>
        <v>28897880.938985713</v>
      </c>
      <c r="AC29" s="279">
        <f ca="1">'CF Summary'!AD64</f>
        <v>28836628.633874509</v>
      </c>
      <c r="AD29" s="279">
        <f ca="1">'CF Summary'!AE64</f>
        <v>28773951.914476275</v>
      </c>
      <c r="AE29" s="279">
        <f ca="1">'CF Summary'!AF64</f>
        <v>28712626.229323681</v>
      </c>
      <c r="AF29" s="279">
        <f ca="1">'CF Summary'!AG64</f>
        <v>28655602.741774481</v>
      </c>
      <c r="AG29" s="279">
        <f ca="1">'CF Summary'!AH64</f>
        <v>28605667.531479757</v>
      </c>
      <c r="AH29" s="279">
        <f ca="1">'CF Summary'!AI64</f>
        <v>28565119.900815912</v>
      </c>
      <c r="AI29" s="279">
        <f ca="1">'CF Summary'!AJ64</f>
        <v>28535531.001714095</v>
      </c>
      <c r="AJ29" s="279">
        <f ca="1">'CF Summary'!AK64</f>
        <v>28517624.258167431</v>
      </c>
      <c r="AK29" s="279">
        <f ca="1">'CF Summary'!AL64</f>
        <v>28511289.550856687</v>
      </c>
      <c r="AL29" s="279">
        <f ca="1">'CF Summary'!AM64</f>
        <v>28480319.777822673</v>
      </c>
      <c r="AM29" s="279">
        <f ca="1">'CF Summary'!AN64</f>
        <v>28458874.803262517</v>
      </c>
      <c r="AN29" s="279">
        <f ca="1">'CF Summary'!AO64</f>
        <v>28438445.574850664</v>
      </c>
      <c r="AO29" s="279">
        <f ca="1">'CF Summary'!AP64</f>
        <v>28420182.818592496</v>
      </c>
      <c r="AP29" s="279">
        <f ca="1">'CF Summary'!AQ64</f>
        <v>28406898.161223263</v>
      </c>
      <c r="AQ29" s="279">
        <f ca="1">'CF Summary'!AR64</f>
        <v>28344043.276479416</v>
      </c>
      <c r="AR29" s="279">
        <f ca="1">'CF Summary'!AS64</f>
        <v>28264148.888690241</v>
      </c>
      <c r="AS29" s="279">
        <f ca="1">'CF Summary'!AT64</f>
        <v>28222924.079309627</v>
      </c>
      <c r="AT29" s="279">
        <f ca="1">'CF Summary'!AU64</f>
        <v>28201603.82516475</v>
      </c>
      <c r="AU29" s="279">
        <f ca="1">'CF Summary'!AV64</f>
        <v>28207252.083792083</v>
      </c>
      <c r="AV29" s="279">
        <f ca="1">'CF Summary'!AW64</f>
        <v>28242497.627216145</v>
      </c>
      <c r="AW29" s="279">
        <f ca="1">'CF Summary'!AX64</f>
        <v>28278309.960884258</v>
      </c>
      <c r="AX29" s="279">
        <f ca="1">'CF Summary'!AY64</f>
        <v>28304670.108604439</v>
      </c>
      <c r="AY29" s="279">
        <f ca="1">'CF Summary'!AZ64</f>
        <v>28321918.785536669</v>
      </c>
      <c r="AZ29" s="279">
        <f ca="1">'CF Summary'!BA64</f>
        <v>28316907.706384607</v>
      </c>
      <c r="BA29" s="279">
        <f ca="1">'CF Summary'!BB64</f>
        <v>28759915.353092544</v>
      </c>
      <c r="BB29" s="279">
        <f ca="1">'CF Summary'!BC64</f>
        <v>33973537.79745502</v>
      </c>
      <c r="BC29" s="279">
        <f ca="1">'CF Summary'!BD64</f>
        <v>38589156.26915694</v>
      </c>
      <c r="BD29" s="279">
        <f ca="1">'CF Summary'!BE64</f>
        <v>41855651.349709906</v>
      </c>
      <c r="BE29" s="279">
        <f ca="1">'CF Summary'!BF64</f>
        <v>44999140.43873442</v>
      </c>
      <c r="BF29" s="279">
        <f ca="1">'CF Summary'!BG64</f>
        <v>47569669.467608042</v>
      </c>
      <c r="BG29" s="279">
        <f ca="1">'CF Summary'!BH64</f>
        <v>49569391.881808646</v>
      </c>
      <c r="BH29" s="279">
        <f ca="1">'CF Summary'!BI64</f>
        <v>50664450.57778769</v>
      </c>
      <c r="BI29" s="279">
        <f ca="1">'CF Summary'!BJ64</f>
        <v>51310506.692627467</v>
      </c>
      <c r="BJ29" s="279">
        <f ca="1">'CF Summary'!BK64</f>
        <v>45283304.230838351</v>
      </c>
      <c r="BK29" s="279">
        <f ca="1">'CF Summary'!BL64</f>
        <v>45311753.270143412</v>
      </c>
      <c r="BL29" s="279">
        <f ca="1">'CF Summary'!BM64</f>
        <v>45343055.067757018</v>
      </c>
      <c r="BM29" s="279">
        <f ca="1">'CF Summary'!BN64</f>
        <v>45374279.01956705</v>
      </c>
      <c r="BN29" s="279">
        <f ca="1">'CF Summary'!BO64</f>
        <v>45405425.415610068</v>
      </c>
      <c r="BO29" s="279">
        <f ca="1">'CF Summary'!BP64</f>
        <v>45436494.544483505</v>
      </c>
      <c r="BP29" s="279">
        <f ca="1">'CF Summary'!BQ64</f>
        <v>45467486.693354808</v>
      </c>
      <c r="BQ29" s="279">
        <f ca="1">'CF Summary'!BR64</f>
        <v>45498402.147970043</v>
      </c>
      <c r="BR29" s="279">
        <f ca="1">'CF Summary'!BS64</f>
        <v>45529241.192662843</v>
      </c>
      <c r="BS29" s="279">
        <f ca="1">'CF Summary'!BT64</f>
        <v>45560004.110363074</v>
      </c>
      <c r="BT29" s="279">
        <f ca="1">'CF Summary'!BU64</f>
        <v>45590691.182605453</v>
      </c>
      <c r="BU29" s="279">
        <f ca="1">'CF Summary'!BV64</f>
        <v>45621302.689538218</v>
      </c>
      <c r="BV29" s="279">
        <f ca="1">'CF Summary'!BW64</f>
        <v>45651838.909931548</v>
      </c>
      <c r="BW29" s="279">
        <f ca="1">'CF Summary'!BX64</f>
        <v>45682300.121186085</v>
      </c>
      <c r="BX29" s="279">
        <f ca="1">'CF Summary'!BY64</f>
        <v>45394612.449934639</v>
      </c>
      <c r="BY29" s="279">
        <f ca="1">'CF Summary'!BZ64</f>
        <v>45107629.7227441</v>
      </c>
      <c r="BZ29" s="279">
        <f ca="1">'CF Summary'!CA64</f>
        <v>44821349.351714067</v>
      </c>
      <c r="CA29" s="279">
        <f ca="1">'CF Summary'!CB64</f>
        <v>44535768.761595868</v>
      </c>
      <c r="CB29" s="279">
        <f ca="1">'CF Summary'!CC64</f>
        <v>44250885.389715292</v>
      </c>
      <c r="CC29" s="279">
        <f ca="1">'CF Summary'!CD64</f>
        <v>43966696.685895838</v>
      </c>
      <c r="CD29" s="279">
        <f ca="1">'CF Summary'!CE64</f>
        <v>43683200.112382837</v>
      </c>
      <c r="CE29" s="279">
        <f ca="1">'CF Summary'!CF64</f>
        <v>43400393.143767707</v>
      </c>
      <c r="CF29" s="279">
        <f ca="1">'CF Summary'!CG64</f>
        <v>43118273.266913049</v>
      </c>
      <c r="CG29" s="279">
        <f ca="1">'CF Summary'!CH64</f>
        <v>42836837.980878226</v>
      </c>
      <c r="CH29" s="279">
        <f ca="1">'CF Summary'!CI64</f>
        <v>42556084.796845429</v>
      </c>
      <c r="CI29" s="279">
        <f ca="1">'CF Summary'!CJ64</f>
        <v>42276011.238046281</v>
      </c>
      <c r="CJ29" s="279">
        <f ca="1">'CF Summary'!CK64</f>
        <v>42268443.910282679</v>
      </c>
      <c r="CK29" s="279">
        <f ca="1">'CF Summary'!CL64</f>
        <v>42260894.856674515</v>
      </c>
      <c r="CL29" s="279">
        <f ca="1">'CF Summary'!CM64</f>
        <v>42253364.011106901</v>
      </c>
      <c r="CM29" s="279">
        <f ca="1">'CF Summary'!CN64</f>
        <v>42245851.307783462</v>
      </c>
      <c r="CN29" s="279">
        <f ca="1">'CF Summary'!CO64</f>
        <v>42238356.681224532</v>
      </c>
      <c r="CO29" s="279">
        <f ca="1">'CF Summary'!CP64</f>
        <v>42230880.066265114</v>
      </c>
      <c r="CP29" s="279">
        <f ca="1">'CF Summary'!CQ64</f>
        <v>42223421.398053087</v>
      </c>
      <c r="CQ29" s="279">
        <f ca="1">'CF Summary'!CR64</f>
        <v>42215980.612047277</v>
      </c>
      <c r="CR29" s="279">
        <f ca="1">'CF Summary'!CS64</f>
        <v>42208557.644015588</v>
      </c>
      <c r="CS29" s="279">
        <f ca="1">'CF Summary'!CT64</f>
        <v>42201152.430033274</v>
      </c>
      <c r="CT29" s="279">
        <f ca="1">'CF Summary'!CU64</f>
        <v>42193764.906480916</v>
      </c>
      <c r="CU29" s="279">
        <f ca="1">'CF Summary'!CV64</f>
        <v>42186395.010042749</v>
      </c>
      <c r="CV29" s="279">
        <f ca="1">'CF Summary'!CW64</f>
        <v>42244503.45239947</v>
      </c>
      <c r="CW29" s="279">
        <f ca="1">'CF Summary'!CX64</f>
        <v>42302473.574255459</v>
      </c>
      <c r="CX29" s="279">
        <f ca="1">'CF Summary'!CY64</f>
        <v>42360305.868907772</v>
      </c>
      <c r="CY29" s="279">
        <f ca="1">'CF Summary'!CZ64</f>
        <v>42418000.827310614</v>
      </c>
      <c r="CZ29" s="279">
        <f ca="1">'CF Summary'!DA64</f>
        <v>42475558.938089184</v>
      </c>
      <c r="DA29" s="279">
        <f ca="1">'CF Summary'!DB64</f>
        <v>42532980.687553413</v>
      </c>
      <c r="DB29" s="279">
        <f ca="1">'CF Summary'!DC64</f>
        <v>42590266.559711762</v>
      </c>
      <c r="DC29" s="279">
        <f ca="1">'CF Summary'!DD64</f>
        <v>42647417.036284767</v>
      </c>
      <c r="DD29" s="279">
        <f ca="1">'CF Summary'!DE64</f>
        <v>42704432.596718557</v>
      </c>
      <c r="DE29" s="279">
        <f ca="1">'CF Summary'!DF64</f>
        <v>42761313.718198232</v>
      </c>
      <c r="DF29" s="279">
        <f ca="1">'CF Summary'!DG64</f>
        <v>42818060.875661261</v>
      </c>
      <c r="DG29" s="279">
        <f ca="1">'CF Summary'!DH64</f>
        <v>42874674.541810535</v>
      </c>
      <c r="DH29" s="279">
        <f ca="1">'CF Summary'!DI64</f>
        <v>42869656.496787794</v>
      </c>
      <c r="DI29" s="279">
        <f ca="1">'CF Summary'!DJ64</f>
        <v>42864650.228448965</v>
      </c>
      <c r="DJ29" s="279">
        <f ca="1">'CF Summary'!DK64</f>
        <v>42859655.695385195</v>
      </c>
      <c r="DK29" s="279">
        <f ca="1">'CF Summary'!DL64</f>
        <v>42854672.856381498</v>
      </c>
      <c r="DL29" s="279">
        <f ca="1">'CF Summary'!DM64</f>
        <v>42849701.670415752</v>
      </c>
      <c r="DM29" s="279">
        <f ca="1">'CF Summary'!DN64</f>
        <v>42844742.096657284</v>
      </c>
      <c r="DN29" s="279">
        <f ca="1">'CF Summary'!DO64</f>
        <v>42839794.094466202</v>
      </c>
      <c r="DO29" s="279">
        <f ca="1">'CF Summary'!DP64</f>
        <v>42834857.623391815</v>
      </c>
      <c r="DP29" s="279">
        <f ca="1">'CF Summary'!DQ64</f>
        <v>42829932.643171899</v>
      </c>
      <c r="DQ29" s="279">
        <f ca="1">'CF Summary'!DR64</f>
        <v>42825019.113731392</v>
      </c>
      <c r="DR29" s="279">
        <f ca="1">'CF Summary'!DS64</f>
        <v>42820116.995181344</v>
      </c>
      <c r="DS29" s="279">
        <f ca="1">'CF Summary'!DT64</f>
        <v>42902721.990029424</v>
      </c>
      <c r="DT29" s="279">
        <f ca="1">'CF Summary'!DU64</f>
        <v>42987156.289947294</v>
      </c>
      <c r="DU29" s="279">
        <f ca="1">'CF Summary'!DV64</f>
        <v>43071909.370295703</v>
      </c>
      <c r="DV29" s="279">
        <f ca="1">'CF Summary'!DW64</f>
        <v>43156982.305402502</v>
      </c>
      <c r="DW29" s="279">
        <f ca="1">'CF Summary'!DX64</f>
        <v>43242376.173621394</v>
      </c>
      <c r="DX29" s="279">
        <f ca="1">'CF Summary'!DY64</f>
        <v>43328092.057344638</v>
      </c>
      <c r="DY29" s="279">
        <f ca="1">'CF Summary'!DZ64</f>
        <v>43414131.043016538</v>
      </c>
      <c r="DZ29" s="279">
        <f ca="1">'CF Summary'!EA64</f>
        <v>43500494.221146502</v>
      </c>
      <c r="EA29" s="279">
        <f ca="1">'CF Summary'!EB64</f>
        <v>43587182.686322205</v>
      </c>
      <c r="EB29" s="279">
        <f ca="1">'CF Summary'!EC64</f>
        <v>43674197.537223011</v>
      </c>
      <c r="EC29" s="279">
        <f ca="1">'CF Summary'!ED64</f>
        <v>43761539.876633376</v>
      </c>
      <c r="ED29" s="279">
        <f ca="1">'CF Summary'!EE64</f>
        <v>43849210.811456151</v>
      </c>
      <c r="EE29" s="279">
        <f ca="1">'CF Summary'!EF64</f>
        <v>43937211.45272617</v>
      </c>
      <c r="EF29" s="279">
        <f ca="1">'CF Summary'!EG64</f>
        <v>44027035.916751564</v>
      </c>
      <c r="EG29" s="279">
        <f>'CF Summary'!EH64</f>
        <v>44117188.913843453</v>
      </c>
      <c r="EH29" s="279">
        <f>'CF Summary'!EI64</f>
        <v>44207671.579168715</v>
      </c>
      <c r="EI29" s="279">
        <f>'CF Summary'!EJ64</f>
        <v>44298485.052027576</v>
      </c>
      <c r="EJ29" s="279">
        <f>'CF Summary'!EK64</f>
        <v>44389630.475867599</v>
      </c>
      <c r="EK29" s="279">
        <f>'CF Summary'!EL64</f>
        <v>44481108.998297781</v>
      </c>
      <c r="EL29" s="279">
        <f>'CF Summary'!EM64</f>
        <v>44572921.771102741</v>
      </c>
      <c r="EM29" s="279">
        <f>'CF Summary'!EN64</f>
        <v>44665069.950256944</v>
      </c>
      <c r="EN29" s="279">
        <f>'CF Summary'!EO64</f>
        <v>44757554.695938878</v>
      </c>
      <c r="EO29" s="279">
        <f>'CF Summary'!EP64</f>
        <v>44850377.172545552</v>
      </c>
      <c r="EP29" s="279">
        <f>'CF Summary'!EQ64</f>
        <v>44943538.548706643</v>
      </c>
      <c r="EQ29" s="279">
        <f>'CF Summary'!ER64</f>
        <v>45037039.997299187</v>
      </c>
      <c r="ER29" s="279">
        <f>'CF Summary'!ES64</f>
        <v>45132360.438504845</v>
      </c>
      <c r="ES29" s="279">
        <f>'CF Summary'!ET64</f>
        <v>45228019.98319485</v>
      </c>
      <c r="ET29" s="279">
        <f>'CF Summary'!EU64</f>
        <v>45324019.828301348</v>
      </c>
      <c r="EU29" s="279">
        <f>'CF Summary'!EV64</f>
        <v>45420361.175011516</v>
      </c>
      <c r="EV29" s="279">
        <f>'CF Summary'!EW64</f>
        <v>45517045.228782617</v>
      </c>
      <c r="EW29" s="279">
        <f>'CF Summary'!EX64</f>
        <v>45614073.199356921</v>
      </c>
      <c r="EX29" s="279">
        <f>'CF Summary'!EY64</f>
        <v>45711446.300776936</v>
      </c>
      <c r="EY29" s="279">
        <f>'CF Summary'!EZ64</f>
        <v>45809165.751400478</v>
      </c>
      <c r="EZ29" s="279">
        <f>'CF Summary'!FA64</f>
        <v>45907232.77391582</v>
      </c>
      <c r="FA29" s="279">
        <f>'CF Summary'!FB64</f>
        <v>46005648.595357142</v>
      </c>
      <c r="FB29" s="279">
        <f>'CF Summary'!FC64</f>
        <v>46104414.447119586</v>
      </c>
      <c r="FC29" s="279">
        <f>'CF Summary'!FD64</f>
        <v>46203531.564974926</v>
      </c>
      <c r="FD29" s="279">
        <f>'CF Summary'!FE64</f>
        <v>46304463.483271517</v>
      </c>
      <c r="FE29" s="279">
        <f>'CF Summary'!FF64</f>
        <v>46405745.903574787</v>
      </c>
      <c r="FF29" s="279">
        <f>'CF Summary'!FG64</f>
        <v>46507380.085693575</v>
      </c>
      <c r="FG29" s="279">
        <f>'CF Summary'!FH64</f>
        <v>46609367.293827273</v>
      </c>
      <c r="FH29" s="279">
        <f>'CF Summary'!FI64</f>
        <v>46711708.796581626</v>
      </c>
      <c r="FI29" s="279">
        <f>'CF Summary'!FJ64</f>
        <v>46814405.866984911</v>
      </c>
      <c r="FJ29" s="279">
        <f>'CF Summary'!FK64</f>
        <v>46917459.782503717</v>
      </c>
      <c r="FK29" s="279">
        <f>'CF Summary'!FL64</f>
        <v>47020871.825059265</v>
      </c>
      <c r="FL29" s="279">
        <f>'CF Summary'!FM64</f>
        <v>47124643.281043321</v>
      </c>
      <c r="FM29" s="279">
        <f>'CF Summary'!FN64</f>
        <v>47228775.441334434</v>
      </c>
      <c r="FN29" s="279">
        <f>'CF Summary'!FO64</f>
        <v>47333269.601314321</v>
      </c>
      <c r="FO29" s="279">
        <f>'CF Summary'!FP64</f>
        <v>47438127.060883909</v>
      </c>
      <c r="FP29" s="279">
        <f>'CF Summary'!FQ64</f>
        <v>47544795.754929379</v>
      </c>
      <c r="FQ29" s="279">
        <f>'CF Summary'!FR64</f>
        <v>47651827.190250374</v>
      </c>
      <c r="FR29" s="279">
        <f>'CF Summary'!FS64</f>
        <v>47759222.690823883</v>
      </c>
      <c r="FS29" s="279">
        <f>'CF Summary'!FT64</f>
        <v>47866983.585166357</v>
      </c>
      <c r="FT29" s="279">
        <f>'CF Summary'!FU64</f>
        <v>47975111.206350543</v>
      </c>
      <c r="FU29" s="279">
        <f>'CF Summary'!FV64</f>
        <v>48083606.892022401</v>
      </c>
      <c r="FV29" s="279">
        <f>'CF Summary'!FW64</f>
        <v>48192471.984417953</v>
      </c>
      <c r="FW29" s="279">
        <f>'CF Summary'!FX64</f>
        <v>48301707.830380343</v>
      </c>
      <c r="FX29" s="279">
        <f>'CF Summary'!FY64</f>
        <v>48411315.781376868</v>
      </c>
      <c r="FY29" s="279">
        <f>'CF Summary'!FZ64</f>
        <v>48521297.193516076</v>
      </c>
      <c r="FZ29" s="279">
        <f>'CF Summary'!GA64</f>
        <v>106300963.60000217</v>
      </c>
      <c r="GA29" s="279">
        <f>'CF Summary'!GB64</f>
        <v>106303524.86915371</v>
      </c>
      <c r="GB29" s="279">
        <f>'CF Summary'!GC64</f>
        <v>106307511.31742108</v>
      </c>
      <c r="GC29" s="279">
        <f>'CF Summary'!GD64</f>
        <v>106311489.13887981</v>
      </c>
      <c r="GD29" s="279">
        <f>'CF Summary'!GE64</f>
        <v>106315458.36150271</v>
      </c>
      <c r="GE29" s="279">
        <f>'CF Summary'!GF64</f>
        <v>106319419.01314174</v>
      </c>
      <c r="GF29" s="279">
        <f>'CF Summary'!GG64</f>
        <v>106323371.12152876</v>
      </c>
      <c r="GG29" s="279">
        <f>'CF Summary'!GH64</f>
        <v>106327314.71427605</v>
      </c>
      <c r="GH29" s="279">
        <f>'CF Summary'!GI64</f>
        <v>106331249.81887712</v>
      </c>
      <c r="GI29" s="279">
        <f>'CF Summary'!GJ64</f>
        <v>106335176.46270715</v>
      </c>
      <c r="GJ29" s="279">
        <f>'CF Summary'!GK64</f>
        <v>106339094.67302381</v>
      </c>
      <c r="GK29" s="279">
        <f>'CF Summary'!GL64</f>
        <v>106343004.47696775</v>
      </c>
      <c r="GL29" s="279">
        <f>'CF Summary'!GM64</f>
        <v>106346905.90156336</v>
      </c>
      <c r="GM29" s="279">
        <f>'CF Summary'!GN64</f>
        <v>106350798.97371924</v>
      </c>
      <c r="GN29" s="279">
        <f>'CF Summary'!GO64</f>
        <v>106356098.28241454</v>
      </c>
      <c r="GO29" s="279">
        <f>'CF Summary'!GP64</f>
        <v>106361386.27021965</v>
      </c>
      <c r="GP29" s="279">
        <f>'CF Summary'!GQ64</f>
        <v>106366662.97337301</v>
      </c>
      <c r="GQ29" s="279">
        <f>'CF Summary'!GR64</f>
        <v>106371928.42795859</v>
      </c>
      <c r="GR29" s="279">
        <f>'CF Summary'!GS64</f>
        <v>106377182.66990665</v>
      </c>
      <c r="GS29" s="279">
        <f>'CF Summary'!GT64</f>
        <v>106382425.73499456</v>
      </c>
      <c r="GT29" s="279">
        <f>'CF Summary'!GU64</f>
        <v>106387657.65884772</v>
      </c>
      <c r="GU29" s="279">
        <f>'CF Summary'!GV64</f>
        <v>106392878.47694017</v>
      </c>
      <c r="GV29" s="279">
        <f>'CF Summary'!GW64</f>
        <v>106398088.22459564</v>
      </c>
      <c r="GW29" s="279">
        <f>'CF Summary'!GX64</f>
        <v>106403286.93698812</v>
      </c>
      <c r="GX29" s="279">
        <f>'CF Summary'!GY64</f>
        <v>106408474.64914276</v>
      </c>
      <c r="GY29" s="279">
        <f>'CF Summary'!GZ64</f>
        <v>106413651.3959367</v>
      </c>
      <c r="GZ29" s="279">
        <f>'CF Summary'!HA64</f>
        <v>106420215.32167451</v>
      </c>
      <c r="HA29" s="279">
        <f>'CF Summary'!HB64</f>
        <v>106426765.40238863</v>
      </c>
      <c r="HB29" s="279">
        <f>'CF Summary'!HC64</f>
        <v>106433301.68183701</v>
      </c>
      <c r="HC29" s="279">
        <f>'CF Summary'!HD64</f>
        <v>106439824.20359343</v>
      </c>
      <c r="HD29" s="279">
        <f>'CF Summary'!HE64</f>
        <v>106446333.01104847</v>
      </c>
      <c r="HE29" s="279">
        <f>'CF Summary'!HF64</f>
        <v>106452828.14741032</v>
      </c>
      <c r="HF29" s="279">
        <f>'CF Summary'!HG64</f>
        <v>106459309.65570594</v>
      </c>
      <c r="HG29" s="279">
        <f>'CF Summary'!HH64</f>
        <v>106465777.5787819</v>
      </c>
      <c r="HH29" s="279">
        <f>'CF Summary'!HI64</f>
        <v>106472231.95930538</v>
      </c>
      <c r="HI29" s="279">
        <f>'CF Summary'!HJ64</f>
        <v>106478672.83976501</v>
      </c>
      <c r="HJ29" s="279">
        <f>'CF Summary'!HK64</f>
        <v>106485100.2624719</v>
      </c>
      <c r="HK29" s="279">
        <f>'CF Summary'!HL64</f>
        <v>106491514.26956055</v>
      </c>
      <c r="HL29" s="279">
        <f>'CF Summary'!HM64</f>
        <v>106499296.24882977</v>
      </c>
      <c r="HM29" s="279">
        <f>'CF Summary'!HN64</f>
        <v>106507062.01901908</v>
      </c>
      <c r="HN29" s="279">
        <f>'CF Summary'!HO64</f>
        <v>106514811.63071862</v>
      </c>
      <c r="HO29" s="279">
        <f>'CF Summary'!HP64</f>
        <v>106522545.1343082</v>
      </c>
      <c r="HP29" s="279">
        <f>'CF Summary'!HQ64</f>
        <v>106530262.57995845</v>
      </c>
      <c r="HQ29" s="279">
        <f>'CF Summary'!HR64</f>
        <v>106537964.0176318</v>
      </c>
      <c r="HR29" s="279">
        <f>'CF Summary'!HS64</f>
        <v>106545649.49708371</v>
      </c>
      <c r="HS29" s="279">
        <f>'CF Summary'!HT64</f>
        <v>106553319.0678636</v>
      </c>
      <c r="HT29" s="279">
        <f>'CF Summary'!HU64</f>
        <v>106560972.77931598</v>
      </c>
      <c r="HU29" s="279">
        <f>'CF Summary'!HV64</f>
        <v>106568610.68058151</v>
      </c>
      <c r="HV29" s="279">
        <f>'CF Summary'!HW64</f>
        <v>106576232.82059804</v>
      </c>
      <c r="HW29" s="279">
        <f>'CF Summary'!HX64</f>
        <v>106583839.24810167</v>
      </c>
      <c r="HX29" s="279">
        <f>'CF Summary'!HY64</f>
        <v>106592794.25838558</v>
      </c>
      <c r="HY29" s="279">
        <f>'CF Summary'!HZ64</f>
        <v>106601730.846513</v>
      </c>
      <c r="HZ29" s="279">
        <f>'CF Summary'!IA64</f>
        <v>106610649.06927229</v>
      </c>
      <c r="IA29" s="279">
        <f>'CF Summary'!IB64</f>
        <v>106619548.9832187</v>
      </c>
      <c r="IB29" s="279">
        <f>'CF Summary'!IC64</f>
        <v>106628430.64467548</v>
      </c>
      <c r="IC29" s="279">
        <f>'CF Summary'!ID64</f>
        <v>106637294.10973507</v>
      </c>
      <c r="ID29" s="279">
        <f>'CF Summary'!IE64</f>
        <v>106646139.43426037</v>
      </c>
      <c r="IE29" s="279">
        <f>'CF Summary'!IF64</f>
        <v>106654966.67388579</v>
      </c>
      <c r="IF29" s="279">
        <f>'CF Summary'!IG64</f>
        <v>106663775.88401856</v>
      </c>
      <c r="IG29" s="279">
        <f>'CF Summary'!IH64</f>
        <v>106672567.11983965</v>
      </c>
      <c r="IH29" s="279">
        <f>'CF Summary'!II64</f>
        <v>106681340.43630522</v>
      </c>
      <c r="II29" s="279">
        <f>'CF Summary'!IJ64</f>
        <v>106690095.88814758</v>
      </c>
      <c r="IJ29" s="279">
        <f>'CF Summary'!IK64</f>
        <v>106700180.31784019</v>
      </c>
      <c r="IK29" s="279">
        <f>'CF Summary'!IL64</f>
        <v>106710244.25488961</v>
      </c>
      <c r="IL29" s="279">
        <f>'CF Summary'!IM64</f>
        <v>106720287.76169737</v>
      </c>
      <c r="IM29" s="279">
        <f>'CF Summary'!IN64</f>
        <v>106730310.90041184</v>
      </c>
      <c r="IN29" s="279">
        <f>'CF Summary'!IO64</f>
        <v>106740313.73292954</v>
      </c>
      <c r="IO29" s="279">
        <f>'CF Summary'!IP64</f>
        <v>106750296.32089652</v>
      </c>
      <c r="IP29" s="279">
        <f>'CF Summary'!IQ64</f>
        <v>106760258.7257095</v>
      </c>
      <c r="IQ29" s="279">
        <f>'CF Summary'!IR64</f>
        <v>106770201.00851724</v>
      </c>
      <c r="IR29" s="279">
        <f>'CF Summary'!IS64</f>
        <v>106780123.23022161</v>
      </c>
      <c r="IS29" s="279">
        <f>'CF Summary'!IT64</f>
        <v>106790025.45147908</v>
      </c>
      <c r="IT29" s="279">
        <f>'CF Summary'!IU64</f>
        <v>106799907.73270182</v>
      </c>
      <c r="IU29" s="279">
        <f>'CF Summary'!IV64</f>
        <v>106809770.13405888</v>
      </c>
      <c r="IV29" s="279">
        <f>'CF Summary'!IW64</f>
        <v>106820941.66039495</v>
      </c>
      <c r="IW29" s="279">
        <f>'CF Summary'!IX64</f>
        <v>106595335.74310514</v>
      </c>
      <c r="IX29" s="279">
        <f>'CF Summary'!IY64</f>
        <v>106606699.90014547</v>
      </c>
      <c r="IY29" s="279">
        <f>'CF Summary'!IZ64</f>
        <v>106381760.63642691</v>
      </c>
      <c r="IZ29" s="279">
        <f>'CF Summary'!JA64</f>
        <v>106393315.79305951</v>
      </c>
      <c r="JA29" s="279">
        <f>'CF Summary'!JB64</f>
        <v>106169039.65934949</v>
      </c>
      <c r="JB29" s="279">
        <f>'CF Summary'!JC64</f>
        <v>106180784.19938584</v>
      </c>
      <c r="JC29" s="279">
        <f>'CF Summary'!JD64</f>
        <v>105957167.69834502</v>
      </c>
      <c r="JD29" s="279">
        <f>'CF Summary'!JE64</f>
        <v>105969100.02035996</v>
      </c>
      <c r="JE29" s="279">
        <f>'CF Summary'!JF64</f>
        <v>105746139.68062279</v>
      </c>
      <c r="JF29" s="279">
        <f>'CF Summary'!JG64</f>
        <v>105758258.19779658</v>
      </c>
      <c r="JG29" s="279">
        <f>'CF Summary'!JH64</f>
        <v>105535950.57372434</v>
      </c>
      <c r="JH29" s="279">
        <f>'CF Summary'!JI64</f>
        <v>105548253.71368662</v>
      </c>
    </row>
    <row r="31" spans="1:270" ht="14.3">
      <c r="A31" s="220" t="s">
        <v>550</v>
      </c>
      <c r="B31" s="220"/>
      <c r="C31" s="220"/>
      <c r="D31" s="220"/>
      <c r="E31" s="314" t="str">
        <f>IFERROR(INDEX($JJ$34:$JJ$46,MATCH(E33,$A$34:$A$46,0)),"n/a")</f>
        <v>n/a</v>
      </c>
      <c r="F31" s="314" t="str">
        <f t="shared" ref="F31:BQ31" si="56">IFERROR(INDEX($JJ$34:$JJ$46,MATCH(F33,$A$34:$A$46,0)),"n/a")</f>
        <v>n/a</v>
      </c>
      <c r="G31" s="314" t="str">
        <f t="shared" si="56"/>
        <v>n/a</v>
      </c>
      <c r="H31" s="314" t="str">
        <f t="shared" si="56"/>
        <v>n/a</v>
      </c>
      <c r="I31" s="314" t="str">
        <f t="shared" si="56"/>
        <v>n/a</v>
      </c>
      <c r="J31" s="314" t="str">
        <f t="shared" si="56"/>
        <v>n/a</v>
      </c>
      <c r="K31" s="314" t="str">
        <f t="shared" si="56"/>
        <v>n/a</v>
      </c>
      <c r="L31" s="314" t="str">
        <f t="shared" si="56"/>
        <v>n/a</v>
      </c>
      <c r="M31" s="314" t="str">
        <f t="shared" si="56"/>
        <v>n/a</v>
      </c>
      <c r="N31" s="314" t="str">
        <f t="shared" si="56"/>
        <v>n/a</v>
      </c>
      <c r="O31" s="314" t="str">
        <f t="shared" si="56"/>
        <v>n/a</v>
      </c>
      <c r="P31" s="314">
        <f t="shared" ca="1" si="56"/>
        <v>-6.6329558193683621E-2</v>
      </c>
      <c r="Q31" s="314" t="str">
        <f t="shared" si="56"/>
        <v>n/a</v>
      </c>
      <c r="R31" s="314" t="str">
        <f t="shared" si="56"/>
        <v>n/a</v>
      </c>
      <c r="S31" s="314" t="str">
        <f t="shared" si="56"/>
        <v>n/a</v>
      </c>
      <c r="T31" s="314" t="str">
        <f t="shared" si="56"/>
        <v>n/a</v>
      </c>
      <c r="U31" s="314" t="str">
        <f t="shared" si="56"/>
        <v>n/a</v>
      </c>
      <c r="V31" s="314" t="str">
        <f t="shared" si="56"/>
        <v>n/a</v>
      </c>
      <c r="W31" s="314" t="str">
        <f t="shared" si="56"/>
        <v>n/a</v>
      </c>
      <c r="X31" s="314" t="str">
        <f t="shared" si="56"/>
        <v>n/a</v>
      </c>
      <c r="Y31" s="314" t="str">
        <f t="shared" si="56"/>
        <v>n/a</v>
      </c>
      <c r="Z31" s="314" t="str">
        <f t="shared" si="56"/>
        <v>n/a</v>
      </c>
      <c r="AA31" s="314" t="str">
        <f t="shared" si="56"/>
        <v>n/a</v>
      </c>
      <c r="AB31" s="314">
        <f t="shared" ca="1" si="56"/>
        <v>-2.0969359204173092E-2</v>
      </c>
      <c r="AC31" s="314" t="str">
        <f t="shared" si="56"/>
        <v>n/a</v>
      </c>
      <c r="AD31" s="314" t="str">
        <f t="shared" si="56"/>
        <v>n/a</v>
      </c>
      <c r="AE31" s="314" t="str">
        <f t="shared" si="56"/>
        <v>n/a</v>
      </c>
      <c r="AF31" s="314" t="str">
        <f t="shared" si="56"/>
        <v>n/a</v>
      </c>
      <c r="AG31" s="314" t="str">
        <f t="shared" si="56"/>
        <v>n/a</v>
      </c>
      <c r="AH31" s="314" t="str">
        <f t="shared" si="56"/>
        <v>n/a</v>
      </c>
      <c r="AI31" s="314" t="str">
        <f t="shared" si="56"/>
        <v>n/a</v>
      </c>
      <c r="AJ31" s="314" t="str">
        <f t="shared" si="56"/>
        <v>n/a</v>
      </c>
      <c r="AK31" s="314" t="str">
        <f t="shared" si="56"/>
        <v>n/a</v>
      </c>
      <c r="AL31" s="314" t="str">
        <f t="shared" si="56"/>
        <v>n/a</v>
      </c>
      <c r="AM31" s="314" t="str">
        <f t="shared" si="56"/>
        <v>n/a</v>
      </c>
      <c r="AN31" s="314">
        <f t="shared" ca="1" si="56"/>
        <v>-2.4389106966555114E-2</v>
      </c>
      <c r="AO31" s="314" t="str">
        <f t="shared" si="56"/>
        <v>n/a</v>
      </c>
      <c r="AP31" s="314" t="str">
        <f t="shared" si="56"/>
        <v>n/a</v>
      </c>
      <c r="AQ31" s="314" t="str">
        <f t="shared" si="56"/>
        <v>n/a</v>
      </c>
      <c r="AR31" s="314" t="str">
        <f t="shared" si="56"/>
        <v>n/a</v>
      </c>
      <c r="AS31" s="314" t="str">
        <f t="shared" si="56"/>
        <v>n/a</v>
      </c>
      <c r="AT31" s="314" t="str">
        <f t="shared" si="56"/>
        <v>n/a</v>
      </c>
      <c r="AU31" s="314" t="str">
        <f t="shared" si="56"/>
        <v>n/a</v>
      </c>
      <c r="AV31" s="314" t="str">
        <f t="shared" si="56"/>
        <v>n/a</v>
      </c>
      <c r="AW31" s="314" t="str">
        <f t="shared" si="56"/>
        <v>n/a</v>
      </c>
      <c r="AX31" s="314" t="str">
        <f t="shared" si="56"/>
        <v>n/a</v>
      </c>
      <c r="AY31" s="314" t="str">
        <f t="shared" si="56"/>
        <v>n/a</v>
      </c>
      <c r="AZ31" s="314">
        <f t="shared" ca="1" si="56"/>
        <v>4.4703483581542967E-9</v>
      </c>
      <c r="BA31" s="314" t="str">
        <f t="shared" si="56"/>
        <v>n/a</v>
      </c>
      <c r="BB31" s="314" t="str">
        <f t="shared" si="56"/>
        <v>n/a</v>
      </c>
      <c r="BC31" s="314" t="str">
        <f t="shared" si="56"/>
        <v>n/a</v>
      </c>
      <c r="BD31" s="314" t="str">
        <f t="shared" si="56"/>
        <v>n/a</v>
      </c>
      <c r="BE31" s="314" t="str">
        <f t="shared" si="56"/>
        <v>n/a</v>
      </c>
      <c r="BF31" s="314" t="str">
        <f t="shared" si="56"/>
        <v>n/a</v>
      </c>
      <c r="BG31" s="314" t="str">
        <f t="shared" si="56"/>
        <v>n/a</v>
      </c>
      <c r="BH31" s="314" t="str">
        <f t="shared" si="56"/>
        <v>n/a</v>
      </c>
      <c r="BI31" s="314" t="str">
        <f t="shared" si="56"/>
        <v>n/a</v>
      </c>
      <c r="BJ31" s="314">
        <f t="shared" ca="1" si="56"/>
        <v>0.16009579449892042</v>
      </c>
      <c r="BK31" s="314" t="str">
        <f t="shared" si="56"/>
        <v>n/a</v>
      </c>
      <c r="BL31" s="314">
        <f t="shared" ca="1" si="56"/>
        <v>0.15660758167505262</v>
      </c>
      <c r="BM31" s="314" t="str">
        <f t="shared" si="56"/>
        <v>n/a</v>
      </c>
      <c r="BN31" s="314" t="str">
        <f t="shared" si="56"/>
        <v>n/a</v>
      </c>
      <c r="BO31" s="314" t="str">
        <f t="shared" si="56"/>
        <v>n/a</v>
      </c>
      <c r="BP31" s="314" t="str">
        <f t="shared" si="56"/>
        <v>n/a</v>
      </c>
      <c r="BQ31" s="314" t="str">
        <f t="shared" si="56"/>
        <v>n/a</v>
      </c>
      <c r="BR31" s="314" t="str">
        <f t="shared" ref="BR31:EC31" si="57">IFERROR(INDEX($JJ$34:$JJ$46,MATCH(BR33,$A$34:$A$46,0)),"n/a")</f>
        <v>n/a</v>
      </c>
      <c r="BS31" s="314" t="str">
        <f t="shared" si="57"/>
        <v>n/a</v>
      </c>
      <c r="BT31" s="314" t="str">
        <f t="shared" si="57"/>
        <v>n/a</v>
      </c>
      <c r="BU31" s="314" t="str">
        <f t="shared" si="57"/>
        <v>n/a</v>
      </c>
      <c r="BV31" s="314" t="str">
        <f t="shared" si="57"/>
        <v>n/a</v>
      </c>
      <c r="BW31" s="314" t="str">
        <f t="shared" si="57"/>
        <v>n/a</v>
      </c>
      <c r="BX31" s="314">
        <f t="shared" ca="1" si="57"/>
        <v>0.13977601379156113</v>
      </c>
      <c r="BY31" s="314" t="str">
        <f t="shared" si="57"/>
        <v>n/a</v>
      </c>
      <c r="BZ31" s="314" t="str">
        <f t="shared" si="57"/>
        <v>n/a</v>
      </c>
      <c r="CA31" s="314" t="str">
        <f t="shared" si="57"/>
        <v>n/a</v>
      </c>
      <c r="CB31" s="314" t="str">
        <f t="shared" si="57"/>
        <v>n/a</v>
      </c>
      <c r="CC31" s="314" t="str">
        <f t="shared" si="57"/>
        <v>n/a</v>
      </c>
      <c r="CD31" s="314" t="str">
        <f t="shared" si="57"/>
        <v>n/a</v>
      </c>
      <c r="CE31" s="314" t="str">
        <f t="shared" si="57"/>
        <v>n/a</v>
      </c>
      <c r="CF31" s="314" t="str">
        <f t="shared" si="57"/>
        <v>n/a</v>
      </c>
      <c r="CG31" s="314" t="str">
        <f t="shared" si="57"/>
        <v>n/a</v>
      </c>
      <c r="CH31" s="314" t="str">
        <f t="shared" si="57"/>
        <v>n/a</v>
      </c>
      <c r="CI31" s="314" t="str">
        <f t="shared" si="57"/>
        <v>n/a</v>
      </c>
      <c r="CJ31" s="314">
        <f t="shared" ca="1" si="57"/>
        <v>0.11808646470308302</v>
      </c>
      <c r="CK31" s="314" t="str">
        <f t="shared" si="57"/>
        <v>n/a</v>
      </c>
      <c r="CL31" s="314" t="str">
        <f t="shared" si="57"/>
        <v>n/a</v>
      </c>
      <c r="CM31" s="314" t="str">
        <f t="shared" si="57"/>
        <v>n/a</v>
      </c>
      <c r="CN31" s="314" t="str">
        <f t="shared" si="57"/>
        <v>n/a</v>
      </c>
      <c r="CO31" s="314" t="str">
        <f t="shared" si="57"/>
        <v>n/a</v>
      </c>
      <c r="CP31" s="314" t="str">
        <f t="shared" si="57"/>
        <v>n/a</v>
      </c>
      <c r="CQ31" s="314" t="str">
        <f t="shared" si="57"/>
        <v>n/a</v>
      </c>
      <c r="CR31" s="314" t="str">
        <f t="shared" si="57"/>
        <v>n/a</v>
      </c>
      <c r="CS31" s="314" t="str">
        <f t="shared" si="57"/>
        <v>n/a</v>
      </c>
      <c r="CT31" s="314" t="str">
        <f t="shared" si="57"/>
        <v>n/a</v>
      </c>
      <c r="CU31" s="314" t="str">
        <f t="shared" si="57"/>
        <v>n/a</v>
      </c>
      <c r="CV31" s="314">
        <f t="shared" ca="1" si="57"/>
        <v>0.1121661141514778</v>
      </c>
      <c r="CW31" s="314" t="str">
        <f t="shared" si="57"/>
        <v>n/a</v>
      </c>
      <c r="CX31" s="314" t="str">
        <f t="shared" si="57"/>
        <v>n/a</v>
      </c>
      <c r="CY31" s="314" t="str">
        <f t="shared" si="57"/>
        <v>n/a</v>
      </c>
      <c r="CZ31" s="314" t="str">
        <f t="shared" si="57"/>
        <v>n/a</v>
      </c>
      <c r="DA31" s="314" t="str">
        <f t="shared" si="57"/>
        <v>n/a</v>
      </c>
      <c r="DB31" s="314" t="str">
        <f t="shared" si="57"/>
        <v>n/a</v>
      </c>
      <c r="DC31" s="314" t="str">
        <f t="shared" si="57"/>
        <v>n/a</v>
      </c>
      <c r="DD31" s="314" t="str">
        <f t="shared" si="57"/>
        <v>n/a</v>
      </c>
      <c r="DE31" s="314" t="str">
        <f t="shared" si="57"/>
        <v>n/a</v>
      </c>
      <c r="DF31" s="314" t="str">
        <f t="shared" si="57"/>
        <v>n/a</v>
      </c>
      <c r="DG31" s="314" t="str">
        <f t="shared" si="57"/>
        <v>n/a</v>
      </c>
      <c r="DH31" s="314">
        <f t="shared" ca="1" si="57"/>
        <v>0.10953509062528609</v>
      </c>
      <c r="DI31" s="314" t="str">
        <f t="shared" si="57"/>
        <v>n/a</v>
      </c>
      <c r="DJ31" s="314" t="str">
        <f t="shared" si="57"/>
        <v>n/a</v>
      </c>
      <c r="DK31" s="314" t="str">
        <f t="shared" si="57"/>
        <v>n/a</v>
      </c>
      <c r="DL31" s="314" t="str">
        <f t="shared" si="57"/>
        <v>n/a</v>
      </c>
      <c r="DM31" s="314" t="str">
        <f t="shared" si="57"/>
        <v>n/a</v>
      </c>
      <c r="DN31" s="314" t="str">
        <f t="shared" si="57"/>
        <v>n/a</v>
      </c>
      <c r="DO31" s="314" t="str">
        <f t="shared" si="57"/>
        <v>n/a</v>
      </c>
      <c r="DP31" s="314" t="str">
        <f t="shared" si="57"/>
        <v>n/a</v>
      </c>
      <c r="DQ31" s="314" t="str">
        <f t="shared" si="57"/>
        <v>n/a</v>
      </c>
      <c r="DR31" s="314" t="str">
        <f t="shared" si="57"/>
        <v>n/a</v>
      </c>
      <c r="DS31" s="314" t="str">
        <f t="shared" si="57"/>
        <v>n/a</v>
      </c>
      <c r="DT31" s="314">
        <f t="shared" ca="1" si="57"/>
        <v>0.10627814680337906</v>
      </c>
      <c r="DU31" s="314" t="str">
        <f t="shared" si="57"/>
        <v>n/a</v>
      </c>
      <c r="DV31" s="314" t="str">
        <f t="shared" si="57"/>
        <v>n/a</v>
      </c>
      <c r="DW31" s="314" t="str">
        <f t="shared" si="57"/>
        <v>n/a</v>
      </c>
      <c r="DX31" s="314" t="str">
        <f t="shared" si="57"/>
        <v>n/a</v>
      </c>
      <c r="DY31" s="314" t="str">
        <f t="shared" si="57"/>
        <v>n/a</v>
      </c>
      <c r="DZ31" s="314" t="str">
        <f t="shared" si="57"/>
        <v>n/a</v>
      </c>
      <c r="EA31" s="314" t="str">
        <f t="shared" si="57"/>
        <v>n/a</v>
      </c>
      <c r="EB31" s="314" t="str">
        <f t="shared" si="57"/>
        <v>n/a</v>
      </c>
      <c r="EC31" s="314" t="str">
        <f t="shared" si="57"/>
        <v>n/a</v>
      </c>
      <c r="ED31" s="314" t="str">
        <f t="shared" ref="ED31:GO31" si="58">IFERROR(INDEX($JJ$34:$JJ$46,MATCH(ED33,$A$34:$A$46,0)),"n/a")</f>
        <v>n/a</v>
      </c>
      <c r="EE31" s="314" t="str">
        <f t="shared" si="58"/>
        <v>n/a</v>
      </c>
      <c r="EF31" s="314">
        <f t="shared" ca="1" si="58"/>
        <v>0.10382858365774154</v>
      </c>
      <c r="EG31" s="314" t="str">
        <f t="shared" si="58"/>
        <v>n/a</v>
      </c>
      <c r="EH31" s="314" t="str">
        <f t="shared" si="58"/>
        <v>n/a</v>
      </c>
      <c r="EI31" s="314" t="str">
        <f t="shared" si="58"/>
        <v>n/a</v>
      </c>
      <c r="EJ31" s="314" t="str">
        <f t="shared" si="58"/>
        <v>n/a</v>
      </c>
      <c r="EK31" s="314" t="str">
        <f t="shared" si="58"/>
        <v>n/a</v>
      </c>
      <c r="EL31" s="314" t="str">
        <f t="shared" si="58"/>
        <v>n/a</v>
      </c>
      <c r="EM31" s="314" t="str">
        <f t="shared" si="58"/>
        <v>n/a</v>
      </c>
      <c r="EN31" s="314" t="str">
        <f t="shared" si="58"/>
        <v>n/a</v>
      </c>
      <c r="EO31" s="314" t="str">
        <f t="shared" si="58"/>
        <v>n/a</v>
      </c>
      <c r="EP31" s="314" t="str">
        <f t="shared" si="58"/>
        <v>n/a</v>
      </c>
      <c r="EQ31" s="314" t="str">
        <f t="shared" si="58"/>
        <v>n/a</v>
      </c>
      <c r="ER31" s="314">
        <f t="shared" ca="1" si="58"/>
        <v>0.10192031711339949</v>
      </c>
      <c r="ES31" s="314" t="str">
        <f t="shared" si="58"/>
        <v>n/a</v>
      </c>
      <c r="ET31" s="314" t="str">
        <f t="shared" si="58"/>
        <v>n/a</v>
      </c>
      <c r="EU31" s="314" t="str">
        <f t="shared" si="58"/>
        <v>n/a</v>
      </c>
      <c r="EV31" s="314" t="str">
        <f t="shared" si="58"/>
        <v>n/a</v>
      </c>
      <c r="EW31" s="314" t="str">
        <f t="shared" si="58"/>
        <v>n/a</v>
      </c>
      <c r="EX31" s="314" t="str">
        <f t="shared" si="58"/>
        <v>n/a</v>
      </c>
      <c r="EY31" s="314" t="str">
        <f t="shared" si="58"/>
        <v>n/a</v>
      </c>
      <c r="EZ31" s="314" t="str">
        <f t="shared" si="58"/>
        <v>n/a</v>
      </c>
      <c r="FA31" s="314" t="str">
        <f t="shared" si="58"/>
        <v>n/a</v>
      </c>
      <c r="FB31" s="314" t="str">
        <f t="shared" si="58"/>
        <v>n/a</v>
      </c>
      <c r="FC31" s="314" t="str">
        <f t="shared" si="58"/>
        <v>n/a</v>
      </c>
      <c r="FD31" s="314" t="str">
        <f t="shared" si="58"/>
        <v>n/a</v>
      </c>
      <c r="FE31" s="314" t="str">
        <f t="shared" si="58"/>
        <v>n/a</v>
      </c>
      <c r="FF31" s="314" t="str">
        <f t="shared" si="58"/>
        <v>n/a</v>
      </c>
      <c r="FG31" s="314" t="str">
        <f t="shared" si="58"/>
        <v>n/a</v>
      </c>
      <c r="FH31" s="314" t="str">
        <f t="shared" si="58"/>
        <v>n/a</v>
      </c>
      <c r="FI31" s="314" t="str">
        <f t="shared" si="58"/>
        <v>n/a</v>
      </c>
      <c r="FJ31" s="314" t="str">
        <f t="shared" si="58"/>
        <v>n/a</v>
      </c>
      <c r="FK31" s="314" t="str">
        <f t="shared" si="58"/>
        <v>n/a</v>
      </c>
      <c r="FL31" s="314" t="str">
        <f t="shared" si="58"/>
        <v>n/a</v>
      </c>
      <c r="FM31" s="314" t="str">
        <f t="shared" si="58"/>
        <v>n/a</v>
      </c>
      <c r="FN31" s="314" t="str">
        <f t="shared" si="58"/>
        <v>n/a</v>
      </c>
      <c r="FO31" s="314" t="str">
        <f t="shared" si="58"/>
        <v>n/a</v>
      </c>
      <c r="FP31" s="314" t="str">
        <f t="shared" si="58"/>
        <v>n/a</v>
      </c>
      <c r="FQ31" s="314" t="str">
        <f t="shared" si="58"/>
        <v>n/a</v>
      </c>
      <c r="FR31" s="314" t="str">
        <f t="shared" si="58"/>
        <v>n/a</v>
      </c>
      <c r="FS31" s="314" t="str">
        <f t="shared" si="58"/>
        <v>n/a</v>
      </c>
      <c r="FT31" s="314" t="str">
        <f t="shared" si="58"/>
        <v>n/a</v>
      </c>
      <c r="FU31" s="314" t="str">
        <f t="shared" si="58"/>
        <v>n/a</v>
      </c>
      <c r="FV31" s="314" t="str">
        <f t="shared" si="58"/>
        <v>n/a</v>
      </c>
      <c r="FW31" s="314" t="str">
        <f t="shared" si="58"/>
        <v>n/a</v>
      </c>
      <c r="FX31" s="314" t="str">
        <f t="shared" si="58"/>
        <v>n/a</v>
      </c>
      <c r="FY31" s="314" t="str">
        <f t="shared" si="58"/>
        <v>n/a</v>
      </c>
      <c r="FZ31" s="314" t="str">
        <f t="shared" si="58"/>
        <v>n/a</v>
      </c>
      <c r="GA31" s="314" t="str">
        <f t="shared" si="58"/>
        <v>n/a</v>
      </c>
      <c r="GB31" s="314" t="str">
        <f t="shared" si="58"/>
        <v>n/a</v>
      </c>
      <c r="GC31" s="314" t="str">
        <f t="shared" si="58"/>
        <v>n/a</v>
      </c>
      <c r="GD31" s="314" t="str">
        <f t="shared" si="58"/>
        <v>n/a</v>
      </c>
      <c r="GE31" s="314" t="str">
        <f t="shared" si="58"/>
        <v>n/a</v>
      </c>
      <c r="GF31" s="314" t="str">
        <f t="shared" si="58"/>
        <v>n/a</v>
      </c>
      <c r="GG31" s="314" t="str">
        <f t="shared" si="58"/>
        <v>n/a</v>
      </c>
      <c r="GH31" s="314" t="str">
        <f t="shared" si="58"/>
        <v>n/a</v>
      </c>
      <c r="GI31" s="314" t="str">
        <f t="shared" si="58"/>
        <v>n/a</v>
      </c>
      <c r="GJ31" s="314" t="str">
        <f t="shared" si="58"/>
        <v>n/a</v>
      </c>
      <c r="GK31" s="314" t="str">
        <f t="shared" si="58"/>
        <v>n/a</v>
      </c>
      <c r="GL31" s="314" t="str">
        <f t="shared" si="58"/>
        <v>n/a</v>
      </c>
      <c r="GM31" s="314" t="str">
        <f t="shared" si="58"/>
        <v>n/a</v>
      </c>
      <c r="GN31" s="314" t="str">
        <f t="shared" si="58"/>
        <v>n/a</v>
      </c>
      <c r="GO31" s="314" t="str">
        <f t="shared" si="58"/>
        <v>n/a</v>
      </c>
      <c r="GP31" s="314" t="str">
        <f t="shared" ref="GP31:JA31" si="59">IFERROR(INDEX($JJ$34:$JJ$46,MATCH(GP33,$A$34:$A$46,0)),"n/a")</f>
        <v>n/a</v>
      </c>
      <c r="GQ31" s="314" t="str">
        <f t="shared" si="59"/>
        <v>n/a</v>
      </c>
      <c r="GR31" s="314" t="str">
        <f t="shared" si="59"/>
        <v>n/a</v>
      </c>
      <c r="GS31" s="314" t="str">
        <f t="shared" si="59"/>
        <v>n/a</v>
      </c>
      <c r="GT31" s="314" t="str">
        <f t="shared" si="59"/>
        <v>n/a</v>
      </c>
      <c r="GU31" s="314" t="str">
        <f t="shared" si="59"/>
        <v>n/a</v>
      </c>
      <c r="GV31" s="314" t="str">
        <f t="shared" si="59"/>
        <v>n/a</v>
      </c>
      <c r="GW31" s="314" t="str">
        <f t="shared" si="59"/>
        <v>n/a</v>
      </c>
      <c r="GX31" s="314" t="str">
        <f t="shared" si="59"/>
        <v>n/a</v>
      </c>
      <c r="GY31" s="314" t="str">
        <f t="shared" si="59"/>
        <v>n/a</v>
      </c>
      <c r="GZ31" s="314" t="str">
        <f t="shared" si="59"/>
        <v>n/a</v>
      </c>
      <c r="HA31" s="314" t="str">
        <f t="shared" si="59"/>
        <v>n/a</v>
      </c>
      <c r="HB31" s="314" t="str">
        <f t="shared" si="59"/>
        <v>n/a</v>
      </c>
      <c r="HC31" s="314" t="str">
        <f t="shared" si="59"/>
        <v>n/a</v>
      </c>
      <c r="HD31" s="314" t="str">
        <f t="shared" si="59"/>
        <v>n/a</v>
      </c>
      <c r="HE31" s="314" t="str">
        <f t="shared" si="59"/>
        <v>n/a</v>
      </c>
      <c r="HF31" s="314" t="str">
        <f t="shared" si="59"/>
        <v>n/a</v>
      </c>
      <c r="HG31" s="314" t="str">
        <f t="shared" si="59"/>
        <v>n/a</v>
      </c>
      <c r="HH31" s="314" t="str">
        <f t="shared" si="59"/>
        <v>n/a</v>
      </c>
      <c r="HI31" s="314" t="str">
        <f t="shared" si="59"/>
        <v>n/a</v>
      </c>
      <c r="HJ31" s="314" t="str">
        <f t="shared" si="59"/>
        <v>n/a</v>
      </c>
      <c r="HK31" s="314" t="str">
        <f t="shared" si="59"/>
        <v>n/a</v>
      </c>
      <c r="HL31" s="314" t="str">
        <f t="shared" si="59"/>
        <v>n/a</v>
      </c>
      <c r="HM31" s="314" t="str">
        <f t="shared" si="59"/>
        <v>n/a</v>
      </c>
      <c r="HN31" s="314" t="str">
        <f t="shared" si="59"/>
        <v>n/a</v>
      </c>
      <c r="HO31" s="314" t="str">
        <f t="shared" si="59"/>
        <v>n/a</v>
      </c>
      <c r="HP31" s="314" t="str">
        <f t="shared" si="59"/>
        <v>n/a</v>
      </c>
      <c r="HQ31" s="314" t="str">
        <f t="shared" si="59"/>
        <v>n/a</v>
      </c>
      <c r="HR31" s="314" t="str">
        <f t="shared" si="59"/>
        <v>n/a</v>
      </c>
      <c r="HS31" s="314" t="str">
        <f t="shared" si="59"/>
        <v>n/a</v>
      </c>
      <c r="HT31" s="314" t="str">
        <f t="shared" si="59"/>
        <v>n/a</v>
      </c>
      <c r="HU31" s="314" t="str">
        <f t="shared" si="59"/>
        <v>n/a</v>
      </c>
      <c r="HV31" s="314" t="str">
        <f t="shared" si="59"/>
        <v>n/a</v>
      </c>
      <c r="HW31" s="314" t="str">
        <f t="shared" si="59"/>
        <v>n/a</v>
      </c>
      <c r="HX31" s="314" t="str">
        <f t="shared" si="59"/>
        <v>n/a</v>
      </c>
      <c r="HY31" s="314" t="str">
        <f t="shared" si="59"/>
        <v>n/a</v>
      </c>
      <c r="HZ31" s="314" t="str">
        <f t="shared" si="59"/>
        <v>n/a</v>
      </c>
      <c r="IA31" s="314" t="str">
        <f t="shared" si="59"/>
        <v>n/a</v>
      </c>
      <c r="IB31" s="314" t="str">
        <f t="shared" si="59"/>
        <v>n/a</v>
      </c>
      <c r="IC31" s="314" t="str">
        <f t="shared" si="59"/>
        <v>n/a</v>
      </c>
      <c r="ID31" s="314" t="str">
        <f t="shared" si="59"/>
        <v>n/a</v>
      </c>
      <c r="IE31" s="314" t="str">
        <f t="shared" si="59"/>
        <v>n/a</v>
      </c>
      <c r="IF31" s="314" t="str">
        <f t="shared" si="59"/>
        <v>n/a</v>
      </c>
      <c r="IG31" s="314" t="str">
        <f t="shared" si="59"/>
        <v>n/a</v>
      </c>
      <c r="IH31" s="314" t="str">
        <f t="shared" si="59"/>
        <v>n/a</v>
      </c>
      <c r="II31" s="314" t="str">
        <f t="shared" si="59"/>
        <v>n/a</v>
      </c>
      <c r="IJ31" s="314" t="str">
        <f t="shared" si="59"/>
        <v>n/a</v>
      </c>
      <c r="IK31" s="314" t="str">
        <f t="shared" si="59"/>
        <v>n/a</v>
      </c>
      <c r="IL31" s="314" t="str">
        <f t="shared" si="59"/>
        <v>n/a</v>
      </c>
      <c r="IM31" s="314" t="str">
        <f t="shared" si="59"/>
        <v>n/a</v>
      </c>
      <c r="IN31" s="314" t="str">
        <f t="shared" si="59"/>
        <v>n/a</v>
      </c>
      <c r="IO31" s="314" t="str">
        <f t="shared" si="59"/>
        <v>n/a</v>
      </c>
      <c r="IP31" s="314" t="str">
        <f t="shared" si="59"/>
        <v>n/a</v>
      </c>
      <c r="IQ31" s="314" t="str">
        <f t="shared" si="59"/>
        <v>n/a</v>
      </c>
      <c r="IR31" s="314" t="str">
        <f t="shared" si="59"/>
        <v>n/a</v>
      </c>
      <c r="IS31" s="314" t="str">
        <f t="shared" si="59"/>
        <v>n/a</v>
      </c>
      <c r="IT31" s="314" t="str">
        <f t="shared" si="59"/>
        <v>n/a</v>
      </c>
      <c r="IU31" s="314" t="str">
        <f t="shared" si="59"/>
        <v>n/a</v>
      </c>
      <c r="IV31" s="314" t="str">
        <f t="shared" si="59"/>
        <v>n/a</v>
      </c>
      <c r="IW31" s="314" t="str">
        <f t="shared" si="59"/>
        <v>n/a</v>
      </c>
      <c r="IX31" s="314" t="str">
        <f t="shared" si="59"/>
        <v>n/a</v>
      </c>
      <c r="IY31" s="314" t="str">
        <f t="shared" si="59"/>
        <v>n/a</v>
      </c>
      <c r="IZ31" s="314" t="str">
        <f t="shared" si="59"/>
        <v>n/a</v>
      </c>
      <c r="JA31" s="314" t="str">
        <f t="shared" si="59"/>
        <v>n/a</v>
      </c>
      <c r="JB31" s="314" t="str">
        <f t="shared" ref="JB31:JH31" si="60">IFERROR(INDEX($JJ$34:$JJ$46,MATCH(JB33,$A$34:$A$46,0)),"n/a")</f>
        <v>n/a</v>
      </c>
      <c r="JC31" s="314" t="str">
        <f t="shared" si="60"/>
        <v>n/a</v>
      </c>
      <c r="JD31" s="314" t="str">
        <f t="shared" si="60"/>
        <v>n/a</v>
      </c>
      <c r="JE31" s="314" t="str">
        <f t="shared" si="60"/>
        <v>n/a</v>
      </c>
      <c r="JF31" s="314" t="str">
        <f t="shared" si="60"/>
        <v>n/a</v>
      </c>
      <c r="JG31" s="314" t="str">
        <f t="shared" si="60"/>
        <v>n/a</v>
      </c>
      <c r="JH31" s="314" t="str">
        <f t="shared" si="60"/>
        <v>n/a</v>
      </c>
    </row>
    <row r="33" spans="1:270">
      <c r="A33">
        <v>0</v>
      </c>
      <c r="D33" s="114">
        <v>0</v>
      </c>
      <c r="E33" s="114">
        <f t="shared" ref="E33:BP33" si="61">1+D33</f>
        <v>1</v>
      </c>
      <c r="F33" s="114">
        <f t="shared" si="61"/>
        <v>2</v>
      </c>
      <c r="G33" s="114">
        <f t="shared" si="61"/>
        <v>3</v>
      </c>
      <c r="H33" s="114">
        <f t="shared" si="61"/>
        <v>4</v>
      </c>
      <c r="I33" s="114">
        <f t="shared" si="61"/>
        <v>5</v>
      </c>
      <c r="J33" s="114">
        <f t="shared" si="61"/>
        <v>6</v>
      </c>
      <c r="K33" s="114">
        <f t="shared" si="61"/>
        <v>7</v>
      </c>
      <c r="L33" s="114">
        <f t="shared" si="61"/>
        <v>8</v>
      </c>
      <c r="M33" s="114">
        <f t="shared" si="61"/>
        <v>9</v>
      </c>
      <c r="N33" s="114">
        <f t="shared" si="61"/>
        <v>10</v>
      </c>
      <c r="O33" s="114">
        <f t="shared" si="61"/>
        <v>11</v>
      </c>
      <c r="P33" s="114">
        <f t="shared" si="61"/>
        <v>12</v>
      </c>
      <c r="Q33" s="114">
        <f t="shared" si="61"/>
        <v>13</v>
      </c>
      <c r="R33" s="114">
        <f t="shared" si="61"/>
        <v>14</v>
      </c>
      <c r="S33" s="114">
        <f t="shared" si="61"/>
        <v>15</v>
      </c>
      <c r="T33" s="114">
        <f t="shared" si="61"/>
        <v>16</v>
      </c>
      <c r="U33" s="114">
        <f t="shared" si="61"/>
        <v>17</v>
      </c>
      <c r="V33" s="114">
        <f t="shared" si="61"/>
        <v>18</v>
      </c>
      <c r="W33" s="114">
        <f t="shared" si="61"/>
        <v>19</v>
      </c>
      <c r="X33" s="114">
        <f t="shared" si="61"/>
        <v>20</v>
      </c>
      <c r="Y33" s="114">
        <f t="shared" si="61"/>
        <v>21</v>
      </c>
      <c r="Z33" s="114">
        <f t="shared" si="61"/>
        <v>22</v>
      </c>
      <c r="AA33" s="114">
        <f t="shared" si="61"/>
        <v>23</v>
      </c>
      <c r="AB33" s="114">
        <f t="shared" si="61"/>
        <v>24</v>
      </c>
      <c r="AC33" s="114">
        <f t="shared" si="61"/>
        <v>25</v>
      </c>
      <c r="AD33" s="114">
        <f t="shared" si="61"/>
        <v>26</v>
      </c>
      <c r="AE33" s="114">
        <f t="shared" si="61"/>
        <v>27</v>
      </c>
      <c r="AF33" s="114">
        <f t="shared" si="61"/>
        <v>28</v>
      </c>
      <c r="AG33" s="114">
        <f t="shared" si="61"/>
        <v>29</v>
      </c>
      <c r="AH33" s="114">
        <f t="shared" si="61"/>
        <v>30</v>
      </c>
      <c r="AI33" s="114">
        <f t="shared" si="61"/>
        <v>31</v>
      </c>
      <c r="AJ33" s="114">
        <f t="shared" si="61"/>
        <v>32</v>
      </c>
      <c r="AK33" s="114">
        <f t="shared" si="61"/>
        <v>33</v>
      </c>
      <c r="AL33" s="114">
        <f t="shared" si="61"/>
        <v>34</v>
      </c>
      <c r="AM33" s="114">
        <f t="shared" si="61"/>
        <v>35</v>
      </c>
      <c r="AN33" s="114">
        <f t="shared" si="61"/>
        <v>36</v>
      </c>
      <c r="AO33" s="114">
        <f t="shared" si="61"/>
        <v>37</v>
      </c>
      <c r="AP33" s="114">
        <f t="shared" si="61"/>
        <v>38</v>
      </c>
      <c r="AQ33" s="114">
        <f t="shared" si="61"/>
        <v>39</v>
      </c>
      <c r="AR33" s="114">
        <f t="shared" si="61"/>
        <v>40</v>
      </c>
      <c r="AS33" s="114">
        <f t="shared" si="61"/>
        <v>41</v>
      </c>
      <c r="AT33" s="114">
        <f t="shared" si="61"/>
        <v>42</v>
      </c>
      <c r="AU33" s="114">
        <f t="shared" si="61"/>
        <v>43</v>
      </c>
      <c r="AV33" s="114">
        <f t="shared" si="61"/>
        <v>44</v>
      </c>
      <c r="AW33" s="114">
        <f t="shared" si="61"/>
        <v>45</v>
      </c>
      <c r="AX33" s="114">
        <f t="shared" si="61"/>
        <v>46</v>
      </c>
      <c r="AY33" s="114">
        <f t="shared" si="61"/>
        <v>47</v>
      </c>
      <c r="AZ33" s="114">
        <f t="shared" si="61"/>
        <v>48</v>
      </c>
      <c r="BA33" s="114">
        <f t="shared" si="61"/>
        <v>49</v>
      </c>
      <c r="BB33" s="114">
        <f t="shared" si="61"/>
        <v>50</v>
      </c>
      <c r="BC33" s="114">
        <f t="shared" si="61"/>
        <v>51</v>
      </c>
      <c r="BD33" s="114">
        <f t="shared" si="61"/>
        <v>52</v>
      </c>
      <c r="BE33" s="114">
        <f t="shared" si="61"/>
        <v>53</v>
      </c>
      <c r="BF33" s="114">
        <f t="shared" si="61"/>
        <v>54</v>
      </c>
      <c r="BG33" s="114">
        <f t="shared" si="61"/>
        <v>55</v>
      </c>
      <c r="BH33" s="114">
        <f t="shared" si="61"/>
        <v>56</v>
      </c>
      <c r="BI33" s="114">
        <f t="shared" si="61"/>
        <v>57</v>
      </c>
      <c r="BJ33" s="114">
        <f t="shared" si="61"/>
        <v>58</v>
      </c>
      <c r="BK33" s="114">
        <f t="shared" si="61"/>
        <v>59</v>
      </c>
      <c r="BL33" s="114">
        <f t="shared" si="61"/>
        <v>60</v>
      </c>
      <c r="BM33" s="114">
        <f t="shared" si="61"/>
        <v>61</v>
      </c>
      <c r="BN33" s="114">
        <f t="shared" si="61"/>
        <v>62</v>
      </c>
      <c r="BO33" s="114">
        <f t="shared" si="61"/>
        <v>63</v>
      </c>
      <c r="BP33" s="114">
        <f t="shared" si="61"/>
        <v>64</v>
      </c>
      <c r="BQ33" s="114">
        <f t="shared" ref="BQ33:EB33" si="62">1+BP33</f>
        <v>65</v>
      </c>
      <c r="BR33" s="114">
        <f t="shared" si="62"/>
        <v>66</v>
      </c>
      <c r="BS33" s="114">
        <f t="shared" si="62"/>
        <v>67</v>
      </c>
      <c r="BT33" s="114">
        <f t="shared" si="62"/>
        <v>68</v>
      </c>
      <c r="BU33" s="114">
        <f t="shared" si="62"/>
        <v>69</v>
      </c>
      <c r="BV33" s="114">
        <f t="shared" si="62"/>
        <v>70</v>
      </c>
      <c r="BW33" s="114">
        <f t="shared" si="62"/>
        <v>71</v>
      </c>
      <c r="BX33" s="114">
        <f t="shared" si="62"/>
        <v>72</v>
      </c>
      <c r="BY33" s="114">
        <f t="shared" si="62"/>
        <v>73</v>
      </c>
      <c r="BZ33" s="114">
        <f t="shared" si="62"/>
        <v>74</v>
      </c>
      <c r="CA33" s="114">
        <f t="shared" si="62"/>
        <v>75</v>
      </c>
      <c r="CB33" s="114">
        <f t="shared" si="62"/>
        <v>76</v>
      </c>
      <c r="CC33" s="114">
        <f t="shared" si="62"/>
        <v>77</v>
      </c>
      <c r="CD33" s="114">
        <f t="shared" si="62"/>
        <v>78</v>
      </c>
      <c r="CE33" s="114">
        <f t="shared" si="62"/>
        <v>79</v>
      </c>
      <c r="CF33" s="114">
        <f t="shared" si="62"/>
        <v>80</v>
      </c>
      <c r="CG33" s="114">
        <f t="shared" si="62"/>
        <v>81</v>
      </c>
      <c r="CH33" s="114">
        <f t="shared" si="62"/>
        <v>82</v>
      </c>
      <c r="CI33" s="114">
        <f t="shared" si="62"/>
        <v>83</v>
      </c>
      <c r="CJ33" s="114">
        <f t="shared" si="62"/>
        <v>84</v>
      </c>
      <c r="CK33" s="114">
        <f t="shared" si="62"/>
        <v>85</v>
      </c>
      <c r="CL33" s="114">
        <f t="shared" si="62"/>
        <v>86</v>
      </c>
      <c r="CM33" s="114">
        <f t="shared" si="62"/>
        <v>87</v>
      </c>
      <c r="CN33" s="114">
        <f t="shared" si="62"/>
        <v>88</v>
      </c>
      <c r="CO33" s="114">
        <f t="shared" si="62"/>
        <v>89</v>
      </c>
      <c r="CP33" s="114">
        <f t="shared" si="62"/>
        <v>90</v>
      </c>
      <c r="CQ33" s="114">
        <f t="shared" si="62"/>
        <v>91</v>
      </c>
      <c r="CR33" s="114">
        <f t="shared" si="62"/>
        <v>92</v>
      </c>
      <c r="CS33" s="114">
        <f t="shared" si="62"/>
        <v>93</v>
      </c>
      <c r="CT33" s="114">
        <f t="shared" si="62"/>
        <v>94</v>
      </c>
      <c r="CU33" s="114">
        <f t="shared" si="62"/>
        <v>95</v>
      </c>
      <c r="CV33" s="114">
        <f t="shared" si="62"/>
        <v>96</v>
      </c>
      <c r="CW33" s="114">
        <f t="shared" si="62"/>
        <v>97</v>
      </c>
      <c r="CX33" s="114">
        <f t="shared" si="62"/>
        <v>98</v>
      </c>
      <c r="CY33" s="114">
        <f t="shared" si="62"/>
        <v>99</v>
      </c>
      <c r="CZ33" s="114">
        <f t="shared" si="62"/>
        <v>100</v>
      </c>
      <c r="DA33" s="114">
        <f t="shared" si="62"/>
        <v>101</v>
      </c>
      <c r="DB33" s="114">
        <f t="shared" si="62"/>
        <v>102</v>
      </c>
      <c r="DC33" s="114">
        <f t="shared" si="62"/>
        <v>103</v>
      </c>
      <c r="DD33" s="114">
        <f t="shared" si="62"/>
        <v>104</v>
      </c>
      <c r="DE33" s="114">
        <f t="shared" si="62"/>
        <v>105</v>
      </c>
      <c r="DF33" s="114">
        <f t="shared" si="62"/>
        <v>106</v>
      </c>
      <c r="DG33" s="114">
        <f t="shared" si="62"/>
        <v>107</v>
      </c>
      <c r="DH33" s="114">
        <f t="shared" si="62"/>
        <v>108</v>
      </c>
      <c r="DI33" s="114">
        <f t="shared" si="62"/>
        <v>109</v>
      </c>
      <c r="DJ33" s="114">
        <f t="shared" si="62"/>
        <v>110</v>
      </c>
      <c r="DK33" s="114">
        <f t="shared" si="62"/>
        <v>111</v>
      </c>
      <c r="DL33" s="114">
        <f t="shared" si="62"/>
        <v>112</v>
      </c>
      <c r="DM33" s="114">
        <f t="shared" si="62"/>
        <v>113</v>
      </c>
      <c r="DN33" s="114">
        <f t="shared" si="62"/>
        <v>114</v>
      </c>
      <c r="DO33" s="114">
        <f t="shared" si="62"/>
        <v>115</v>
      </c>
      <c r="DP33" s="114">
        <f t="shared" si="62"/>
        <v>116</v>
      </c>
      <c r="DQ33" s="114">
        <f t="shared" si="62"/>
        <v>117</v>
      </c>
      <c r="DR33" s="114">
        <f t="shared" si="62"/>
        <v>118</v>
      </c>
      <c r="DS33" s="114">
        <f t="shared" si="62"/>
        <v>119</v>
      </c>
      <c r="DT33" s="114">
        <f t="shared" si="62"/>
        <v>120</v>
      </c>
      <c r="DU33" s="114">
        <f t="shared" si="62"/>
        <v>121</v>
      </c>
      <c r="DV33" s="114">
        <f t="shared" si="62"/>
        <v>122</v>
      </c>
      <c r="DW33" s="114">
        <f t="shared" si="62"/>
        <v>123</v>
      </c>
      <c r="DX33" s="114">
        <f t="shared" si="62"/>
        <v>124</v>
      </c>
      <c r="DY33" s="114">
        <f t="shared" si="62"/>
        <v>125</v>
      </c>
      <c r="DZ33" s="114">
        <f t="shared" si="62"/>
        <v>126</v>
      </c>
      <c r="EA33" s="114">
        <f t="shared" si="62"/>
        <v>127</v>
      </c>
      <c r="EB33" s="114">
        <f t="shared" si="62"/>
        <v>128</v>
      </c>
      <c r="EC33" s="114">
        <f t="shared" ref="EC33:GN33" si="63">1+EB33</f>
        <v>129</v>
      </c>
      <c r="ED33" s="114">
        <f t="shared" si="63"/>
        <v>130</v>
      </c>
      <c r="EE33" s="114">
        <f t="shared" si="63"/>
        <v>131</v>
      </c>
      <c r="EF33" s="114">
        <f t="shared" si="63"/>
        <v>132</v>
      </c>
      <c r="EG33" s="114">
        <f t="shared" si="63"/>
        <v>133</v>
      </c>
      <c r="EH33" s="114">
        <f t="shared" si="63"/>
        <v>134</v>
      </c>
      <c r="EI33" s="114">
        <f t="shared" si="63"/>
        <v>135</v>
      </c>
      <c r="EJ33" s="114">
        <f t="shared" si="63"/>
        <v>136</v>
      </c>
      <c r="EK33" s="114">
        <f t="shared" si="63"/>
        <v>137</v>
      </c>
      <c r="EL33" s="114">
        <f t="shared" si="63"/>
        <v>138</v>
      </c>
      <c r="EM33" s="114">
        <f t="shared" si="63"/>
        <v>139</v>
      </c>
      <c r="EN33" s="114">
        <f t="shared" si="63"/>
        <v>140</v>
      </c>
      <c r="EO33" s="114">
        <f t="shared" si="63"/>
        <v>141</v>
      </c>
      <c r="EP33" s="114">
        <f t="shared" si="63"/>
        <v>142</v>
      </c>
      <c r="EQ33" s="114">
        <f t="shared" si="63"/>
        <v>143</v>
      </c>
      <c r="ER33" s="114">
        <f t="shared" si="63"/>
        <v>144</v>
      </c>
      <c r="ES33" s="114">
        <f t="shared" si="63"/>
        <v>145</v>
      </c>
      <c r="ET33" s="114">
        <f t="shared" si="63"/>
        <v>146</v>
      </c>
      <c r="EU33" s="114">
        <f t="shared" si="63"/>
        <v>147</v>
      </c>
      <c r="EV33" s="114">
        <f t="shared" si="63"/>
        <v>148</v>
      </c>
      <c r="EW33" s="114">
        <f t="shared" si="63"/>
        <v>149</v>
      </c>
      <c r="EX33" s="114">
        <f t="shared" si="63"/>
        <v>150</v>
      </c>
      <c r="EY33" s="114">
        <f t="shared" si="63"/>
        <v>151</v>
      </c>
      <c r="EZ33" s="114">
        <f t="shared" si="63"/>
        <v>152</v>
      </c>
      <c r="FA33" s="114">
        <f t="shared" si="63"/>
        <v>153</v>
      </c>
      <c r="FB33" s="114">
        <f t="shared" si="63"/>
        <v>154</v>
      </c>
      <c r="FC33" s="114">
        <f t="shared" si="63"/>
        <v>155</v>
      </c>
      <c r="FD33" s="114">
        <f t="shared" si="63"/>
        <v>156</v>
      </c>
      <c r="FE33" s="114">
        <f t="shared" si="63"/>
        <v>157</v>
      </c>
      <c r="FF33" s="114">
        <f t="shared" si="63"/>
        <v>158</v>
      </c>
      <c r="FG33" s="114">
        <f t="shared" si="63"/>
        <v>159</v>
      </c>
      <c r="FH33" s="114">
        <f t="shared" si="63"/>
        <v>160</v>
      </c>
      <c r="FI33" s="114">
        <f t="shared" si="63"/>
        <v>161</v>
      </c>
      <c r="FJ33" s="114">
        <f t="shared" si="63"/>
        <v>162</v>
      </c>
      <c r="FK33" s="114">
        <f t="shared" si="63"/>
        <v>163</v>
      </c>
      <c r="FL33" s="114">
        <f t="shared" si="63"/>
        <v>164</v>
      </c>
      <c r="FM33" s="114">
        <f t="shared" si="63"/>
        <v>165</v>
      </c>
      <c r="FN33" s="114">
        <f t="shared" si="63"/>
        <v>166</v>
      </c>
      <c r="FO33" s="114">
        <f t="shared" si="63"/>
        <v>167</v>
      </c>
      <c r="FP33" s="114">
        <f t="shared" si="63"/>
        <v>168</v>
      </c>
      <c r="FQ33" s="114">
        <f t="shared" si="63"/>
        <v>169</v>
      </c>
      <c r="FR33" s="114">
        <f t="shared" si="63"/>
        <v>170</v>
      </c>
      <c r="FS33" s="114">
        <f t="shared" si="63"/>
        <v>171</v>
      </c>
      <c r="FT33" s="114">
        <f t="shared" si="63"/>
        <v>172</v>
      </c>
      <c r="FU33" s="114">
        <f t="shared" si="63"/>
        <v>173</v>
      </c>
      <c r="FV33" s="114">
        <f t="shared" si="63"/>
        <v>174</v>
      </c>
      <c r="FW33" s="114">
        <f t="shared" si="63"/>
        <v>175</v>
      </c>
      <c r="FX33" s="114">
        <f t="shared" si="63"/>
        <v>176</v>
      </c>
      <c r="FY33" s="114">
        <f t="shared" si="63"/>
        <v>177</v>
      </c>
      <c r="FZ33" s="114">
        <f t="shared" si="63"/>
        <v>178</v>
      </c>
      <c r="GA33" s="114">
        <f t="shared" si="63"/>
        <v>179</v>
      </c>
      <c r="GB33" s="114">
        <f t="shared" si="63"/>
        <v>180</v>
      </c>
      <c r="GC33" s="114">
        <f t="shared" si="63"/>
        <v>181</v>
      </c>
      <c r="GD33" s="114">
        <f t="shared" si="63"/>
        <v>182</v>
      </c>
      <c r="GE33" s="114">
        <f t="shared" si="63"/>
        <v>183</v>
      </c>
      <c r="GF33" s="114">
        <f t="shared" si="63"/>
        <v>184</v>
      </c>
      <c r="GG33" s="114">
        <f t="shared" si="63"/>
        <v>185</v>
      </c>
      <c r="GH33" s="114">
        <f t="shared" si="63"/>
        <v>186</v>
      </c>
      <c r="GI33" s="114">
        <f t="shared" si="63"/>
        <v>187</v>
      </c>
      <c r="GJ33" s="114">
        <f t="shared" si="63"/>
        <v>188</v>
      </c>
      <c r="GK33" s="114">
        <f t="shared" si="63"/>
        <v>189</v>
      </c>
      <c r="GL33" s="114">
        <f t="shared" si="63"/>
        <v>190</v>
      </c>
      <c r="GM33" s="114">
        <f t="shared" si="63"/>
        <v>191</v>
      </c>
      <c r="GN33" s="114">
        <f t="shared" si="63"/>
        <v>192</v>
      </c>
      <c r="GO33" s="114">
        <f t="shared" ref="GO33:IZ33" si="64">1+GN33</f>
        <v>193</v>
      </c>
      <c r="GP33" s="114">
        <f t="shared" si="64"/>
        <v>194</v>
      </c>
      <c r="GQ33" s="114">
        <f t="shared" si="64"/>
        <v>195</v>
      </c>
      <c r="GR33" s="114">
        <f t="shared" si="64"/>
        <v>196</v>
      </c>
      <c r="GS33" s="114">
        <f t="shared" si="64"/>
        <v>197</v>
      </c>
      <c r="GT33" s="114">
        <f t="shared" si="64"/>
        <v>198</v>
      </c>
      <c r="GU33" s="114">
        <f t="shared" si="64"/>
        <v>199</v>
      </c>
      <c r="GV33" s="114">
        <f t="shared" si="64"/>
        <v>200</v>
      </c>
      <c r="GW33" s="114">
        <f t="shared" si="64"/>
        <v>201</v>
      </c>
      <c r="GX33" s="114">
        <f t="shared" si="64"/>
        <v>202</v>
      </c>
      <c r="GY33" s="114">
        <f t="shared" si="64"/>
        <v>203</v>
      </c>
      <c r="GZ33" s="114">
        <f t="shared" si="64"/>
        <v>204</v>
      </c>
      <c r="HA33" s="114">
        <f t="shared" si="64"/>
        <v>205</v>
      </c>
      <c r="HB33" s="114">
        <f t="shared" si="64"/>
        <v>206</v>
      </c>
      <c r="HC33" s="114">
        <f t="shared" si="64"/>
        <v>207</v>
      </c>
      <c r="HD33" s="114">
        <f t="shared" si="64"/>
        <v>208</v>
      </c>
      <c r="HE33" s="114">
        <f t="shared" si="64"/>
        <v>209</v>
      </c>
      <c r="HF33" s="114">
        <f t="shared" si="64"/>
        <v>210</v>
      </c>
      <c r="HG33" s="114">
        <f t="shared" si="64"/>
        <v>211</v>
      </c>
      <c r="HH33" s="114">
        <f t="shared" si="64"/>
        <v>212</v>
      </c>
      <c r="HI33" s="114">
        <f t="shared" si="64"/>
        <v>213</v>
      </c>
      <c r="HJ33" s="114">
        <f t="shared" si="64"/>
        <v>214</v>
      </c>
      <c r="HK33" s="114">
        <f t="shared" si="64"/>
        <v>215</v>
      </c>
      <c r="HL33" s="114">
        <f t="shared" si="64"/>
        <v>216</v>
      </c>
      <c r="HM33" s="114">
        <f t="shared" si="64"/>
        <v>217</v>
      </c>
      <c r="HN33" s="114">
        <f t="shared" si="64"/>
        <v>218</v>
      </c>
      <c r="HO33" s="114">
        <f t="shared" si="64"/>
        <v>219</v>
      </c>
      <c r="HP33" s="114">
        <f t="shared" si="64"/>
        <v>220</v>
      </c>
      <c r="HQ33" s="114">
        <f t="shared" si="64"/>
        <v>221</v>
      </c>
      <c r="HR33" s="114">
        <f t="shared" si="64"/>
        <v>222</v>
      </c>
      <c r="HS33" s="114">
        <f t="shared" si="64"/>
        <v>223</v>
      </c>
      <c r="HT33" s="114">
        <f t="shared" si="64"/>
        <v>224</v>
      </c>
      <c r="HU33" s="114">
        <f t="shared" si="64"/>
        <v>225</v>
      </c>
      <c r="HV33" s="114">
        <f t="shared" si="64"/>
        <v>226</v>
      </c>
      <c r="HW33" s="114">
        <f t="shared" si="64"/>
        <v>227</v>
      </c>
      <c r="HX33" s="114">
        <f t="shared" si="64"/>
        <v>228</v>
      </c>
      <c r="HY33" s="114">
        <f t="shared" si="64"/>
        <v>229</v>
      </c>
      <c r="HZ33" s="114">
        <f t="shared" si="64"/>
        <v>230</v>
      </c>
      <c r="IA33" s="114">
        <f t="shared" si="64"/>
        <v>231</v>
      </c>
      <c r="IB33" s="114">
        <f t="shared" si="64"/>
        <v>232</v>
      </c>
      <c r="IC33" s="114">
        <f t="shared" si="64"/>
        <v>233</v>
      </c>
      <c r="ID33" s="114">
        <f t="shared" si="64"/>
        <v>234</v>
      </c>
      <c r="IE33" s="114">
        <f t="shared" si="64"/>
        <v>235</v>
      </c>
      <c r="IF33" s="114">
        <f t="shared" si="64"/>
        <v>236</v>
      </c>
      <c r="IG33" s="114">
        <f t="shared" si="64"/>
        <v>237</v>
      </c>
      <c r="IH33" s="114">
        <f t="shared" si="64"/>
        <v>238</v>
      </c>
      <c r="II33" s="114">
        <f t="shared" si="64"/>
        <v>239</v>
      </c>
      <c r="IJ33" s="114">
        <f t="shared" si="64"/>
        <v>240</v>
      </c>
      <c r="IK33" s="114">
        <f t="shared" si="64"/>
        <v>241</v>
      </c>
      <c r="IL33" s="114">
        <f t="shared" si="64"/>
        <v>242</v>
      </c>
      <c r="IM33" s="114">
        <f t="shared" si="64"/>
        <v>243</v>
      </c>
      <c r="IN33" s="114">
        <f t="shared" si="64"/>
        <v>244</v>
      </c>
      <c r="IO33" s="114">
        <f t="shared" si="64"/>
        <v>245</v>
      </c>
      <c r="IP33" s="114">
        <f t="shared" si="64"/>
        <v>246</v>
      </c>
      <c r="IQ33" s="114">
        <f t="shared" si="64"/>
        <v>247</v>
      </c>
      <c r="IR33" s="114">
        <f t="shared" si="64"/>
        <v>248</v>
      </c>
      <c r="IS33" s="114">
        <f t="shared" si="64"/>
        <v>249</v>
      </c>
      <c r="IT33" s="114">
        <f t="shared" si="64"/>
        <v>250</v>
      </c>
      <c r="IU33" s="114">
        <f t="shared" si="64"/>
        <v>251</v>
      </c>
      <c r="IV33" s="114">
        <f t="shared" si="64"/>
        <v>252</v>
      </c>
      <c r="IW33" s="114">
        <f t="shared" si="64"/>
        <v>253</v>
      </c>
      <c r="IX33" s="114">
        <f t="shared" si="64"/>
        <v>254</v>
      </c>
      <c r="IY33" s="114">
        <f t="shared" si="64"/>
        <v>255</v>
      </c>
      <c r="IZ33" s="114">
        <f t="shared" si="64"/>
        <v>256</v>
      </c>
      <c r="JA33" s="114">
        <f t="shared" ref="JA33:JH33" si="65">1+IZ33</f>
        <v>257</v>
      </c>
      <c r="JB33" s="114">
        <f t="shared" si="65"/>
        <v>258</v>
      </c>
      <c r="JC33" s="114">
        <f t="shared" si="65"/>
        <v>259</v>
      </c>
      <c r="JD33" s="114">
        <f t="shared" si="65"/>
        <v>260</v>
      </c>
      <c r="JE33" s="114">
        <f t="shared" si="65"/>
        <v>261</v>
      </c>
      <c r="JF33" s="114">
        <f t="shared" si="65"/>
        <v>262</v>
      </c>
      <c r="JG33" s="114">
        <f t="shared" si="65"/>
        <v>263</v>
      </c>
      <c r="JH33" s="114">
        <f t="shared" si="65"/>
        <v>264</v>
      </c>
      <c r="JJ33" s="114" t="s">
        <v>550</v>
      </c>
    </row>
    <row r="34" spans="1:270">
      <c r="A34">
        <f t="shared" ref="A34:A45" si="66">12+A33</f>
        <v>12</v>
      </c>
      <c r="D34" s="279">
        <f t="shared" ref="D34:M46" ca="1" si="67">IF(D$33&lt;=$A34,D$28,0)+IF(D$33=$A34,D$29,0)</f>
        <v>-833343.7905</v>
      </c>
      <c r="E34" s="279">
        <f t="shared" ca="1" si="67"/>
        <v>-324827.23949999979</v>
      </c>
      <c r="F34" s="279">
        <f t="shared" ca="1" si="67"/>
        <v>-2834984.5090000001</v>
      </c>
      <c r="G34" s="279">
        <f t="shared" ca="1" si="67"/>
        <v>0</v>
      </c>
      <c r="H34" s="279">
        <f t="shared" ca="1" si="67"/>
        <v>-303317.77650000062</v>
      </c>
      <c r="I34" s="279">
        <f t="shared" ca="1" si="67"/>
        <v>-131718.0605000006</v>
      </c>
      <c r="J34" s="279">
        <f t="shared" ca="1" si="67"/>
        <v>-149144.644</v>
      </c>
      <c r="K34" s="279">
        <f t="shared" ca="1" si="67"/>
        <v>-6668.1260000001639</v>
      </c>
      <c r="L34" s="279">
        <f t="shared" ca="1" si="67"/>
        <v>-100967.7595</v>
      </c>
      <c r="M34" s="279">
        <f t="shared" ca="1" si="67"/>
        <v>-46405.904000000097</v>
      </c>
      <c r="N34" s="279">
        <f t="shared" ref="N34:W46" ca="1" si="68">IF(N$33&lt;=$A34,N$28,0)+IF(N$33=$A34,N$29,0)</f>
        <v>-57343.082999999635</v>
      </c>
      <c r="O34" s="279">
        <f t="shared" ca="1" si="68"/>
        <v>-43547.382499999367</v>
      </c>
      <c r="P34" s="279">
        <f t="shared" ca="1" si="68"/>
        <v>4571609.6507363841</v>
      </c>
      <c r="Q34" s="279">
        <f t="shared" si="68"/>
        <v>0</v>
      </c>
      <c r="R34" s="279">
        <f t="shared" si="68"/>
        <v>0</v>
      </c>
      <c r="S34" s="279">
        <f t="shared" si="68"/>
        <v>0</v>
      </c>
      <c r="T34" s="279">
        <f t="shared" si="68"/>
        <v>0</v>
      </c>
      <c r="U34" s="279">
        <f t="shared" si="68"/>
        <v>0</v>
      </c>
      <c r="V34" s="279">
        <f t="shared" si="68"/>
        <v>0</v>
      </c>
      <c r="W34" s="279">
        <f t="shared" si="68"/>
        <v>0</v>
      </c>
      <c r="X34" s="279">
        <f t="shared" ref="X34:AG46" si="69">IF(X$33&lt;=$A34,X$28,0)+IF(X$33=$A34,X$29,0)</f>
        <v>0</v>
      </c>
      <c r="Y34" s="279">
        <f t="shared" si="69"/>
        <v>0</v>
      </c>
      <c r="Z34" s="279">
        <f t="shared" si="69"/>
        <v>0</v>
      </c>
      <c r="AA34" s="279">
        <f t="shared" si="69"/>
        <v>0</v>
      </c>
      <c r="AB34" s="279">
        <f t="shared" si="69"/>
        <v>0</v>
      </c>
      <c r="AC34" s="279">
        <f t="shared" si="69"/>
        <v>0</v>
      </c>
      <c r="AD34" s="279">
        <f t="shared" si="69"/>
        <v>0</v>
      </c>
      <c r="AE34" s="279">
        <f t="shared" si="69"/>
        <v>0</v>
      </c>
      <c r="AF34" s="279">
        <f t="shared" si="69"/>
        <v>0</v>
      </c>
      <c r="AG34" s="279">
        <f t="shared" si="69"/>
        <v>0</v>
      </c>
      <c r="AH34" s="279">
        <f t="shared" ref="AH34:AQ46" si="70">IF(AH$33&lt;=$A34,AH$28,0)+IF(AH$33=$A34,AH$29,0)</f>
        <v>0</v>
      </c>
      <c r="AI34" s="279">
        <f t="shared" si="70"/>
        <v>0</v>
      </c>
      <c r="AJ34" s="279">
        <f t="shared" si="70"/>
        <v>0</v>
      </c>
      <c r="AK34" s="279">
        <f t="shared" si="70"/>
        <v>0</v>
      </c>
      <c r="AL34" s="279">
        <f t="shared" si="70"/>
        <v>0</v>
      </c>
      <c r="AM34" s="279">
        <f t="shared" si="70"/>
        <v>0</v>
      </c>
      <c r="AN34" s="279">
        <f t="shared" si="70"/>
        <v>0</v>
      </c>
      <c r="AO34" s="279">
        <f t="shared" si="70"/>
        <v>0</v>
      </c>
      <c r="AP34" s="279">
        <f t="shared" si="70"/>
        <v>0</v>
      </c>
      <c r="AQ34" s="279">
        <f t="shared" si="70"/>
        <v>0</v>
      </c>
      <c r="AR34" s="279">
        <f t="shared" ref="AR34:BA46" si="71">IF(AR$33&lt;=$A34,AR$28,0)+IF(AR$33=$A34,AR$29,0)</f>
        <v>0</v>
      </c>
      <c r="AS34" s="279">
        <f t="shared" si="71"/>
        <v>0</v>
      </c>
      <c r="AT34" s="279">
        <f t="shared" si="71"/>
        <v>0</v>
      </c>
      <c r="AU34" s="279">
        <f t="shared" si="71"/>
        <v>0</v>
      </c>
      <c r="AV34" s="279">
        <f t="shared" si="71"/>
        <v>0</v>
      </c>
      <c r="AW34" s="279">
        <f t="shared" si="71"/>
        <v>0</v>
      </c>
      <c r="AX34" s="279">
        <f t="shared" si="71"/>
        <v>0</v>
      </c>
      <c r="AY34" s="279">
        <f t="shared" si="71"/>
        <v>0</v>
      </c>
      <c r="AZ34" s="279">
        <f t="shared" si="71"/>
        <v>0</v>
      </c>
      <c r="BA34" s="279">
        <f t="shared" si="71"/>
        <v>0</v>
      </c>
      <c r="BB34" s="279">
        <f t="shared" ref="BB34:BK46" si="72">IF(BB$33&lt;=$A34,BB$28,0)+IF(BB$33=$A34,BB$29,0)</f>
        <v>0</v>
      </c>
      <c r="BC34" s="279">
        <f t="shared" si="72"/>
        <v>0</v>
      </c>
      <c r="BD34" s="279">
        <f t="shared" si="72"/>
        <v>0</v>
      </c>
      <c r="BE34" s="279">
        <f t="shared" si="72"/>
        <v>0</v>
      </c>
      <c r="BF34" s="279">
        <f t="shared" si="72"/>
        <v>0</v>
      </c>
      <c r="BG34" s="279">
        <f t="shared" si="72"/>
        <v>0</v>
      </c>
      <c r="BH34" s="279">
        <f t="shared" si="72"/>
        <v>0</v>
      </c>
      <c r="BI34" s="279">
        <f t="shared" si="72"/>
        <v>0</v>
      </c>
      <c r="BJ34" s="279">
        <f t="shared" si="72"/>
        <v>0</v>
      </c>
      <c r="BK34" s="279">
        <f t="shared" si="72"/>
        <v>0</v>
      </c>
      <c r="BL34" s="279">
        <f t="shared" ref="BL34:BU46" si="73">IF(BL$33&lt;=$A34,BL$28,0)+IF(BL$33=$A34,BL$29,0)</f>
        <v>0</v>
      </c>
      <c r="BM34" s="279">
        <f t="shared" si="73"/>
        <v>0</v>
      </c>
      <c r="BN34" s="279">
        <f t="shared" si="73"/>
        <v>0</v>
      </c>
      <c r="BO34" s="279">
        <f t="shared" si="73"/>
        <v>0</v>
      </c>
      <c r="BP34" s="279">
        <f t="shared" si="73"/>
        <v>0</v>
      </c>
      <c r="BQ34" s="279">
        <f t="shared" si="73"/>
        <v>0</v>
      </c>
      <c r="BR34" s="279">
        <f t="shared" si="73"/>
        <v>0</v>
      </c>
      <c r="BS34" s="279">
        <f t="shared" si="73"/>
        <v>0</v>
      </c>
      <c r="BT34" s="279">
        <f t="shared" si="73"/>
        <v>0</v>
      </c>
      <c r="BU34" s="279">
        <f t="shared" si="73"/>
        <v>0</v>
      </c>
      <c r="BV34" s="279">
        <f t="shared" ref="BV34:CE46" si="74">IF(BV$33&lt;=$A34,BV$28,0)+IF(BV$33=$A34,BV$29,0)</f>
        <v>0</v>
      </c>
      <c r="BW34" s="279">
        <f t="shared" si="74"/>
        <v>0</v>
      </c>
      <c r="BX34" s="279">
        <f t="shared" si="74"/>
        <v>0</v>
      </c>
      <c r="BY34" s="279">
        <f t="shared" si="74"/>
        <v>0</v>
      </c>
      <c r="BZ34" s="279">
        <f t="shared" si="74"/>
        <v>0</v>
      </c>
      <c r="CA34" s="279">
        <f t="shared" si="74"/>
        <v>0</v>
      </c>
      <c r="CB34" s="279">
        <f t="shared" si="74"/>
        <v>0</v>
      </c>
      <c r="CC34" s="279">
        <f t="shared" si="74"/>
        <v>0</v>
      </c>
      <c r="CD34" s="279">
        <f t="shared" si="74"/>
        <v>0</v>
      </c>
      <c r="CE34" s="279">
        <f t="shared" si="74"/>
        <v>0</v>
      </c>
      <c r="CF34" s="279">
        <f t="shared" ref="CF34:CO46" si="75">IF(CF$33&lt;=$A34,CF$28,0)+IF(CF$33=$A34,CF$29,0)</f>
        <v>0</v>
      </c>
      <c r="CG34" s="279">
        <f t="shared" si="75"/>
        <v>0</v>
      </c>
      <c r="CH34" s="279">
        <f t="shared" si="75"/>
        <v>0</v>
      </c>
      <c r="CI34" s="279">
        <f t="shared" si="75"/>
        <v>0</v>
      </c>
      <c r="CJ34" s="279">
        <f t="shared" si="75"/>
        <v>0</v>
      </c>
      <c r="CK34" s="279">
        <f t="shared" si="75"/>
        <v>0</v>
      </c>
      <c r="CL34" s="279">
        <f t="shared" si="75"/>
        <v>0</v>
      </c>
      <c r="CM34" s="279">
        <f t="shared" si="75"/>
        <v>0</v>
      </c>
      <c r="CN34" s="279">
        <f t="shared" si="75"/>
        <v>0</v>
      </c>
      <c r="CO34" s="279">
        <f t="shared" si="75"/>
        <v>0</v>
      </c>
      <c r="CP34" s="279">
        <f t="shared" ref="CP34:CY46" si="76">IF(CP$33&lt;=$A34,CP$28,0)+IF(CP$33=$A34,CP$29,0)</f>
        <v>0</v>
      </c>
      <c r="CQ34" s="279">
        <f t="shared" si="76"/>
        <v>0</v>
      </c>
      <c r="CR34" s="279">
        <f t="shared" si="76"/>
        <v>0</v>
      </c>
      <c r="CS34" s="279">
        <f t="shared" si="76"/>
        <v>0</v>
      </c>
      <c r="CT34" s="279">
        <f t="shared" si="76"/>
        <v>0</v>
      </c>
      <c r="CU34" s="279">
        <f t="shared" si="76"/>
        <v>0</v>
      </c>
      <c r="CV34" s="279">
        <f t="shared" si="76"/>
        <v>0</v>
      </c>
      <c r="CW34" s="279">
        <f t="shared" si="76"/>
        <v>0</v>
      </c>
      <c r="CX34" s="279">
        <f t="shared" si="76"/>
        <v>0</v>
      </c>
      <c r="CY34" s="279">
        <f t="shared" si="76"/>
        <v>0</v>
      </c>
      <c r="CZ34" s="279">
        <f t="shared" ref="CZ34:DI46" si="77">IF(CZ$33&lt;=$A34,CZ$28,0)+IF(CZ$33=$A34,CZ$29,0)</f>
        <v>0</v>
      </c>
      <c r="DA34" s="279">
        <f t="shared" si="77"/>
        <v>0</v>
      </c>
      <c r="DB34" s="279">
        <f t="shared" si="77"/>
        <v>0</v>
      </c>
      <c r="DC34" s="279">
        <f t="shared" si="77"/>
        <v>0</v>
      </c>
      <c r="DD34" s="279">
        <f t="shared" si="77"/>
        <v>0</v>
      </c>
      <c r="DE34" s="279">
        <f t="shared" si="77"/>
        <v>0</v>
      </c>
      <c r="DF34" s="279">
        <f t="shared" si="77"/>
        <v>0</v>
      </c>
      <c r="DG34" s="279">
        <f t="shared" si="77"/>
        <v>0</v>
      </c>
      <c r="DH34" s="279">
        <f t="shared" si="77"/>
        <v>0</v>
      </c>
      <c r="DI34" s="279">
        <f t="shared" si="77"/>
        <v>0</v>
      </c>
      <c r="DJ34" s="279">
        <f t="shared" ref="DJ34:DS46" si="78">IF(DJ$33&lt;=$A34,DJ$28,0)+IF(DJ$33=$A34,DJ$29,0)</f>
        <v>0</v>
      </c>
      <c r="DK34" s="279">
        <f t="shared" si="78"/>
        <v>0</v>
      </c>
      <c r="DL34" s="279">
        <f t="shared" si="78"/>
        <v>0</v>
      </c>
      <c r="DM34" s="279">
        <f t="shared" si="78"/>
        <v>0</v>
      </c>
      <c r="DN34" s="279">
        <f t="shared" si="78"/>
        <v>0</v>
      </c>
      <c r="DO34" s="279">
        <f t="shared" si="78"/>
        <v>0</v>
      </c>
      <c r="DP34" s="279">
        <f t="shared" si="78"/>
        <v>0</v>
      </c>
      <c r="DQ34" s="279">
        <f t="shared" si="78"/>
        <v>0</v>
      </c>
      <c r="DR34" s="279">
        <f t="shared" si="78"/>
        <v>0</v>
      </c>
      <c r="DS34" s="279">
        <f t="shared" si="78"/>
        <v>0</v>
      </c>
      <c r="DT34" s="279">
        <f t="shared" ref="DT34:EC46" si="79">IF(DT$33&lt;=$A34,DT$28,0)+IF(DT$33=$A34,DT$29,0)</f>
        <v>0</v>
      </c>
      <c r="DU34" s="279">
        <f t="shared" si="79"/>
        <v>0</v>
      </c>
      <c r="DV34" s="279">
        <f t="shared" si="79"/>
        <v>0</v>
      </c>
      <c r="DW34" s="279">
        <f t="shared" si="79"/>
        <v>0</v>
      </c>
      <c r="DX34" s="279">
        <f t="shared" si="79"/>
        <v>0</v>
      </c>
      <c r="DY34" s="279">
        <f t="shared" si="79"/>
        <v>0</v>
      </c>
      <c r="DZ34" s="279">
        <f t="shared" si="79"/>
        <v>0</v>
      </c>
      <c r="EA34" s="279">
        <f t="shared" si="79"/>
        <v>0</v>
      </c>
      <c r="EB34" s="279">
        <f t="shared" si="79"/>
        <v>0</v>
      </c>
      <c r="EC34" s="279">
        <f t="shared" si="79"/>
        <v>0</v>
      </c>
      <c r="ED34" s="279">
        <f t="shared" ref="ED34:EM46" si="80">IF(ED$33&lt;=$A34,ED$28,0)+IF(ED$33=$A34,ED$29,0)</f>
        <v>0</v>
      </c>
      <c r="EE34" s="279">
        <f t="shared" si="80"/>
        <v>0</v>
      </c>
      <c r="EF34" s="279">
        <f t="shared" si="80"/>
        <v>0</v>
      </c>
      <c r="EG34" s="279">
        <f t="shared" si="80"/>
        <v>0</v>
      </c>
      <c r="EH34" s="279">
        <f t="shared" si="80"/>
        <v>0</v>
      </c>
      <c r="EI34" s="279">
        <f t="shared" si="80"/>
        <v>0</v>
      </c>
      <c r="EJ34" s="279">
        <f t="shared" si="80"/>
        <v>0</v>
      </c>
      <c r="EK34" s="279">
        <f t="shared" si="80"/>
        <v>0</v>
      </c>
      <c r="EL34" s="279">
        <f t="shared" si="80"/>
        <v>0</v>
      </c>
      <c r="EM34" s="279">
        <f t="shared" si="80"/>
        <v>0</v>
      </c>
      <c r="EN34" s="279">
        <f t="shared" ref="EN34:EW46" si="81">IF(EN$33&lt;=$A34,EN$28,0)+IF(EN$33=$A34,EN$29,0)</f>
        <v>0</v>
      </c>
      <c r="EO34" s="279">
        <f t="shared" si="81"/>
        <v>0</v>
      </c>
      <c r="EP34" s="279">
        <f t="shared" si="81"/>
        <v>0</v>
      </c>
      <c r="EQ34" s="279">
        <f t="shared" si="81"/>
        <v>0</v>
      </c>
      <c r="ER34" s="279">
        <f t="shared" si="81"/>
        <v>0</v>
      </c>
      <c r="ES34" s="279">
        <f t="shared" si="81"/>
        <v>0</v>
      </c>
      <c r="ET34" s="279">
        <f t="shared" si="81"/>
        <v>0</v>
      </c>
      <c r="EU34" s="279">
        <f t="shared" si="81"/>
        <v>0</v>
      </c>
      <c r="EV34" s="279">
        <f t="shared" si="81"/>
        <v>0</v>
      </c>
      <c r="EW34" s="279">
        <f t="shared" si="81"/>
        <v>0</v>
      </c>
      <c r="EX34" s="279">
        <f t="shared" ref="EX34:FG46" si="82">IF(EX$33&lt;=$A34,EX$28,0)+IF(EX$33=$A34,EX$29,0)</f>
        <v>0</v>
      </c>
      <c r="EY34" s="279">
        <f t="shared" si="82"/>
        <v>0</v>
      </c>
      <c r="EZ34" s="279">
        <f t="shared" si="82"/>
        <v>0</v>
      </c>
      <c r="FA34" s="279">
        <f t="shared" si="82"/>
        <v>0</v>
      </c>
      <c r="FB34" s="279">
        <f t="shared" si="82"/>
        <v>0</v>
      </c>
      <c r="FC34" s="279">
        <f t="shared" si="82"/>
        <v>0</v>
      </c>
      <c r="FD34" s="279">
        <f t="shared" si="82"/>
        <v>0</v>
      </c>
      <c r="FE34" s="279">
        <f t="shared" si="82"/>
        <v>0</v>
      </c>
      <c r="FF34" s="279">
        <f t="shared" si="82"/>
        <v>0</v>
      </c>
      <c r="FG34" s="279">
        <f t="shared" si="82"/>
        <v>0</v>
      </c>
      <c r="FH34" s="279">
        <f t="shared" ref="FH34:FQ46" si="83">IF(FH$33&lt;=$A34,FH$28,0)+IF(FH$33=$A34,FH$29,0)</f>
        <v>0</v>
      </c>
      <c r="FI34" s="279">
        <f t="shared" si="83"/>
        <v>0</v>
      </c>
      <c r="FJ34" s="279">
        <f t="shared" si="83"/>
        <v>0</v>
      </c>
      <c r="FK34" s="279">
        <f t="shared" si="83"/>
        <v>0</v>
      </c>
      <c r="FL34" s="279">
        <f t="shared" si="83"/>
        <v>0</v>
      </c>
      <c r="FM34" s="279">
        <f t="shared" si="83"/>
        <v>0</v>
      </c>
      <c r="FN34" s="279">
        <f t="shared" si="83"/>
        <v>0</v>
      </c>
      <c r="FO34" s="279">
        <f t="shared" si="83"/>
        <v>0</v>
      </c>
      <c r="FP34" s="279">
        <f t="shared" si="83"/>
        <v>0</v>
      </c>
      <c r="FQ34" s="279">
        <f t="shared" si="83"/>
        <v>0</v>
      </c>
      <c r="FR34" s="279">
        <f t="shared" ref="FR34:GA46" si="84">IF(FR$33&lt;=$A34,FR$28,0)+IF(FR$33=$A34,FR$29,0)</f>
        <v>0</v>
      </c>
      <c r="FS34" s="279">
        <f t="shared" si="84"/>
        <v>0</v>
      </c>
      <c r="FT34" s="279">
        <f t="shared" si="84"/>
        <v>0</v>
      </c>
      <c r="FU34" s="279">
        <f t="shared" si="84"/>
        <v>0</v>
      </c>
      <c r="FV34" s="279">
        <f t="shared" si="84"/>
        <v>0</v>
      </c>
      <c r="FW34" s="279">
        <f t="shared" si="84"/>
        <v>0</v>
      </c>
      <c r="FX34" s="279">
        <f t="shared" si="84"/>
        <v>0</v>
      </c>
      <c r="FY34" s="279">
        <f t="shared" si="84"/>
        <v>0</v>
      </c>
      <c r="FZ34" s="279">
        <f t="shared" si="84"/>
        <v>0</v>
      </c>
      <c r="GA34" s="279">
        <f t="shared" si="84"/>
        <v>0</v>
      </c>
      <c r="GB34" s="279">
        <f t="shared" ref="GB34:GK46" si="85">IF(GB$33&lt;=$A34,GB$28,0)+IF(GB$33=$A34,GB$29,0)</f>
        <v>0</v>
      </c>
      <c r="GC34" s="279">
        <f t="shared" si="85"/>
        <v>0</v>
      </c>
      <c r="GD34" s="279">
        <f t="shared" si="85"/>
        <v>0</v>
      </c>
      <c r="GE34" s="279">
        <f t="shared" si="85"/>
        <v>0</v>
      </c>
      <c r="GF34" s="279">
        <f t="shared" si="85"/>
        <v>0</v>
      </c>
      <c r="GG34" s="279">
        <f t="shared" si="85"/>
        <v>0</v>
      </c>
      <c r="GH34" s="279">
        <f t="shared" si="85"/>
        <v>0</v>
      </c>
      <c r="GI34" s="279">
        <f t="shared" si="85"/>
        <v>0</v>
      </c>
      <c r="GJ34" s="279">
        <f t="shared" si="85"/>
        <v>0</v>
      </c>
      <c r="GK34" s="279">
        <f t="shared" si="85"/>
        <v>0</v>
      </c>
      <c r="GL34" s="279">
        <f t="shared" ref="GL34:GU46" si="86">IF(GL$33&lt;=$A34,GL$28,0)+IF(GL$33=$A34,GL$29,0)</f>
        <v>0</v>
      </c>
      <c r="GM34" s="279">
        <f t="shared" si="86"/>
        <v>0</v>
      </c>
      <c r="GN34" s="279">
        <f t="shared" si="86"/>
        <v>0</v>
      </c>
      <c r="GO34" s="279">
        <f t="shared" si="86"/>
        <v>0</v>
      </c>
      <c r="GP34" s="279">
        <f t="shared" si="86"/>
        <v>0</v>
      </c>
      <c r="GQ34" s="279">
        <f t="shared" si="86"/>
        <v>0</v>
      </c>
      <c r="GR34" s="279">
        <f t="shared" si="86"/>
        <v>0</v>
      </c>
      <c r="GS34" s="279">
        <f t="shared" si="86"/>
        <v>0</v>
      </c>
      <c r="GT34" s="279">
        <f t="shared" si="86"/>
        <v>0</v>
      </c>
      <c r="GU34" s="279">
        <f t="shared" si="86"/>
        <v>0</v>
      </c>
      <c r="GV34" s="279">
        <f t="shared" ref="GV34:HE46" si="87">IF(GV$33&lt;=$A34,GV$28,0)+IF(GV$33=$A34,GV$29,0)</f>
        <v>0</v>
      </c>
      <c r="GW34" s="279">
        <f t="shared" si="87"/>
        <v>0</v>
      </c>
      <c r="GX34" s="279">
        <f t="shared" si="87"/>
        <v>0</v>
      </c>
      <c r="GY34" s="279">
        <f t="shared" si="87"/>
        <v>0</v>
      </c>
      <c r="GZ34" s="279">
        <f t="shared" si="87"/>
        <v>0</v>
      </c>
      <c r="HA34" s="279">
        <f t="shared" si="87"/>
        <v>0</v>
      </c>
      <c r="HB34" s="279">
        <f t="shared" si="87"/>
        <v>0</v>
      </c>
      <c r="HC34" s="279">
        <f t="shared" si="87"/>
        <v>0</v>
      </c>
      <c r="HD34" s="279">
        <f t="shared" si="87"/>
        <v>0</v>
      </c>
      <c r="HE34" s="279">
        <f t="shared" si="87"/>
        <v>0</v>
      </c>
      <c r="HF34" s="279">
        <f t="shared" ref="HF34:HO46" si="88">IF(HF$33&lt;=$A34,HF$28,0)+IF(HF$33=$A34,HF$29,0)</f>
        <v>0</v>
      </c>
      <c r="HG34" s="279">
        <f t="shared" si="88"/>
        <v>0</v>
      </c>
      <c r="HH34" s="279">
        <f t="shared" si="88"/>
        <v>0</v>
      </c>
      <c r="HI34" s="279">
        <f t="shared" si="88"/>
        <v>0</v>
      </c>
      <c r="HJ34" s="279">
        <f t="shared" si="88"/>
        <v>0</v>
      </c>
      <c r="HK34" s="279">
        <f t="shared" si="88"/>
        <v>0</v>
      </c>
      <c r="HL34" s="279">
        <f t="shared" si="88"/>
        <v>0</v>
      </c>
      <c r="HM34" s="279">
        <f t="shared" si="88"/>
        <v>0</v>
      </c>
      <c r="HN34" s="279">
        <f t="shared" si="88"/>
        <v>0</v>
      </c>
      <c r="HO34" s="279">
        <f t="shared" si="88"/>
        <v>0</v>
      </c>
      <c r="HP34" s="279">
        <f t="shared" ref="HP34:HY46" si="89">IF(HP$33&lt;=$A34,HP$28,0)+IF(HP$33=$A34,HP$29,0)</f>
        <v>0</v>
      </c>
      <c r="HQ34" s="279">
        <f t="shared" si="89"/>
        <v>0</v>
      </c>
      <c r="HR34" s="279">
        <f t="shared" si="89"/>
        <v>0</v>
      </c>
      <c r="HS34" s="279">
        <f t="shared" si="89"/>
        <v>0</v>
      </c>
      <c r="HT34" s="279">
        <f t="shared" si="89"/>
        <v>0</v>
      </c>
      <c r="HU34" s="279">
        <f t="shared" si="89"/>
        <v>0</v>
      </c>
      <c r="HV34" s="279">
        <f t="shared" si="89"/>
        <v>0</v>
      </c>
      <c r="HW34" s="279">
        <f t="shared" si="89"/>
        <v>0</v>
      </c>
      <c r="HX34" s="279">
        <f t="shared" si="89"/>
        <v>0</v>
      </c>
      <c r="HY34" s="279">
        <f t="shared" si="89"/>
        <v>0</v>
      </c>
      <c r="HZ34" s="279">
        <f t="shared" ref="HZ34:II46" si="90">IF(HZ$33&lt;=$A34,HZ$28,0)+IF(HZ$33=$A34,HZ$29,0)</f>
        <v>0</v>
      </c>
      <c r="IA34" s="279">
        <f t="shared" si="90"/>
        <v>0</v>
      </c>
      <c r="IB34" s="279">
        <f t="shared" si="90"/>
        <v>0</v>
      </c>
      <c r="IC34" s="279">
        <f t="shared" si="90"/>
        <v>0</v>
      </c>
      <c r="ID34" s="279">
        <f t="shared" si="90"/>
        <v>0</v>
      </c>
      <c r="IE34" s="279">
        <f t="shared" si="90"/>
        <v>0</v>
      </c>
      <c r="IF34" s="279">
        <f t="shared" si="90"/>
        <v>0</v>
      </c>
      <c r="IG34" s="279">
        <f t="shared" si="90"/>
        <v>0</v>
      </c>
      <c r="IH34" s="279">
        <f t="shared" si="90"/>
        <v>0</v>
      </c>
      <c r="II34" s="279">
        <f t="shared" si="90"/>
        <v>0</v>
      </c>
      <c r="IJ34" s="279">
        <f t="shared" ref="IJ34:IS46" si="91">IF(IJ$33&lt;=$A34,IJ$28,0)+IF(IJ$33=$A34,IJ$29,0)</f>
        <v>0</v>
      </c>
      <c r="IK34" s="279">
        <f t="shared" si="91"/>
        <v>0</v>
      </c>
      <c r="IL34" s="279">
        <f t="shared" si="91"/>
        <v>0</v>
      </c>
      <c r="IM34" s="279">
        <f t="shared" si="91"/>
        <v>0</v>
      </c>
      <c r="IN34" s="279">
        <f t="shared" si="91"/>
        <v>0</v>
      </c>
      <c r="IO34" s="279">
        <f t="shared" si="91"/>
        <v>0</v>
      </c>
      <c r="IP34" s="279">
        <f t="shared" si="91"/>
        <v>0</v>
      </c>
      <c r="IQ34" s="279">
        <f t="shared" si="91"/>
        <v>0</v>
      </c>
      <c r="IR34" s="279">
        <f t="shared" si="91"/>
        <v>0</v>
      </c>
      <c r="IS34" s="279">
        <f t="shared" si="91"/>
        <v>0</v>
      </c>
      <c r="IT34" s="279">
        <f t="shared" ref="IT34:JH46" si="92">IF(IT$33&lt;=$A34,IT$28,0)+IF(IT$33=$A34,IT$29,0)</f>
        <v>0</v>
      </c>
      <c r="IU34" s="279">
        <f t="shared" si="92"/>
        <v>0</v>
      </c>
      <c r="IV34" s="279">
        <f t="shared" si="92"/>
        <v>0</v>
      </c>
      <c r="IW34" s="279">
        <f t="shared" si="92"/>
        <v>0</v>
      </c>
      <c r="IX34" s="279">
        <f t="shared" si="92"/>
        <v>0</v>
      </c>
      <c r="IY34" s="279">
        <f t="shared" si="92"/>
        <v>0</v>
      </c>
      <c r="IZ34" s="279">
        <f t="shared" si="92"/>
        <v>0</v>
      </c>
      <c r="JA34" s="279">
        <f t="shared" si="92"/>
        <v>0</v>
      </c>
      <c r="JB34" s="279">
        <f t="shared" si="92"/>
        <v>0</v>
      </c>
      <c r="JC34" s="279">
        <f t="shared" si="92"/>
        <v>0</v>
      </c>
      <c r="JD34" s="279">
        <f t="shared" si="92"/>
        <v>0</v>
      </c>
      <c r="JE34" s="279">
        <f t="shared" si="92"/>
        <v>0</v>
      </c>
      <c r="JF34" s="279">
        <f t="shared" si="92"/>
        <v>0</v>
      </c>
      <c r="JG34" s="279">
        <f t="shared" si="92"/>
        <v>0</v>
      </c>
      <c r="JH34" s="279">
        <f t="shared" si="92"/>
        <v>0</v>
      </c>
      <c r="JJ34" s="317">
        <f ca="1">XIRR($D34:$JH34,IRR!$D$88:$JH$88,0.15)</f>
        <v>-6.6329558193683621E-2</v>
      </c>
    </row>
    <row r="35" spans="1:270">
      <c r="A35">
        <f t="shared" si="66"/>
        <v>24</v>
      </c>
      <c r="D35" s="279">
        <f t="shared" ca="1" si="67"/>
        <v>-833343.7905</v>
      </c>
      <c r="E35" s="279">
        <f t="shared" ca="1" si="67"/>
        <v>-324827.23949999979</v>
      </c>
      <c r="F35" s="279">
        <f t="shared" ca="1" si="67"/>
        <v>-2834984.5090000001</v>
      </c>
      <c r="G35" s="279">
        <f t="shared" ca="1" si="67"/>
        <v>0</v>
      </c>
      <c r="H35" s="279">
        <f t="shared" ca="1" si="67"/>
        <v>-303317.77650000062</v>
      </c>
      <c r="I35" s="279">
        <f t="shared" ca="1" si="67"/>
        <v>-131718.0605000006</v>
      </c>
      <c r="J35" s="279">
        <f t="shared" ca="1" si="67"/>
        <v>-149144.644</v>
      </c>
      <c r="K35" s="279">
        <f t="shared" ca="1" si="67"/>
        <v>-6668.1260000001639</v>
      </c>
      <c r="L35" s="279">
        <f t="shared" ca="1" si="67"/>
        <v>-100967.7595</v>
      </c>
      <c r="M35" s="279">
        <f t="shared" ca="1" si="67"/>
        <v>-46405.904000000097</v>
      </c>
      <c r="N35" s="279">
        <f t="shared" ca="1" si="68"/>
        <v>-57343.082999999635</v>
      </c>
      <c r="O35" s="279">
        <f t="shared" ca="1" si="68"/>
        <v>-43547.382499999367</v>
      </c>
      <c r="P35" s="279">
        <f t="shared" ca="1" si="68"/>
        <v>-12544973.342574608</v>
      </c>
      <c r="Q35" s="279">
        <f t="shared" ca="1" si="68"/>
        <v>-382268.08943638159</v>
      </c>
      <c r="R35" s="279">
        <f t="shared" ca="1" si="68"/>
        <v>-436103.82912950905</v>
      </c>
      <c r="S35" s="279">
        <f t="shared" ca="1" si="68"/>
        <v>-521581.80496365909</v>
      </c>
      <c r="T35" s="279">
        <f t="shared" ca="1" si="68"/>
        <v>-651240.74516473955</v>
      </c>
      <c r="U35" s="279">
        <f t="shared" ca="1" si="68"/>
        <v>-838941.7473725233</v>
      </c>
      <c r="V35" s="279">
        <f t="shared" ca="1" si="68"/>
        <v>-903803.90012670076</v>
      </c>
      <c r="W35" s="279">
        <f t="shared" ca="1" si="68"/>
        <v>-1243780.9622909692</v>
      </c>
      <c r="X35" s="279">
        <f t="shared" ca="1" si="69"/>
        <v>-1667402.4405185338</v>
      </c>
      <c r="Y35" s="279">
        <f t="shared" ca="1" si="69"/>
        <v>-2166758.0855672183</v>
      </c>
      <c r="Z35" s="279">
        <f t="shared" ca="1" si="69"/>
        <v>-2655711.8809517329</v>
      </c>
      <c r="AA35" s="279">
        <f t="shared" ca="1" si="69"/>
        <v>-591696.12762248889</v>
      </c>
      <c r="AB35" s="279">
        <f t="shared" ca="1" si="69"/>
        <v>28895415.489933539</v>
      </c>
      <c r="AC35" s="279">
        <f t="shared" si="69"/>
        <v>0</v>
      </c>
      <c r="AD35" s="279">
        <f t="shared" si="69"/>
        <v>0</v>
      </c>
      <c r="AE35" s="279">
        <f t="shared" si="69"/>
        <v>0</v>
      </c>
      <c r="AF35" s="279">
        <f t="shared" si="69"/>
        <v>0</v>
      </c>
      <c r="AG35" s="279">
        <f t="shared" si="69"/>
        <v>0</v>
      </c>
      <c r="AH35" s="279">
        <f t="shared" si="70"/>
        <v>0</v>
      </c>
      <c r="AI35" s="279">
        <f t="shared" si="70"/>
        <v>0</v>
      </c>
      <c r="AJ35" s="279">
        <f t="shared" si="70"/>
        <v>0</v>
      </c>
      <c r="AK35" s="279">
        <f t="shared" si="70"/>
        <v>0</v>
      </c>
      <c r="AL35" s="279">
        <f t="shared" si="70"/>
        <v>0</v>
      </c>
      <c r="AM35" s="279">
        <f t="shared" si="70"/>
        <v>0</v>
      </c>
      <c r="AN35" s="279">
        <f t="shared" si="70"/>
        <v>0</v>
      </c>
      <c r="AO35" s="279">
        <f t="shared" si="70"/>
        <v>0</v>
      </c>
      <c r="AP35" s="279">
        <f t="shared" si="70"/>
        <v>0</v>
      </c>
      <c r="AQ35" s="279">
        <f t="shared" si="70"/>
        <v>0</v>
      </c>
      <c r="AR35" s="279">
        <f t="shared" si="71"/>
        <v>0</v>
      </c>
      <c r="AS35" s="279">
        <f t="shared" si="71"/>
        <v>0</v>
      </c>
      <c r="AT35" s="279">
        <f t="shared" si="71"/>
        <v>0</v>
      </c>
      <c r="AU35" s="279">
        <f t="shared" si="71"/>
        <v>0</v>
      </c>
      <c r="AV35" s="279">
        <f t="shared" si="71"/>
        <v>0</v>
      </c>
      <c r="AW35" s="279">
        <f t="shared" si="71"/>
        <v>0</v>
      </c>
      <c r="AX35" s="279">
        <f t="shared" si="71"/>
        <v>0</v>
      </c>
      <c r="AY35" s="279">
        <f t="shared" si="71"/>
        <v>0</v>
      </c>
      <c r="AZ35" s="279">
        <f t="shared" si="71"/>
        <v>0</v>
      </c>
      <c r="BA35" s="279">
        <f t="shared" si="71"/>
        <v>0</v>
      </c>
      <c r="BB35" s="279">
        <f t="shared" si="72"/>
        <v>0</v>
      </c>
      <c r="BC35" s="279">
        <f t="shared" si="72"/>
        <v>0</v>
      </c>
      <c r="BD35" s="279">
        <f t="shared" si="72"/>
        <v>0</v>
      </c>
      <c r="BE35" s="279">
        <f t="shared" si="72"/>
        <v>0</v>
      </c>
      <c r="BF35" s="279">
        <f t="shared" si="72"/>
        <v>0</v>
      </c>
      <c r="BG35" s="279">
        <f t="shared" si="72"/>
        <v>0</v>
      </c>
      <c r="BH35" s="279">
        <f t="shared" si="72"/>
        <v>0</v>
      </c>
      <c r="BI35" s="279">
        <f t="shared" si="72"/>
        <v>0</v>
      </c>
      <c r="BJ35" s="279">
        <f t="shared" si="72"/>
        <v>0</v>
      </c>
      <c r="BK35" s="279">
        <f t="shared" si="72"/>
        <v>0</v>
      </c>
      <c r="BL35" s="279">
        <f t="shared" si="73"/>
        <v>0</v>
      </c>
      <c r="BM35" s="279">
        <f t="shared" si="73"/>
        <v>0</v>
      </c>
      <c r="BN35" s="279">
        <f t="shared" si="73"/>
        <v>0</v>
      </c>
      <c r="BO35" s="279">
        <f t="shared" si="73"/>
        <v>0</v>
      </c>
      <c r="BP35" s="279">
        <f t="shared" si="73"/>
        <v>0</v>
      </c>
      <c r="BQ35" s="279">
        <f t="shared" si="73"/>
        <v>0</v>
      </c>
      <c r="BR35" s="279">
        <f t="shared" si="73"/>
        <v>0</v>
      </c>
      <c r="BS35" s="279">
        <f t="shared" si="73"/>
        <v>0</v>
      </c>
      <c r="BT35" s="279">
        <f t="shared" si="73"/>
        <v>0</v>
      </c>
      <c r="BU35" s="279">
        <f t="shared" si="73"/>
        <v>0</v>
      </c>
      <c r="BV35" s="279">
        <f t="shared" si="74"/>
        <v>0</v>
      </c>
      <c r="BW35" s="279">
        <f t="shared" si="74"/>
        <v>0</v>
      </c>
      <c r="BX35" s="279">
        <f t="shared" si="74"/>
        <v>0</v>
      </c>
      <c r="BY35" s="279">
        <f t="shared" si="74"/>
        <v>0</v>
      </c>
      <c r="BZ35" s="279">
        <f t="shared" si="74"/>
        <v>0</v>
      </c>
      <c r="CA35" s="279">
        <f t="shared" si="74"/>
        <v>0</v>
      </c>
      <c r="CB35" s="279">
        <f t="shared" si="74"/>
        <v>0</v>
      </c>
      <c r="CC35" s="279">
        <f t="shared" si="74"/>
        <v>0</v>
      </c>
      <c r="CD35" s="279">
        <f t="shared" si="74"/>
        <v>0</v>
      </c>
      <c r="CE35" s="279">
        <f t="shared" si="74"/>
        <v>0</v>
      </c>
      <c r="CF35" s="279">
        <f t="shared" si="75"/>
        <v>0</v>
      </c>
      <c r="CG35" s="279">
        <f t="shared" si="75"/>
        <v>0</v>
      </c>
      <c r="CH35" s="279">
        <f t="shared" si="75"/>
        <v>0</v>
      </c>
      <c r="CI35" s="279">
        <f t="shared" si="75"/>
        <v>0</v>
      </c>
      <c r="CJ35" s="279">
        <f t="shared" si="75"/>
        <v>0</v>
      </c>
      <c r="CK35" s="279">
        <f t="shared" si="75"/>
        <v>0</v>
      </c>
      <c r="CL35" s="279">
        <f t="shared" si="75"/>
        <v>0</v>
      </c>
      <c r="CM35" s="279">
        <f t="shared" si="75"/>
        <v>0</v>
      </c>
      <c r="CN35" s="279">
        <f t="shared" si="75"/>
        <v>0</v>
      </c>
      <c r="CO35" s="279">
        <f t="shared" si="75"/>
        <v>0</v>
      </c>
      <c r="CP35" s="279">
        <f t="shared" si="76"/>
        <v>0</v>
      </c>
      <c r="CQ35" s="279">
        <f t="shared" si="76"/>
        <v>0</v>
      </c>
      <c r="CR35" s="279">
        <f t="shared" si="76"/>
        <v>0</v>
      </c>
      <c r="CS35" s="279">
        <f t="shared" si="76"/>
        <v>0</v>
      </c>
      <c r="CT35" s="279">
        <f t="shared" si="76"/>
        <v>0</v>
      </c>
      <c r="CU35" s="279">
        <f t="shared" si="76"/>
        <v>0</v>
      </c>
      <c r="CV35" s="279">
        <f t="shared" si="76"/>
        <v>0</v>
      </c>
      <c r="CW35" s="279">
        <f t="shared" si="76"/>
        <v>0</v>
      </c>
      <c r="CX35" s="279">
        <f t="shared" si="76"/>
        <v>0</v>
      </c>
      <c r="CY35" s="279">
        <f t="shared" si="76"/>
        <v>0</v>
      </c>
      <c r="CZ35" s="279">
        <f t="shared" si="77"/>
        <v>0</v>
      </c>
      <c r="DA35" s="279">
        <f t="shared" si="77"/>
        <v>0</v>
      </c>
      <c r="DB35" s="279">
        <f t="shared" si="77"/>
        <v>0</v>
      </c>
      <c r="DC35" s="279">
        <f t="shared" si="77"/>
        <v>0</v>
      </c>
      <c r="DD35" s="279">
        <f t="shared" si="77"/>
        <v>0</v>
      </c>
      <c r="DE35" s="279">
        <f t="shared" si="77"/>
        <v>0</v>
      </c>
      <c r="DF35" s="279">
        <f t="shared" si="77"/>
        <v>0</v>
      </c>
      <c r="DG35" s="279">
        <f t="shared" si="77"/>
        <v>0</v>
      </c>
      <c r="DH35" s="279">
        <f t="shared" si="77"/>
        <v>0</v>
      </c>
      <c r="DI35" s="279">
        <f t="shared" si="77"/>
        <v>0</v>
      </c>
      <c r="DJ35" s="279">
        <f t="shared" si="78"/>
        <v>0</v>
      </c>
      <c r="DK35" s="279">
        <f t="shared" si="78"/>
        <v>0</v>
      </c>
      <c r="DL35" s="279">
        <f t="shared" si="78"/>
        <v>0</v>
      </c>
      <c r="DM35" s="279">
        <f t="shared" si="78"/>
        <v>0</v>
      </c>
      <c r="DN35" s="279">
        <f t="shared" si="78"/>
        <v>0</v>
      </c>
      <c r="DO35" s="279">
        <f t="shared" si="78"/>
        <v>0</v>
      </c>
      <c r="DP35" s="279">
        <f t="shared" si="78"/>
        <v>0</v>
      </c>
      <c r="DQ35" s="279">
        <f t="shared" si="78"/>
        <v>0</v>
      </c>
      <c r="DR35" s="279">
        <f t="shared" si="78"/>
        <v>0</v>
      </c>
      <c r="DS35" s="279">
        <f t="shared" si="78"/>
        <v>0</v>
      </c>
      <c r="DT35" s="279">
        <f t="shared" si="79"/>
        <v>0</v>
      </c>
      <c r="DU35" s="279">
        <f t="shared" si="79"/>
        <v>0</v>
      </c>
      <c r="DV35" s="279">
        <f t="shared" si="79"/>
        <v>0</v>
      </c>
      <c r="DW35" s="279">
        <f t="shared" si="79"/>
        <v>0</v>
      </c>
      <c r="DX35" s="279">
        <f t="shared" si="79"/>
        <v>0</v>
      </c>
      <c r="DY35" s="279">
        <f t="shared" si="79"/>
        <v>0</v>
      </c>
      <c r="DZ35" s="279">
        <f t="shared" si="79"/>
        <v>0</v>
      </c>
      <c r="EA35" s="279">
        <f t="shared" si="79"/>
        <v>0</v>
      </c>
      <c r="EB35" s="279">
        <f t="shared" si="79"/>
        <v>0</v>
      </c>
      <c r="EC35" s="279">
        <f t="shared" si="79"/>
        <v>0</v>
      </c>
      <c r="ED35" s="279">
        <f t="shared" si="80"/>
        <v>0</v>
      </c>
      <c r="EE35" s="279">
        <f t="shared" si="80"/>
        <v>0</v>
      </c>
      <c r="EF35" s="279">
        <f t="shared" si="80"/>
        <v>0</v>
      </c>
      <c r="EG35" s="279">
        <f t="shared" si="80"/>
        <v>0</v>
      </c>
      <c r="EH35" s="279">
        <f t="shared" si="80"/>
        <v>0</v>
      </c>
      <c r="EI35" s="279">
        <f t="shared" si="80"/>
        <v>0</v>
      </c>
      <c r="EJ35" s="279">
        <f t="shared" si="80"/>
        <v>0</v>
      </c>
      <c r="EK35" s="279">
        <f t="shared" si="80"/>
        <v>0</v>
      </c>
      <c r="EL35" s="279">
        <f t="shared" si="80"/>
        <v>0</v>
      </c>
      <c r="EM35" s="279">
        <f t="shared" si="80"/>
        <v>0</v>
      </c>
      <c r="EN35" s="279">
        <f t="shared" si="81"/>
        <v>0</v>
      </c>
      <c r="EO35" s="279">
        <f t="shared" si="81"/>
        <v>0</v>
      </c>
      <c r="EP35" s="279">
        <f t="shared" si="81"/>
        <v>0</v>
      </c>
      <c r="EQ35" s="279">
        <f t="shared" si="81"/>
        <v>0</v>
      </c>
      <c r="ER35" s="279">
        <f t="shared" si="81"/>
        <v>0</v>
      </c>
      <c r="ES35" s="279">
        <f t="shared" si="81"/>
        <v>0</v>
      </c>
      <c r="ET35" s="279">
        <f t="shared" si="81"/>
        <v>0</v>
      </c>
      <c r="EU35" s="279">
        <f t="shared" si="81"/>
        <v>0</v>
      </c>
      <c r="EV35" s="279">
        <f t="shared" si="81"/>
        <v>0</v>
      </c>
      <c r="EW35" s="279">
        <f t="shared" si="81"/>
        <v>0</v>
      </c>
      <c r="EX35" s="279">
        <f t="shared" si="82"/>
        <v>0</v>
      </c>
      <c r="EY35" s="279">
        <f t="shared" si="82"/>
        <v>0</v>
      </c>
      <c r="EZ35" s="279">
        <f t="shared" si="82"/>
        <v>0</v>
      </c>
      <c r="FA35" s="279">
        <f t="shared" si="82"/>
        <v>0</v>
      </c>
      <c r="FB35" s="279">
        <f t="shared" si="82"/>
        <v>0</v>
      </c>
      <c r="FC35" s="279">
        <f t="shared" si="82"/>
        <v>0</v>
      </c>
      <c r="FD35" s="279">
        <f t="shared" si="82"/>
        <v>0</v>
      </c>
      <c r="FE35" s="279">
        <f t="shared" si="82"/>
        <v>0</v>
      </c>
      <c r="FF35" s="279">
        <f t="shared" si="82"/>
        <v>0</v>
      </c>
      <c r="FG35" s="279">
        <f t="shared" si="82"/>
        <v>0</v>
      </c>
      <c r="FH35" s="279">
        <f t="shared" si="83"/>
        <v>0</v>
      </c>
      <c r="FI35" s="279">
        <f t="shared" si="83"/>
        <v>0</v>
      </c>
      <c r="FJ35" s="279">
        <f t="shared" si="83"/>
        <v>0</v>
      </c>
      <c r="FK35" s="279">
        <f t="shared" si="83"/>
        <v>0</v>
      </c>
      <c r="FL35" s="279">
        <f t="shared" si="83"/>
        <v>0</v>
      </c>
      <c r="FM35" s="279">
        <f t="shared" si="83"/>
        <v>0</v>
      </c>
      <c r="FN35" s="279">
        <f t="shared" si="83"/>
        <v>0</v>
      </c>
      <c r="FO35" s="279">
        <f t="shared" si="83"/>
        <v>0</v>
      </c>
      <c r="FP35" s="279">
        <f t="shared" si="83"/>
        <v>0</v>
      </c>
      <c r="FQ35" s="279">
        <f t="shared" si="83"/>
        <v>0</v>
      </c>
      <c r="FR35" s="279">
        <f t="shared" si="84"/>
        <v>0</v>
      </c>
      <c r="FS35" s="279">
        <f t="shared" si="84"/>
        <v>0</v>
      </c>
      <c r="FT35" s="279">
        <f t="shared" si="84"/>
        <v>0</v>
      </c>
      <c r="FU35" s="279">
        <f t="shared" si="84"/>
        <v>0</v>
      </c>
      <c r="FV35" s="279">
        <f t="shared" si="84"/>
        <v>0</v>
      </c>
      <c r="FW35" s="279">
        <f t="shared" si="84"/>
        <v>0</v>
      </c>
      <c r="FX35" s="279">
        <f t="shared" si="84"/>
        <v>0</v>
      </c>
      <c r="FY35" s="279">
        <f t="shared" si="84"/>
        <v>0</v>
      </c>
      <c r="FZ35" s="279">
        <f t="shared" si="84"/>
        <v>0</v>
      </c>
      <c r="GA35" s="279">
        <f t="shared" si="84"/>
        <v>0</v>
      </c>
      <c r="GB35" s="279">
        <f t="shared" si="85"/>
        <v>0</v>
      </c>
      <c r="GC35" s="279">
        <f t="shared" si="85"/>
        <v>0</v>
      </c>
      <c r="GD35" s="279">
        <f t="shared" si="85"/>
        <v>0</v>
      </c>
      <c r="GE35" s="279">
        <f t="shared" si="85"/>
        <v>0</v>
      </c>
      <c r="GF35" s="279">
        <f t="shared" si="85"/>
        <v>0</v>
      </c>
      <c r="GG35" s="279">
        <f t="shared" si="85"/>
        <v>0</v>
      </c>
      <c r="GH35" s="279">
        <f t="shared" si="85"/>
        <v>0</v>
      </c>
      <c r="GI35" s="279">
        <f t="shared" si="85"/>
        <v>0</v>
      </c>
      <c r="GJ35" s="279">
        <f t="shared" si="85"/>
        <v>0</v>
      </c>
      <c r="GK35" s="279">
        <f t="shared" si="85"/>
        <v>0</v>
      </c>
      <c r="GL35" s="279">
        <f t="shared" si="86"/>
        <v>0</v>
      </c>
      <c r="GM35" s="279">
        <f t="shared" si="86"/>
        <v>0</v>
      </c>
      <c r="GN35" s="279">
        <f t="shared" si="86"/>
        <v>0</v>
      </c>
      <c r="GO35" s="279">
        <f t="shared" si="86"/>
        <v>0</v>
      </c>
      <c r="GP35" s="279">
        <f t="shared" si="86"/>
        <v>0</v>
      </c>
      <c r="GQ35" s="279">
        <f t="shared" si="86"/>
        <v>0</v>
      </c>
      <c r="GR35" s="279">
        <f t="shared" si="86"/>
        <v>0</v>
      </c>
      <c r="GS35" s="279">
        <f t="shared" si="86"/>
        <v>0</v>
      </c>
      <c r="GT35" s="279">
        <f t="shared" si="86"/>
        <v>0</v>
      </c>
      <c r="GU35" s="279">
        <f t="shared" si="86"/>
        <v>0</v>
      </c>
      <c r="GV35" s="279">
        <f t="shared" si="87"/>
        <v>0</v>
      </c>
      <c r="GW35" s="279">
        <f t="shared" si="87"/>
        <v>0</v>
      </c>
      <c r="GX35" s="279">
        <f t="shared" si="87"/>
        <v>0</v>
      </c>
      <c r="GY35" s="279">
        <f t="shared" si="87"/>
        <v>0</v>
      </c>
      <c r="GZ35" s="279">
        <f t="shared" si="87"/>
        <v>0</v>
      </c>
      <c r="HA35" s="279">
        <f t="shared" si="87"/>
        <v>0</v>
      </c>
      <c r="HB35" s="279">
        <f t="shared" si="87"/>
        <v>0</v>
      </c>
      <c r="HC35" s="279">
        <f t="shared" si="87"/>
        <v>0</v>
      </c>
      <c r="HD35" s="279">
        <f t="shared" si="87"/>
        <v>0</v>
      </c>
      <c r="HE35" s="279">
        <f t="shared" si="87"/>
        <v>0</v>
      </c>
      <c r="HF35" s="279">
        <f t="shared" si="88"/>
        <v>0</v>
      </c>
      <c r="HG35" s="279">
        <f t="shared" si="88"/>
        <v>0</v>
      </c>
      <c r="HH35" s="279">
        <f t="shared" si="88"/>
        <v>0</v>
      </c>
      <c r="HI35" s="279">
        <f t="shared" si="88"/>
        <v>0</v>
      </c>
      <c r="HJ35" s="279">
        <f t="shared" si="88"/>
        <v>0</v>
      </c>
      <c r="HK35" s="279">
        <f t="shared" si="88"/>
        <v>0</v>
      </c>
      <c r="HL35" s="279">
        <f t="shared" si="88"/>
        <v>0</v>
      </c>
      <c r="HM35" s="279">
        <f t="shared" si="88"/>
        <v>0</v>
      </c>
      <c r="HN35" s="279">
        <f t="shared" si="88"/>
        <v>0</v>
      </c>
      <c r="HO35" s="279">
        <f t="shared" si="88"/>
        <v>0</v>
      </c>
      <c r="HP35" s="279">
        <f t="shared" si="89"/>
        <v>0</v>
      </c>
      <c r="HQ35" s="279">
        <f t="shared" si="89"/>
        <v>0</v>
      </c>
      <c r="HR35" s="279">
        <f t="shared" si="89"/>
        <v>0</v>
      </c>
      <c r="HS35" s="279">
        <f t="shared" si="89"/>
        <v>0</v>
      </c>
      <c r="HT35" s="279">
        <f t="shared" si="89"/>
        <v>0</v>
      </c>
      <c r="HU35" s="279">
        <f t="shared" si="89"/>
        <v>0</v>
      </c>
      <c r="HV35" s="279">
        <f t="shared" si="89"/>
        <v>0</v>
      </c>
      <c r="HW35" s="279">
        <f t="shared" si="89"/>
        <v>0</v>
      </c>
      <c r="HX35" s="279">
        <f t="shared" si="89"/>
        <v>0</v>
      </c>
      <c r="HY35" s="279">
        <f t="shared" si="89"/>
        <v>0</v>
      </c>
      <c r="HZ35" s="279">
        <f t="shared" si="90"/>
        <v>0</v>
      </c>
      <c r="IA35" s="279">
        <f t="shared" si="90"/>
        <v>0</v>
      </c>
      <c r="IB35" s="279">
        <f t="shared" si="90"/>
        <v>0</v>
      </c>
      <c r="IC35" s="279">
        <f t="shared" si="90"/>
        <v>0</v>
      </c>
      <c r="ID35" s="279">
        <f t="shared" si="90"/>
        <v>0</v>
      </c>
      <c r="IE35" s="279">
        <f t="shared" si="90"/>
        <v>0</v>
      </c>
      <c r="IF35" s="279">
        <f t="shared" si="90"/>
        <v>0</v>
      </c>
      <c r="IG35" s="279">
        <f t="shared" si="90"/>
        <v>0</v>
      </c>
      <c r="IH35" s="279">
        <f t="shared" si="90"/>
        <v>0</v>
      </c>
      <c r="II35" s="279">
        <f t="shared" si="90"/>
        <v>0</v>
      </c>
      <c r="IJ35" s="279">
        <f t="shared" si="91"/>
        <v>0</v>
      </c>
      <c r="IK35" s="279">
        <f t="shared" si="91"/>
        <v>0</v>
      </c>
      <c r="IL35" s="279">
        <f t="shared" si="91"/>
        <v>0</v>
      </c>
      <c r="IM35" s="279">
        <f t="shared" si="91"/>
        <v>0</v>
      </c>
      <c r="IN35" s="279">
        <f t="shared" si="91"/>
        <v>0</v>
      </c>
      <c r="IO35" s="279">
        <f t="shared" si="91"/>
        <v>0</v>
      </c>
      <c r="IP35" s="279">
        <f t="shared" si="91"/>
        <v>0</v>
      </c>
      <c r="IQ35" s="279">
        <f t="shared" si="91"/>
        <v>0</v>
      </c>
      <c r="IR35" s="279">
        <f t="shared" si="91"/>
        <v>0</v>
      </c>
      <c r="IS35" s="279">
        <f t="shared" si="91"/>
        <v>0</v>
      </c>
      <c r="IT35" s="279">
        <f t="shared" si="92"/>
        <v>0</v>
      </c>
      <c r="IU35" s="279">
        <f t="shared" si="92"/>
        <v>0</v>
      </c>
      <c r="IV35" s="279">
        <f t="shared" si="92"/>
        <v>0</v>
      </c>
      <c r="IW35" s="279">
        <f t="shared" si="92"/>
        <v>0</v>
      </c>
      <c r="IX35" s="279">
        <f t="shared" si="92"/>
        <v>0</v>
      </c>
      <c r="IY35" s="279">
        <f t="shared" si="92"/>
        <v>0</v>
      </c>
      <c r="IZ35" s="279">
        <f t="shared" si="92"/>
        <v>0</v>
      </c>
      <c r="JA35" s="279">
        <f t="shared" si="92"/>
        <v>0</v>
      </c>
      <c r="JB35" s="279">
        <f t="shared" si="92"/>
        <v>0</v>
      </c>
      <c r="JC35" s="279">
        <f t="shared" si="92"/>
        <v>0</v>
      </c>
      <c r="JD35" s="279">
        <f t="shared" si="92"/>
        <v>0</v>
      </c>
      <c r="JE35" s="279">
        <f t="shared" si="92"/>
        <v>0</v>
      </c>
      <c r="JF35" s="279">
        <f t="shared" si="92"/>
        <v>0</v>
      </c>
      <c r="JG35" s="279">
        <f t="shared" si="92"/>
        <v>0</v>
      </c>
      <c r="JH35" s="279">
        <f t="shared" si="92"/>
        <v>0</v>
      </c>
      <c r="JJ35" s="317">
        <f ca="1">XIRR($D35:$JH35,IRR!$D$88:$JH$88,0.15)</f>
        <v>-2.0969359204173092E-2</v>
      </c>
    </row>
    <row r="36" spans="1:270">
      <c r="A36">
        <f t="shared" si="66"/>
        <v>36</v>
      </c>
      <c r="D36" s="279">
        <f t="shared" ca="1" si="67"/>
        <v>-833343.7905</v>
      </c>
      <c r="E36" s="279">
        <f t="shared" ca="1" si="67"/>
        <v>-324827.23949999979</v>
      </c>
      <c r="F36" s="279">
        <f t="shared" ca="1" si="67"/>
        <v>-2834984.5090000001</v>
      </c>
      <c r="G36" s="279">
        <f t="shared" ca="1" si="67"/>
        <v>0</v>
      </c>
      <c r="H36" s="279">
        <f t="shared" ca="1" si="67"/>
        <v>-303317.77650000062</v>
      </c>
      <c r="I36" s="279">
        <f t="shared" ca="1" si="67"/>
        <v>-131718.0605000006</v>
      </c>
      <c r="J36" s="279">
        <f t="shared" ca="1" si="67"/>
        <v>-149144.644</v>
      </c>
      <c r="K36" s="279">
        <f t="shared" ca="1" si="67"/>
        <v>-6668.1260000001639</v>
      </c>
      <c r="L36" s="279">
        <f t="shared" ca="1" si="67"/>
        <v>-100967.7595</v>
      </c>
      <c r="M36" s="279">
        <f t="shared" ca="1" si="67"/>
        <v>-46405.904000000097</v>
      </c>
      <c r="N36" s="279">
        <f t="shared" ca="1" si="68"/>
        <v>-57343.082999999635</v>
      </c>
      <c r="O36" s="279">
        <f t="shared" ca="1" si="68"/>
        <v>-43547.382499999367</v>
      </c>
      <c r="P36" s="279">
        <f t="shared" ca="1" si="68"/>
        <v>-12544973.342574608</v>
      </c>
      <c r="Q36" s="279">
        <f t="shared" ca="1" si="68"/>
        <v>-382268.08943638159</v>
      </c>
      <c r="R36" s="279">
        <f t="shared" ca="1" si="68"/>
        <v>-436103.82912950905</v>
      </c>
      <c r="S36" s="279">
        <f t="shared" ca="1" si="68"/>
        <v>-521581.80496365909</v>
      </c>
      <c r="T36" s="279">
        <f t="shared" ca="1" si="68"/>
        <v>-651240.74516473955</v>
      </c>
      <c r="U36" s="279">
        <f t="shared" ca="1" si="68"/>
        <v>-838941.7473725233</v>
      </c>
      <c r="V36" s="279">
        <f t="shared" ca="1" si="68"/>
        <v>-903803.90012670076</v>
      </c>
      <c r="W36" s="279">
        <f t="shared" ca="1" si="68"/>
        <v>-1243780.9622909692</v>
      </c>
      <c r="X36" s="279">
        <f t="shared" ca="1" si="69"/>
        <v>-1667402.4405185338</v>
      </c>
      <c r="Y36" s="279">
        <f t="shared" ca="1" si="69"/>
        <v>-2166758.0855672183</v>
      </c>
      <c r="Z36" s="279">
        <f t="shared" ca="1" si="69"/>
        <v>-2655711.8809517329</v>
      </c>
      <c r="AA36" s="279">
        <f t="shared" ca="1" si="69"/>
        <v>-591696.12762248889</v>
      </c>
      <c r="AB36" s="279">
        <f t="shared" ca="1" si="69"/>
        <v>-2465.4490521741764</v>
      </c>
      <c r="AC36" s="279">
        <f t="shared" ca="1" si="69"/>
        <v>-6001.7372736153557</v>
      </c>
      <c r="AD36" s="279">
        <f t="shared" ca="1" si="69"/>
        <v>-9986.971915560076</v>
      </c>
      <c r="AE36" s="279">
        <f t="shared" ca="1" si="69"/>
        <v>-14305.212622010542</v>
      </c>
      <c r="AF36" s="279">
        <f t="shared" ca="1" si="69"/>
        <v>-18804.090341921052</v>
      </c>
      <c r="AG36" s="279">
        <f t="shared" ca="1" si="69"/>
        <v>-23310.948883453326</v>
      </c>
      <c r="AH36" s="279">
        <f t="shared" ca="1" si="70"/>
        <v>-27652.82576987939</v>
      </c>
      <c r="AI36" s="279">
        <f t="shared" ca="1" si="70"/>
        <v>-31676.468540687652</v>
      </c>
      <c r="AJ36" s="279">
        <f t="shared" ca="1" si="70"/>
        <v>-35264.575893575908</v>
      </c>
      <c r="AK36" s="279">
        <f t="shared" ca="1" si="70"/>
        <v>-38345.448903275144</v>
      </c>
      <c r="AL36" s="279">
        <f t="shared" ca="1" si="70"/>
        <v>-40894.902920666849</v>
      </c>
      <c r="AM36" s="279">
        <f t="shared" ca="1" si="70"/>
        <v>-43013.248558716412</v>
      </c>
      <c r="AN36" s="279">
        <f t="shared" ca="1" si="70"/>
        <v>28393776.808227841</v>
      </c>
      <c r="AO36" s="279">
        <f t="shared" si="70"/>
        <v>0</v>
      </c>
      <c r="AP36" s="279">
        <f t="shared" si="70"/>
        <v>0</v>
      </c>
      <c r="AQ36" s="279">
        <f t="shared" si="70"/>
        <v>0</v>
      </c>
      <c r="AR36" s="279">
        <f t="shared" si="71"/>
        <v>0</v>
      </c>
      <c r="AS36" s="279">
        <f t="shared" si="71"/>
        <v>0</v>
      </c>
      <c r="AT36" s="279">
        <f t="shared" si="71"/>
        <v>0</v>
      </c>
      <c r="AU36" s="279">
        <f t="shared" si="71"/>
        <v>0</v>
      </c>
      <c r="AV36" s="279">
        <f t="shared" si="71"/>
        <v>0</v>
      </c>
      <c r="AW36" s="279">
        <f t="shared" si="71"/>
        <v>0</v>
      </c>
      <c r="AX36" s="279">
        <f t="shared" si="71"/>
        <v>0</v>
      </c>
      <c r="AY36" s="279">
        <f t="shared" si="71"/>
        <v>0</v>
      </c>
      <c r="AZ36" s="279">
        <f t="shared" si="71"/>
        <v>0</v>
      </c>
      <c r="BA36" s="279">
        <f t="shared" si="71"/>
        <v>0</v>
      </c>
      <c r="BB36" s="279">
        <f t="shared" si="72"/>
        <v>0</v>
      </c>
      <c r="BC36" s="279">
        <f t="shared" si="72"/>
        <v>0</v>
      </c>
      <c r="BD36" s="279">
        <f t="shared" si="72"/>
        <v>0</v>
      </c>
      <c r="BE36" s="279">
        <f t="shared" si="72"/>
        <v>0</v>
      </c>
      <c r="BF36" s="279">
        <f t="shared" si="72"/>
        <v>0</v>
      </c>
      <c r="BG36" s="279">
        <f t="shared" si="72"/>
        <v>0</v>
      </c>
      <c r="BH36" s="279">
        <f t="shared" si="72"/>
        <v>0</v>
      </c>
      <c r="BI36" s="279">
        <f t="shared" si="72"/>
        <v>0</v>
      </c>
      <c r="BJ36" s="279">
        <f t="shared" si="72"/>
        <v>0</v>
      </c>
      <c r="BK36" s="279">
        <f t="shared" si="72"/>
        <v>0</v>
      </c>
      <c r="BL36" s="279">
        <f t="shared" si="73"/>
        <v>0</v>
      </c>
      <c r="BM36" s="279">
        <f t="shared" si="73"/>
        <v>0</v>
      </c>
      <c r="BN36" s="279">
        <f t="shared" si="73"/>
        <v>0</v>
      </c>
      <c r="BO36" s="279">
        <f t="shared" si="73"/>
        <v>0</v>
      </c>
      <c r="BP36" s="279">
        <f t="shared" si="73"/>
        <v>0</v>
      </c>
      <c r="BQ36" s="279">
        <f t="shared" si="73"/>
        <v>0</v>
      </c>
      <c r="BR36" s="279">
        <f t="shared" si="73"/>
        <v>0</v>
      </c>
      <c r="BS36" s="279">
        <f t="shared" si="73"/>
        <v>0</v>
      </c>
      <c r="BT36" s="279">
        <f t="shared" si="73"/>
        <v>0</v>
      </c>
      <c r="BU36" s="279">
        <f t="shared" si="73"/>
        <v>0</v>
      </c>
      <c r="BV36" s="279">
        <f t="shared" si="74"/>
        <v>0</v>
      </c>
      <c r="BW36" s="279">
        <f t="shared" si="74"/>
        <v>0</v>
      </c>
      <c r="BX36" s="279">
        <f t="shared" si="74"/>
        <v>0</v>
      </c>
      <c r="BY36" s="279">
        <f t="shared" si="74"/>
        <v>0</v>
      </c>
      <c r="BZ36" s="279">
        <f t="shared" si="74"/>
        <v>0</v>
      </c>
      <c r="CA36" s="279">
        <f t="shared" si="74"/>
        <v>0</v>
      </c>
      <c r="CB36" s="279">
        <f t="shared" si="74"/>
        <v>0</v>
      </c>
      <c r="CC36" s="279">
        <f t="shared" si="74"/>
        <v>0</v>
      </c>
      <c r="CD36" s="279">
        <f t="shared" si="74"/>
        <v>0</v>
      </c>
      <c r="CE36" s="279">
        <f t="shared" si="74"/>
        <v>0</v>
      </c>
      <c r="CF36" s="279">
        <f t="shared" si="75"/>
        <v>0</v>
      </c>
      <c r="CG36" s="279">
        <f t="shared" si="75"/>
        <v>0</v>
      </c>
      <c r="CH36" s="279">
        <f t="shared" si="75"/>
        <v>0</v>
      </c>
      <c r="CI36" s="279">
        <f t="shared" si="75"/>
        <v>0</v>
      </c>
      <c r="CJ36" s="279">
        <f t="shared" si="75"/>
        <v>0</v>
      </c>
      <c r="CK36" s="279">
        <f t="shared" si="75"/>
        <v>0</v>
      </c>
      <c r="CL36" s="279">
        <f t="shared" si="75"/>
        <v>0</v>
      </c>
      <c r="CM36" s="279">
        <f t="shared" si="75"/>
        <v>0</v>
      </c>
      <c r="CN36" s="279">
        <f t="shared" si="75"/>
        <v>0</v>
      </c>
      <c r="CO36" s="279">
        <f t="shared" si="75"/>
        <v>0</v>
      </c>
      <c r="CP36" s="279">
        <f t="shared" si="76"/>
        <v>0</v>
      </c>
      <c r="CQ36" s="279">
        <f t="shared" si="76"/>
        <v>0</v>
      </c>
      <c r="CR36" s="279">
        <f t="shared" si="76"/>
        <v>0</v>
      </c>
      <c r="CS36" s="279">
        <f t="shared" si="76"/>
        <v>0</v>
      </c>
      <c r="CT36" s="279">
        <f t="shared" si="76"/>
        <v>0</v>
      </c>
      <c r="CU36" s="279">
        <f t="shared" si="76"/>
        <v>0</v>
      </c>
      <c r="CV36" s="279">
        <f t="shared" si="76"/>
        <v>0</v>
      </c>
      <c r="CW36" s="279">
        <f t="shared" si="76"/>
        <v>0</v>
      </c>
      <c r="CX36" s="279">
        <f t="shared" si="76"/>
        <v>0</v>
      </c>
      <c r="CY36" s="279">
        <f t="shared" si="76"/>
        <v>0</v>
      </c>
      <c r="CZ36" s="279">
        <f t="shared" si="77"/>
        <v>0</v>
      </c>
      <c r="DA36" s="279">
        <f t="shared" si="77"/>
        <v>0</v>
      </c>
      <c r="DB36" s="279">
        <f t="shared" si="77"/>
        <v>0</v>
      </c>
      <c r="DC36" s="279">
        <f t="shared" si="77"/>
        <v>0</v>
      </c>
      <c r="DD36" s="279">
        <f t="shared" si="77"/>
        <v>0</v>
      </c>
      <c r="DE36" s="279">
        <f t="shared" si="77"/>
        <v>0</v>
      </c>
      <c r="DF36" s="279">
        <f t="shared" si="77"/>
        <v>0</v>
      </c>
      <c r="DG36" s="279">
        <f t="shared" si="77"/>
        <v>0</v>
      </c>
      <c r="DH36" s="279">
        <f t="shared" si="77"/>
        <v>0</v>
      </c>
      <c r="DI36" s="279">
        <f t="shared" si="77"/>
        <v>0</v>
      </c>
      <c r="DJ36" s="279">
        <f t="shared" si="78"/>
        <v>0</v>
      </c>
      <c r="DK36" s="279">
        <f t="shared" si="78"/>
        <v>0</v>
      </c>
      <c r="DL36" s="279">
        <f t="shared" si="78"/>
        <v>0</v>
      </c>
      <c r="DM36" s="279">
        <f t="shared" si="78"/>
        <v>0</v>
      </c>
      <c r="DN36" s="279">
        <f t="shared" si="78"/>
        <v>0</v>
      </c>
      <c r="DO36" s="279">
        <f t="shared" si="78"/>
        <v>0</v>
      </c>
      <c r="DP36" s="279">
        <f t="shared" si="78"/>
        <v>0</v>
      </c>
      <c r="DQ36" s="279">
        <f t="shared" si="78"/>
        <v>0</v>
      </c>
      <c r="DR36" s="279">
        <f t="shared" si="78"/>
        <v>0</v>
      </c>
      <c r="DS36" s="279">
        <f t="shared" si="78"/>
        <v>0</v>
      </c>
      <c r="DT36" s="279">
        <f t="shared" si="79"/>
        <v>0</v>
      </c>
      <c r="DU36" s="279">
        <f t="shared" si="79"/>
        <v>0</v>
      </c>
      <c r="DV36" s="279">
        <f t="shared" si="79"/>
        <v>0</v>
      </c>
      <c r="DW36" s="279">
        <f t="shared" si="79"/>
        <v>0</v>
      </c>
      <c r="DX36" s="279">
        <f t="shared" si="79"/>
        <v>0</v>
      </c>
      <c r="DY36" s="279">
        <f t="shared" si="79"/>
        <v>0</v>
      </c>
      <c r="DZ36" s="279">
        <f t="shared" si="79"/>
        <v>0</v>
      </c>
      <c r="EA36" s="279">
        <f t="shared" si="79"/>
        <v>0</v>
      </c>
      <c r="EB36" s="279">
        <f t="shared" si="79"/>
        <v>0</v>
      </c>
      <c r="EC36" s="279">
        <f t="shared" si="79"/>
        <v>0</v>
      </c>
      <c r="ED36" s="279">
        <f t="shared" si="80"/>
        <v>0</v>
      </c>
      <c r="EE36" s="279">
        <f t="shared" si="80"/>
        <v>0</v>
      </c>
      <c r="EF36" s="279">
        <f t="shared" si="80"/>
        <v>0</v>
      </c>
      <c r="EG36" s="279">
        <f t="shared" si="80"/>
        <v>0</v>
      </c>
      <c r="EH36" s="279">
        <f t="shared" si="80"/>
        <v>0</v>
      </c>
      <c r="EI36" s="279">
        <f t="shared" si="80"/>
        <v>0</v>
      </c>
      <c r="EJ36" s="279">
        <f t="shared" si="80"/>
        <v>0</v>
      </c>
      <c r="EK36" s="279">
        <f t="shared" si="80"/>
        <v>0</v>
      </c>
      <c r="EL36" s="279">
        <f t="shared" si="80"/>
        <v>0</v>
      </c>
      <c r="EM36" s="279">
        <f t="shared" si="80"/>
        <v>0</v>
      </c>
      <c r="EN36" s="279">
        <f t="shared" si="81"/>
        <v>0</v>
      </c>
      <c r="EO36" s="279">
        <f t="shared" si="81"/>
        <v>0</v>
      </c>
      <c r="EP36" s="279">
        <f t="shared" si="81"/>
        <v>0</v>
      </c>
      <c r="EQ36" s="279">
        <f t="shared" si="81"/>
        <v>0</v>
      </c>
      <c r="ER36" s="279">
        <f t="shared" si="81"/>
        <v>0</v>
      </c>
      <c r="ES36" s="279">
        <f t="shared" si="81"/>
        <v>0</v>
      </c>
      <c r="ET36" s="279">
        <f t="shared" si="81"/>
        <v>0</v>
      </c>
      <c r="EU36" s="279">
        <f t="shared" si="81"/>
        <v>0</v>
      </c>
      <c r="EV36" s="279">
        <f t="shared" si="81"/>
        <v>0</v>
      </c>
      <c r="EW36" s="279">
        <f t="shared" si="81"/>
        <v>0</v>
      </c>
      <c r="EX36" s="279">
        <f t="shared" si="82"/>
        <v>0</v>
      </c>
      <c r="EY36" s="279">
        <f t="shared" si="82"/>
        <v>0</v>
      </c>
      <c r="EZ36" s="279">
        <f t="shared" si="82"/>
        <v>0</v>
      </c>
      <c r="FA36" s="279">
        <f t="shared" si="82"/>
        <v>0</v>
      </c>
      <c r="FB36" s="279">
        <f t="shared" si="82"/>
        <v>0</v>
      </c>
      <c r="FC36" s="279">
        <f t="shared" si="82"/>
        <v>0</v>
      </c>
      <c r="FD36" s="279">
        <f t="shared" si="82"/>
        <v>0</v>
      </c>
      <c r="FE36" s="279">
        <f t="shared" si="82"/>
        <v>0</v>
      </c>
      <c r="FF36" s="279">
        <f t="shared" si="82"/>
        <v>0</v>
      </c>
      <c r="FG36" s="279">
        <f t="shared" si="82"/>
        <v>0</v>
      </c>
      <c r="FH36" s="279">
        <f t="shared" si="83"/>
        <v>0</v>
      </c>
      <c r="FI36" s="279">
        <f t="shared" si="83"/>
        <v>0</v>
      </c>
      <c r="FJ36" s="279">
        <f t="shared" si="83"/>
        <v>0</v>
      </c>
      <c r="FK36" s="279">
        <f t="shared" si="83"/>
        <v>0</v>
      </c>
      <c r="FL36" s="279">
        <f t="shared" si="83"/>
        <v>0</v>
      </c>
      <c r="FM36" s="279">
        <f t="shared" si="83"/>
        <v>0</v>
      </c>
      <c r="FN36" s="279">
        <f t="shared" si="83"/>
        <v>0</v>
      </c>
      <c r="FO36" s="279">
        <f t="shared" si="83"/>
        <v>0</v>
      </c>
      <c r="FP36" s="279">
        <f t="shared" si="83"/>
        <v>0</v>
      </c>
      <c r="FQ36" s="279">
        <f t="shared" si="83"/>
        <v>0</v>
      </c>
      <c r="FR36" s="279">
        <f t="shared" si="84"/>
        <v>0</v>
      </c>
      <c r="FS36" s="279">
        <f t="shared" si="84"/>
        <v>0</v>
      </c>
      <c r="FT36" s="279">
        <f t="shared" si="84"/>
        <v>0</v>
      </c>
      <c r="FU36" s="279">
        <f t="shared" si="84"/>
        <v>0</v>
      </c>
      <c r="FV36" s="279">
        <f t="shared" si="84"/>
        <v>0</v>
      </c>
      <c r="FW36" s="279">
        <f t="shared" si="84"/>
        <v>0</v>
      </c>
      <c r="FX36" s="279">
        <f t="shared" si="84"/>
        <v>0</v>
      </c>
      <c r="FY36" s="279">
        <f t="shared" si="84"/>
        <v>0</v>
      </c>
      <c r="FZ36" s="279">
        <f t="shared" si="84"/>
        <v>0</v>
      </c>
      <c r="GA36" s="279">
        <f t="shared" si="84"/>
        <v>0</v>
      </c>
      <c r="GB36" s="279">
        <f t="shared" si="85"/>
        <v>0</v>
      </c>
      <c r="GC36" s="279">
        <f t="shared" si="85"/>
        <v>0</v>
      </c>
      <c r="GD36" s="279">
        <f t="shared" si="85"/>
        <v>0</v>
      </c>
      <c r="GE36" s="279">
        <f t="shared" si="85"/>
        <v>0</v>
      </c>
      <c r="GF36" s="279">
        <f t="shared" si="85"/>
        <v>0</v>
      </c>
      <c r="GG36" s="279">
        <f t="shared" si="85"/>
        <v>0</v>
      </c>
      <c r="GH36" s="279">
        <f t="shared" si="85"/>
        <v>0</v>
      </c>
      <c r="GI36" s="279">
        <f t="shared" si="85"/>
        <v>0</v>
      </c>
      <c r="GJ36" s="279">
        <f t="shared" si="85"/>
        <v>0</v>
      </c>
      <c r="GK36" s="279">
        <f t="shared" si="85"/>
        <v>0</v>
      </c>
      <c r="GL36" s="279">
        <f t="shared" si="86"/>
        <v>0</v>
      </c>
      <c r="GM36" s="279">
        <f t="shared" si="86"/>
        <v>0</v>
      </c>
      <c r="GN36" s="279">
        <f t="shared" si="86"/>
        <v>0</v>
      </c>
      <c r="GO36" s="279">
        <f t="shared" si="86"/>
        <v>0</v>
      </c>
      <c r="GP36" s="279">
        <f t="shared" si="86"/>
        <v>0</v>
      </c>
      <c r="GQ36" s="279">
        <f t="shared" si="86"/>
        <v>0</v>
      </c>
      <c r="GR36" s="279">
        <f t="shared" si="86"/>
        <v>0</v>
      </c>
      <c r="GS36" s="279">
        <f t="shared" si="86"/>
        <v>0</v>
      </c>
      <c r="GT36" s="279">
        <f t="shared" si="86"/>
        <v>0</v>
      </c>
      <c r="GU36" s="279">
        <f t="shared" si="86"/>
        <v>0</v>
      </c>
      <c r="GV36" s="279">
        <f t="shared" si="87"/>
        <v>0</v>
      </c>
      <c r="GW36" s="279">
        <f t="shared" si="87"/>
        <v>0</v>
      </c>
      <c r="GX36" s="279">
        <f t="shared" si="87"/>
        <v>0</v>
      </c>
      <c r="GY36" s="279">
        <f t="shared" si="87"/>
        <v>0</v>
      </c>
      <c r="GZ36" s="279">
        <f t="shared" si="87"/>
        <v>0</v>
      </c>
      <c r="HA36" s="279">
        <f t="shared" si="87"/>
        <v>0</v>
      </c>
      <c r="HB36" s="279">
        <f t="shared" si="87"/>
        <v>0</v>
      </c>
      <c r="HC36" s="279">
        <f t="shared" si="87"/>
        <v>0</v>
      </c>
      <c r="HD36" s="279">
        <f t="shared" si="87"/>
        <v>0</v>
      </c>
      <c r="HE36" s="279">
        <f t="shared" si="87"/>
        <v>0</v>
      </c>
      <c r="HF36" s="279">
        <f t="shared" si="88"/>
        <v>0</v>
      </c>
      <c r="HG36" s="279">
        <f t="shared" si="88"/>
        <v>0</v>
      </c>
      <c r="HH36" s="279">
        <f t="shared" si="88"/>
        <v>0</v>
      </c>
      <c r="HI36" s="279">
        <f t="shared" si="88"/>
        <v>0</v>
      </c>
      <c r="HJ36" s="279">
        <f t="shared" si="88"/>
        <v>0</v>
      </c>
      <c r="HK36" s="279">
        <f t="shared" si="88"/>
        <v>0</v>
      </c>
      <c r="HL36" s="279">
        <f t="shared" si="88"/>
        <v>0</v>
      </c>
      <c r="HM36" s="279">
        <f t="shared" si="88"/>
        <v>0</v>
      </c>
      <c r="HN36" s="279">
        <f t="shared" si="88"/>
        <v>0</v>
      </c>
      <c r="HO36" s="279">
        <f t="shared" si="88"/>
        <v>0</v>
      </c>
      <c r="HP36" s="279">
        <f t="shared" si="89"/>
        <v>0</v>
      </c>
      <c r="HQ36" s="279">
        <f t="shared" si="89"/>
        <v>0</v>
      </c>
      <c r="HR36" s="279">
        <f t="shared" si="89"/>
        <v>0</v>
      </c>
      <c r="HS36" s="279">
        <f t="shared" si="89"/>
        <v>0</v>
      </c>
      <c r="HT36" s="279">
        <f t="shared" si="89"/>
        <v>0</v>
      </c>
      <c r="HU36" s="279">
        <f t="shared" si="89"/>
        <v>0</v>
      </c>
      <c r="HV36" s="279">
        <f t="shared" si="89"/>
        <v>0</v>
      </c>
      <c r="HW36" s="279">
        <f t="shared" si="89"/>
        <v>0</v>
      </c>
      <c r="HX36" s="279">
        <f t="shared" si="89"/>
        <v>0</v>
      </c>
      <c r="HY36" s="279">
        <f t="shared" si="89"/>
        <v>0</v>
      </c>
      <c r="HZ36" s="279">
        <f t="shared" si="90"/>
        <v>0</v>
      </c>
      <c r="IA36" s="279">
        <f t="shared" si="90"/>
        <v>0</v>
      </c>
      <c r="IB36" s="279">
        <f t="shared" si="90"/>
        <v>0</v>
      </c>
      <c r="IC36" s="279">
        <f t="shared" si="90"/>
        <v>0</v>
      </c>
      <c r="ID36" s="279">
        <f t="shared" si="90"/>
        <v>0</v>
      </c>
      <c r="IE36" s="279">
        <f t="shared" si="90"/>
        <v>0</v>
      </c>
      <c r="IF36" s="279">
        <f t="shared" si="90"/>
        <v>0</v>
      </c>
      <c r="IG36" s="279">
        <f t="shared" si="90"/>
        <v>0</v>
      </c>
      <c r="IH36" s="279">
        <f t="shared" si="90"/>
        <v>0</v>
      </c>
      <c r="II36" s="279">
        <f t="shared" si="90"/>
        <v>0</v>
      </c>
      <c r="IJ36" s="279">
        <f t="shared" si="91"/>
        <v>0</v>
      </c>
      <c r="IK36" s="279">
        <f t="shared" si="91"/>
        <v>0</v>
      </c>
      <c r="IL36" s="279">
        <f t="shared" si="91"/>
        <v>0</v>
      </c>
      <c r="IM36" s="279">
        <f t="shared" si="91"/>
        <v>0</v>
      </c>
      <c r="IN36" s="279">
        <f t="shared" si="91"/>
        <v>0</v>
      </c>
      <c r="IO36" s="279">
        <f t="shared" si="91"/>
        <v>0</v>
      </c>
      <c r="IP36" s="279">
        <f t="shared" si="91"/>
        <v>0</v>
      </c>
      <c r="IQ36" s="279">
        <f t="shared" si="91"/>
        <v>0</v>
      </c>
      <c r="IR36" s="279">
        <f t="shared" si="91"/>
        <v>0</v>
      </c>
      <c r="IS36" s="279">
        <f t="shared" si="91"/>
        <v>0</v>
      </c>
      <c r="IT36" s="279">
        <f t="shared" si="92"/>
        <v>0</v>
      </c>
      <c r="IU36" s="279">
        <f t="shared" si="92"/>
        <v>0</v>
      </c>
      <c r="IV36" s="279">
        <f t="shared" si="92"/>
        <v>0</v>
      </c>
      <c r="IW36" s="279">
        <f t="shared" si="92"/>
        <v>0</v>
      </c>
      <c r="IX36" s="279">
        <f t="shared" si="92"/>
        <v>0</v>
      </c>
      <c r="IY36" s="279">
        <f t="shared" si="92"/>
        <v>0</v>
      </c>
      <c r="IZ36" s="279">
        <f t="shared" si="92"/>
        <v>0</v>
      </c>
      <c r="JA36" s="279">
        <f t="shared" si="92"/>
        <v>0</v>
      </c>
      <c r="JB36" s="279">
        <f t="shared" si="92"/>
        <v>0</v>
      </c>
      <c r="JC36" s="279">
        <f t="shared" si="92"/>
        <v>0</v>
      </c>
      <c r="JD36" s="279">
        <f t="shared" si="92"/>
        <v>0</v>
      </c>
      <c r="JE36" s="279">
        <f t="shared" si="92"/>
        <v>0</v>
      </c>
      <c r="JF36" s="279">
        <f t="shared" si="92"/>
        <v>0</v>
      </c>
      <c r="JG36" s="279">
        <f t="shared" si="92"/>
        <v>0</v>
      </c>
      <c r="JH36" s="279">
        <f t="shared" si="92"/>
        <v>0</v>
      </c>
      <c r="JJ36" s="317">
        <f ca="1">XIRR($D36:$JH36,IRR!$D$88:$JH$88,0.15)</f>
        <v>-2.4389106966555114E-2</v>
      </c>
    </row>
    <row r="37" spans="1:270">
      <c r="A37">
        <f t="shared" si="66"/>
        <v>48</v>
      </c>
      <c r="D37" s="279">
        <f t="shared" ca="1" si="67"/>
        <v>-833343.7905</v>
      </c>
      <c r="E37" s="279">
        <f t="shared" ca="1" si="67"/>
        <v>-324827.23949999979</v>
      </c>
      <c r="F37" s="279">
        <f t="shared" ca="1" si="67"/>
        <v>-2834984.5090000001</v>
      </c>
      <c r="G37" s="279">
        <f t="shared" ca="1" si="67"/>
        <v>0</v>
      </c>
      <c r="H37" s="279">
        <f t="shared" ca="1" si="67"/>
        <v>-303317.77650000062</v>
      </c>
      <c r="I37" s="279">
        <f t="shared" ca="1" si="67"/>
        <v>-131718.0605000006</v>
      </c>
      <c r="J37" s="279">
        <f t="shared" ca="1" si="67"/>
        <v>-149144.644</v>
      </c>
      <c r="K37" s="279">
        <f t="shared" ca="1" si="67"/>
        <v>-6668.1260000001639</v>
      </c>
      <c r="L37" s="279">
        <f t="shared" ca="1" si="67"/>
        <v>-100967.7595</v>
      </c>
      <c r="M37" s="279">
        <f t="shared" ca="1" si="67"/>
        <v>-46405.904000000097</v>
      </c>
      <c r="N37" s="279">
        <f t="shared" ca="1" si="68"/>
        <v>-57343.082999999635</v>
      </c>
      <c r="O37" s="279">
        <f t="shared" ca="1" si="68"/>
        <v>-43547.382499999367</v>
      </c>
      <c r="P37" s="279">
        <f t="shared" ca="1" si="68"/>
        <v>-12544973.342574608</v>
      </c>
      <c r="Q37" s="279">
        <f t="shared" ca="1" si="68"/>
        <v>-382268.08943638159</v>
      </c>
      <c r="R37" s="279">
        <f t="shared" ca="1" si="68"/>
        <v>-436103.82912950905</v>
      </c>
      <c r="S37" s="279">
        <f t="shared" ca="1" si="68"/>
        <v>-521581.80496365909</v>
      </c>
      <c r="T37" s="279">
        <f t="shared" ca="1" si="68"/>
        <v>-651240.74516473955</v>
      </c>
      <c r="U37" s="279">
        <f t="shared" ca="1" si="68"/>
        <v>-838941.7473725233</v>
      </c>
      <c r="V37" s="279">
        <f t="shared" ca="1" si="68"/>
        <v>-903803.90012670076</v>
      </c>
      <c r="W37" s="279">
        <f t="shared" ca="1" si="68"/>
        <v>-1243780.9622909692</v>
      </c>
      <c r="X37" s="279">
        <f t="shared" ca="1" si="69"/>
        <v>-1667402.4405185338</v>
      </c>
      <c r="Y37" s="279">
        <f t="shared" ca="1" si="69"/>
        <v>-2166758.0855672183</v>
      </c>
      <c r="Z37" s="279">
        <f t="shared" ca="1" si="69"/>
        <v>-2655711.8809517329</v>
      </c>
      <c r="AA37" s="279">
        <f t="shared" ca="1" si="69"/>
        <v>-591696.12762248889</v>
      </c>
      <c r="AB37" s="279">
        <f t="shared" ca="1" si="69"/>
        <v>-2465.4490521741764</v>
      </c>
      <c r="AC37" s="279">
        <f t="shared" ca="1" si="69"/>
        <v>-6001.7372736153557</v>
      </c>
      <c r="AD37" s="279">
        <f t="shared" ca="1" si="69"/>
        <v>-9986.971915560076</v>
      </c>
      <c r="AE37" s="279">
        <f t="shared" ca="1" si="69"/>
        <v>-14305.212622010542</v>
      </c>
      <c r="AF37" s="279">
        <f t="shared" ca="1" si="69"/>
        <v>-18804.090341921052</v>
      </c>
      <c r="AG37" s="279">
        <f t="shared" ca="1" si="69"/>
        <v>-23310.948883453326</v>
      </c>
      <c r="AH37" s="279">
        <f t="shared" ca="1" si="70"/>
        <v>-27652.82576987939</v>
      </c>
      <c r="AI37" s="279">
        <f t="shared" ca="1" si="70"/>
        <v>-31676.468540687652</v>
      </c>
      <c r="AJ37" s="279">
        <f t="shared" ca="1" si="70"/>
        <v>-35264.575893575908</v>
      </c>
      <c r="AK37" s="279">
        <f t="shared" ca="1" si="70"/>
        <v>-38345.448903275144</v>
      </c>
      <c r="AL37" s="279">
        <f t="shared" ca="1" si="70"/>
        <v>-40894.902920666849</v>
      </c>
      <c r="AM37" s="279">
        <f t="shared" ca="1" si="70"/>
        <v>-43013.248558716412</v>
      </c>
      <c r="AN37" s="279">
        <f t="shared" ca="1" si="70"/>
        <v>-44668.766622821029</v>
      </c>
      <c r="AO37" s="279">
        <f t="shared" ca="1" si="70"/>
        <v>-46320.69817986351</v>
      </c>
      <c r="AP37" s="279">
        <f t="shared" ca="1" si="70"/>
        <v>-47288.502010150987</v>
      </c>
      <c r="AQ37" s="279">
        <f t="shared" ca="1" si="70"/>
        <v>-48006.226397094666</v>
      </c>
      <c r="AR37" s="279">
        <f t="shared" ca="1" si="71"/>
        <v>-48895.855634425738</v>
      </c>
      <c r="AS37" s="279">
        <f t="shared" ca="1" si="71"/>
        <v>-50091.884200727858</v>
      </c>
      <c r="AT37" s="279">
        <f t="shared" ca="1" si="71"/>
        <v>-50726.122526592197</v>
      </c>
      <c r="AU37" s="279">
        <f t="shared" ca="1" si="71"/>
        <v>-51538.285843796562</v>
      </c>
      <c r="AV37" s="279">
        <f t="shared" ca="1" si="71"/>
        <v>-50018.726735006901</v>
      </c>
      <c r="AW37" s="279">
        <f t="shared" ca="1" si="71"/>
        <v>-40732.492904090119</v>
      </c>
      <c r="AX37" s="279">
        <f t="shared" ca="1" si="71"/>
        <v>-30841.89678675255</v>
      </c>
      <c r="AY37" s="279">
        <f t="shared" ca="1" si="71"/>
        <v>-21311.084249786014</v>
      </c>
      <c r="AZ37" s="279">
        <f t="shared" ca="1" si="71"/>
        <v>28311526.02936377</v>
      </c>
      <c r="BA37" s="279">
        <f t="shared" si="71"/>
        <v>0</v>
      </c>
      <c r="BB37" s="279">
        <f t="shared" si="72"/>
        <v>0</v>
      </c>
      <c r="BC37" s="279">
        <f t="shared" si="72"/>
        <v>0</v>
      </c>
      <c r="BD37" s="279">
        <f t="shared" si="72"/>
        <v>0</v>
      </c>
      <c r="BE37" s="279">
        <f t="shared" si="72"/>
        <v>0</v>
      </c>
      <c r="BF37" s="279">
        <f t="shared" si="72"/>
        <v>0</v>
      </c>
      <c r="BG37" s="279">
        <f t="shared" si="72"/>
        <v>0</v>
      </c>
      <c r="BH37" s="279">
        <f t="shared" si="72"/>
        <v>0</v>
      </c>
      <c r="BI37" s="279">
        <f t="shared" si="72"/>
        <v>0</v>
      </c>
      <c r="BJ37" s="279">
        <f t="shared" si="72"/>
        <v>0</v>
      </c>
      <c r="BK37" s="279">
        <f t="shared" si="72"/>
        <v>0</v>
      </c>
      <c r="BL37" s="279">
        <f t="shared" si="73"/>
        <v>0</v>
      </c>
      <c r="BM37" s="279">
        <f t="shared" si="73"/>
        <v>0</v>
      </c>
      <c r="BN37" s="279">
        <f t="shared" si="73"/>
        <v>0</v>
      </c>
      <c r="BO37" s="279">
        <f t="shared" si="73"/>
        <v>0</v>
      </c>
      <c r="BP37" s="279">
        <f t="shared" si="73"/>
        <v>0</v>
      </c>
      <c r="BQ37" s="279">
        <f t="shared" si="73"/>
        <v>0</v>
      </c>
      <c r="BR37" s="279">
        <f t="shared" si="73"/>
        <v>0</v>
      </c>
      <c r="BS37" s="279">
        <f t="shared" si="73"/>
        <v>0</v>
      </c>
      <c r="BT37" s="279">
        <f t="shared" si="73"/>
        <v>0</v>
      </c>
      <c r="BU37" s="279">
        <f t="shared" si="73"/>
        <v>0</v>
      </c>
      <c r="BV37" s="279">
        <f t="shared" si="74"/>
        <v>0</v>
      </c>
      <c r="BW37" s="279">
        <f t="shared" si="74"/>
        <v>0</v>
      </c>
      <c r="BX37" s="279">
        <f t="shared" si="74"/>
        <v>0</v>
      </c>
      <c r="BY37" s="279">
        <f t="shared" si="74"/>
        <v>0</v>
      </c>
      <c r="BZ37" s="279">
        <f t="shared" si="74"/>
        <v>0</v>
      </c>
      <c r="CA37" s="279">
        <f t="shared" si="74"/>
        <v>0</v>
      </c>
      <c r="CB37" s="279">
        <f t="shared" si="74"/>
        <v>0</v>
      </c>
      <c r="CC37" s="279">
        <f t="shared" si="74"/>
        <v>0</v>
      </c>
      <c r="CD37" s="279">
        <f t="shared" si="74"/>
        <v>0</v>
      </c>
      <c r="CE37" s="279">
        <f t="shared" si="74"/>
        <v>0</v>
      </c>
      <c r="CF37" s="279">
        <f t="shared" si="75"/>
        <v>0</v>
      </c>
      <c r="CG37" s="279">
        <f t="shared" si="75"/>
        <v>0</v>
      </c>
      <c r="CH37" s="279">
        <f t="shared" si="75"/>
        <v>0</v>
      </c>
      <c r="CI37" s="279">
        <f t="shared" si="75"/>
        <v>0</v>
      </c>
      <c r="CJ37" s="279">
        <f t="shared" si="75"/>
        <v>0</v>
      </c>
      <c r="CK37" s="279">
        <f t="shared" si="75"/>
        <v>0</v>
      </c>
      <c r="CL37" s="279">
        <f t="shared" si="75"/>
        <v>0</v>
      </c>
      <c r="CM37" s="279">
        <f t="shared" si="75"/>
        <v>0</v>
      </c>
      <c r="CN37" s="279">
        <f t="shared" si="75"/>
        <v>0</v>
      </c>
      <c r="CO37" s="279">
        <f t="shared" si="75"/>
        <v>0</v>
      </c>
      <c r="CP37" s="279">
        <f t="shared" si="76"/>
        <v>0</v>
      </c>
      <c r="CQ37" s="279">
        <f t="shared" si="76"/>
        <v>0</v>
      </c>
      <c r="CR37" s="279">
        <f t="shared" si="76"/>
        <v>0</v>
      </c>
      <c r="CS37" s="279">
        <f t="shared" si="76"/>
        <v>0</v>
      </c>
      <c r="CT37" s="279">
        <f t="shared" si="76"/>
        <v>0</v>
      </c>
      <c r="CU37" s="279">
        <f t="shared" si="76"/>
        <v>0</v>
      </c>
      <c r="CV37" s="279">
        <f t="shared" si="76"/>
        <v>0</v>
      </c>
      <c r="CW37" s="279">
        <f t="shared" si="76"/>
        <v>0</v>
      </c>
      <c r="CX37" s="279">
        <f t="shared" si="76"/>
        <v>0</v>
      </c>
      <c r="CY37" s="279">
        <f t="shared" si="76"/>
        <v>0</v>
      </c>
      <c r="CZ37" s="279">
        <f t="shared" si="77"/>
        <v>0</v>
      </c>
      <c r="DA37" s="279">
        <f t="shared" si="77"/>
        <v>0</v>
      </c>
      <c r="DB37" s="279">
        <f t="shared" si="77"/>
        <v>0</v>
      </c>
      <c r="DC37" s="279">
        <f t="shared" si="77"/>
        <v>0</v>
      </c>
      <c r="DD37" s="279">
        <f t="shared" si="77"/>
        <v>0</v>
      </c>
      <c r="DE37" s="279">
        <f t="shared" si="77"/>
        <v>0</v>
      </c>
      <c r="DF37" s="279">
        <f t="shared" si="77"/>
        <v>0</v>
      </c>
      <c r="DG37" s="279">
        <f t="shared" si="77"/>
        <v>0</v>
      </c>
      <c r="DH37" s="279">
        <f t="shared" si="77"/>
        <v>0</v>
      </c>
      <c r="DI37" s="279">
        <f t="shared" si="77"/>
        <v>0</v>
      </c>
      <c r="DJ37" s="279">
        <f t="shared" si="78"/>
        <v>0</v>
      </c>
      <c r="DK37" s="279">
        <f t="shared" si="78"/>
        <v>0</v>
      </c>
      <c r="DL37" s="279">
        <f t="shared" si="78"/>
        <v>0</v>
      </c>
      <c r="DM37" s="279">
        <f t="shared" si="78"/>
        <v>0</v>
      </c>
      <c r="DN37" s="279">
        <f t="shared" si="78"/>
        <v>0</v>
      </c>
      <c r="DO37" s="279">
        <f t="shared" si="78"/>
        <v>0</v>
      </c>
      <c r="DP37" s="279">
        <f t="shared" si="78"/>
        <v>0</v>
      </c>
      <c r="DQ37" s="279">
        <f t="shared" si="78"/>
        <v>0</v>
      </c>
      <c r="DR37" s="279">
        <f t="shared" si="78"/>
        <v>0</v>
      </c>
      <c r="DS37" s="279">
        <f t="shared" si="78"/>
        <v>0</v>
      </c>
      <c r="DT37" s="279">
        <f t="shared" si="79"/>
        <v>0</v>
      </c>
      <c r="DU37" s="279">
        <f t="shared" si="79"/>
        <v>0</v>
      </c>
      <c r="DV37" s="279">
        <f t="shared" si="79"/>
        <v>0</v>
      </c>
      <c r="DW37" s="279">
        <f t="shared" si="79"/>
        <v>0</v>
      </c>
      <c r="DX37" s="279">
        <f t="shared" si="79"/>
        <v>0</v>
      </c>
      <c r="DY37" s="279">
        <f t="shared" si="79"/>
        <v>0</v>
      </c>
      <c r="DZ37" s="279">
        <f t="shared" si="79"/>
        <v>0</v>
      </c>
      <c r="EA37" s="279">
        <f t="shared" si="79"/>
        <v>0</v>
      </c>
      <c r="EB37" s="279">
        <f t="shared" si="79"/>
        <v>0</v>
      </c>
      <c r="EC37" s="279">
        <f t="shared" si="79"/>
        <v>0</v>
      </c>
      <c r="ED37" s="279">
        <f t="shared" si="80"/>
        <v>0</v>
      </c>
      <c r="EE37" s="279">
        <f t="shared" si="80"/>
        <v>0</v>
      </c>
      <c r="EF37" s="279">
        <f t="shared" si="80"/>
        <v>0</v>
      </c>
      <c r="EG37" s="279">
        <f t="shared" si="80"/>
        <v>0</v>
      </c>
      <c r="EH37" s="279">
        <f t="shared" si="80"/>
        <v>0</v>
      </c>
      <c r="EI37" s="279">
        <f t="shared" si="80"/>
        <v>0</v>
      </c>
      <c r="EJ37" s="279">
        <f t="shared" si="80"/>
        <v>0</v>
      </c>
      <c r="EK37" s="279">
        <f t="shared" si="80"/>
        <v>0</v>
      </c>
      <c r="EL37" s="279">
        <f t="shared" si="80"/>
        <v>0</v>
      </c>
      <c r="EM37" s="279">
        <f t="shared" si="80"/>
        <v>0</v>
      </c>
      <c r="EN37" s="279">
        <f t="shared" si="81"/>
        <v>0</v>
      </c>
      <c r="EO37" s="279">
        <f t="shared" si="81"/>
        <v>0</v>
      </c>
      <c r="EP37" s="279">
        <f t="shared" si="81"/>
        <v>0</v>
      </c>
      <c r="EQ37" s="279">
        <f t="shared" si="81"/>
        <v>0</v>
      </c>
      <c r="ER37" s="279">
        <f t="shared" si="81"/>
        <v>0</v>
      </c>
      <c r="ES37" s="279">
        <f t="shared" si="81"/>
        <v>0</v>
      </c>
      <c r="ET37" s="279">
        <f t="shared" si="81"/>
        <v>0</v>
      </c>
      <c r="EU37" s="279">
        <f t="shared" si="81"/>
        <v>0</v>
      </c>
      <c r="EV37" s="279">
        <f t="shared" si="81"/>
        <v>0</v>
      </c>
      <c r="EW37" s="279">
        <f t="shared" si="81"/>
        <v>0</v>
      </c>
      <c r="EX37" s="279">
        <f t="shared" si="82"/>
        <v>0</v>
      </c>
      <c r="EY37" s="279">
        <f t="shared" si="82"/>
        <v>0</v>
      </c>
      <c r="EZ37" s="279">
        <f t="shared" si="82"/>
        <v>0</v>
      </c>
      <c r="FA37" s="279">
        <f t="shared" si="82"/>
        <v>0</v>
      </c>
      <c r="FB37" s="279">
        <f t="shared" si="82"/>
        <v>0</v>
      </c>
      <c r="FC37" s="279">
        <f t="shared" si="82"/>
        <v>0</v>
      </c>
      <c r="FD37" s="279">
        <f t="shared" si="82"/>
        <v>0</v>
      </c>
      <c r="FE37" s="279">
        <f t="shared" si="82"/>
        <v>0</v>
      </c>
      <c r="FF37" s="279">
        <f t="shared" si="82"/>
        <v>0</v>
      </c>
      <c r="FG37" s="279">
        <f t="shared" si="82"/>
        <v>0</v>
      </c>
      <c r="FH37" s="279">
        <f t="shared" si="83"/>
        <v>0</v>
      </c>
      <c r="FI37" s="279">
        <f t="shared" si="83"/>
        <v>0</v>
      </c>
      <c r="FJ37" s="279">
        <f t="shared" si="83"/>
        <v>0</v>
      </c>
      <c r="FK37" s="279">
        <f t="shared" si="83"/>
        <v>0</v>
      </c>
      <c r="FL37" s="279">
        <f t="shared" si="83"/>
        <v>0</v>
      </c>
      <c r="FM37" s="279">
        <f t="shared" si="83"/>
        <v>0</v>
      </c>
      <c r="FN37" s="279">
        <f t="shared" si="83"/>
        <v>0</v>
      </c>
      <c r="FO37" s="279">
        <f t="shared" si="83"/>
        <v>0</v>
      </c>
      <c r="FP37" s="279">
        <f t="shared" si="83"/>
        <v>0</v>
      </c>
      <c r="FQ37" s="279">
        <f t="shared" si="83"/>
        <v>0</v>
      </c>
      <c r="FR37" s="279">
        <f t="shared" si="84"/>
        <v>0</v>
      </c>
      <c r="FS37" s="279">
        <f t="shared" si="84"/>
        <v>0</v>
      </c>
      <c r="FT37" s="279">
        <f t="shared" si="84"/>
        <v>0</v>
      </c>
      <c r="FU37" s="279">
        <f t="shared" si="84"/>
        <v>0</v>
      </c>
      <c r="FV37" s="279">
        <f t="shared" si="84"/>
        <v>0</v>
      </c>
      <c r="FW37" s="279">
        <f t="shared" si="84"/>
        <v>0</v>
      </c>
      <c r="FX37" s="279">
        <f t="shared" si="84"/>
        <v>0</v>
      </c>
      <c r="FY37" s="279">
        <f t="shared" si="84"/>
        <v>0</v>
      </c>
      <c r="FZ37" s="279">
        <f t="shared" si="84"/>
        <v>0</v>
      </c>
      <c r="GA37" s="279">
        <f t="shared" si="84"/>
        <v>0</v>
      </c>
      <c r="GB37" s="279">
        <f t="shared" si="85"/>
        <v>0</v>
      </c>
      <c r="GC37" s="279">
        <f t="shared" si="85"/>
        <v>0</v>
      </c>
      <c r="GD37" s="279">
        <f t="shared" si="85"/>
        <v>0</v>
      </c>
      <c r="GE37" s="279">
        <f t="shared" si="85"/>
        <v>0</v>
      </c>
      <c r="GF37" s="279">
        <f t="shared" si="85"/>
        <v>0</v>
      </c>
      <c r="GG37" s="279">
        <f t="shared" si="85"/>
        <v>0</v>
      </c>
      <c r="GH37" s="279">
        <f t="shared" si="85"/>
        <v>0</v>
      </c>
      <c r="GI37" s="279">
        <f t="shared" si="85"/>
        <v>0</v>
      </c>
      <c r="GJ37" s="279">
        <f t="shared" si="85"/>
        <v>0</v>
      </c>
      <c r="GK37" s="279">
        <f t="shared" si="85"/>
        <v>0</v>
      </c>
      <c r="GL37" s="279">
        <f t="shared" si="86"/>
        <v>0</v>
      </c>
      <c r="GM37" s="279">
        <f t="shared" si="86"/>
        <v>0</v>
      </c>
      <c r="GN37" s="279">
        <f t="shared" si="86"/>
        <v>0</v>
      </c>
      <c r="GO37" s="279">
        <f t="shared" si="86"/>
        <v>0</v>
      </c>
      <c r="GP37" s="279">
        <f t="shared" si="86"/>
        <v>0</v>
      </c>
      <c r="GQ37" s="279">
        <f t="shared" si="86"/>
        <v>0</v>
      </c>
      <c r="GR37" s="279">
        <f t="shared" si="86"/>
        <v>0</v>
      </c>
      <c r="GS37" s="279">
        <f t="shared" si="86"/>
        <v>0</v>
      </c>
      <c r="GT37" s="279">
        <f t="shared" si="86"/>
        <v>0</v>
      </c>
      <c r="GU37" s="279">
        <f t="shared" si="86"/>
        <v>0</v>
      </c>
      <c r="GV37" s="279">
        <f t="shared" si="87"/>
        <v>0</v>
      </c>
      <c r="GW37" s="279">
        <f t="shared" si="87"/>
        <v>0</v>
      </c>
      <c r="GX37" s="279">
        <f t="shared" si="87"/>
        <v>0</v>
      </c>
      <c r="GY37" s="279">
        <f t="shared" si="87"/>
        <v>0</v>
      </c>
      <c r="GZ37" s="279">
        <f t="shared" si="87"/>
        <v>0</v>
      </c>
      <c r="HA37" s="279">
        <f t="shared" si="87"/>
        <v>0</v>
      </c>
      <c r="HB37" s="279">
        <f t="shared" si="87"/>
        <v>0</v>
      </c>
      <c r="HC37" s="279">
        <f t="shared" si="87"/>
        <v>0</v>
      </c>
      <c r="HD37" s="279">
        <f t="shared" si="87"/>
        <v>0</v>
      </c>
      <c r="HE37" s="279">
        <f t="shared" si="87"/>
        <v>0</v>
      </c>
      <c r="HF37" s="279">
        <f t="shared" si="88"/>
        <v>0</v>
      </c>
      <c r="HG37" s="279">
        <f t="shared" si="88"/>
        <v>0</v>
      </c>
      <c r="HH37" s="279">
        <f t="shared" si="88"/>
        <v>0</v>
      </c>
      <c r="HI37" s="279">
        <f t="shared" si="88"/>
        <v>0</v>
      </c>
      <c r="HJ37" s="279">
        <f t="shared" si="88"/>
        <v>0</v>
      </c>
      <c r="HK37" s="279">
        <f t="shared" si="88"/>
        <v>0</v>
      </c>
      <c r="HL37" s="279">
        <f t="shared" si="88"/>
        <v>0</v>
      </c>
      <c r="HM37" s="279">
        <f t="shared" si="88"/>
        <v>0</v>
      </c>
      <c r="HN37" s="279">
        <f t="shared" si="88"/>
        <v>0</v>
      </c>
      <c r="HO37" s="279">
        <f t="shared" si="88"/>
        <v>0</v>
      </c>
      <c r="HP37" s="279">
        <f t="shared" si="89"/>
        <v>0</v>
      </c>
      <c r="HQ37" s="279">
        <f t="shared" si="89"/>
        <v>0</v>
      </c>
      <c r="HR37" s="279">
        <f t="shared" si="89"/>
        <v>0</v>
      </c>
      <c r="HS37" s="279">
        <f t="shared" si="89"/>
        <v>0</v>
      </c>
      <c r="HT37" s="279">
        <f t="shared" si="89"/>
        <v>0</v>
      </c>
      <c r="HU37" s="279">
        <f t="shared" si="89"/>
        <v>0</v>
      </c>
      <c r="HV37" s="279">
        <f t="shared" si="89"/>
        <v>0</v>
      </c>
      <c r="HW37" s="279">
        <f t="shared" si="89"/>
        <v>0</v>
      </c>
      <c r="HX37" s="279">
        <f t="shared" si="89"/>
        <v>0</v>
      </c>
      <c r="HY37" s="279">
        <f t="shared" si="89"/>
        <v>0</v>
      </c>
      <c r="HZ37" s="279">
        <f t="shared" si="90"/>
        <v>0</v>
      </c>
      <c r="IA37" s="279">
        <f t="shared" si="90"/>
        <v>0</v>
      </c>
      <c r="IB37" s="279">
        <f t="shared" si="90"/>
        <v>0</v>
      </c>
      <c r="IC37" s="279">
        <f t="shared" si="90"/>
        <v>0</v>
      </c>
      <c r="ID37" s="279">
        <f t="shared" si="90"/>
        <v>0</v>
      </c>
      <c r="IE37" s="279">
        <f t="shared" si="90"/>
        <v>0</v>
      </c>
      <c r="IF37" s="279">
        <f t="shared" si="90"/>
        <v>0</v>
      </c>
      <c r="IG37" s="279">
        <f t="shared" si="90"/>
        <v>0</v>
      </c>
      <c r="IH37" s="279">
        <f t="shared" si="90"/>
        <v>0</v>
      </c>
      <c r="II37" s="279">
        <f t="shared" si="90"/>
        <v>0</v>
      </c>
      <c r="IJ37" s="279">
        <f t="shared" si="91"/>
        <v>0</v>
      </c>
      <c r="IK37" s="279">
        <f t="shared" si="91"/>
        <v>0</v>
      </c>
      <c r="IL37" s="279">
        <f t="shared" si="91"/>
        <v>0</v>
      </c>
      <c r="IM37" s="279">
        <f t="shared" si="91"/>
        <v>0</v>
      </c>
      <c r="IN37" s="279">
        <f t="shared" si="91"/>
        <v>0</v>
      </c>
      <c r="IO37" s="279">
        <f t="shared" si="91"/>
        <v>0</v>
      </c>
      <c r="IP37" s="279">
        <f t="shared" si="91"/>
        <v>0</v>
      </c>
      <c r="IQ37" s="279">
        <f t="shared" si="91"/>
        <v>0</v>
      </c>
      <c r="IR37" s="279">
        <f t="shared" si="91"/>
        <v>0</v>
      </c>
      <c r="IS37" s="279">
        <f t="shared" si="91"/>
        <v>0</v>
      </c>
      <c r="IT37" s="279">
        <f t="shared" si="92"/>
        <v>0</v>
      </c>
      <c r="IU37" s="279">
        <f t="shared" si="92"/>
        <v>0</v>
      </c>
      <c r="IV37" s="279">
        <f t="shared" si="92"/>
        <v>0</v>
      </c>
      <c r="IW37" s="279">
        <f t="shared" si="92"/>
        <v>0</v>
      </c>
      <c r="IX37" s="279">
        <f t="shared" si="92"/>
        <v>0</v>
      </c>
      <c r="IY37" s="279">
        <f t="shared" si="92"/>
        <v>0</v>
      </c>
      <c r="IZ37" s="279">
        <f t="shared" si="92"/>
        <v>0</v>
      </c>
      <c r="JA37" s="279">
        <f t="shared" si="92"/>
        <v>0</v>
      </c>
      <c r="JB37" s="279">
        <f t="shared" si="92"/>
        <v>0</v>
      </c>
      <c r="JC37" s="279">
        <f t="shared" si="92"/>
        <v>0</v>
      </c>
      <c r="JD37" s="279">
        <f t="shared" si="92"/>
        <v>0</v>
      </c>
      <c r="JE37" s="279">
        <f t="shared" si="92"/>
        <v>0</v>
      </c>
      <c r="JF37" s="279">
        <f t="shared" si="92"/>
        <v>0</v>
      </c>
      <c r="JG37" s="279">
        <f t="shared" si="92"/>
        <v>0</v>
      </c>
      <c r="JH37" s="279">
        <f t="shared" si="92"/>
        <v>0</v>
      </c>
      <c r="JJ37" s="317">
        <f ca="1">XIRR($D37:$JH37,IRR!$D$88:$JH$88,0.15)</f>
        <v>4.4703483581542967E-9</v>
      </c>
    </row>
    <row r="38" spans="1:270">
      <c r="A38">
        <f t="shared" si="66"/>
        <v>60</v>
      </c>
      <c r="D38" s="279">
        <f t="shared" ca="1" si="67"/>
        <v>-833343.7905</v>
      </c>
      <c r="E38" s="279">
        <f t="shared" ca="1" si="67"/>
        <v>-324827.23949999979</v>
      </c>
      <c r="F38" s="279">
        <f t="shared" ca="1" si="67"/>
        <v>-2834984.5090000001</v>
      </c>
      <c r="G38" s="279">
        <f t="shared" ca="1" si="67"/>
        <v>0</v>
      </c>
      <c r="H38" s="279">
        <f t="shared" ca="1" si="67"/>
        <v>-303317.77650000062</v>
      </c>
      <c r="I38" s="279">
        <f t="shared" ca="1" si="67"/>
        <v>-131718.0605000006</v>
      </c>
      <c r="J38" s="279">
        <f t="shared" ca="1" si="67"/>
        <v>-149144.644</v>
      </c>
      <c r="K38" s="279">
        <f t="shared" ca="1" si="67"/>
        <v>-6668.1260000001639</v>
      </c>
      <c r="L38" s="279">
        <f t="shared" ca="1" si="67"/>
        <v>-100967.7595</v>
      </c>
      <c r="M38" s="279">
        <f t="shared" ca="1" si="67"/>
        <v>-46405.904000000097</v>
      </c>
      <c r="N38" s="279">
        <f t="shared" ca="1" si="68"/>
        <v>-57343.082999999635</v>
      </c>
      <c r="O38" s="279">
        <f t="shared" ca="1" si="68"/>
        <v>-43547.382499999367</v>
      </c>
      <c r="P38" s="279">
        <f t="shared" ca="1" si="68"/>
        <v>-12544973.342574608</v>
      </c>
      <c r="Q38" s="279">
        <f t="shared" ca="1" si="68"/>
        <v>-382268.08943638159</v>
      </c>
      <c r="R38" s="279">
        <f t="shared" ca="1" si="68"/>
        <v>-436103.82912950905</v>
      </c>
      <c r="S38" s="279">
        <f t="shared" ca="1" si="68"/>
        <v>-521581.80496365909</v>
      </c>
      <c r="T38" s="279">
        <f t="shared" ca="1" si="68"/>
        <v>-651240.74516473955</v>
      </c>
      <c r="U38" s="279">
        <f t="shared" ca="1" si="68"/>
        <v>-838941.7473725233</v>
      </c>
      <c r="V38" s="279">
        <f t="shared" ca="1" si="68"/>
        <v>-903803.90012670076</v>
      </c>
      <c r="W38" s="279">
        <f t="shared" ca="1" si="68"/>
        <v>-1243780.9622909692</v>
      </c>
      <c r="X38" s="279">
        <f t="shared" ca="1" si="69"/>
        <v>-1667402.4405185338</v>
      </c>
      <c r="Y38" s="279">
        <f t="shared" ca="1" si="69"/>
        <v>-2166758.0855672183</v>
      </c>
      <c r="Z38" s="279">
        <f t="shared" ca="1" si="69"/>
        <v>-2655711.8809517329</v>
      </c>
      <c r="AA38" s="279">
        <f t="shared" ca="1" si="69"/>
        <v>-591696.12762248889</v>
      </c>
      <c r="AB38" s="279">
        <f t="shared" ca="1" si="69"/>
        <v>-2465.4490521741764</v>
      </c>
      <c r="AC38" s="279">
        <f t="shared" ca="1" si="69"/>
        <v>-6001.7372736153557</v>
      </c>
      <c r="AD38" s="279">
        <f t="shared" ca="1" si="69"/>
        <v>-9986.971915560076</v>
      </c>
      <c r="AE38" s="279">
        <f t="shared" ca="1" si="69"/>
        <v>-14305.212622010542</v>
      </c>
      <c r="AF38" s="279">
        <f t="shared" ca="1" si="69"/>
        <v>-18804.090341921052</v>
      </c>
      <c r="AG38" s="279">
        <f t="shared" ca="1" si="69"/>
        <v>-23310.948883453326</v>
      </c>
      <c r="AH38" s="279">
        <f t="shared" ca="1" si="70"/>
        <v>-27652.82576987939</v>
      </c>
      <c r="AI38" s="279">
        <f t="shared" ca="1" si="70"/>
        <v>-31676.468540687652</v>
      </c>
      <c r="AJ38" s="279">
        <f t="shared" ca="1" si="70"/>
        <v>-35264.575893575908</v>
      </c>
      <c r="AK38" s="279">
        <f t="shared" ca="1" si="70"/>
        <v>-38345.448903275144</v>
      </c>
      <c r="AL38" s="279">
        <f t="shared" ca="1" si="70"/>
        <v>-40894.902920666849</v>
      </c>
      <c r="AM38" s="279">
        <f t="shared" ca="1" si="70"/>
        <v>-43013.248558716412</v>
      </c>
      <c r="AN38" s="279">
        <f t="shared" ca="1" si="70"/>
        <v>-44668.766622821029</v>
      </c>
      <c r="AO38" s="279">
        <f t="shared" ca="1" si="70"/>
        <v>-46320.69817986351</v>
      </c>
      <c r="AP38" s="279">
        <f t="shared" ca="1" si="70"/>
        <v>-47288.502010150987</v>
      </c>
      <c r="AQ38" s="279">
        <f t="shared" ca="1" si="70"/>
        <v>-48006.226397094666</v>
      </c>
      <c r="AR38" s="279">
        <f t="shared" ca="1" si="71"/>
        <v>-48895.855634425738</v>
      </c>
      <c r="AS38" s="279">
        <f t="shared" ca="1" si="71"/>
        <v>-50091.884200727858</v>
      </c>
      <c r="AT38" s="279">
        <f t="shared" ca="1" si="71"/>
        <v>-50726.122526592197</v>
      </c>
      <c r="AU38" s="279">
        <f t="shared" ca="1" si="71"/>
        <v>-51538.285843796562</v>
      </c>
      <c r="AV38" s="279">
        <f t="shared" ca="1" si="71"/>
        <v>-50018.726735006901</v>
      </c>
      <c r="AW38" s="279">
        <f t="shared" ca="1" si="71"/>
        <v>-40732.492904090119</v>
      </c>
      <c r="AX38" s="279">
        <f t="shared" ca="1" si="71"/>
        <v>-30841.89678675255</v>
      </c>
      <c r="AY38" s="279">
        <f t="shared" ca="1" si="71"/>
        <v>-21311.084249786014</v>
      </c>
      <c r="AZ38" s="279">
        <f t="shared" ca="1" si="71"/>
        <v>-5381.6770208379894</v>
      </c>
      <c r="BA38" s="279">
        <f t="shared" ca="1" si="71"/>
        <v>12560.675723483146</v>
      </c>
      <c r="BB38" s="279">
        <f t="shared" ca="1" si="72"/>
        <v>42015.983458502975</v>
      </c>
      <c r="BC38" s="279">
        <f t="shared" ca="1" si="72"/>
        <v>71471.291193522862</v>
      </c>
      <c r="BD38" s="279">
        <f t="shared" ca="1" si="72"/>
        <v>115318.36767854268</v>
      </c>
      <c r="BE38" s="279">
        <f t="shared" ca="1" si="72"/>
        <v>143423.20456381733</v>
      </c>
      <c r="BF38" s="279">
        <f t="shared" ca="1" si="72"/>
        <v>171988.23765264303</v>
      </c>
      <c r="BG38" s="279">
        <f t="shared" ca="1" si="72"/>
        <v>200553.27074146873</v>
      </c>
      <c r="BH38" s="279">
        <f t="shared" ca="1" si="72"/>
        <v>243510.07258029442</v>
      </c>
      <c r="BI38" s="279">
        <f t="shared" ca="1" si="72"/>
        <v>268652.6132622452</v>
      </c>
      <c r="BJ38" s="279">
        <f t="shared" ca="1" si="72"/>
        <v>5714398.3170381859</v>
      </c>
      <c r="BK38" s="279">
        <f t="shared" ca="1" si="72"/>
        <v>224422.96495864724</v>
      </c>
      <c r="BL38" s="279">
        <f t="shared" ca="1" si="73"/>
        <v>45575731.872460939</v>
      </c>
      <c r="BM38" s="279">
        <f t="shared" si="73"/>
        <v>0</v>
      </c>
      <c r="BN38" s="279">
        <f t="shared" si="73"/>
        <v>0</v>
      </c>
      <c r="BO38" s="279">
        <f t="shared" si="73"/>
        <v>0</v>
      </c>
      <c r="BP38" s="279">
        <f t="shared" si="73"/>
        <v>0</v>
      </c>
      <c r="BQ38" s="279">
        <f t="shared" si="73"/>
        <v>0</v>
      </c>
      <c r="BR38" s="279">
        <f t="shared" si="73"/>
        <v>0</v>
      </c>
      <c r="BS38" s="279">
        <f t="shared" si="73"/>
        <v>0</v>
      </c>
      <c r="BT38" s="279">
        <f t="shared" si="73"/>
        <v>0</v>
      </c>
      <c r="BU38" s="279">
        <f t="shared" si="73"/>
        <v>0</v>
      </c>
      <c r="BV38" s="279">
        <f t="shared" si="74"/>
        <v>0</v>
      </c>
      <c r="BW38" s="279">
        <f t="shared" si="74"/>
        <v>0</v>
      </c>
      <c r="BX38" s="279">
        <f t="shared" si="74"/>
        <v>0</v>
      </c>
      <c r="BY38" s="279">
        <f t="shared" si="74"/>
        <v>0</v>
      </c>
      <c r="BZ38" s="279">
        <f t="shared" si="74"/>
        <v>0</v>
      </c>
      <c r="CA38" s="279">
        <f t="shared" si="74"/>
        <v>0</v>
      </c>
      <c r="CB38" s="279">
        <f t="shared" si="74"/>
        <v>0</v>
      </c>
      <c r="CC38" s="279">
        <f t="shared" si="74"/>
        <v>0</v>
      </c>
      <c r="CD38" s="279">
        <f t="shared" si="74"/>
        <v>0</v>
      </c>
      <c r="CE38" s="279">
        <f t="shared" si="74"/>
        <v>0</v>
      </c>
      <c r="CF38" s="279">
        <f t="shared" si="75"/>
        <v>0</v>
      </c>
      <c r="CG38" s="279">
        <f t="shared" si="75"/>
        <v>0</v>
      </c>
      <c r="CH38" s="279">
        <f t="shared" si="75"/>
        <v>0</v>
      </c>
      <c r="CI38" s="279">
        <f t="shared" si="75"/>
        <v>0</v>
      </c>
      <c r="CJ38" s="279">
        <f t="shared" si="75"/>
        <v>0</v>
      </c>
      <c r="CK38" s="279">
        <f t="shared" si="75"/>
        <v>0</v>
      </c>
      <c r="CL38" s="279">
        <f t="shared" si="75"/>
        <v>0</v>
      </c>
      <c r="CM38" s="279">
        <f t="shared" si="75"/>
        <v>0</v>
      </c>
      <c r="CN38" s="279">
        <f t="shared" si="75"/>
        <v>0</v>
      </c>
      <c r="CO38" s="279">
        <f t="shared" si="75"/>
        <v>0</v>
      </c>
      <c r="CP38" s="279">
        <f t="shared" si="76"/>
        <v>0</v>
      </c>
      <c r="CQ38" s="279">
        <f t="shared" si="76"/>
        <v>0</v>
      </c>
      <c r="CR38" s="279">
        <f t="shared" si="76"/>
        <v>0</v>
      </c>
      <c r="CS38" s="279">
        <f t="shared" si="76"/>
        <v>0</v>
      </c>
      <c r="CT38" s="279">
        <f t="shared" si="76"/>
        <v>0</v>
      </c>
      <c r="CU38" s="279">
        <f t="shared" si="76"/>
        <v>0</v>
      </c>
      <c r="CV38" s="279">
        <f t="shared" si="76"/>
        <v>0</v>
      </c>
      <c r="CW38" s="279">
        <f t="shared" si="76"/>
        <v>0</v>
      </c>
      <c r="CX38" s="279">
        <f t="shared" si="76"/>
        <v>0</v>
      </c>
      <c r="CY38" s="279">
        <f t="shared" si="76"/>
        <v>0</v>
      </c>
      <c r="CZ38" s="279">
        <f t="shared" si="77"/>
        <v>0</v>
      </c>
      <c r="DA38" s="279">
        <f t="shared" si="77"/>
        <v>0</v>
      </c>
      <c r="DB38" s="279">
        <f t="shared" si="77"/>
        <v>0</v>
      </c>
      <c r="DC38" s="279">
        <f t="shared" si="77"/>
        <v>0</v>
      </c>
      <c r="DD38" s="279">
        <f t="shared" si="77"/>
        <v>0</v>
      </c>
      <c r="DE38" s="279">
        <f t="shared" si="77"/>
        <v>0</v>
      </c>
      <c r="DF38" s="279">
        <f t="shared" si="77"/>
        <v>0</v>
      </c>
      <c r="DG38" s="279">
        <f t="shared" si="77"/>
        <v>0</v>
      </c>
      <c r="DH38" s="279">
        <f t="shared" si="77"/>
        <v>0</v>
      </c>
      <c r="DI38" s="279">
        <f t="shared" si="77"/>
        <v>0</v>
      </c>
      <c r="DJ38" s="279">
        <f t="shared" si="78"/>
        <v>0</v>
      </c>
      <c r="DK38" s="279">
        <f t="shared" si="78"/>
        <v>0</v>
      </c>
      <c r="DL38" s="279">
        <f t="shared" si="78"/>
        <v>0</v>
      </c>
      <c r="DM38" s="279">
        <f t="shared" si="78"/>
        <v>0</v>
      </c>
      <c r="DN38" s="279">
        <f t="shared" si="78"/>
        <v>0</v>
      </c>
      <c r="DO38" s="279">
        <f t="shared" si="78"/>
        <v>0</v>
      </c>
      <c r="DP38" s="279">
        <f t="shared" si="78"/>
        <v>0</v>
      </c>
      <c r="DQ38" s="279">
        <f t="shared" si="78"/>
        <v>0</v>
      </c>
      <c r="DR38" s="279">
        <f t="shared" si="78"/>
        <v>0</v>
      </c>
      <c r="DS38" s="279">
        <f t="shared" si="78"/>
        <v>0</v>
      </c>
      <c r="DT38" s="279">
        <f t="shared" si="79"/>
        <v>0</v>
      </c>
      <c r="DU38" s="279">
        <f t="shared" si="79"/>
        <v>0</v>
      </c>
      <c r="DV38" s="279">
        <f t="shared" si="79"/>
        <v>0</v>
      </c>
      <c r="DW38" s="279">
        <f t="shared" si="79"/>
        <v>0</v>
      </c>
      <c r="DX38" s="279">
        <f t="shared" si="79"/>
        <v>0</v>
      </c>
      <c r="DY38" s="279">
        <f t="shared" si="79"/>
        <v>0</v>
      </c>
      <c r="DZ38" s="279">
        <f t="shared" si="79"/>
        <v>0</v>
      </c>
      <c r="EA38" s="279">
        <f t="shared" si="79"/>
        <v>0</v>
      </c>
      <c r="EB38" s="279">
        <f t="shared" si="79"/>
        <v>0</v>
      </c>
      <c r="EC38" s="279">
        <f t="shared" si="79"/>
        <v>0</v>
      </c>
      <c r="ED38" s="279">
        <f t="shared" si="80"/>
        <v>0</v>
      </c>
      <c r="EE38" s="279">
        <f t="shared" si="80"/>
        <v>0</v>
      </c>
      <c r="EF38" s="279">
        <f t="shared" si="80"/>
        <v>0</v>
      </c>
      <c r="EG38" s="279">
        <f t="shared" si="80"/>
        <v>0</v>
      </c>
      <c r="EH38" s="279">
        <f t="shared" si="80"/>
        <v>0</v>
      </c>
      <c r="EI38" s="279">
        <f t="shared" si="80"/>
        <v>0</v>
      </c>
      <c r="EJ38" s="279">
        <f t="shared" si="80"/>
        <v>0</v>
      </c>
      <c r="EK38" s="279">
        <f t="shared" si="80"/>
        <v>0</v>
      </c>
      <c r="EL38" s="279">
        <f t="shared" si="80"/>
        <v>0</v>
      </c>
      <c r="EM38" s="279">
        <f t="shared" si="80"/>
        <v>0</v>
      </c>
      <c r="EN38" s="279">
        <f t="shared" si="81"/>
        <v>0</v>
      </c>
      <c r="EO38" s="279">
        <f t="shared" si="81"/>
        <v>0</v>
      </c>
      <c r="EP38" s="279">
        <f t="shared" si="81"/>
        <v>0</v>
      </c>
      <c r="EQ38" s="279">
        <f t="shared" si="81"/>
        <v>0</v>
      </c>
      <c r="ER38" s="279">
        <f t="shared" si="81"/>
        <v>0</v>
      </c>
      <c r="ES38" s="279">
        <f t="shared" si="81"/>
        <v>0</v>
      </c>
      <c r="ET38" s="279">
        <f t="shared" si="81"/>
        <v>0</v>
      </c>
      <c r="EU38" s="279">
        <f t="shared" si="81"/>
        <v>0</v>
      </c>
      <c r="EV38" s="279">
        <f t="shared" si="81"/>
        <v>0</v>
      </c>
      <c r="EW38" s="279">
        <f t="shared" si="81"/>
        <v>0</v>
      </c>
      <c r="EX38" s="279">
        <f t="shared" si="82"/>
        <v>0</v>
      </c>
      <c r="EY38" s="279">
        <f t="shared" si="82"/>
        <v>0</v>
      </c>
      <c r="EZ38" s="279">
        <f t="shared" si="82"/>
        <v>0</v>
      </c>
      <c r="FA38" s="279">
        <f t="shared" si="82"/>
        <v>0</v>
      </c>
      <c r="FB38" s="279">
        <f t="shared" si="82"/>
        <v>0</v>
      </c>
      <c r="FC38" s="279">
        <f t="shared" si="82"/>
        <v>0</v>
      </c>
      <c r="FD38" s="279">
        <f t="shared" si="82"/>
        <v>0</v>
      </c>
      <c r="FE38" s="279">
        <f t="shared" si="82"/>
        <v>0</v>
      </c>
      <c r="FF38" s="279">
        <f t="shared" si="82"/>
        <v>0</v>
      </c>
      <c r="FG38" s="279">
        <f t="shared" si="82"/>
        <v>0</v>
      </c>
      <c r="FH38" s="279">
        <f t="shared" si="83"/>
        <v>0</v>
      </c>
      <c r="FI38" s="279">
        <f t="shared" si="83"/>
        <v>0</v>
      </c>
      <c r="FJ38" s="279">
        <f t="shared" si="83"/>
        <v>0</v>
      </c>
      <c r="FK38" s="279">
        <f t="shared" si="83"/>
        <v>0</v>
      </c>
      <c r="FL38" s="279">
        <f t="shared" si="83"/>
        <v>0</v>
      </c>
      <c r="FM38" s="279">
        <f t="shared" si="83"/>
        <v>0</v>
      </c>
      <c r="FN38" s="279">
        <f t="shared" si="83"/>
        <v>0</v>
      </c>
      <c r="FO38" s="279">
        <f t="shared" si="83"/>
        <v>0</v>
      </c>
      <c r="FP38" s="279">
        <f t="shared" si="83"/>
        <v>0</v>
      </c>
      <c r="FQ38" s="279">
        <f t="shared" si="83"/>
        <v>0</v>
      </c>
      <c r="FR38" s="279">
        <f t="shared" si="84"/>
        <v>0</v>
      </c>
      <c r="FS38" s="279">
        <f t="shared" si="84"/>
        <v>0</v>
      </c>
      <c r="FT38" s="279">
        <f t="shared" si="84"/>
        <v>0</v>
      </c>
      <c r="FU38" s="279">
        <f t="shared" si="84"/>
        <v>0</v>
      </c>
      <c r="FV38" s="279">
        <f t="shared" si="84"/>
        <v>0</v>
      </c>
      <c r="FW38" s="279">
        <f t="shared" si="84"/>
        <v>0</v>
      </c>
      <c r="FX38" s="279">
        <f t="shared" si="84"/>
        <v>0</v>
      </c>
      <c r="FY38" s="279">
        <f t="shared" si="84"/>
        <v>0</v>
      </c>
      <c r="FZ38" s="279">
        <f t="shared" si="84"/>
        <v>0</v>
      </c>
      <c r="GA38" s="279">
        <f t="shared" si="84"/>
        <v>0</v>
      </c>
      <c r="GB38" s="279">
        <f t="shared" si="85"/>
        <v>0</v>
      </c>
      <c r="GC38" s="279">
        <f t="shared" si="85"/>
        <v>0</v>
      </c>
      <c r="GD38" s="279">
        <f t="shared" si="85"/>
        <v>0</v>
      </c>
      <c r="GE38" s="279">
        <f t="shared" si="85"/>
        <v>0</v>
      </c>
      <c r="GF38" s="279">
        <f t="shared" si="85"/>
        <v>0</v>
      </c>
      <c r="GG38" s="279">
        <f t="shared" si="85"/>
        <v>0</v>
      </c>
      <c r="GH38" s="279">
        <f t="shared" si="85"/>
        <v>0</v>
      </c>
      <c r="GI38" s="279">
        <f t="shared" si="85"/>
        <v>0</v>
      </c>
      <c r="GJ38" s="279">
        <f t="shared" si="85"/>
        <v>0</v>
      </c>
      <c r="GK38" s="279">
        <f t="shared" si="85"/>
        <v>0</v>
      </c>
      <c r="GL38" s="279">
        <f t="shared" si="86"/>
        <v>0</v>
      </c>
      <c r="GM38" s="279">
        <f t="shared" si="86"/>
        <v>0</v>
      </c>
      <c r="GN38" s="279">
        <f t="shared" si="86"/>
        <v>0</v>
      </c>
      <c r="GO38" s="279">
        <f t="shared" si="86"/>
        <v>0</v>
      </c>
      <c r="GP38" s="279">
        <f t="shared" si="86"/>
        <v>0</v>
      </c>
      <c r="GQ38" s="279">
        <f t="shared" si="86"/>
        <v>0</v>
      </c>
      <c r="GR38" s="279">
        <f t="shared" si="86"/>
        <v>0</v>
      </c>
      <c r="GS38" s="279">
        <f t="shared" si="86"/>
        <v>0</v>
      </c>
      <c r="GT38" s="279">
        <f t="shared" si="86"/>
        <v>0</v>
      </c>
      <c r="GU38" s="279">
        <f t="shared" si="86"/>
        <v>0</v>
      </c>
      <c r="GV38" s="279">
        <f t="shared" si="87"/>
        <v>0</v>
      </c>
      <c r="GW38" s="279">
        <f t="shared" si="87"/>
        <v>0</v>
      </c>
      <c r="GX38" s="279">
        <f t="shared" si="87"/>
        <v>0</v>
      </c>
      <c r="GY38" s="279">
        <f t="shared" si="87"/>
        <v>0</v>
      </c>
      <c r="GZ38" s="279">
        <f t="shared" si="87"/>
        <v>0</v>
      </c>
      <c r="HA38" s="279">
        <f t="shared" si="87"/>
        <v>0</v>
      </c>
      <c r="HB38" s="279">
        <f t="shared" si="87"/>
        <v>0</v>
      </c>
      <c r="HC38" s="279">
        <f t="shared" si="87"/>
        <v>0</v>
      </c>
      <c r="HD38" s="279">
        <f t="shared" si="87"/>
        <v>0</v>
      </c>
      <c r="HE38" s="279">
        <f t="shared" si="87"/>
        <v>0</v>
      </c>
      <c r="HF38" s="279">
        <f t="shared" si="88"/>
        <v>0</v>
      </c>
      <c r="HG38" s="279">
        <f t="shared" si="88"/>
        <v>0</v>
      </c>
      <c r="HH38" s="279">
        <f t="shared" si="88"/>
        <v>0</v>
      </c>
      <c r="HI38" s="279">
        <f t="shared" si="88"/>
        <v>0</v>
      </c>
      <c r="HJ38" s="279">
        <f t="shared" si="88"/>
        <v>0</v>
      </c>
      <c r="HK38" s="279">
        <f t="shared" si="88"/>
        <v>0</v>
      </c>
      <c r="HL38" s="279">
        <f t="shared" si="88"/>
        <v>0</v>
      </c>
      <c r="HM38" s="279">
        <f t="shared" si="88"/>
        <v>0</v>
      </c>
      <c r="HN38" s="279">
        <f t="shared" si="88"/>
        <v>0</v>
      </c>
      <c r="HO38" s="279">
        <f t="shared" si="88"/>
        <v>0</v>
      </c>
      <c r="HP38" s="279">
        <f t="shared" si="89"/>
        <v>0</v>
      </c>
      <c r="HQ38" s="279">
        <f t="shared" si="89"/>
        <v>0</v>
      </c>
      <c r="HR38" s="279">
        <f t="shared" si="89"/>
        <v>0</v>
      </c>
      <c r="HS38" s="279">
        <f t="shared" si="89"/>
        <v>0</v>
      </c>
      <c r="HT38" s="279">
        <f t="shared" si="89"/>
        <v>0</v>
      </c>
      <c r="HU38" s="279">
        <f t="shared" si="89"/>
        <v>0</v>
      </c>
      <c r="HV38" s="279">
        <f t="shared" si="89"/>
        <v>0</v>
      </c>
      <c r="HW38" s="279">
        <f t="shared" si="89"/>
        <v>0</v>
      </c>
      <c r="HX38" s="279">
        <f t="shared" si="89"/>
        <v>0</v>
      </c>
      <c r="HY38" s="279">
        <f t="shared" si="89"/>
        <v>0</v>
      </c>
      <c r="HZ38" s="279">
        <f t="shared" si="90"/>
        <v>0</v>
      </c>
      <c r="IA38" s="279">
        <f t="shared" si="90"/>
        <v>0</v>
      </c>
      <c r="IB38" s="279">
        <f t="shared" si="90"/>
        <v>0</v>
      </c>
      <c r="IC38" s="279">
        <f t="shared" si="90"/>
        <v>0</v>
      </c>
      <c r="ID38" s="279">
        <f t="shared" si="90"/>
        <v>0</v>
      </c>
      <c r="IE38" s="279">
        <f t="shared" si="90"/>
        <v>0</v>
      </c>
      <c r="IF38" s="279">
        <f t="shared" si="90"/>
        <v>0</v>
      </c>
      <c r="IG38" s="279">
        <f t="shared" si="90"/>
        <v>0</v>
      </c>
      <c r="IH38" s="279">
        <f t="shared" si="90"/>
        <v>0</v>
      </c>
      <c r="II38" s="279">
        <f t="shared" si="90"/>
        <v>0</v>
      </c>
      <c r="IJ38" s="279">
        <f t="shared" si="91"/>
        <v>0</v>
      </c>
      <c r="IK38" s="279">
        <f t="shared" si="91"/>
        <v>0</v>
      </c>
      <c r="IL38" s="279">
        <f t="shared" si="91"/>
        <v>0</v>
      </c>
      <c r="IM38" s="279">
        <f t="shared" si="91"/>
        <v>0</v>
      </c>
      <c r="IN38" s="279">
        <f t="shared" si="91"/>
        <v>0</v>
      </c>
      <c r="IO38" s="279">
        <f t="shared" si="91"/>
        <v>0</v>
      </c>
      <c r="IP38" s="279">
        <f t="shared" si="91"/>
        <v>0</v>
      </c>
      <c r="IQ38" s="279">
        <f t="shared" si="91"/>
        <v>0</v>
      </c>
      <c r="IR38" s="279">
        <f t="shared" si="91"/>
        <v>0</v>
      </c>
      <c r="IS38" s="279">
        <f t="shared" si="91"/>
        <v>0</v>
      </c>
      <c r="IT38" s="279">
        <f t="shared" si="92"/>
        <v>0</v>
      </c>
      <c r="IU38" s="279">
        <f t="shared" si="92"/>
        <v>0</v>
      </c>
      <c r="IV38" s="279">
        <f t="shared" si="92"/>
        <v>0</v>
      </c>
      <c r="IW38" s="279">
        <f t="shared" si="92"/>
        <v>0</v>
      </c>
      <c r="IX38" s="279">
        <f t="shared" si="92"/>
        <v>0</v>
      </c>
      <c r="IY38" s="279">
        <f t="shared" si="92"/>
        <v>0</v>
      </c>
      <c r="IZ38" s="279">
        <f t="shared" si="92"/>
        <v>0</v>
      </c>
      <c r="JA38" s="279">
        <f t="shared" si="92"/>
        <v>0</v>
      </c>
      <c r="JB38" s="279">
        <f t="shared" si="92"/>
        <v>0</v>
      </c>
      <c r="JC38" s="279">
        <f t="shared" si="92"/>
        <v>0</v>
      </c>
      <c r="JD38" s="279">
        <f t="shared" si="92"/>
        <v>0</v>
      </c>
      <c r="JE38" s="279">
        <f t="shared" si="92"/>
        <v>0</v>
      </c>
      <c r="JF38" s="279">
        <f t="shared" si="92"/>
        <v>0</v>
      </c>
      <c r="JG38" s="279">
        <f t="shared" si="92"/>
        <v>0</v>
      </c>
      <c r="JH38" s="279">
        <f t="shared" si="92"/>
        <v>0</v>
      </c>
      <c r="JJ38" s="317">
        <f ca="1">XIRR($D38:$JH38,IRR!$D$88:$JH$88,0.15)</f>
        <v>0.15660758167505262</v>
      </c>
    </row>
    <row r="39" spans="1:270">
      <c r="A39">
        <f t="shared" si="66"/>
        <v>72</v>
      </c>
      <c r="D39" s="279">
        <f t="shared" ca="1" si="67"/>
        <v>-833343.7905</v>
      </c>
      <c r="E39" s="279">
        <f t="shared" ca="1" si="67"/>
        <v>-324827.23949999979</v>
      </c>
      <c r="F39" s="279">
        <f t="shared" ca="1" si="67"/>
        <v>-2834984.5090000001</v>
      </c>
      <c r="G39" s="279">
        <f t="shared" ca="1" si="67"/>
        <v>0</v>
      </c>
      <c r="H39" s="279">
        <f t="shared" ca="1" si="67"/>
        <v>-303317.77650000062</v>
      </c>
      <c r="I39" s="279">
        <f t="shared" ca="1" si="67"/>
        <v>-131718.0605000006</v>
      </c>
      <c r="J39" s="279">
        <f t="shared" ca="1" si="67"/>
        <v>-149144.644</v>
      </c>
      <c r="K39" s="279">
        <f t="shared" ca="1" si="67"/>
        <v>-6668.1260000001639</v>
      </c>
      <c r="L39" s="279">
        <f t="shared" ca="1" si="67"/>
        <v>-100967.7595</v>
      </c>
      <c r="M39" s="279">
        <f t="shared" ca="1" si="67"/>
        <v>-46405.904000000097</v>
      </c>
      <c r="N39" s="279">
        <f t="shared" ca="1" si="68"/>
        <v>-57343.082999999635</v>
      </c>
      <c r="O39" s="279">
        <f t="shared" ca="1" si="68"/>
        <v>-43547.382499999367</v>
      </c>
      <c r="P39" s="279">
        <f t="shared" ca="1" si="68"/>
        <v>-12544973.342574608</v>
      </c>
      <c r="Q39" s="279">
        <f t="shared" ca="1" si="68"/>
        <v>-382268.08943638159</v>
      </c>
      <c r="R39" s="279">
        <f t="shared" ca="1" si="68"/>
        <v>-436103.82912950905</v>
      </c>
      <c r="S39" s="279">
        <f t="shared" ca="1" si="68"/>
        <v>-521581.80496365909</v>
      </c>
      <c r="T39" s="279">
        <f t="shared" ca="1" si="68"/>
        <v>-651240.74516473955</v>
      </c>
      <c r="U39" s="279">
        <f t="shared" ca="1" si="68"/>
        <v>-838941.7473725233</v>
      </c>
      <c r="V39" s="279">
        <f t="shared" ca="1" si="68"/>
        <v>-903803.90012670076</v>
      </c>
      <c r="W39" s="279">
        <f t="shared" ca="1" si="68"/>
        <v>-1243780.9622909692</v>
      </c>
      <c r="X39" s="279">
        <f t="shared" ca="1" si="69"/>
        <v>-1667402.4405185338</v>
      </c>
      <c r="Y39" s="279">
        <f t="shared" ca="1" si="69"/>
        <v>-2166758.0855672183</v>
      </c>
      <c r="Z39" s="279">
        <f t="shared" ca="1" si="69"/>
        <v>-2655711.8809517329</v>
      </c>
      <c r="AA39" s="279">
        <f t="shared" ca="1" si="69"/>
        <v>-591696.12762248889</v>
      </c>
      <c r="AB39" s="279">
        <f t="shared" ca="1" si="69"/>
        <v>-2465.4490521741764</v>
      </c>
      <c r="AC39" s="279">
        <f t="shared" ca="1" si="69"/>
        <v>-6001.7372736153557</v>
      </c>
      <c r="AD39" s="279">
        <f t="shared" ca="1" si="69"/>
        <v>-9986.971915560076</v>
      </c>
      <c r="AE39" s="279">
        <f t="shared" ca="1" si="69"/>
        <v>-14305.212622010542</v>
      </c>
      <c r="AF39" s="279">
        <f t="shared" ca="1" si="69"/>
        <v>-18804.090341921052</v>
      </c>
      <c r="AG39" s="279">
        <f t="shared" ca="1" si="69"/>
        <v>-23310.948883453326</v>
      </c>
      <c r="AH39" s="279">
        <f t="shared" ca="1" si="70"/>
        <v>-27652.82576987939</v>
      </c>
      <c r="AI39" s="279">
        <f t="shared" ca="1" si="70"/>
        <v>-31676.468540687652</v>
      </c>
      <c r="AJ39" s="279">
        <f t="shared" ca="1" si="70"/>
        <v>-35264.575893575908</v>
      </c>
      <c r="AK39" s="279">
        <f t="shared" ca="1" si="70"/>
        <v>-38345.448903275144</v>
      </c>
      <c r="AL39" s="279">
        <f t="shared" ca="1" si="70"/>
        <v>-40894.902920666849</v>
      </c>
      <c r="AM39" s="279">
        <f t="shared" ca="1" si="70"/>
        <v>-43013.248558716412</v>
      </c>
      <c r="AN39" s="279">
        <f t="shared" ca="1" si="70"/>
        <v>-44668.766622821029</v>
      </c>
      <c r="AO39" s="279">
        <f t="shared" ca="1" si="70"/>
        <v>-46320.69817986351</v>
      </c>
      <c r="AP39" s="279">
        <f t="shared" ca="1" si="70"/>
        <v>-47288.502010150987</v>
      </c>
      <c r="AQ39" s="279">
        <f t="shared" ca="1" si="70"/>
        <v>-48006.226397094666</v>
      </c>
      <c r="AR39" s="279">
        <f t="shared" ca="1" si="71"/>
        <v>-48895.855634425738</v>
      </c>
      <c r="AS39" s="279">
        <f t="shared" ca="1" si="71"/>
        <v>-50091.884200727858</v>
      </c>
      <c r="AT39" s="279">
        <f t="shared" ca="1" si="71"/>
        <v>-50726.122526592197</v>
      </c>
      <c r="AU39" s="279">
        <f t="shared" ca="1" si="71"/>
        <v>-51538.285843796562</v>
      </c>
      <c r="AV39" s="279">
        <f t="shared" ca="1" si="71"/>
        <v>-50018.726735006901</v>
      </c>
      <c r="AW39" s="279">
        <f t="shared" ca="1" si="71"/>
        <v>-40732.492904090119</v>
      </c>
      <c r="AX39" s="279">
        <f t="shared" ca="1" si="71"/>
        <v>-30841.89678675255</v>
      </c>
      <c r="AY39" s="279">
        <f t="shared" ca="1" si="71"/>
        <v>-21311.084249786014</v>
      </c>
      <c r="AZ39" s="279">
        <f t="shared" ca="1" si="71"/>
        <v>-5381.6770208379894</v>
      </c>
      <c r="BA39" s="279">
        <f t="shared" ca="1" si="71"/>
        <v>12560.675723483146</v>
      </c>
      <c r="BB39" s="279">
        <f t="shared" ca="1" si="72"/>
        <v>42015.983458502975</v>
      </c>
      <c r="BC39" s="279">
        <f t="shared" ca="1" si="72"/>
        <v>71471.291193522862</v>
      </c>
      <c r="BD39" s="279">
        <f t="shared" ca="1" si="72"/>
        <v>115318.36767854268</v>
      </c>
      <c r="BE39" s="279">
        <f t="shared" ca="1" si="72"/>
        <v>143423.20456381733</v>
      </c>
      <c r="BF39" s="279">
        <f t="shared" ca="1" si="72"/>
        <v>171988.23765264303</v>
      </c>
      <c r="BG39" s="279">
        <f t="shared" ca="1" si="72"/>
        <v>200553.27074146873</v>
      </c>
      <c r="BH39" s="279">
        <f t="shared" ca="1" si="72"/>
        <v>243510.07258029442</v>
      </c>
      <c r="BI39" s="279">
        <f t="shared" ca="1" si="72"/>
        <v>268652.6132622452</v>
      </c>
      <c r="BJ39" s="279">
        <f t="shared" ca="1" si="72"/>
        <v>5714398.3170381859</v>
      </c>
      <c r="BK39" s="279">
        <f t="shared" ca="1" si="72"/>
        <v>224422.96495864724</v>
      </c>
      <c r="BL39" s="279">
        <f t="shared" ca="1" si="73"/>
        <v>232676.80470392303</v>
      </c>
      <c r="BM39" s="279">
        <f t="shared" ca="1" si="73"/>
        <v>232676.80470392303</v>
      </c>
      <c r="BN39" s="279">
        <f t="shared" ca="1" si="73"/>
        <v>232676.80470392303</v>
      </c>
      <c r="BO39" s="279">
        <f t="shared" ca="1" si="73"/>
        <v>232676.80470392303</v>
      </c>
      <c r="BP39" s="279">
        <f t="shared" ca="1" si="73"/>
        <v>232676.80470392303</v>
      </c>
      <c r="BQ39" s="279">
        <f t="shared" ca="1" si="73"/>
        <v>232676.80470392303</v>
      </c>
      <c r="BR39" s="279">
        <f t="shared" ca="1" si="73"/>
        <v>232676.80470392303</v>
      </c>
      <c r="BS39" s="279">
        <f t="shared" ca="1" si="73"/>
        <v>232676.80470392303</v>
      </c>
      <c r="BT39" s="279">
        <f t="shared" ca="1" si="73"/>
        <v>232676.80470392303</v>
      </c>
      <c r="BU39" s="279">
        <f t="shared" ca="1" si="73"/>
        <v>232676.80470392303</v>
      </c>
      <c r="BV39" s="279">
        <f t="shared" ca="1" si="74"/>
        <v>232676.80470392303</v>
      </c>
      <c r="BW39" s="279">
        <f t="shared" ca="1" si="74"/>
        <v>232676.80470392303</v>
      </c>
      <c r="BX39" s="279">
        <f t="shared" ca="1" si="74"/>
        <v>45635689.66427581</v>
      </c>
      <c r="BY39" s="279">
        <f t="shared" si="74"/>
        <v>0</v>
      </c>
      <c r="BZ39" s="279">
        <f t="shared" si="74"/>
        <v>0</v>
      </c>
      <c r="CA39" s="279">
        <f t="shared" si="74"/>
        <v>0</v>
      </c>
      <c r="CB39" s="279">
        <f t="shared" si="74"/>
        <v>0</v>
      </c>
      <c r="CC39" s="279">
        <f t="shared" si="74"/>
        <v>0</v>
      </c>
      <c r="CD39" s="279">
        <f t="shared" si="74"/>
        <v>0</v>
      </c>
      <c r="CE39" s="279">
        <f t="shared" si="74"/>
        <v>0</v>
      </c>
      <c r="CF39" s="279">
        <f t="shared" si="75"/>
        <v>0</v>
      </c>
      <c r="CG39" s="279">
        <f t="shared" si="75"/>
        <v>0</v>
      </c>
      <c r="CH39" s="279">
        <f t="shared" si="75"/>
        <v>0</v>
      </c>
      <c r="CI39" s="279">
        <f t="shared" si="75"/>
        <v>0</v>
      </c>
      <c r="CJ39" s="279">
        <f t="shared" si="75"/>
        <v>0</v>
      </c>
      <c r="CK39" s="279">
        <f t="shared" si="75"/>
        <v>0</v>
      </c>
      <c r="CL39" s="279">
        <f t="shared" si="75"/>
        <v>0</v>
      </c>
      <c r="CM39" s="279">
        <f t="shared" si="75"/>
        <v>0</v>
      </c>
      <c r="CN39" s="279">
        <f t="shared" si="75"/>
        <v>0</v>
      </c>
      <c r="CO39" s="279">
        <f t="shared" si="75"/>
        <v>0</v>
      </c>
      <c r="CP39" s="279">
        <f t="shared" si="76"/>
        <v>0</v>
      </c>
      <c r="CQ39" s="279">
        <f t="shared" si="76"/>
        <v>0</v>
      </c>
      <c r="CR39" s="279">
        <f t="shared" si="76"/>
        <v>0</v>
      </c>
      <c r="CS39" s="279">
        <f t="shared" si="76"/>
        <v>0</v>
      </c>
      <c r="CT39" s="279">
        <f t="shared" si="76"/>
        <v>0</v>
      </c>
      <c r="CU39" s="279">
        <f t="shared" si="76"/>
        <v>0</v>
      </c>
      <c r="CV39" s="279">
        <f t="shared" si="76"/>
        <v>0</v>
      </c>
      <c r="CW39" s="279">
        <f t="shared" si="76"/>
        <v>0</v>
      </c>
      <c r="CX39" s="279">
        <f t="shared" si="76"/>
        <v>0</v>
      </c>
      <c r="CY39" s="279">
        <f t="shared" si="76"/>
        <v>0</v>
      </c>
      <c r="CZ39" s="279">
        <f t="shared" si="77"/>
        <v>0</v>
      </c>
      <c r="DA39" s="279">
        <f t="shared" si="77"/>
        <v>0</v>
      </c>
      <c r="DB39" s="279">
        <f t="shared" si="77"/>
        <v>0</v>
      </c>
      <c r="DC39" s="279">
        <f t="shared" si="77"/>
        <v>0</v>
      </c>
      <c r="DD39" s="279">
        <f t="shared" si="77"/>
        <v>0</v>
      </c>
      <c r="DE39" s="279">
        <f t="shared" si="77"/>
        <v>0</v>
      </c>
      <c r="DF39" s="279">
        <f t="shared" si="77"/>
        <v>0</v>
      </c>
      <c r="DG39" s="279">
        <f t="shared" si="77"/>
        <v>0</v>
      </c>
      <c r="DH39" s="279">
        <f t="shared" si="77"/>
        <v>0</v>
      </c>
      <c r="DI39" s="279">
        <f t="shared" si="77"/>
        <v>0</v>
      </c>
      <c r="DJ39" s="279">
        <f t="shared" si="78"/>
        <v>0</v>
      </c>
      <c r="DK39" s="279">
        <f t="shared" si="78"/>
        <v>0</v>
      </c>
      <c r="DL39" s="279">
        <f t="shared" si="78"/>
        <v>0</v>
      </c>
      <c r="DM39" s="279">
        <f t="shared" si="78"/>
        <v>0</v>
      </c>
      <c r="DN39" s="279">
        <f t="shared" si="78"/>
        <v>0</v>
      </c>
      <c r="DO39" s="279">
        <f t="shared" si="78"/>
        <v>0</v>
      </c>
      <c r="DP39" s="279">
        <f t="shared" si="78"/>
        <v>0</v>
      </c>
      <c r="DQ39" s="279">
        <f t="shared" si="78"/>
        <v>0</v>
      </c>
      <c r="DR39" s="279">
        <f t="shared" si="78"/>
        <v>0</v>
      </c>
      <c r="DS39" s="279">
        <f t="shared" si="78"/>
        <v>0</v>
      </c>
      <c r="DT39" s="279">
        <f t="shared" si="79"/>
        <v>0</v>
      </c>
      <c r="DU39" s="279">
        <f t="shared" si="79"/>
        <v>0</v>
      </c>
      <c r="DV39" s="279">
        <f t="shared" si="79"/>
        <v>0</v>
      </c>
      <c r="DW39" s="279">
        <f t="shared" si="79"/>
        <v>0</v>
      </c>
      <c r="DX39" s="279">
        <f t="shared" si="79"/>
        <v>0</v>
      </c>
      <c r="DY39" s="279">
        <f t="shared" si="79"/>
        <v>0</v>
      </c>
      <c r="DZ39" s="279">
        <f t="shared" si="79"/>
        <v>0</v>
      </c>
      <c r="EA39" s="279">
        <f t="shared" si="79"/>
        <v>0</v>
      </c>
      <c r="EB39" s="279">
        <f t="shared" si="79"/>
        <v>0</v>
      </c>
      <c r="EC39" s="279">
        <f t="shared" si="79"/>
        <v>0</v>
      </c>
      <c r="ED39" s="279">
        <f t="shared" si="80"/>
        <v>0</v>
      </c>
      <c r="EE39" s="279">
        <f t="shared" si="80"/>
        <v>0</v>
      </c>
      <c r="EF39" s="279">
        <f t="shared" si="80"/>
        <v>0</v>
      </c>
      <c r="EG39" s="279">
        <f t="shared" si="80"/>
        <v>0</v>
      </c>
      <c r="EH39" s="279">
        <f t="shared" si="80"/>
        <v>0</v>
      </c>
      <c r="EI39" s="279">
        <f t="shared" si="80"/>
        <v>0</v>
      </c>
      <c r="EJ39" s="279">
        <f t="shared" si="80"/>
        <v>0</v>
      </c>
      <c r="EK39" s="279">
        <f t="shared" si="80"/>
        <v>0</v>
      </c>
      <c r="EL39" s="279">
        <f t="shared" si="80"/>
        <v>0</v>
      </c>
      <c r="EM39" s="279">
        <f t="shared" si="80"/>
        <v>0</v>
      </c>
      <c r="EN39" s="279">
        <f t="shared" si="81"/>
        <v>0</v>
      </c>
      <c r="EO39" s="279">
        <f t="shared" si="81"/>
        <v>0</v>
      </c>
      <c r="EP39" s="279">
        <f t="shared" si="81"/>
        <v>0</v>
      </c>
      <c r="EQ39" s="279">
        <f t="shared" si="81"/>
        <v>0</v>
      </c>
      <c r="ER39" s="279">
        <f t="shared" si="81"/>
        <v>0</v>
      </c>
      <c r="ES39" s="279">
        <f t="shared" si="81"/>
        <v>0</v>
      </c>
      <c r="ET39" s="279">
        <f t="shared" si="81"/>
        <v>0</v>
      </c>
      <c r="EU39" s="279">
        <f t="shared" si="81"/>
        <v>0</v>
      </c>
      <c r="EV39" s="279">
        <f t="shared" si="81"/>
        <v>0</v>
      </c>
      <c r="EW39" s="279">
        <f t="shared" si="81"/>
        <v>0</v>
      </c>
      <c r="EX39" s="279">
        <f t="shared" si="82"/>
        <v>0</v>
      </c>
      <c r="EY39" s="279">
        <f t="shared" si="82"/>
        <v>0</v>
      </c>
      <c r="EZ39" s="279">
        <f t="shared" si="82"/>
        <v>0</v>
      </c>
      <c r="FA39" s="279">
        <f t="shared" si="82"/>
        <v>0</v>
      </c>
      <c r="FB39" s="279">
        <f t="shared" si="82"/>
        <v>0</v>
      </c>
      <c r="FC39" s="279">
        <f t="shared" si="82"/>
        <v>0</v>
      </c>
      <c r="FD39" s="279">
        <f t="shared" si="82"/>
        <v>0</v>
      </c>
      <c r="FE39" s="279">
        <f t="shared" si="82"/>
        <v>0</v>
      </c>
      <c r="FF39" s="279">
        <f t="shared" si="82"/>
        <v>0</v>
      </c>
      <c r="FG39" s="279">
        <f t="shared" si="82"/>
        <v>0</v>
      </c>
      <c r="FH39" s="279">
        <f t="shared" si="83"/>
        <v>0</v>
      </c>
      <c r="FI39" s="279">
        <f t="shared" si="83"/>
        <v>0</v>
      </c>
      <c r="FJ39" s="279">
        <f t="shared" si="83"/>
        <v>0</v>
      </c>
      <c r="FK39" s="279">
        <f t="shared" si="83"/>
        <v>0</v>
      </c>
      <c r="FL39" s="279">
        <f t="shared" si="83"/>
        <v>0</v>
      </c>
      <c r="FM39" s="279">
        <f t="shared" si="83"/>
        <v>0</v>
      </c>
      <c r="FN39" s="279">
        <f t="shared" si="83"/>
        <v>0</v>
      </c>
      <c r="FO39" s="279">
        <f t="shared" si="83"/>
        <v>0</v>
      </c>
      <c r="FP39" s="279">
        <f t="shared" si="83"/>
        <v>0</v>
      </c>
      <c r="FQ39" s="279">
        <f t="shared" si="83"/>
        <v>0</v>
      </c>
      <c r="FR39" s="279">
        <f t="shared" si="84"/>
        <v>0</v>
      </c>
      <c r="FS39" s="279">
        <f t="shared" si="84"/>
        <v>0</v>
      </c>
      <c r="FT39" s="279">
        <f t="shared" si="84"/>
        <v>0</v>
      </c>
      <c r="FU39" s="279">
        <f t="shared" si="84"/>
        <v>0</v>
      </c>
      <c r="FV39" s="279">
        <f t="shared" si="84"/>
        <v>0</v>
      </c>
      <c r="FW39" s="279">
        <f t="shared" si="84"/>
        <v>0</v>
      </c>
      <c r="FX39" s="279">
        <f t="shared" si="84"/>
        <v>0</v>
      </c>
      <c r="FY39" s="279">
        <f t="shared" si="84"/>
        <v>0</v>
      </c>
      <c r="FZ39" s="279">
        <f t="shared" si="84"/>
        <v>0</v>
      </c>
      <c r="GA39" s="279">
        <f t="shared" si="84"/>
        <v>0</v>
      </c>
      <c r="GB39" s="279">
        <f t="shared" si="85"/>
        <v>0</v>
      </c>
      <c r="GC39" s="279">
        <f t="shared" si="85"/>
        <v>0</v>
      </c>
      <c r="GD39" s="279">
        <f t="shared" si="85"/>
        <v>0</v>
      </c>
      <c r="GE39" s="279">
        <f t="shared" si="85"/>
        <v>0</v>
      </c>
      <c r="GF39" s="279">
        <f t="shared" si="85"/>
        <v>0</v>
      </c>
      <c r="GG39" s="279">
        <f t="shared" si="85"/>
        <v>0</v>
      </c>
      <c r="GH39" s="279">
        <f t="shared" si="85"/>
        <v>0</v>
      </c>
      <c r="GI39" s="279">
        <f t="shared" si="85"/>
        <v>0</v>
      </c>
      <c r="GJ39" s="279">
        <f t="shared" si="85"/>
        <v>0</v>
      </c>
      <c r="GK39" s="279">
        <f t="shared" si="85"/>
        <v>0</v>
      </c>
      <c r="GL39" s="279">
        <f t="shared" si="86"/>
        <v>0</v>
      </c>
      <c r="GM39" s="279">
        <f t="shared" si="86"/>
        <v>0</v>
      </c>
      <c r="GN39" s="279">
        <f t="shared" si="86"/>
        <v>0</v>
      </c>
      <c r="GO39" s="279">
        <f t="shared" si="86"/>
        <v>0</v>
      </c>
      <c r="GP39" s="279">
        <f t="shared" si="86"/>
        <v>0</v>
      </c>
      <c r="GQ39" s="279">
        <f t="shared" si="86"/>
        <v>0</v>
      </c>
      <c r="GR39" s="279">
        <f t="shared" si="86"/>
        <v>0</v>
      </c>
      <c r="GS39" s="279">
        <f t="shared" si="86"/>
        <v>0</v>
      </c>
      <c r="GT39" s="279">
        <f t="shared" si="86"/>
        <v>0</v>
      </c>
      <c r="GU39" s="279">
        <f t="shared" si="86"/>
        <v>0</v>
      </c>
      <c r="GV39" s="279">
        <f t="shared" si="87"/>
        <v>0</v>
      </c>
      <c r="GW39" s="279">
        <f t="shared" si="87"/>
        <v>0</v>
      </c>
      <c r="GX39" s="279">
        <f t="shared" si="87"/>
        <v>0</v>
      </c>
      <c r="GY39" s="279">
        <f t="shared" si="87"/>
        <v>0</v>
      </c>
      <c r="GZ39" s="279">
        <f t="shared" si="87"/>
        <v>0</v>
      </c>
      <c r="HA39" s="279">
        <f t="shared" si="87"/>
        <v>0</v>
      </c>
      <c r="HB39" s="279">
        <f t="shared" si="87"/>
        <v>0</v>
      </c>
      <c r="HC39" s="279">
        <f t="shared" si="87"/>
        <v>0</v>
      </c>
      <c r="HD39" s="279">
        <f t="shared" si="87"/>
        <v>0</v>
      </c>
      <c r="HE39" s="279">
        <f t="shared" si="87"/>
        <v>0</v>
      </c>
      <c r="HF39" s="279">
        <f t="shared" si="88"/>
        <v>0</v>
      </c>
      <c r="HG39" s="279">
        <f t="shared" si="88"/>
        <v>0</v>
      </c>
      <c r="HH39" s="279">
        <f t="shared" si="88"/>
        <v>0</v>
      </c>
      <c r="HI39" s="279">
        <f t="shared" si="88"/>
        <v>0</v>
      </c>
      <c r="HJ39" s="279">
        <f t="shared" si="88"/>
        <v>0</v>
      </c>
      <c r="HK39" s="279">
        <f t="shared" si="88"/>
        <v>0</v>
      </c>
      <c r="HL39" s="279">
        <f t="shared" si="88"/>
        <v>0</v>
      </c>
      <c r="HM39" s="279">
        <f t="shared" si="88"/>
        <v>0</v>
      </c>
      <c r="HN39" s="279">
        <f t="shared" si="88"/>
        <v>0</v>
      </c>
      <c r="HO39" s="279">
        <f t="shared" si="88"/>
        <v>0</v>
      </c>
      <c r="HP39" s="279">
        <f t="shared" si="89"/>
        <v>0</v>
      </c>
      <c r="HQ39" s="279">
        <f t="shared" si="89"/>
        <v>0</v>
      </c>
      <c r="HR39" s="279">
        <f t="shared" si="89"/>
        <v>0</v>
      </c>
      <c r="HS39" s="279">
        <f t="shared" si="89"/>
        <v>0</v>
      </c>
      <c r="HT39" s="279">
        <f t="shared" si="89"/>
        <v>0</v>
      </c>
      <c r="HU39" s="279">
        <f t="shared" si="89"/>
        <v>0</v>
      </c>
      <c r="HV39" s="279">
        <f t="shared" si="89"/>
        <v>0</v>
      </c>
      <c r="HW39" s="279">
        <f t="shared" si="89"/>
        <v>0</v>
      </c>
      <c r="HX39" s="279">
        <f t="shared" si="89"/>
        <v>0</v>
      </c>
      <c r="HY39" s="279">
        <f t="shared" si="89"/>
        <v>0</v>
      </c>
      <c r="HZ39" s="279">
        <f t="shared" si="90"/>
        <v>0</v>
      </c>
      <c r="IA39" s="279">
        <f t="shared" si="90"/>
        <v>0</v>
      </c>
      <c r="IB39" s="279">
        <f t="shared" si="90"/>
        <v>0</v>
      </c>
      <c r="IC39" s="279">
        <f t="shared" si="90"/>
        <v>0</v>
      </c>
      <c r="ID39" s="279">
        <f t="shared" si="90"/>
        <v>0</v>
      </c>
      <c r="IE39" s="279">
        <f t="shared" si="90"/>
        <v>0</v>
      </c>
      <c r="IF39" s="279">
        <f t="shared" si="90"/>
        <v>0</v>
      </c>
      <c r="IG39" s="279">
        <f t="shared" si="90"/>
        <v>0</v>
      </c>
      <c r="IH39" s="279">
        <f t="shared" si="90"/>
        <v>0</v>
      </c>
      <c r="II39" s="279">
        <f t="shared" si="90"/>
        <v>0</v>
      </c>
      <c r="IJ39" s="279">
        <f t="shared" si="91"/>
        <v>0</v>
      </c>
      <c r="IK39" s="279">
        <f t="shared" si="91"/>
        <v>0</v>
      </c>
      <c r="IL39" s="279">
        <f t="shared" si="91"/>
        <v>0</v>
      </c>
      <c r="IM39" s="279">
        <f t="shared" si="91"/>
        <v>0</v>
      </c>
      <c r="IN39" s="279">
        <f t="shared" si="91"/>
        <v>0</v>
      </c>
      <c r="IO39" s="279">
        <f t="shared" si="91"/>
        <v>0</v>
      </c>
      <c r="IP39" s="279">
        <f t="shared" si="91"/>
        <v>0</v>
      </c>
      <c r="IQ39" s="279">
        <f t="shared" si="91"/>
        <v>0</v>
      </c>
      <c r="IR39" s="279">
        <f t="shared" si="91"/>
        <v>0</v>
      </c>
      <c r="IS39" s="279">
        <f t="shared" si="91"/>
        <v>0</v>
      </c>
      <c r="IT39" s="279">
        <f t="shared" si="92"/>
        <v>0</v>
      </c>
      <c r="IU39" s="279">
        <f t="shared" si="92"/>
        <v>0</v>
      </c>
      <c r="IV39" s="279">
        <f t="shared" si="92"/>
        <v>0</v>
      </c>
      <c r="IW39" s="279">
        <f t="shared" si="92"/>
        <v>0</v>
      </c>
      <c r="IX39" s="279">
        <f t="shared" si="92"/>
        <v>0</v>
      </c>
      <c r="IY39" s="279">
        <f t="shared" si="92"/>
        <v>0</v>
      </c>
      <c r="IZ39" s="279">
        <f t="shared" si="92"/>
        <v>0</v>
      </c>
      <c r="JA39" s="279">
        <f t="shared" si="92"/>
        <v>0</v>
      </c>
      <c r="JB39" s="279">
        <f t="shared" si="92"/>
        <v>0</v>
      </c>
      <c r="JC39" s="279">
        <f t="shared" si="92"/>
        <v>0</v>
      </c>
      <c r="JD39" s="279">
        <f t="shared" si="92"/>
        <v>0</v>
      </c>
      <c r="JE39" s="279">
        <f t="shared" si="92"/>
        <v>0</v>
      </c>
      <c r="JF39" s="279">
        <f t="shared" si="92"/>
        <v>0</v>
      </c>
      <c r="JG39" s="279">
        <f t="shared" si="92"/>
        <v>0</v>
      </c>
      <c r="JH39" s="279">
        <f t="shared" si="92"/>
        <v>0</v>
      </c>
      <c r="JJ39" s="317">
        <f ca="1">XIRR($D39:$JH39,IRR!$D$88:$JH$88,0.15)</f>
        <v>0.13977601379156113</v>
      </c>
    </row>
    <row r="40" spans="1:270">
      <c r="A40">
        <f t="shared" si="66"/>
        <v>84</v>
      </c>
      <c r="D40" s="279">
        <f t="shared" ca="1" si="67"/>
        <v>-833343.7905</v>
      </c>
      <c r="E40" s="279">
        <f t="shared" ca="1" si="67"/>
        <v>-324827.23949999979</v>
      </c>
      <c r="F40" s="279">
        <f t="shared" ca="1" si="67"/>
        <v>-2834984.5090000001</v>
      </c>
      <c r="G40" s="279">
        <f t="shared" ca="1" si="67"/>
        <v>0</v>
      </c>
      <c r="H40" s="279">
        <f t="shared" ca="1" si="67"/>
        <v>-303317.77650000062</v>
      </c>
      <c r="I40" s="279">
        <f t="shared" ca="1" si="67"/>
        <v>-131718.0605000006</v>
      </c>
      <c r="J40" s="279">
        <f t="shared" ca="1" si="67"/>
        <v>-149144.644</v>
      </c>
      <c r="K40" s="279">
        <f t="shared" ca="1" si="67"/>
        <v>-6668.1260000001639</v>
      </c>
      <c r="L40" s="279">
        <f t="shared" ca="1" si="67"/>
        <v>-100967.7595</v>
      </c>
      <c r="M40" s="279">
        <f t="shared" ca="1" si="67"/>
        <v>-46405.904000000097</v>
      </c>
      <c r="N40" s="279">
        <f t="shared" ca="1" si="68"/>
        <v>-57343.082999999635</v>
      </c>
      <c r="O40" s="279">
        <f t="shared" ca="1" si="68"/>
        <v>-43547.382499999367</v>
      </c>
      <c r="P40" s="279">
        <f t="shared" ca="1" si="68"/>
        <v>-12544973.342574608</v>
      </c>
      <c r="Q40" s="279">
        <f t="shared" ca="1" si="68"/>
        <v>-382268.08943638159</v>
      </c>
      <c r="R40" s="279">
        <f t="shared" ca="1" si="68"/>
        <v>-436103.82912950905</v>
      </c>
      <c r="S40" s="279">
        <f t="shared" ca="1" si="68"/>
        <v>-521581.80496365909</v>
      </c>
      <c r="T40" s="279">
        <f t="shared" ca="1" si="68"/>
        <v>-651240.74516473955</v>
      </c>
      <c r="U40" s="279">
        <f t="shared" ca="1" si="68"/>
        <v>-838941.7473725233</v>
      </c>
      <c r="V40" s="279">
        <f t="shared" ca="1" si="68"/>
        <v>-903803.90012670076</v>
      </c>
      <c r="W40" s="279">
        <f t="shared" ca="1" si="68"/>
        <v>-1243780.9622909692</v>
      </c>
      <c r="X40" s="279">
        <f t="shared" ca="1" si="69"/>
        <v>-1667402.4405185338</v>
      </c>
      <c r="Y40" s="279">
        <f t="shared" ca="1" si="69"/>
        <v>-2166758.0855672183</v>
      </c>
      <c r="Z40" s="279">
        <f t="shared" ca="1" si="69"/>
        <v>-2655711.8809517329</v>
      </c>
      <c r="AA40" s="279">
        <f t="shared" ca="1" si="69"/>
        <v>-591696.12762248889</v>
      </c>
      <c r="AB40" s="279">
        <f t="shared" ca="1" si="69"/>
        <v>-2465.4490521741764</v>
      </c>
      <c r="AC40" s="279">
        <f t="shared" ca="1" si="69"/>
        <v>-6001.7372736153557</v>
      </c>
      <c r="AD40" s="279">
        <f t="shared" ca="1" si="69"/>
        <v>-9986.971915560076</v>
      </c>
      <c r="AE40" s="279">
        <f t="shared" ca="1" si="69"/>
        <v>-14305.212622010542</v>
      </c>
      <c r="AF40" s="279">
        <f t="shared" ca="1" si="69"/>
        <v>-18804.090341921052</v>
      </c>
      <c r="AG40" s="279">
        <f t="shared" ca="1" si="69"/>
        <v>-23310.948883453326</v>
      </c>
      <c r="AH40" s="279">
        <f t="shared" ca="1" si="70"/>
        <v>-27652.82576987939</v>
      </c>
      <c r="AI40" s="279">
        <f t="shared" ca="1" si="70"/>
        <v>-31676.468540687652</v>
      </c>
      <c r="AJ40" s="279">
        <f t="shared" ca="1" si="70"/>
        <v>-35264.575893575908</v>
      </c>
      <c r="AK40" s="279">
        <f t="shared" ca="1" si="70"/>
        <v>-38345.448903275144</v>
      </c>
      <c r="AL40" s="279">
        <f t="shared" ca="1" si="70"/>
        <v>-40894.902920666849</v>
      </c>
      <c r="AM40" s="279">
        <f t="shared" ca="1" si="70"/>
        <v>-43013.248558716412</v>
      </c>
      <c r="AN40" s="279">
        <f t="shared" ca="1" si="70"/>
        <v>-44668.766622821029</v>
      </c>
      <c r="AO40" s="279">
        <f t="shared" ca="1" si="70"/>
        <v>-46320.69817986351</v>
      </c>
      <c r="AP40" s="279">
        <f t="shared" ca="1" si="70"/>
        <v>-47288.502010150987</v>
      </c>
      <c r="AQ40" s="279">
        <f t="shared" ca="1" si="70"/>
        <v>-48006.226397094666</v>
      </c>
      <c r="AR40" s="279">
        <f t="shared" ca="1" si="71"/>
        <v>-48895.855634425738</v>
      </c>
      <c r="AS40" s="279">
        <f t="shared" ca="1" si="71"/>
        <v>-50091.884200727858</v>
      </c>
      <c r="AT40" s="279">
        <f t="shared" ca="1" si="71"/>
        <v>-50726.122526592197</v>
      </c>
      <c r="AU40" s="279">
        <f t="shared" ca="1" si="71"/>
        <v>-51538.285843796562</v>
      </c>
      <c r="AV40" s="279">
        <f t="shared" ca="1" si="71"/>
        <v>-50018.726735006901</v>
      </c>
      <c r="AW40" s="279">
        <f t="shared" ca="1" si="71"/>
        <v>-40732.492904090119</v>
      </c>
      <c r="AX40" s="279">
        <f t="shared" ca="1" si="71"/>
        <v>-30841.89678675255</v>
      </c>
      <c r="AY40" s="279">
        <f t="shared" ca="1" si="71"/>
        <v>-21311.084249786014</v>
      </c>
      <c r="AZ40" s="279">
        <f t="shared" ca="1" si="71"/>
        <v>-5381.6770208379894</v>
      </c>
      <c r="BA40" s="279">
        <f t="shared" ca="1" si="71"/>
        <v>12560.675723483146</v>
      </c>
      <c r="BB40" s="279">
        <f t="shared" ca="1" si="72"/>
        <v>42015.983458502975</v>
      </c>
      <c r="BC40" s="279">
        <f t="shared" ca="1" si="72"/>
        <v>71471.291193522862</v>
      </c>
      <c r="BD40" s="279">
        <f t="shared" ca="1" si="72"/>
        <v>115318.36767854268</v>
      </c>
      <c r="BE40" s="279">
        <f t="shared" ca="1" si="72"/>
        <v>143423.20456381733</v>
      </c>
      <c r="BF40" s="279">
        <f t="shared" ca="1" si="72"/>
        <v>171988.23765264303</v>
      </c>
      <c r="BG40" s="279">
        <f t="shared" ca="1" si="72"/>
        <v>200553.27074146873</v>
      </c>
      <c r="BH40" s="279">
        <f t="shared" ca="1" si="72"/>
        <v>243510.07258029442</v>
      </c>
      <c r="BI40" s="279">
        <f t="shared" ca="1" si="72"/>
        <v>268652.6132622452</v>
      </c>
      <c r="BJ40" s="279">
        <f t="shared" ca="1" si="72"/>
        <v>5714398.3170381859</v>
      </c>
      <c r="BK40" s="279">
        <f t="shared" ca="1" si="72"/>
        <v>224422.96495864724</v>
      </c>
      <c r="BL40" s="279">
        <f t="shared" ca="1" si="73"/>
        <v>232676.80470392303</v>
      </c>
      <c r="BM40" s="279">
        <f t="shared" ca="1" si="73"/>
        <v>232676.80470392303</v>
      </c>
      <c r="BN40" s="279">
        <f t="shared" ca="1" si="73"/>
        <v>232676.80470392303</v>
      </c>
      <c r="BO40" s="279">
        <f t="shared" ca="1" si="73"/>
        <v>232676.80470392303</v>
      </c>
      <c r="BP40" s="279">
        <f t="shared" ca="1" si="73"/>
        <v>232676.80470392303</v>
      </c>
      <c r="BQ40" s="279">
        <f t="shared" ca="1" si="73"/>
        <v>232676.80470392303</v>
      </c>
      <c r="BR40" s="279">
        <f t="shared" ca="1" si="73"/>
        <v>232676.80470392303</v>
      </c>
      <c r="BS40" s="279">
        <f t="shared" ca="1" si="73"/>
        <v>232676.80470392303</v>
      </c>
      <c r="BT40" s="279">
        <f t="shared" ca="1" si="73"/>
        <v>232676.80470392303</v>
      </c>
      <c r="BU40" s="279">
        <f t="shared" ca="1" si="73"/>
        <v>232676.80470392303</v>
      </c>
      <c r="BV40" s="279">
        <f t="shared" ca="1" si="74"/>
        <v>232676.80470392303</v>
      </c>
      <c r="BW40" s="279">
        <f t="shared" ca="1" si="74"/>
        <v>232676.80470392303</v>
      </c>
      <c r="BX40" s="279">
        <f t="shared" ca="1" si="74"/>
        <v>241077.21434116855</v>
      </c>
      <c r="BY40" s="279">
        <f t="shared" ca="1" si="74"/>
        <v>241077.21434116855</v>
      </c>
      <c r="BZ40" s="279">
        <f t="shared" ca="1" si="74"/>
        <v>241077.21434116855</v>
      </c>
      <c r="CA40" s="279">
        <f t="shared" ca="1" si="74"/>
        <v>241077.21434116855</v>
      </c>
      <c r="CB40" s="279">
        <f t="shared" ca="1" si="74"/>
        <v>241077.21434116855</v>
      </c>
      <c r="CC40" s="279">
        <f t="shared" ca="1" si="74"/>
        <v>241077.21434116855</v>
      </c>
      <c r="CD40" s="279">
        <f t="shared" ca="1" si="74"/>
        <v>241077.21434116855</v>
      </c>
      <c r="CE40" s="279">
        <f t="shared" ca="1" si="74"/>
        <v>241077.21434116855</v>
      </c>
      <c r="CF40" s="279">
        <f t="shared" ca="1" si="75"/>
        <v>241077.21434116855</v>
      </c>
      <c r="CG40" s="279">
        <f t="shared" ca="1" si="75"/>
        <v>241077.21434116855</v>
      </c>
      <c r="CH40" s="279">
        <f t="shared" ca="1" si="75"/>
        <v>241077.21434116855</v>
      </c>
      <c r="CI40" s="279">
        <f t="shared" ca="1" si="75"/>
        <v>241077.21434116855</v>
      </c>
      <c r="CJ40" s="279">
        <f t="shared" ca="1" si="75"/>
        <v>42501466.375888482</v>
      </c>
      <c r="CK40" s="279">
        <f t="shared" si="75"/>
        <v>0</v>
      </c>
      <c r="CL40" s="279">
        <f t="shared" si="75"/>
        <v>0</v>
      </c>
      <c r="CM40" s="279">
        <f t="shared" si="75"/>
        <v>0</v>
      </c>
      <c r="CN40" s="279">
        <f t="shared" si="75"/>
        <v>0</v>
      </c>
      <c r="CO40" s="279">
        <f t="shared" si="75"/>
        <v>0</v>
      </c>
      <c r="CP40" s="279">
        <f t="shared" si="76"/>
        <v>0</v>
      </c>
      <c r="CQ40" s="279">
        <f t="shared" si="76"/>
        <v>0</v>
      </c>
      <c r="CR40" s="279">
        <f t="shared" si="76"/>
        <v>0</v>
      </c>
      <c r="CS40" s="279">
        <f t="shared" si="76"/>
        <v>0</v>
      </c>
      <c r="CT40" s="279">
        <f t="shared" si="76"/>
        <v>0</v>
      </c>
      <c r="CU40" s="279">
        <f t="shared" si="76"/>
        <v>0</v>
      </c>
      <c r="CV40" s="279">
        <f t="shared" si="76"/>
        <v>0</v>
      </c>
      <c r="CW40" s="279">
        <f t="shared" si="76"/>
        <v>0</v>
      </c>
      <c r="CX40" s="279">
        <f t="shared" si="76"/>
        <v>0</v>
      </c>
      <c r="CY40" s="279">
        <f t="shared" si="76"/>
        <v>0</v>
      </c>
      <c r="CZ40" s="279">
        <f t="shared" si="77"/>
        <v>0</v>
      </c>
      <c r="DA40" s="279">
        <f t="shared" si="77"/>
        <v>0</v>
      </c>
      <c r="DB40" s="279">
        <f t="shared" si="77"/>
        <v>0</v>
      </c>
      <c r="DC40" s="279">
        <f t="shared" si="77"/>
        <v>0</v>
      </c>
      <c r="DD40" s="279">
        <f t="shared" si="77"/>
        <v>0</v>
      </c>
      <c r="DE40" s="279">
        <f t="shared" si="77"/>
        <v>0</v>
      </c>
      <c r="DF40" s="279">
        <f t="shared" si="77"/>
        <v>0</v>
      </c>
      <c r="DG40" s="279">
        <f t="shared" si="77"/>
        <v>0</v>
      </c>
      <c r="DH40" s="279">
        <f t="shared" si="77"/>
        <v>0</v>
      </c>
      <c r="DI40" s="279">
        <f t="shared" si="77"/>
        <v>0</v>
      </c>
      <c r="DJ40" s="279">
        <f t="shared" si="78"/>
        <v>0</v>
      </c>
      <c r="DK40" s="279">
        <f t="shared" si="78"/>
        <v>0</v>
      </c>
      <c r="DL40" s="279">
        <f t="shared" si="78"/>
        <v>0</v>
      </c>
      <c r="DM40" s="279">
        <f t="shared" si="78"/>
        <v>0</v>
      </c>
      <c r="DN40" s="279">
        <f t="shared" si="78"/>
        <v>0</v>
      </c>
      <c r="DO40" s="279">
        <f t="shared" si="78"/>
        <v>0</v>
      </c>
      <c r="DP40" s="279">
        <f t="shared" si="78"/>
        <v>0</v>
      </c>
      <c r="DQ40" s="279">
        <f t="shared" si="78"/>
        <v>0</v>
      </c>
      <c r="DR40" s="279">
        <f t="shared" si="78"/>
        <v>0</v>
      </c>
      <c r="DS40" s="279">
        <f t="shared" si="78"/>
        <v>0</v>
      </c>
      <c r="DT40" s="279">
        <f t="shared" si="79"/>
        <v>0</v>
      </c>
      <c r="DU40" s="279">
        <f t="shared" si="79"/>
        <v>0</v>
      </c>
      <c r="DV40" s="279">
        <f t="shared" si="79"/>
        <v>0</v>
      </c>
      <c r="DW40" s="279">
        <f t="shared" si="79"/>
        <v>0</v>
      </c>
      <c r="DX40" s="279">
        <f t="shared" si="79"/>
        <v>0</v>
      </c>
      <c r="DY40" s="279">
        <f t="shared" si="79"/>
        <v>0</v>
      </c>
      <c r="DZ40" s="279">
        <f t="shared" si="79"/>
        <v>0</v>
      </c>
      <c r="EA40" s="279">
        <f t="shared" si="79"/>
        <v>0</v>
      </c>
      <c r="EB40" s="279">
        <f t="shared" si="79"/>
        <v>0</v>
      </c>
      <c r="EC40" s="279">
        <f t="shared" si="79"/>
        <v>0</v>
      </c>
      <c r="ED40" s="279">
        <f t="shared" si="80"/>
        <v>0</v>
      </c>
      <c r="EE40" s="279">
        <f t="shared" si="80"/>
        <v>0</v>
      </c>
      <c r="EF40" s="279">
        <f t="shared" si="80"/>
        <v>0</v>
      </c>
      <c r="EG40" s="279">
        <f t="shared" si="80"/>
        <v>0</v>
      </c>
      <c r="EH40" s="279">
        <f t="shared" si="80"/>
        <v>0</v>
      </c>
      <c r="EI40" s="279">
        <f t="shared" si="80"/>
        <v>0</v>
      </c>
      <c r="EJ40" s="279">
        <f t="shared" si="80"/>
        <v>0</v>
      </c>
      <c r="EK40" s="279">
        <f t="shared" si="80"/>
        <v>0</v>
      </c>
      <c r="EL40" s="279">
        <f t="shared" si="80"/>
        <v>0</v>
      </c>
      <c r="EM40" s="279">
        <f t="shared" si="80"/>
        <v>0</v>
      </c>
      <c r="EN40" s="279">
        <f t="shared" si="81"/>
        <v>0</v>
      </c>
      <c r="EO40" s="279">
        <f t="shared" si="81"/>
        <v>0</v>
      </c>
      <c r="EP40" s="279">
        <f t="shared" si="81"/>
        <v>0</v>
      </c>
      <c r="EQ40" s="279">
        <f t="shared" si="81"/>
        <v>0</v>
      </c>
      <c r="ER40" s="279">
        <f t="shared" si="81"/>
        <v>0</v>
      </c>
      <c r="ES40" s="279">
        <f t="shared" si="81"/>
        <v>0</v>
      </c>
      <c r="ET40" s="279">
        <f t="shared" si="81"/>
        <v>0</v>
      </c>
      <c r="EU40" s="279">
        <f t="shared" si="81"/>
        <v>0</v>
      </c>
      <c r="EV40" s="279">
        <f t="shared" si="81"/>
        <v>0</v>
      </c>
      <c r="EW40" s="279">
        <f t="shared" si="81"/>
        <v>0</v>
      </c>
      <c r="EX40" s="279">
        <f t="shared" si="82"/>
        <v>0</v>
      </c>
      <c r="EY40" s="279">
        <f t="shared" si="82"/>
        <v>0</v>
      </c>
      <c r="EZ40" s="279">
        <f t="shared" si="82"/>
        <v>0</v>
      </c>
      <c r="FA40" s="279">
        <f t="shared" si="82"/>
        <v>0</v>
      </c>
      <c r="FB40" s="279">
        <f t="shared" si="82"/>
        <v>0</v>
      </c>
      <c r="FC40" s="279">
        <f t="shared" si="82"/>
        <v>0</v>
      </c>
      <c r="FD40" s="279">
        <f t="shared" si="82"/>
        <v>0</v>
      </c>
      <c r="FE40" s="279">
        <f t="shared" si="82"/>
        <v>0</v>
      </c>
      <c r="FF40" s="279">
        <f t="shared" si="82"/>
        <v>0</v>
      </c>
      <c r="FG40" s="279">
        <f t="shared" si="82"/>
        <v>0</v>
      </c>
      <c r="FH40" s="279">
        <f t="shared" si="83"/>
        <v>0</v>
      </c>
      <c r="FI40" s="279">
        <f t="shared" si="83"/>
        <v>0</v>
      </c>
      <c r="FJ40" s="279">
        <f t="shared" si="83"/>
        <v>0</v>
      </c>
      <c r="FK40" s="279">
        <f t="shared" si="83"/>
        <v>0</v>
      </c>
      <c r="FL40" s="279">
        <f t="shared" si="83"/>
        <v>0</v>
      </c>
      <c r="FM40" s="279">
        <f t="shared" si="83"/>
        <v>0</v>
      </c>
      <c r="FN40" s="279">
        <f t="shared" si="83"/>
        <v>0</v>
      </c>
      <c r="FO40" s="279">
        <f t="shared" si="83"/>
        <v>0</v>
      </c>
      <c r="FP40" s="279">
        <f t="shared" si="83"/>
        <v>0</v>
      </c>
      <c r="FQ40" s="279">
        <f t="shared" si="83"/>
        <v>0</v>
      </c>
      <c r="FR40" s="279">
        <f t="shared" si="84"/>
        <v>0</v>
      </c>
      <c r="FS40" s="279">
        <f t="shared" si="84"/>
        <v>0</v>
      </c>
      <c r="FT40" s="279">
        <f t="shared" si="84"/>
        <v>0</v>
      </c>
      <c r="FU40" s="279">
        <f t="shared" si="84"/>
        <v>0</v>
      </c>
      <c r="FV40" s="279">
        <f t="shared" si="84"/>
        <v>0</v>
      </c>
      <c r="FW40" s="279">
        <f t="shared" si="84"/>
        <v>0</v>
      </c>
      <c r="FX40" s="279">
        <f t="shared" si="84"/>
        <v>0</v>
      </c>
      <c r="FY40" s="279">
        <f t="shared" si="84"/>
        <v>0</v>
      </c>
      <c r="FZ40" s="279">
        <f t="shared" si="84"/>
        <v>0</v>
      </c>
      <c r="GA40" s="279">
        <f t="shared" si="84"/>
        <v>0</v>
      </c>
      <c r="GB40" s="279">
        <f t="shared" si="85"/>
        <v>0</v>
      </c>
      <c r="GC40" s="279">
        <f t="shared" si="85"/>
        <v>0</v>
      </c>
      <c r="GD40" s="279">
        <f t="shared" si="85"/>
        <v>0</v>
      </c>
      <c r="GE40" s="279">
        <f t="shared" si="85"/>
        <v>0</v>
      </c>
      <c r="GF40" s="279">
        <f t="shared" si="85"/>
        <v>0</v>
      </c>
      <c r="GG40" s="279">
        <f t="shared" si="85"/>
        <v>0</v>
      </c>
      <c r="GH40" s="279">
        <f t="shared" si="85"/>
        <v>0</v>
      </c>
      <c r="GI40" s="279">
        <f t="shared" si="85"/>
        <v>0</v>
      </c>
      <c r="GJ40" s="279">
        <f t="shared" si="85"/>
        <v>0</v>
      </c>
      <c r="GK40" s="279">
        <f t="shared" si="85"/>
        <v>0</v>
      </c>
      <c r="GL40" s="279">
        <f t="shared" si="86"/>
        <v>0</v>
      </c>
      <c r="GM40" s="279">
        <f t="shared" si="86"/>
        <v>0</v>
      </c>
      <c r="GN40" s="279">
        <f t="shared" si="86"/>
        <v>0</v>
      </c>
      <c r="GO40" s="279">
        <f t="shared" si="86"/>
        <v>0</v>
      </c>
      <c r="GP40" s="279">
        <f t="shared" si="86"/>
        <v>0</v>
      </c>
      <c r="GQ40" s="279">
        <f t="shared" si="86"/>
        <v>0</v>
      </c>
      <c r="GR40" s="279">
        <f t="shared" si="86"/>
        <v>0</v>
      </c>
      <c r="GS40" s="279">
        <f t="shared" si="86"/>
        <v>0</v>
      </c>
      <c r="GT40" s="279">
        <f t="shared" si="86"/>
        <v>0</v>
      </c>
      <c r="GU40" s="279">
        <f t="shared" si="86"/>
        <v>0</v>
      </c>
      <c r="GV40" s="279">
        <f t="shared" si="87"/>
        <v>0</v>
      </c>
      <c r="GW40" s="279">
        <f t="shared" si="87"/>
        <v>0</v>
      </c>
      <c r="GX40" s="279">
        <f t="shared" si="87"/>
        <v>0</v>
      </c>
      <c r="GY40" s="279">
        <f t="shared" si="87"/>
        <v>0</v>
      </c>
      <c r="GZ40" s="279">
        <f t="shared" si="87"/>
        <v>0</v>
      </c>
      <c r="HA40" s="279">
        <f t="shared" si="87"/>
        <v>0</v>
      </c>
      <c r="HB40" s="279">
        <f t="shared" si="87"/>
        <v>0</v>
      </c>
      <c r="HC40" s="279">
        <f t="shared" si="87"/>
        <v>0</v>
      </c>
      <c r="HD40" s="279">
        <f t="shared" si="87"/>
        <v>0</v>
      </c>
      <c r="HE40" s="279">
        <f t="shared" si="87"/>
        <v>0</v>
      </c>
      <c r="HF40" s="279">
        <f t="shared" si="88"/>
        <v>0</v>
      </c>
      <c r="HG40" s="279">
        <f t="shared" si="88"/>
        <v>0</v>
      </c>
      <c r="HH40" s="279">
        <f t="shared" si="88"/>
        <v>0</v>
      </c>
      <c r="HI40" s="279">
        <f t="shared" si="88"/>
        <v>0</v>
      </c>
      <c r="HJ40" s="279">
        <f t="shared" si="88"/>
        <v>0</v>
      </c>
      <c r="HK40" s="279">
        <f t="shared" si="88"/>
        <v>0</v>
      </c>
      <c r="HL40" s="279">
        <f t="shared" si="88"/>
        <v>0</v>
      </c>
      <c r="HM40" s="279">
        <f t="shared" si="88"/>
        <v>0</v>
      </c>
      <c r="HN40" s="279">
        <f t="shared" si="88"/>
        <v>0</v>
      </c>
      <c r="HO40" s="279">
        <f t="shared" si="88"/>
        <v>0</v>
      </c>
      <c r="HP40" s="279">
        <f t="shared" si="89"/>
        <v>0</v>
      </c>
      <c r="HQ40" s="279">
        <f t="shared" si="89"/>
        <v>0</v>
      </c>
      <c r="HR40" s="279">
        <f t="shared" si="89"/>
        <v>0</v>
      </c>
      <c r="HS40" s="279">
        <f t="shared" si="89"/>
        <v>0</v>
      </c>
      <c r="HT40" s="279">
        <f t="shared" si="89"/>
        <v>0</v>
      </c>
      <c r="HU40" s="279">
        <f t="shared" si="89"/>
        <v>0</v>
      </c>
      <c r="HV40" s="279">
        <f t="shared" si="89"/>
        <v>0</v>
      </c>
      <c r="HW40" s="279">
        <f t="shared" si="89"/>
        <v>0</v>
      </c>
      <c r="HX40" s="279">
        <f t="shared" si="89"/>
        <v>0</v>
      </c>
      <c r="HY40" s="279">
        <f t="shared" si="89"/>
        <v>0</v>
      </c>
      <c r="HZ40" s="279">
        <f t="shared" si="90"/>
        <v>0</v>
      </c>
      <c r="IA40" s="279">
        <f t="shared" si="90"/>
        <v>0</v>
      </c>
      <c r="IB40" s="279">
        <f t="shared" si="90"/>
        <v>0</v>
      </c>
      <c r="IC40" s="279">
        <f t="shared" si="90"/>
        <v>0</v>
      </c>
      <c r="ID40" s="279">
        <f t="shared" si="90"/>
        <v>0</v>
      </c>
      <c r="IE40" s="279">
        <f t="shared" si="90"/>
        <v>0</v>
      </c>
      <c r="IF40" s="279">
        <f t="shared" si="90"/>
        <v>0</v>
      </c>
      <c r="IG40" s="279">
        <f t="shared" si="90"/>
        <v>0</v>
      </c>
      <c r="IH40" s="279">
        <f t="shared" si="90"/>
        <v>0</v>
      </c>
      <c r="II40" s="279">
        <f t="shared" si="90"/>
        <v>0</v>
      </c>
      <c r="IJ40" s="279">
        <f t="shared" si="91"/>
        <v>0</v>
      </c>
      <c r="IK40" s="279">
        <f t="shared" si="91"/>
        <v>0</v>
      </c>
      <c r="IL40" s="279">
        <f t="shared" si="91"/>
        <v>0</v>
      </c>
      <c r="IM40" s="279">
        <f t="shared" si="91"/>
        <v>0</v>
      </c>
      <c r="IN40" s="279">
        <f t="shared" si="91"/>
        <v>0</v>
      </c>
      <c r="IO40" s="279">
        <f t="shared" si="91"/>
        <v>0</v>
      </c>
      <c r="IP40" s="279">
        <f t="shared" si="91"/>
        <v>0</v>
      </c>
      <c r="IQ40" s="279">
        <f t="shared" si="91"/>
        <v>0</v>
      </c>
      <c r="IR40" s="279">
        <f t="shared" si="91"/>
        <v>0</v>
      </c>
      <c r="IS40" s="279">
        <f t="shared" si="91"/>
        <v>0</v>
      </c>
      <c r="IT40" s="279">
        <f t="shared" si="92"/>
        <v>0</v>
      </c>
      <c r="IU40" s="279">
        <f t="shared" si="92"/>
        <v>0</v>
      </c>
      <c r="IV40" s="279">
        <f t="shared" si="92"/>
        <v>0</v>
      </c>
      <c r="IW40" s="279">
        <f t="shared" si="92"/>
        <v>0</v>
      </c>
      <c r="IX40" s="279">
        <f t="shared" si="92"/>
        <v>0</v>
      </c>
      <c r="IY40" s="279">
        <f t="shared" si="92"/>
        <v>0</v>
      </c>
      <c r="IZ40" s="279">
        <f t="shared" si="92"/>
        <v>0</v>
      </c>
      <c r="JA40" s="279">
        <f t="shared" si="92"/>
        <v>0</v>
      </c>
      <c r="JB40" s="279">
        <f t="shared" si="92"/>
        <v>0</v>
      </c>
      <c r="JC40" s="279">
        <f t="shared" si="92"/>
        <v>0</v>
      </c>
      <c r="JD40" s="279">
        <f t="shared" si="92"/>
        <v>0</v>
      </c>
      <c r="JE40" s="279">
        <f t="shared" si="92"/>
        <v>0</v>
      </c>
      <c r="JF40" s="279">
        <f t="shared" si="92"/>
        <v>0</v>
      </c>
      <c r="JG40" s="279">
        <f t="shared" si="92"/>
        <v>0</v>
      </c>
      <c r="JH40" s="279">
        <f t="shared" si="92"/>
        <v>0</v>
      </c>
      <c r="JJ40" s="317">
        <f ca="1">XIRR($D40:$JH40,IRR!$D$88:$JH$88,0.15)</f>
        <v>0.11808646470308302</v>
      </c>
    </row>
    <row r="41" spans="1:270">
      <c r="A41">
        <f t="shared" si="66"/>
        <v>96</v>
      </c>
      <c r="D41" s="279">
        <f t="shared" ca="1" si="67"/>
        <v>-833343.7905</v>
      </c>
      <c r="E41" s="279">
        <f t="shared" ca="1" si="67"/>
        <v>-324827.23949999979</v>
      </c>
      <c r="F41" s="279">
        <f t="shared" ca="1" si="67"/>
        <v>-2834984.5090000001</v>
      </c>
      <c r="G41" s="279">
        <f t="shared" ca="1" si="67"/>
        <v>0</v>
      </c>
      <c r="H41" s="279">
        <f t="shared" ca="1" si="67"/>
        <v>-303317.77650000062</v>
      </c>
      <c r="I41" s="279">
        <f t="shared" ca="1" si="67"/>
        <v>-131718.0605000006</v>
      </c>
      <c r="J41" s="279">
        <f t="shared" ca="1" si="67"/>
        <v>-149144.644</v>
      </c>
      <c r="K41" s="279">
        <f t="shared" ca="1" si="67"/>
        <v>-6668.1260000001639</v>
      </c>
      <c r="L41" s="279">
        <f t="shared" ca="1" si="67"/>
        <v>-100967.7595</v>
      </c>
      <c r="M41" s="279">
        <f t="shared" ca="1" si="67"/>
        <v>-46405.904000000097</v>
      </c>
      <c r="N41" s="279">
        <f t="shared" ca="1" si="68"/>
        <v>-57343.082999999635</v>
      </c>
      <c r="O41" s="279">
        <f t="shared" ca="1" si="68"/>
        <v>-43547.382499999367</v>
      </c>
      <c r="P41" s="279">
        <f t="shared" ca="1" si="68"/>
        <v>-12544973.342574608</v>
      </c>
      <c r="Q41" s="279">
        <f t="shared" ca="1" si="68"/>
        <v>-382268.08943638159</v>
      </c>
      <c r="R41" s="279">
        <f t="shared" ca="1" si="68"/>
        <v>-436103.82912950905</v>
      </c>
      <c r="S41" s="279">
        <f t="shared" ca="1" si="68"/>
        <v>-521581.80496365909</v>
      </c>
      <c r="T41" s="279">
        <f t="shared" ca="1" si="68"/>
        <v>-651240.74516473955</v>
      </c>
      <c r="U41" s="279">
        <f t="shared" ca="1" si="68"/>
        <v>-838941.7473725233</v>
      </c>
      <c r="V41" s="279">
        <f t="shared" ca="1" si="68"/>
        <v>-903803.90012670076</v>
      </c>
      <c r="W41" s="279">
        <f t="shared" ca="1" si="68"/>
        <v>-1243780.9622909692</v>
      </c>
      <c r="X41" s="279">
        <f t="shared" ca="1" si="69"/>
        <v>-1667402.4405185338</v>
      </c>
      <c r="Y41" s="279">
        <f t="shared" ca="1" si="69"/>
        <v>-2166758.0855672183</v>
      </c>
      <c r="Z41" s="279">
        <f t="shared" ca="1" si="69"/>
        <v>-2655711.8809517329</v>
      </c>
      <c r="AA41" s="279">
        <f t="shared" ca="1" si="69"/>
        <v>-591696.12762248889</v>
      </c>
      <c r="AB41" s="279">
        <f t="shared" ca="1" si="69"/>
        <v>-2465.4490521741764</v>
      </c>
      <c r="AC41" s="279">
        <f t="shared" ca="1" si="69"/>
        <v>-6001.7372736153557</v>
      </c>
      <c r="AD41" s="279">
        <f t="shared" ca="1" si="69"/>
        <v>-9986.971915560076</v>
      </c>
      <c r="AE41" s="279">
        <f t="shared" ca="1" si="69"/>
        <v>-14305.212622010542</v>
      </c>
      <c r="AF41" s="279">
        <f t="shared" ca="1" si="69"/>
        <v>-18804.090341921052</v>
      </c>
      <c r="AG41" s="279">
        <f t="shared" ca="1" si="69"/>
        <v>-23310.948883453326</v>
      </c>
      <c r="AH41" s="279">
        <f t="shared" ca="1" si="70"/>
        <v>-27652.82576987939</v>
      </c>
      <c r="AI41" s="279">
        <f t="shared" ca="1" si="70"/>
        <v>-31676.468540687652</v>
      </c>
      <c r="AJ41" s="279">
        <f t="shared" ca="1" si="70"/>
        <v>-35264.575893575908</v>
      </c>
      <c r="AK41" s="279">
        <f t="shared" ca="1" si="70"/>
        <v>-38345.448903275144</v>
      </c>
      <c r="AL41" s="279">
        <f t="shared" ca="1" si="70"/>
        <v>-40894.902920666849</v>
      </c>
      <c r="AM41" s="279">
        <f t="shared" ca="1" si="70"/>
        <v>-43013.248558716412</v>
      </c>
      <c r="AN41" s="279">
        <f t="shared" ca="1" si="70"/>
        <v>-44668.766622821029</v>
      </c>
      <c r="AO41" s="279">
        <f t="shared" ca="1" si="70"/>
        <v>-46320.69817986351</v>
      </c>
      <c r="AP41" s="279">
        <f t="shared" ca="1" si="70"/>
        <v>-47288.502010150987</v>
      </c>
      <c r="AQ41" s="279">
        <f t="shared" ca="1" si="70"/>
        <v>-48006.226397094666</v>
      </c>
      <c r="AR41" s="279">
        <f t="shared" ca="1" si="71"/>
        <v>-48895.855634425738</v>
      </c>
      <c r="AS41" s="279">
        <f t="shared" ca="1" si="71"/>
        <v>-50091.884200727858</v>
      </c>
      <c r="AT41" s="279">
        <f t="shared" ca="1" si="71"/>
        <v>-50726.122526592197</v>
      </c>
      <c r="AU41" s="279">
        <f t="shared" ca="1" si="71"/>
        <v>-51538.285843796562</v>
      </c>
      <c r="AV41" s="279">
        <f t="shared" ca="1" si="71"/>
        <v>-50018.726735006901</v>
      </c>
      <c r="AW41" s="279">
        <f t="shared" ca="1" si="71"/>
        <v>-40732.492904090119</v>
      </c>
      <c r="AX41" s="279">
        <f t="shared" ca="1" si="71"/>
        <v>-30841.89678675255</v>
      </c>
      <c r="AY41" s="279">
        <f t="shared" ca="1" si="71"/>
        <v>-21311.084249786014</v>
      </c>
      <c r="AZ41" s="279">
        <f t="shared" ca="1" si="71"/>
        <v>-5381.6770208379894</v>
      </c>
      <c r="BA41" s="279">
        <f t="shared" ca="1" si="71"/>
        <v>12560.675723483146</v>
      </c>
      <c r="BB41" s="279">
        <f t="shared" ca="1" si="72"/>
        <v>42015.983458502975</v>
      </c>
      <c r="BC41" s="279">
        <f t="shared" ca="1" si="72"/>
        <v>71471.291193522862</v>
      </c>
      <c r="BD41" s="279">
        <f t="shared" ca="1" si="72"/>
        <v>115318.36767854268</v>
      </c>
      <c r="BE41" s="279">
        <f t="shared" ca="1" si="72"/>
        <v>143423.20456381733</v>
      </c>
      <c r="BF41" s="279">
        <f t="shared" ca="1" si="72"/>
        <v>171988.23765264303</v>
      </c>
      <c r="BG41" s="279">
        <f t="shared" ca="1" si="72"/>
        <v>200553.27074146873</v>
      </c>
      <c r="BH41" s="279">
        <f t="shared" ca="1" si="72"/>
        <v>243510.07258029442</v>
      </c>
      <c r="BI41" s="279">
        <f t="shared" ca="1" si="72"/>
        <v>268652.6132622452</v>
      </c>
      <c r="BJ41" s="279">
        <f t="shared" ca="1" si="72"/>
        <v>5714398.3170381859</v>
      </c>
      <c r="BK41" s="279">
        <f t="shared" ca="1" si="72"/>
        <v>224422.96495864724</v>
      </c>
      <c r="BL41" s="279">
        <f t="shared" ca="1" si="73"/>
        <v>232676.80470392303</v>
      </c>
      <c r="BM41" s="279">
        <f t="shared" ca="1" si="73"/>
        <v>232676.80470392303</v>
      </c>
      <c r="BN41" s="279">
        <f t="shared" ca="1" si="73"/>
        <v>232676.80470392303</v>
      </c>
      <c r="BO41" s="279">
        <f t="shared" ca="1" si="73"/>
        <v>232676.80470392303</v>
      </c>
      <c r="BP41" s="279">
        <f t="shared" ca="1" si="73"/>
        <v>232676.80470392303</v>
      </c>
      <c r="BQ41" s="279">
        <f t="shared" ca="1" si="73"/>
        <v>232676.80470392303</v>
      </c>
      <c r="BR41" s="279">
        <f t="shared" ca="1" si="73"/>
        <v>232676.80470392303</v>
      </c>
      <c r="BS41" s="279">
        <f t="shared" ca="1" si="73"/>
        <v>232676.80470392303</v>
      </c>
      <c r="BT41" s="279">
        <f t="shared" ca="1" si="73"/>
        <v>232676.80470392303</v>
      </c>
      <c r="BU41" s="279">
        <f t="shared" ca="1" si="73"/>
        <v>232676.80470392303</v>
      </c>
      <c r="BV41" s="279">
        <f t="shared" ca="1" si="74"/>
        <v>232676.80470392303</v>
      </c>
      <c r="BW41" s="279">
        <f t="shared" ca="1" si="74"/>
        <v>232676.80470392303</v>
      </c>
      <c r="BX41" s="279">
        <f t="shared" ca="1" si="74"/>
        <v>241077.21434116855</v>
      </c>
      <c r="BY41" s="279">
        <f t="shared" ca="1" si="74"/>
        <v>241077.21434116855</v>
      </c>
      <c r="BZ41" s="279">
        <f t="shared" ca="1" si="74"/>
        <v>241077.21434116855</v>
      </c>
      <c r="CA41" s="279">
        <f t="shared" ca="1" si="74"/>
        <v>241077.21434116855</v>
      </c>
      <c r="CB41" s="279">
        <f t="shared" ca="1" si="74"/>
        <v>241077.21434116855</v>
      </c>
      <c r="CC41" s="279">
        <f t="shared" ca="1" si="74"/>
        <v>241077.21434116855</v>
      </c>
      <c r="CD41" s="279">
        <f t="shared" ca="1" si="74"/>
        <v>241077.21434116855</v>
      </c>
      <c r="CE41" s="279">
        <f t="shared" ca="1" si="74"/>
        <v>241077.21434116855</v>
      </c>
      <c r="CF41" s="279">
        <f t="shared" ca="1" si="75"/>
        <v>241077.21434116855</v>
      </c>
      <c r="CG41" s="279">
        <f t="shared" ca="1" si="75"/>
        <v>241077.21434116855</v>
      </c>
      <c r="CH41" s="279">
        <f t="shared" ca="1" si="75"/>
        <v>241077.21434116855</v>
      </c>
      <c r="CI41" s="279">
        <f t="shared" ca="1" si="75"/>
        <v>241077.21434116855</v>
      </c>
      <c r="CJ41" s="279">
        <f t="shared" ca="1" si="75"/>
        <v>233022.46560580647</v>
      </c>
      <c r="CK41" s="279">
        <f t="shared" ca="1" si="75"/>
        <v>233022.46560580647</v>
      </c>
      <c r="CL41" s="279">
        <f t="shared" ca="1" si="75"/>
        <v>233022.46560580647</v>
      </c>
      <c r="CM41" s="279">
        <f t="shared" ca="1" si="75"/>
        <v>233022.46560580647</v>
      </c>
      <c r="CN41" s="279">
        <f t="shared" ca="1" si="75"/>
        <v>233022.46560580647</v>
      </c>
      <c r="CO41" s="279">
        <f t="shared" ca="1" si="75"/>
        <v>233022.46560580647</v>
      </c>
      <c r="CP41" s="279">
        <f t="shared" ca="1" si="76"/>
        <v>233022.46560580647</v>
      </c>
      <c r="CQ41" s="279">
        <f t="shared" ca="1" si="76"/>
        <v>233022.46560580647</v>
      </c>
      <c r="CR41" s="279">
        <f t="shared" ca="1" si="76"/>
        <v>233022.46560580647</v>
      </c>
      <c r="CS41" s="279">
        <f t="shared" ca="1" si="76"/>
        <v>233022.46560580647</v>
      </c>
      <c r="CT41" s="279">
        <f t="shared" ca="1" si="76"/>
        <v>233022.46560580647</v>
      </c>
      <c r="CU41" s="279">
        <f t="shared" ca="1" si="76"/>
        <v>233022.46560580647</v>
      </c>
      <c r="CV41" s="279">
        <f t="shared" ca="1" si="76"/>
        <v>42483736.193166181</v>
      </c>
      <c r="CW41" s="279">
        <f t="shared" si="76"/>
        <v>0</v>
      </c>
      <c r="CX41" s="279">
        <f t="shared" si="76"/>
        <v>0</v>
      </c>
      <c r="CY41" s="279">
        <f t="shared" si="76"/>
        <v>0</v>
      </c>
      <c r="CZ41" s="279">
        <f t="shared" si="77"/>
        <v>0</v>
      </c>
      <c r="DA41" s="279">
        <f t="shared" si="77"/>
        <v>0</v>
      </c>
      <c r="DB41" s="279">
        <f t="shared" si="77"/>
        <v>0</v>
      </c>
      <c r="DC41" s="279">
        <f t="shared" si="77"/>
        <v>0</v>
      </c>
      <c r="DD41" s="279">
        <f t="shared" si="77"/>
        <v>0</v>
      </c>
      <c r="DE41" s="279">
        <f t="shared" si="77"/>
        <v>0</v>
      </c>
      <c r="DF41" s="279">
        <f t="shared" si="77"/>
        <v>0</v>
      </c>
      <c r="DG41" s="279">
        <f t="shared" si="77"/>
        <v>0</v>
      </c>
      <c r="DH41" s="279">
        <f t="shared" si="77"/>
        <v>0</v>
      </c>
      <c r="DI41" s="279">
        <f t="shared" si="77"/>
        <v>0</v>
      </c>
      <c r="DJ41" s="279">
        <f t="shared" si="78"/>
        <v>0</v>
      </c>
      <c r="DK41" s="279">
        <f t="shared" si="78"/>
        <v>0</v>
      </c>
      <c r="DL41" s="279">
        <f t="shared" si="78"/>
        <v>0</v>
      </c>
      <c r="DM41" s="279">
        <f t="shared" si="78"/>
        <v>0</v>
      </c>
      <c r="DN41" s="279">
        <f t="shared" si="78"/>
        <v>0</v>
      </c>
      <c r="DO41" s="279">
        <f t="shared" si="78"/>
        <v>0</v>
      </c>
      <c r="DP41" s="279">
        <f t="shared" si="78"/>
        <v>0</v>
      </c>
      <c r="DQ41" s="279">
        <f t="shared" si="78"/>
        <v>0</v>
      </c>
      <c r="DR41" s="279">
        <f t="shared" si="78"/>
        <v>0</v>
      </c>
      <c r="DS41" s="279">
        <f t="shared" si="78"/>
        <v>0</v>
      </c>
      <c r="DT41" s="279">
        <f t="shared" si="79"/>
        <v>0</v>
      </c>
      <c r="DU41" s="279">
        <f t="shared" si="79"/>
        <v>0</v>
      </c>
      <c r="DV41" s="279">
        <f t="shared" si="79"/>
        <v>0</v>
      </c>
      <c r="DW41" s="279">
        <f t="shared" si="79"/>
        <v>0</v>
      </c>
      <c r="DX41" s="279">
        <f t="shared" si="79"/>
        <v>0</v>
      </c>
      <c r="DY41" s="279">
        <f t="shared" si="79"/>
        <v>0</v>
      </c>
      <c r="DZ41" s="279">
        <f t="shared" si="79"/>
        <v>0</v>
      </c>
      <c r="EA41" s="279">
        <f t="shared" si="79"/>
        <v>0</v>
      </c>
      <c r="EB41" s="279">
        <f t="shared" si="79"/>
        <v>0</v>
      </c>
      <c r="EC41" s="279">
        <f t="shared" si="79"/>
        <v>0</v>
      </c>
      <c r="ED41" s="279">
        <f t="shared" si="80"/>
        <v>0</v>
      </c>
      <c r="EE41" s="279">
        <f t="shared" si="80"/>
        <v>0</v>
      </c>
      <c r="EF41" s="279">
        <f t="shared" si="80"/>
        <v>0</v>
      </c>
      <c r="EG41" s="279">
        <f t="shared" si="80"/>
        <v>0</v>
      </c>
      <c r="EH41" s="279">
        <f t="shared" si="80"/>
        <v>0</v>
      </c>
      <c r="EI41" s="279">
        <f t="shared" si="80"/>
        <v>0</v>
      </c>
      <c r="EJ41" s="279">
        <f t="shared" si="80"/>
        <v>0</v>
      </c>
      <c r="EK41" s="279">
        <f t="shared" si="80"/>
        <v>0</v>
      </c>
      <c r="EL41" s="279">
        <f t="shared" si="80"/>
        <v>0</v>
      </c>
      <c r="EM41" s="279">
        <f t="shared" si="80"/>
        <v>0</v>
      </c>
      <c r="EN41" s="279">
        <f t="shared" si="81"/>
        <v>0</v>
      </c>
      <c r="EO41" s="279">
        <f t="shared" si="81"/>
        <v>0</v>
      </c>
      <c r="EP41" s="279">
        <f t="shared" si="81"/>
        <v>0</v>
      </c>
      <c r="EQ41" s="279">
        <f t="shared" si="81"/>
        <v>0</v>
      </c>
      <c r="ER41" s="279">
        <f t="shared" si="81"/>
        <v>0</v>
      </c>
      <c r="ES41" s="279">
        <f t="shared" si="81"/>
        <v>0</v>
      </c>
      <c r="ET41" s="279">
        <f t="shared" si="81"/>
        <v>0</v>
      </c>
      <c r="EU41" s="279">
        <f t="shared" si="81"/>
        <v>0</v>
      </c>
      <c r="EV41" s="279">
        <f t="shared" si="81"/>
        <v>0</v>
      </c>
      <c r="EW41" s="279">
        <f t="shared" si="81"/>
        <v>0</v>
      </c>
      <c r="EX41" s="279">
        <f t="shared" si="82"/>
        <v>0</v>
      </c>
      <c r="EY41" s="279">
        <f t="shared" si="82"/>
        <v>0</v>
      </c>
      <c r="EZ41" s="279">
        <f t="shared" si="82"/>
        <v>0</v>
      </c>
      <c r="FA41" s="279">
        <f t="shared" si="82"/>
        <v>0</v>
      </c>
      <c r="FB41" s="279">
        <f t="shared" si="82"/>
        <v>0</v>
      </c>
      <c r="FC41" s="279">
        <f t="shared" si="82"/>
        <v>0</v>
      </c>
      <c r="FD41" s="279">
        <f t="shared" si="82"/>
        <v>0</v>
      </c>
      <c r="FE41" s="279">
        <f t="shared" si="82"/>
        <v>0</v>
      </c>
      <c r="FF41" s="279">
        <f t="shared" si="82"/>
        <v>0</v>
      </c>
      <c r="FG41" s="279">
        <f t="shared" si="82"/>
        <v>0</v>
      </c>
      <c r="FH41" s="279">
        <f t="shared" si="83"/>
        <v>0</v>
      </c>
      <c r="FI41" s="279">
        <f t="shared" si="83"/>
        <v>0</v>
      </c>
      <c r="FJ41" s="279">
        <f t="shared" si="83"/>
        <v>0</v>
      </c>
      <c r="FK41" s="279">
        <f t="shared" si="83"/>
        <v>0</v>
      </c>
      <c r="FL41" s="279">
        <f t="shared" si="83"/>
        <v>0</v>
      </c>
      <c r="FM41" s="279">
        <f t="shared" si="83"/>
        <v>0</v>
      </c>
      <c r="FN41" s="279">
        <f t="shared" si="83"/>
        <v>0</v>
      </c>
      <c r="FO41" s="279">
        <f t="shared" si="83"/>
        <v>0</v>
      </c>
      <c r="FP41" s="279">
        <f t="shared" si="83"/>
        <v>0</v>
      </c>
      <c r="FQ41" s="279">
        <f t="shared" si="83"/>
        <v>0</v>
      </c>
      <c r="FR41" s="279">
        <f t="shared" si="84"/>
        <v>0</v>
      </c>
      <c r="FS41" s="279">
        <f t="shared" si="84"/>
        <v>0</v>
      </c>
      <c r="FT41" s="279">
        <f t="shared" si="84"/>
        <v>0</v>
      </c>
      <c r="FU41" s="279">
        <f t="shared" si="84"/>
        <v>0</v>
      </c>
      <c r="FV41" s="279">
        <f t="shared" si="84"/>
        <v>0</v>
      </c>
      <c r="FW41" s="279">
        <f t="shared" si="84"/>
        <v>0</v>
      </c>
      <c r="FX41" s="279">
        <f t="shared" si="84"/>
        <v>0</v>
      </c>
      <c r="FY41" s="279">
        <f t="shared" si="84"/>
        <v>0</v>
      </c>
      <c r="FZ41" s="279">
        <f t="shared" si="84"/>
        <v>0</v>
      </c>
      <c r="GA41" s="279">
        <f t="shared" si="84"/>
        <v>0</v>
      </c>
      <c r="GB41" s="279">
        <f t="shared" si="85"/>
        <v>0</v>
      </c>
      <c r="GC41" s="279">
        <f t="shared" si="85"/>
        <v>0</v>
      </c>
      <c r="GD41" s="279">
        <f t="shared" si="85"/>
        <v>0</v>
      </c>
      <c r="GE41" s="279">
        <f t="shared" si="85"/>
        <v>0</v>
      </c>
      <c r="GF41" s="279">
        <f t="shared" si="85"/>
        <v>0</v>
      </c>
      <c r="GG41" s="279">
        <f t="shared" si="85"/>
        <v>0</v>
      </c>
      <c r="GH41" s="279">
        <f t="shared" si="85"/>
        <v>0</v>
      </c>
      <c r="GI41" s="279">
        <f t="shared" si="85"/>
        <v>0</v>
      </c>
      <c r="GJ41" s="279">
        <f t="shared" si="85"/>
        <v>0</v>
      </c>
      <c r="GK41" s="279">
        <f t="shared" si="85"/>
        <v>0</v>
      </c>
      <c r="GL41" s="279">
        <f t="shared" si="86"/>
        <v>0</v>
      </c>
      <c r="GM41" s="279">
        <f t="shared" si="86"/>
        <v>0</v>
      </c>
      <c r="GN41" s="279">
        <f t="shared" si="86"/>
        <v>0</v>
      </c>
      <c r="GO41" s="279">
        <f t="shared" si="86"/>
        <v>0</v>
      </c>
      <c r="GP41" s="279">
        <f t="shared" si="86"/>
        <v>0</v>
      </c>
      <c r="GQ41" s="279">
        <f t="shared" si="86"/>
        <v>0</v>
      </c>
      <c r="GR41" s="279">
        <f t="shared" si="86"/>
        <v>0</v>
      </c>
      <c r="GS41" s="279">
        <f t="shared" si="86"/>
        <v>0</v>
      </c>
      <c r="GT41" s="279">
        <f t="shared" si="86"/>
        <v>0</v>
      </c>
      <c r="GU41" s="279">
        <f t="shared" si="86"/>
        <v>0</v>
      </c>
      <c r="GV41" s="279">
        <f t="shared" si="87"/>
        <v>0</v>
      </c>
      <c r="GW41" s="279">
        <f t="shared" si="87"/>
        <v>0</v>
      </c>
      <c r="GX41" s="279">
        <f t="shared" si="87"/>
        <v>0</v>
      </c>
      <c r="GY41" s="279">
        <f t="shared" si="87"/>
        <v>0</v>
      </c>
      <c r="GZ41" s="279">
        <f t="shared" si="87"/>
        <v>0</v>
      </c>
      <c r="HA41" s="279">
        <f t="shared" si="87"/>
        <v>0</v>
      </c>
      <c r="HB41" s="279">
        <f t="shared" si="87"/>
        <v>0</v>
      </c>
      <c r="HC41" s="279">
        <f t="shared" si="87"/>
        <v>0</v>
      </c>
      <c r="HD41" s="279">
        <f t="shared" si="87"/>
        <v>0</v>
      </c>
      <c r="HE41" s="279">
        <f t="shared" si="87"/>
        <v>0</v>
      </c>
      <c r="HF41" s="279">
        <f t="shared" si="88"/>
        <v>0</v>
      </c>
      <c r="HG41" s="279">
        <f t="shared" si="88"/>
        <v>0</v>
      </c>
      <c r="HH41" s="279">
        <f t="shared" si="88"/>
        <v>0</v>
      </c>
      <c r="HI41" s="279">
        <f t="shared" si="88"/>
        <v>0</v>
      </c>
      <c r="HJ41" s="279">
        <f t="shared" si="88"/>
        <v>0</v>
      </c>
      <c r="HK41" s="279">
        <f t="shared" si="88"/>
        <v>0</v>
      </c>
      <c r="HL41" s="279">
        <f t="shared" si="88"/>
        <v>0</v>
      </c>
      <c r="HM41" s="279">
        <f t="shared" si="88"/>
        <v>0</v>
      </c>
      <c r="HN41" s="279">
        <f t="shared" si="88"/>
        <v>0</v>
      </c>
      <c r="HO41" s="279">
        <f t="shared" si="88"/>
        <v>0</v>
      </c>
      <c r="HP41" s="279">
        <f t="shared" si="89"/>
        <v>0</v>
      </c>
      <c r="HQ41" s="279">
        <f t="shared" si="89"/>
        <v>0</v>
      </c>
      <c r="HR41" s="279">
        <f t="shared" si="89"/>
        <v>0</v>
      </c>
      <c r="HS41" s="279">
        <f t="shared" si="89"/>
        <v>0</v>
      </c>
      <c r="HT41" s="279">
        <f t="shared" si="89"/>
        <v>0</v>
      </c>
      <c r="HU41" s="279">
        <f t="shared" si="89"/>
        <v>0</v>
      </c>
      <c r="HV41" s="279">
        <f t="shared" si="89"/>
        <v>0</v>
      </c>
      <c r="HW41" s="279">
        <f t="shared" si="89"/>
        <v>0</v>
      </c>
      <c r="HX41" s="279">
        <f t="shared" si="89"/>
        <v>0</v>
      </c>
      <c r="HY41" s="279">
        <f t="shared" si="89"/>
        <v>0</v>
      </c>
      <c r="HZ41" s="279">
        <f t="shared" si="90"/>
        <v>0</v>
      </c>
      <c r="IA41" s="279">
        <f t="shared" si="90"/>
        <v>0</v>
      </c>
      <c r="IB41" s="279">
        <f t="shared" si="90"/>
        <v>0</v>
      </c>
      <c r="IC41" s="279">
        <f t="shared" si="90"/>
        <v>0</v>
      </c>
      <c r="ID41" s="279">
        <f t="shared" si="90"/>
        <v>0</v>
      </c>
      <c r="IE41" s="279">
        <f t="shared" si="90"/>
        <v>0</v>
      </c>
      <c r="IF41" s="279">
        <f t="shared" si="90"/>
        <v>0</v>
      </c>
      <c r="IG41" s="279">
        <f t="shared" si="90"/>
        <v>0</v>
      </c>
      <c r="IH41" s="279">
        <f t="shared" si="90"/>
        <v>0</v>
      </c>
      <c r="II41" s="279">
        <f t="shared" si="90"/>
        <v>0</v>
      </c>
      <c r="IJ41" s="279">
        <f t="shared" si="91"/>
        <v>0</v>
      </c>
      <c r="IK41" s="279">
        <f t="shared" si="91"/>
        <v>0</v>
      </c>
      <c r="IL41" s="279">
        <f t="shared" si="91"/>
        <v>0</v>
      </c>
      <c r="IM41" s="279">
        <f t="shared" si="91"/>
        <v>0</v>
      </c>
      <c r="IN41" s="279">
        <f t="shared" si="91"/>
        <v>0</v>
      </c>
      <c r="IO41" s="279">
        <f t="shared" si="91"/>
        <v>0</v>
      </c>
      <c r="IP41" s="279">
        <f t="shared" si="91"/>
        <v>0</v>
      </c>
      <c r="IQ41" s="279">
        <f t="shared" si="91"/>
        <v>0</v>
      </c>
      <c r="IR41" s="279">
        <f t="shared" si="91"/>
        <v>0</v>
      </c>
      <c r="IS41" s="279">
        <f t="shared" si="91"/>
        <v>0</v>
      </c>
      <c r="IT41" s="279">
        <f t="shared" si="92"/>
        <v>0</v>
      </c>
      <c r="IU41" s="279">
        <f t="shared" si="92"/>
        <v>0</v>
      </c>
      <c r="IV41" s="279">
        <f t="shared" si="92"/>
        <v>0</v>
      </c>
      <c r="IW41" s="279">
        <f t="shared" si="92"/>
        <v>0</v>
      </c>
      <c r="IX41" s="279">
        <f t="shared" si="92"/>
        <v>0</v>
      </c>
      <c r="IY41" s="279">
        <f t="shared" si="92"/>
        <v>0</v>
      </c>
      <c r="IZ41" s="279">
        <f t="shared" si="92"/>
        <v>0</v>
      </c>
      <c r="JA41" s="279">
        <f t="shared" si="92"/>
        <v>0</v>
      </c>
      <c r="JB41" s="279">
        <f t="shared" si="92"/>
        <v>0</v>
      </c>
      <c r="JC41" s="279">
        <f t="shared" si="92"/>
        <v>0</v>
      </c>
      <c r="JD41" s="279">
        <f t="shared" si="92"/>
        <v>0</v>
      </c>
      <c r="JE41" s="279">
        <f t="shared" si="92"/>
        <v>0</v>
      </c>
      <c r="JF41" s="279">
        <f t="shared" si="92"/>
        <v>0</v>
      </c>
      <c r="JG41" s="279">
        <f t="shared" si="92"/>
        <v>0</v>
      </c>
      <c r="JH41" s="279">
        <f t="shared" si="92"/>
        <v>0</v>
      </c>
      <c r="JJ41" s="317">
        <f ca="1">XIRR($D41:$JH41,IRR!$D$88:$JH$88,0.15)</f>
        <v>0.1121661141514778</v>
      </c>
    </row>
    <row r="42" spans="1:270">
      <c r="A42">
        <f t="shared" si="66"/>
        <v>108</v>
      </c>
      <c r="D42" s="279">
        <f t="shared" ca="1" si="67"/>
        <v>-833343.7905</v>
      </c>
      <c r="E42" s="279">
        <f t="shared" ca="1" si="67"/>
        <v>-324827.23949999979</v>
      </c>
      <c r="F42" s="279">
        <f t="shared" ca="1" si="67"/>
        <v>-2834984.5090000001</v>
      </c>
      <c r="G42" s="279">
        <f t="shared" ca="1" si="67"/>
        <v>0</v>
      </c>
      <c r="H42" s="279">
        <f t="shared" ca="1" si="67"/>
        <v>-303317.77650000062</v>
      </c>
      <c r="I42" s="279">
        <f t="shared" ca="1" si="67"/>
        <v>-131718.0605000006</v>
      </c>
      <c r="J42" s="279">
        <f t="shared" ca="1" si="67"/>
        <v>-149144.644</v>
      </c>
      <c r="K42" s="279">
        <f t="shared" ca="1" si="67"/>
        <v>-6668.1260000001639</v>
      </c>
      <c r="L42" s="279">
        <f t="shared" ca="1" si="67"/>
        <v>-100967.7595</v>
      </c>
      <c r="M42" s="279">
        <f t="shared" ca="1" si="67"/>
        <v>-46405.904000000097</v>
      </c>
      <c r="N42" s="279">
        <f t="shared" ca="1" si="68"/>
        <v>-57343.082999999635</v>
      </c>
      <c r="O42" s="279">
        <f t="shared" ca="1" si="68"/>
        <v>-43547.382499999367</v>
      </c>
      <c r="P42" s="279">
        <f t="shared" ca="1" si="68"/>
        <v>-12544973.342574608</v>
      </c>
      <c r="Q42" s="279">
        <f t="shared" ca="1" si="68"/>
        <v>-382268.08943638159</v>
      </c>
      <c r="R42" s="279">
        <f t="shared" ca="1" si="68"/>
        <v>-436103.82912950905</v>
      </c>
      <c r="S42" s="279">
        <f t="shared" ca="1" si="68"/>
        <v>-521581.80496365909</v>
      </c>
      <c r="T42" s="279">
        <f t="shared" ca="1" si="68"/>
        <v>-651240.74516473955</v>
      </c>
      <c r="U42" s="279">
        <f t="shared" ca="1" si="68"/>
        <v>-838941.7473725233</v>
      </c>
      <c r="V42" s="279">
        <f t="shared" ca="1" si="68"/>
        <v>-903803.90012670076</v>
      </c>
      <c r="W42" s="279">
        <f t="shared" ca="1" si="68"/>
        <v>-1243780.9622909692</v>
      </c>
      <c r="X42" s="279">
        <f t="shared" ca="1" si="69"/>
        <v>-1667402.4405185338</v>
      </c>
      <c r="Y42" s="279">
        <f t="shared" ca="1" si="69"/>
        <v>-2166758.0855672183</v>
      </c>
      <c r="Z42" s="279">
        <f t="shared" ca="1" si="69"/>
        <v>-2655711.8809517329</v>
      </c>
      <c r="AA42" s="279">
        <f t="shared" ca="1" si="69"/>
        <v>-591696.12762248889</v>
      </c>
      <c r="AB42" s="279">
        <f t="shared" ca="1" si="69"/>
        <v>-2465.4490521741764</v>
      </c>
      <c r="AC42" s="279">
        <f t="shared" ca="1" si="69"/>
        <v>-6001.7372736153557</v>
      </c>
      <c r="AD42" s="279">
        <f t="shared" ca="1" si="69"/>
        <v>-9986.971915560076</v>
      </c>
      <c r="AE42" s="279">
        <f t="shared" ca="1" si="69"/>
        <v>-14305.212622010542</v>
      </c>
      <c r="AF42" s="279">
        <f t="shared" ca="1" si="69"/>
        <v>-18804.090341921052</v>
      </c>
      <c r="AG42" s="279">
        <f t="shared" ca="1" si="69"/>
        <v>-23310.948883453326</v>
      </c>
      <c r="AH42" s="279">
        <f t="shared" ca="1" si="70"/>
        <v>-27652.82576987939</v>
      </c>
      <c r="AI42" s="279">
        <f t="shared" ca="1" si="70"/>
        <v>-31676.468540687652</v>
      </c>
      <c r="AJ42" s="279">
        <f t="shared" ca="1" si="70"/>
        <v>-35264.575893575908</v>
      </c>
      <c r="AK42" s="279">
        <f t="shared" ca="1" si="70"/>
        <v>-38345.448903275144</v>
      </c>
      <c r="AL42" s="279">
        <f t="shared" ca="1" si="70"/>
        <v>-40894.902920666849</v>
      </c>
      <c r="AM42" s="279">
        <f t="shared" ca="1" si="70"/>
        <v>-43013.248558716412</v>
      </c>
      <c r="AN42" s="279">
        <f t="shared" ca="1" si="70"/>
        <v>-44668.766622821029</v>
      </c>
      <c r="AO42" s="279">
        <f t="shared" ca="1" si="70"/>
        <v>-46320.69817986351</v>
      </c>
      <c r="AP42" s="279">
        <f t="shared" ca="1" si="70"/>
        <v>-47288.502010150987</v>
      </c>
      <c r="AQ42" s="279">
        <f t="shared" ca="1" si="70"/>
        <v>-48006.226397094666</v>
      </c>
      <c r="AR42" s="279">
        <f t="shared" ca="1" si="71"/>
        <v>-48895.855634425738</v>
      </c>
      <c r="AS42" s="279">
        <f t="shared" ca="1" si="71"/>
        <v>-50091.884200727858</v>
      </c>
      <c r="AT42" s="279">
        <f t="shared" ca="1" si="71"/>
        <v>-50726.122526592197</v>
      </c>
      <c r="AU42" s="279">
        <f t="shared" ca="1" si="71"/>
        <v>-51538.285843796562</v>
      </c>
      <c r="AV42" s="279">
        <f t="shared" ca="1" si="71"/>
        <v>-50018.726735006901</v>
      </c>
      <c r="AW42" s="279">
        <f t="shared" ca="1" si="71"/>
        <v>-40732.492904090119</v>
      </c>
      <c r="AX42" s="279">
        <f t="shared" ca="1" si="71"/>
        <v>-30841.89678675255</v>
      </c>
      <c r="AY42" s="279">
        <f t="shared" ca="1" si="71"/>
        <v>-21311.084249786014</v>
      </c>
      <c r="AZ42" s="279">
        <f t="shared" ca="1" si="71"/>
        <v>-5381.6770208379894</v>
      </c>
      <c r="BA42" s="279">
        <f t="shared" ca="1" si="71"/>
        <v>12560.675723483146</v>
      </c>
      <c r="BB42" s="279">
        <f t="shared" ca="1" si="72"/>
        <v>42015.983458502975</v>
      </c>
      <c r="BC42" s="279">
        <f t="shared" ca="1" si="72"/>
        <v>71471.291193522862</v>
      </c>
      <c r="BD42" s="279">
        <f t="shared" ca="1" si="72"/>
        <v>115318.36767854268</v>
      </c>
      <c r="BE42" s="279">
        <f t="shared" ca="1" si="72"/>
        <v>143423.20456381733</v>
      </c>
      <c r="BF42" s="279">
        <f t="shared" ca="1" si="72"/>
        <v>171988.23765264303</v>
      </c>
      <c r="BG42" s="279">
        <f t="shared" ca="1" si="72"/>
        <v>200553.27074146873</v>
      </c>
      <c r="BH42" s="279">
        <f t="shared" ca="1" si="72"/>
        <v>243510.07258029442</v>
      </c>
      <c r="BI42" s="279">
        <f t="shared" ca="1" si="72"/>
        <v>268652.6132622452</v>
      </c>
      <c r="BJ42" s="279">
        <f t="shared" ca="1" si="72"/>
        <v>5714398.3170381859</v>
      </c>
      <c r="BK42" s="279">
        <f t="shared" ca="1" si="72"/>
        <v>224422.96495864724</v>
      </c>
      <c r="BL42" s="279">
        <f t="shared" ca="1" si="73"/>
        <v>232676.80470392303</v>
      </c>
      <c r="BM42" s="279">
        <f t="shared" ca="1" si="73"/>
        <v>232676.80470392303</v>
      </c>
      <c r="BN42" s="279">
        <f t="shared" ca="1" si="73"/>
        <v>232676.80470392303</v>
      </c>
      <c r="BO42" s="279">
        <f t="shared" ca="1" si="73"/>
        <v>232676.80470392303</v>
      </c>
      <c r="BP42" s="279">
        <f t="shared" ca="1" si="73"/>
        <v>232676.80470392303</v>
      </c>
      <c r="BQ42" s="279">
        <f t="shared" ca="1" si="73"/>
        <v>232676.80470392303</v>
      </c>
      <c r="BR42" s="279">
        <f t="shared" ca="1" si="73"/>
        <v>232676.80470392303</v>
      </c>
      <c r="BS42" s="279">
        <f t="shared" ca="1" si="73"/>
        <v>232676.80470392303</v>
      </c>
      <c r="BT42" s="279">
        <f t="shared" ca="1" si="73"/>
        <v>232676.80470392303</v>
      </c>
      <c r="BU42" s="279">
        <f t="shared" ca="1" si="73"/>
        <v>232676.80470392303</v>
      </c>
      <c r="BV42" s="279">
        <f t="shared" ca="1" si="74"/>
        <v>232676.80470392303</v>
      </c>
      <c r="BW42" s="279">
        <f t="shared" ca="1" si="74"/>
        <v>232676.80470392303</v>
      </c>
      <c r="BX42" s="279">
        <f t="shared" ca="1" si="74"/>
        <v>241077.21434116855</v>
      </c>
      <c r="BY42" s="279">
        <f t="shared" ca="1" si="74"/>
        <v>241077.21434116855</v>
      </c>
      <c r="BZ42" s="279">
        <f t="shared" ca="1" si="74"/>
        <v>241077.21434116855</v>
      </c>
      <c r="CA42" s="279">
        <f t="shared" ca="1" si="74"/>
        <v>241077.21434116855</v>
      </c>
      <c r="CB42" s="279">
        <f t="shared" ca="1" si="74"/>
        <v>241077.21434116855</v>
      </c>
      <c r="CC42" s="279">
        <f t="shared" ca="1" si="74"/>
        <v>241077.21434116855</v>
      </c>
      <c r="CD42" s="279">
        <f t="shared" ca="1" si="74"/>
        <v>241077.21434116855</v>
      </c>
      <c r="CE42" s="279">
        <f t="shared" ca="1" si="74"/>
        <v>241077.21434116855</v>
      </c>
      <c r="CF42" s="279">
        <f t="shared" ca="1" si="75"/>
        <v>241077.21434116855</v>
      </c>
      <c r="CG42" s="279">
        <f t="shared" ca="1" si="75"/>
        <v>241077.21434116855</v>
      </c>
      <c r="CH42" s="279">
        <f t="shared" ca="1" si="75"/>
        <v>241077.21434116855</v>
      </c>
      <c r="CI42" s="279">
        <f t="shared" ca="1" si="75"/>
        <v>241077.21434116855</v>
      </c>
      <c r="CJ42" s="279">
        <f t="shared" ca="1" si="75"/>
        <v>233022.46560580647</v>
      </c>
      <c r="CK42" s="279">
        <f t="shared" ca="1" si="75"/>
        <v>233022.46560580647</v>
      </c>
      <c r="CL42" s="279">
        <f t="shared" ca="1" si="75"/>
        <v>233022.46560580647</v>
      </c>
      <c r="CM42" s="279">
        <f t="shared" ca="1" si="75"/>
        <v>233022.46560580647</v>
      </c>
      <c r="CN42" s="279">
        <f t="shared" ca="1" si="75"/>
        <v>233022.46560580647</v>
      </c>
      <c r="CO42" s="279">
        <f t="shared" ca="1" si="75"/>
        <v>233022.46560580647</v>
      </c>
      <c r="CP42" s="279">
        <f t="shared" ca="1" si="76"/>
        <v>233022.46560580647</v>
      </c>
      <c r="CQ42" s="279">
        <f t="shared" ca="1" si="76"/>
        <v>233022.46560580647</v>
      </c>
      <c r="CR42" s="279">
        <f t="shared" ca="1" si="76"/>
        <v>233022.46560580647</v>
      </c>
      <c r="CS42" s="279">
        <f t="shared" ca="1" si="76"/>
        <v>233022.46560580647</v>
      </c>
      <c r="CT42" s="279">
        <f t="shared" ca="1" si="76"/>
        <v>233022.46560580647</v>
      </c>
      <c r="CU42" s="279">
        <f t="shared" ca="1" si="76"/>
        <v>233022.46560580647</v>
      </c>
      <c r="CV42" s="279">
        <f t="shared" ca="1" si="76"/>
        <v>239232.74076671133</v>
      </c>
      <c r="CW42" s="279">
        <f t="shared" ca="1" si="76"/>
        <v>239232.74076671133</v>
      </c>
      <c r="CX42" s="279">
        <f t="shared" ca="1" si="76"/>
        <v>239232.74076671133</v>
      </c>
      <c r="CY42" s="279">
        <f t="shared" ca="1" si="76"/>
        <v>239232.74076671133</v>
      </c>
      <c r="CZ42" s="279">
        <f t="shared" ca="1" si="77"/>
        <v>239232.74076671133</v>
      </c>
      <c r="DA42" s="279">
        <f t="shared" ca="1" si="77"/>
        <v>239232.74076671133</v>
      </c>
      <c r="DB42" s="279">
        <f t="shared" ca="1" si="77"/>
        <v>239232.74076671133</v>
      </c>
      <c r="DC42" s="279">
        <f t="shared" ca="1" si="77"/>
        <v>239232.74076671133</v>
      </c>
      <c r="DD42" s="279">
        <f t="shared" ca="1" si="77"/>
        <v>239232.74076671133</v>
      </c>
      <c r="DE42" s="279">
        <f t="shared" ca="1" si="77"/>
        <v>239232.74076671133</v>
      </c>
      <c r="DF42" s="279">
        <f t="shared" ca="1" si="77"/>
        <v>239232.74076671133</v>
      </c>
      <c r="DG42" s="279">
        <f t="shared" ca="1" si="77"/>
        <v>239232.74076671133</v>
      </c>
      <c r="DH42" s="279">
        <f t="shared" ca="1" si="77"/>
        <v>43118582.599375896</v>
      </c>
      <c r="DI42" s="279">
        <f t="shared" si="77"/>
        <v>0</v>
      </c>
      <c r="DJ42" s="279">
        <f t="shared" si="78"/>
        <v>0</v>
      </c>
      <c r="DK42" s="279">
        <f t="shared" si="78"/>
        <v>0</v>
      </c>
      <c r="DL42" s="279">
        <f t="shared" si="78"/>
        <v>0</v>
      </c>
      <c r="DM42" s="279">
        <f t="shared" si="78"/>
        <v>0</v>
      </c>
      <c r="DN42" s="279">
        <f t="shared" si="78"/>
        <v>0</v>
      </c>
      <c r="DO42" s="279">
        <f t="shared" si="78"/>
        <v>0</v>
      </c>
      <c r="DP42" s="279">
        <f t="shared" si="78"/>
        <v>0</v>
      </c>
      <c r="DQ42" s="279">
        <f t="shared" si="78"/>
        <v>0</v>
      </c>
      <c r="DR42" s="279">
        <f t="shared" si="78"/>
        <v>0</v>
      </c>
      <c r="DS42" s="279">
        <f t="shared" si="78"/>
        <v>0</v>
      </c>
      <c r="DT42" s="279">
        <f t="shared" si="79"/>
        <v>0</v>
      </c>
      <c r="DU42" s="279">
        <f t="shared" si="79"/>
        <v>0</v>
      </c>
      <c r="DV42" s="279">
        <f t="shared" si="79"/>
        <v>0</v>
      </c>
      <c r="DW42" s="279">
        <f t="shared" si="79"/>
        <v>0</v>
      </c>
      <c r="DX42" s="279">
        <f t="shared" si="79"/>
        <v>0</v>
      </c>
      <c r="DY42" s="279">
        <f t="shared" si="79"/>
        <v>0</v>
      </c>
      <c r="DZ42" s="279">
        <f t="shared" si="79"/>
        <v>0</v>
      </c>
      <c r="EA42" s="279">
        <f t="shared" si="79"/>
        <v>0</v>
      </c>
      <c r="EB42" s="279">
        <f t="shared" si="79"/>
        <v>0</v>
      </c>
      <c r="EC42" s="279">
        <f t="shared" si="79"/>
        <v>0</v>
      </c>
      <c r="ED42" s="279">
        <f t="shared" si="80"/>
        <v>0</v>
      </c>
      <c r="EE42" s="279">
        <f t="shared" si="80"/>
        <v>0</v>
      </c>
      <c r="EF42" s="279">
        <f t="shared" si="80"/>
        <v>0</v>
      </c>
      <c r="EG42" s="279">
        <f t="shared" si="80"/>
        <v>0</v>
      </c>
      <c r="EH42" s="279">
        <f t="shared" si="80"/>
        <v>0</v>
      </c>
      <c r="EI42" s="279">
        <f t="shared" si="80"/>
        <v>0</v>
      </c>
      <c r="EJ42" s="279">
        <f t="shared" si="80"/>
        <v>0</v>
      </c>
      <c r="EK42" s="279">
        <f t="shared" si="80"/>
        <v>0</v>
      </c>
      <c r="EL42" s="279">
        <f t="shared" si="80"/>
        <v>0</v>
      </c>
      <c r="EM42" s="279">
        <f t="shared" si="80"/>
        <v>0</v>
      </c>
      <c r="EN42" s="279">
        <f t="shared" si="81"/>
        <v>0</v>
      </c>
      <c r="EO42" s="279">
        <f t="shared" si="81"/>
        <v>0</v>
      </c>
      <c r="EP42" s="279">
        <f t="shared" si="81"/>
        <v>0</v>
      </c>
      <c r="EQ42" s="279">
        <f t="shared" si="81"/>
        <v>0</v>
      </c>
      <c r="ER42" s="279">
        <f t="shared" si="81"/>
        <v>0</v>
      </c>
      <c r="ES42" s="279">
        <f t="shared" si="81"/>
        <v>0</v>
      </c>
      <c r="ET42" s="279">
        <f t="shared" si="81"/>
        <v>0</v>
      </c>
      <c r="EU42" s="279">
        <f t="shared" si="81"/>
        <v>0</v>
      </c>
      <c r="EV42" s="279">
        <f t="shared" si="81"/>
        <v>0</v>
      </c>
      <c r="EW42" s="279">
        <f t="shared" si="81"/>
        <v>0</v>
      </c>
      <c r="EX42" s="279">
        <f t="shared" si="82"/>
        <v>0</v>
      </c>
      <c r="EY42" s="279">
        <f t="shared" si="82"/>
        <v>0</v>
      </c>
      <c r="EZ42" s="279">
        <f t="shared" si="82"/>
        <v>0</v>
      </c>
      <c r="FA42" s="279">
        <f t="shared" si="82"/>
        <v>0</v>
      </c>
      <c r="FB42" s="279">
        <f t="shared" si="82"/>
        <v>0</v>
      </c>
      <c r="FC42" s="279">
        <f t="shared" si="82"/>
        <v>0</v>
      </c>
      <c r="FD42" s="279">
        <f t="shared" si="82"/>
        <v>0</v>
      </c>
      <c r="FE42" s="279">
        <f t="shared" si="82"/>
        <v>0</v>
      </c>
      <c r="FF42" s="279">
        <f t="shared" si="82"/>
        <v>0</v>
      </c>
      <c r="FG42" s="279">
        <f t="shared" si="82"/>
        <v>0</v>
      </c>
      <c r="FH42" s="279">
        <f t="shared" si="83"/>
        <v>0</v>
      </c>
      <c r="FI42" s="279">
        <f t="shared" si="83"/>
        <v>0</v>
      </c>
      <c r="FJ42" s="279">
        <f t="shared" si="83"/>
        <v>0</v>
      </c>
      <c r="FK42" s="279">
        <f t="shared" si="83"/>
        <v>0</v>
      </c>
      <c r="FL42" s="279">
        <f t="shared" si="83"/>
        <v>0</v>
      </c>
      <c r="FM42" s="279">
        <f t="shared" si="83"/>
        <v>0</v>
      </c>
      <c r="FN42" s="279">
        <f t="shared" si="83"/>
        <v>0</v>
      </c>
      <c r="FO42" s="279">
        <f t="shared" si="83"/>
        <v>0</v>
      </c>
      <c r="FP42" s="279">
        <f t="shared" si="83"/>
        <v>0</v>
      </c>
      <c r="FQ42" s="279">
        <f t="shared" si="83"/>
        <v>0</v>
      </c>
      <c r="FR42" s="279">
        <f t="shared" si="84"/>
        <v>0</v>
      </c>
      <c r="FS42" s="279">
        <f t="shared" si="84"/>
        <v>0</v>
      </c>
      <c r="FT42" s="279">
        <f t="shared" si="84"/>
        <v>0</v>
      </c>
      <c r="FU42" s="279">
        <f t="shared" si="84"/>
        <v>0</v>
      </c>
      <c r="FV42" s="279">
        <f t="shared" si="84"/>
        <v>0</v>
      </c>
      <c r="FW42" s="279">
        <f t="shared" si="84"/>
        <v>0</v>
      </c>
      <c r="FX42" s="279">
        <f t="shared" si="84"/>
        <v>0</v>
      </c>
      <c r="FY42" s="279">
        <f t="shared" si="84"/>
        <v>0</v>
      </c>
      <c r="FZ42" s="279">
        <f t="shared" si="84"/>
        <v>0</v>
      </c>
      <c r="GA42" s="279">
        <f t="shared" si="84"/>
        <v>0</v>
      </c>
      <c r="GB42" s="279">
        <f t="shared" si="85"/>
        <v>0</v>
      </c>
      <c r="GC42" s="279">
        <f t="shared" si="85"/>
        <v>0</v>
      </c>
      <c r="GD42" s="279">
        <f t="shared" si="85"/>
        <v>0</v>
      </c>
      <c r="GE42" s="279">
        <f t="shared" si="85"/>
        <v>0</v>
      </c>
      <c r="GF42" s="279">
        <f t="shared" si="85"/>
        <v>0</v>
      </c>
      <c r="GG42" s="279">
        <f t="shared" si="85"/>
        <v>0</v>
      </c>
      <c r="GH42" s="279">
        <f t="shared" si="85"/>
        <v>0</v>
      </c>
      <c r="GI42" s="279">
        <f t="shared" si="85"/>
        <v>0</v>
      </c>
      <c r="GJ42" s="279">
        <f t="shared" si="85"/>
        <v>0</v>
      </c>
      <c r="GK42" s="279">
        <f t="shared" si="85"/>
        <v>0</v>
      </c>
      <c r="GL42" s="279">
        <f t="shared" si="86"/>
        <v>0</v>
      </c>
      <c r="GM42" s="279">
        <f t="shared" si="86"/>
        <v>0</v>
      </c>
      <c r="GN42" s="279">
        <f t="shared" si="86"/>
        <v>0</v>
      </c>
      <c r="GO42" s="279">
        <f t="shared" si="86"/>
        <v>0</v>
      </c>
      <c r="GP42" s="279">
        <f t="shared" si="86"/>
        <v>0</v>
      </c>
      <c r="GQ42" s="279">
        <f t="shared" si="86"/>
        <v>0</v>
      </c>
      <c r="GR42" s="279">
        <f t="shared" si="86"/>
        <v>0</v>
      </c>
      <c r="GS42" s="279">
        <f t="shared" si="86"/>
        <v>0</v>
      </c>
      <c r="GT42" s="279">
        <f t="shared" si="86"/>
        <v>0</v>
      </c>
      <c r="GU42" s="279">
        <f t="shared" si="86"/>
        <v>0</v>
      </c>
      <c r="GV42" s="279">
        <f t="shared" si="87"/>
        <v>0</v>
      </c>
      <c r="GW42" s="279">
        <f t="shared" si="87"/>
        <v>0</v>
      </c>
      <c r="GX42" s="279">
        <f t="shared" si="87"/>
        <v>0</v>
      </c>
      <c r="GY42" s="279">
        <f t="shared" si="87"/>
        <v>0</v>
      </c>
      <c r="GZ42" s="279">
        <f t="shared" si="87"/>
        <v>0</v>
      </c>
      <c r="HA42" s="279">
        <f t="shared" si="87"/>
        <v>0</v>
      </c>
      <c r="HB42" s="279">
        <f t="shared" si="87"/>
        <v>0</v>
      </c>
      <c r="HC42" s="279">
        <f t="shared" si="87"/>
        <v>0</v>
      </c>
      <c r="HD42" s="279">
        <f t="shared" si="87"/>
        <v>0</v>
      </c>
      <c r="HE42" s="279">
        <f t="shared" si="87"/>
        <v>0</v>
      </c>
      <c r="HF42" s="279">
        <f t="shared" si="88"/>
        <v>0</v>
      </c>
      <c r="HG42" s="279">
        <f t="shared" si="88"/>
        <v>0</v>
      </c>
      <c r="HH42" s="279">
        <f t="shared" si="88"/>
        <v>0</v>
      </c>
      <c r="HI42" s="279">
        <f t="shared" si="88"/>
        <v>0</v>
      </c>
      <c r="HJ42" s="279">
        <f t="shared" si="88"/>
        <v>0</v>
      </c>
      <c r="HK42" s="279">
        <f t="shared" si="88"/>
        <v>0</v>
      </c>
      <c r="HL42" s="279">
        <f t="shared" si="88"/>
        <v>0</v>
      </c>
      <c r="HM42" s="279">
        <f t="shared" si="88"/>
        <v>0</v>
      </c>
      <c r="HN42" s="279">
        <f t="shared" si="88"/>
        <v>0</v>
      </c>
      <c r="HO42" s="279">
        <f t="shared" si="88"/>
        <v>0</v>
      </c>
      <c r="HP42" s="279">
        <f t="shared" si="89"/>
        <v>0</v>
      </c>
      <c r="HQ42" s="279">
        <f t="shared" si="89"/>
        <v>0</v>
      </c>
      <c r="HR42" s="279">
        <f t="shared" si="89"/>
        <v>0</v>
      </c>
      <c r="HS42" s="279">
        <f t="shared" si="89"/>
        <v>0</v>
      </c>
      <c r="HT42" s="279">
        <f t="shared" si="89"/>
        <v>0</v>
      </c>
      <c r="HU42" s="279">
        <f t="shared" si="89"/>
        <v>0</v>
      </c>
      <c r="HV42" s="279">
        <f t="shared" si="89"/>
        <v>0</v>
      </c>
      <c r="HW42" s="279">
        <f t="shared" si="89"/>
        <v>0</v>
      </c>
      <c r="HX42" s="279">
        <f t="shared" si="89"/>
        <v>0</v>
      </c>
      <c r="HY42" s="279">
        <f t="shared" si="89"/>
        <v>0</v>
      </c>
      <c r="HZ42" s="279">
        <f t="shared" si="90"/>
        <v>0</v>
      </c>
      <c r="IA42" s="279">
        <f t="shared" si="90"/>
        <v>0</v>
      </c>
      <c r="IB42" s="279">
        <f t="shared" si="90"/>
        <v>0</v>
      </c>
      <c r="IC42" s="279">
        <f t="shared" si="90"/>
        <v>0</v>
      </c>
      <c r="ID42" s="279">
        <f t="shared" si="90"/>
        <v>0</v>
      </c>
      <c r="IE42" s="279">
        <f t="shared" si="90"/>
        <v>0</v>
      </c>
      <c r="IF42" s="279">
        <f t="shared" si="90"/>
        <v>0</v>
      </c>
      <c r="IG42" s="279">
        <f t="shared" si="90"/>
        <v>0</v>
      </c>
      <c r="IH42" s="279">
        <f t="shared" si="90"/>
        <v>0</v>
      </c>
      <c r="II42" s="279">
        <f t="shared" si="90"/>
        <v>0</v>
      </c>
      <c r="IJ42" s="279">
        <f t="shared" si="91"/>
        <v>0</v>
      </c>
      <c r="IK42" s="279">
        <f t="shared" si="91"/>
        <v>0</v>
      </c>
      <c r="IL42" s="279">
        <f t="shared" si="91"/>
        <v>0</v>
      </c>
      <c r="IM42" s="279">
        <f t="shared" si="91"/>
        <v>0</v>
      </c>
      <c r="IN42" s="279">
        <f t="shared" si="91"/>
        <v>0</v>
      </c>
      <c r="IO42" s="279">
        <f t="shared" si="91"/>
        <v>0</v>
      </c>
      <c r="IP42" s="279">
        <f t="shared" si="91"/>
        <v>0</v>
      </c>
      <c r="IQ42" s="279">
        <f t="shared" si="91"/>
        <v>0</v>
      </c>
      <c r="IR42" s="279">
        <f t="shared" si="91"/>
        <v>0</v>
      </c>
      <c r="IS42" s="279">
        <f t="shared" si="91"/>
        <v>0</v>
      </c>
      <c r="IT42" s="279">
        <f t="shared" si="92"/>
        <v>0</v>
      </c>
      <c r="IU42" s="279">
        <f t="shared" si="92"/>
        <v>0</v>
      </c>
      <c r="IV42" s="279">
        <f t="shared" si="92"/>
        <v>0</v>
      </c>
      <c r="IW42" s="279">
        <f t="shared" si="92"/>
        <v>0</v>
      </c>
      <c r="IX42" s="279">
        <f t="shared" si="92"/>
        <v>0</v>
      </c>
      <c r="IY42" s="279">
        <f t="shared" si="92"/>
        <v>0</v>
      </c>
      <c r="IZ42" s="279">
        <f t="shared" si="92"/>
        <v>0</v>
      </c>
      <c r="JA42" s="279">
        <f t="shared" si="92"/>
        <v>0</v>
      </c>
      <c r="JB42" s="279">
        <f t="shared" si="92"/>
        <v>0</v>
      </c>
      <c r="JC42" s="279">
        <f t="shared" si="92"/>
        <v>0</v>
      </c>
      <c r="JD42" s="279">
        <f t="shared" si="92"/>
        <v>0</v>
      </c>
      <c r="JE42" s="279">
        <f t="shared" si="92"/>
        <v>0</v>
      </c>
      <c r="JF42" s="279">
        <f t="shared" si="92"/>
        <v>0</v>
      </c>
      <c r="JG42" s="279">
        <f t="shared" si="92"/>
        <v>0</v>
      </c>
      <c r="JH42" s="279">
        <f t="shared" si="92"/>
        <v>0</v>
      </c>
      <c r="JJ42" s="317">
        <f ca="1">XIRR($D42:$JH42,IRR!$D$88:$JH$88,0.15)</f>
        <v>0.10953509062528609</v>
      </c>
    </row>
    <row r="43" spans="1:270">
      <c r="A43">
        <f t="shared" si="66"/>
        <v>120</v>
      </c>
      <c r="D43" s="279">
        <f t="shared" ca="1" si="67"/>
        <v>-833343.7905</v>
      </c>
      <c r="E43" s="279">
        <f t="shared" ca="1" si="67"/>
        <v>-324827.23949999979</v>
      </c>
      <c r="F43" s="279">
        <f t="shared" ca="1" si="67"/>
        <v>-2834984.5090000001</v>
      </c>
      <c r="G43" s="279">
        <f t="shared" ca="1" si="67"/>
        <v>0</v>
      </c>
      <c r="H43" s="279">
        <f t="shared" ca="1" si="67"/>
        <v>-303317.77650000062</v>
      </c>
      <c r="I43" s="279">
        <f t="shared" ca="1" si="67"/>
        <v>-131718.0605000006</v>
      </c>
      <c r="J43" s="279">
        <f t="shared" ca="1" si="67"/>
        <v>-149144.644</v>
      </c>
      <c r="K43" s="279">
        <f t="shared" ca="1" si="67"/>
        <v>-6668.1260000001639</v>
      </c>
      <c r="L43" s="279">
        <f t="shared" ca="1" si="67"/>
        <v>-100967.7595</v>
      </c>
      <c r="M43" s="279">
        <f t="shared" ca="1" si="67"/>
        <v>-46405.904000000097</v>
      </c>
      <c r="N43" s="279">
        <f t="shared" ca="1" si="68"/>
        <v>-57343.082999999635</v>
      </c>
      <c r="O43" s="279">
        <f t="shared" ca="1" si="68"/>
        <v>-43547.382499999367</v>
      </c>
      <c r="P43" s="279">
        <f t="shared" ca="1" si="68"/>
        <v>-12544973.342574608</v>
      </c>
      <c r="Q43" s="279">
        <f t="shared" ca="1" si="68"/>
        <v>-382268.08943638159</v>
      </c>
      <c r="R43" s="279">
        <f t="shared" ca="1" si="68"/>
        <v>-436103.82912950905</v>
      </c>
      <c r="S43" s="279">
        <f t="shared" ca="1" si="68"/>
        <v>-521581.80496365909</v>
      </c>
      <c r="T43" s="279">
        <f t="shared" ca="1" si="68"/>
        <v>-651240.74516473955</v>
      </c>
      <c r="U43" s="279">
        <f t="shared" ca="1" si="68"/>
        <v>-838941.7473725233</v>
      </c>
      <c r="V43" s="279">
        <f t="shared" ca="1" si="68"/>
        <v>-903803.90012670076</v>
      </c>
      <c r="W43" s="279">
        <f t="shared" ca="1" si="68"/>
        <v>-1243780.9622909692</v>
      </c>
      <c r="X43" s="279">
        <f t="shared" ca="1" si="69"/>
        <v>-1667402.4405185338</v>
      </c>
      <c r="Y43" s="279">
        <f t="shared" ca="1" si="69"/>
        <v>-2166758.0855672183</v>
      </c>
      <c r="Z43" s="279">
        <f t="shared" ca="1" si="69"/>
        <v>-2655711.8809517329</v>
      </c>
      <c r="AA43" s="279">
        <f t="shared" ca="1" si="69"/>
        <v>-591696.12762248889</v>
      </c>
      <c r="AB43" s="279">
        <f t="shared" ca="1" si="69"/>
        <v>-2465.4490521741764</v>
      </c>
      <c r="AC43" s="279">
        <f t="shared" ca="1" si="69"/>
        <v>-6001.7372736153557</v>
      </c>
      <c r="AD43" s="279">
        <f t="shared" ca="1" si="69"/>
        <v>-9986.971915560076</v>
      </c>
      <c r="AE43" s="279">
        <f t="shared" ca="1" si="69"/>
        <v>-14305.212622010542</v>
      </c>
      <c r="AF43" s="279">
        <f t="shared" ca="1" si="69"/>
        <v>-18804.090341921052</v>
      </c>
      <c r="AG43" s="279">
        <f t="shared" ca="1" si="69"/>
        <v>-23310.948883453326</v>
      </c>
      <c r="AH43" s="279">
        <f t="shared" ca="1" si="70"/>
        <v>-27652.82576987939</v>
      </c>
      <c r="AI43" s="279">
        <f t="shared" ca="1" si="70"/>
        <v>-31676.468540687652</v>
      </c>
      <c r="AJ43" s="279">
        <f t="shared" ca="1" si="70"/>
        <v>-35264.575893575908</v>
      </c>
      <c r="AK43" s="279">
        <f t="shared" ca="1" si="70"/>
        <v>-38345.448903275144</v>
      </c>
      <c r="AL43" s="279">
        <f t="shared" ca="1" si="70"/>
        <v>-40894.902920666849</v>
      </c>
      <c r="AM43" s="279">
        <f t="shared" ca="1" si="70"/>
        <v>-43013.248558716412</v>
      </c>
      <c r="AN43" s="279">
        <f t="shared" ca="1" si="70"/>
        <v>-44668.766622821029</v>
      </c>
      <c r="AO43" s="279">
        <f t="shared" ca="1" si="70"/>
        <v>-46320.69817986351</v>
      </c>
      <c r="AP43" s="279">
        <f t="shared" ca="1" si="70"/>
        <v>-47288.502010150987</v>
      </c>
      <c r="AQ43" s="279">
        <f t="shared" ca="1" si="70"/>
        <v>-48006.226397094666</v>
      </c>
      <c r="AR43" s="279">
        <f t="shared" ca="1" si="71"/>
        <v>-48895.855634425738</v>
      </c>
      <c r="AS43" s="279">
        <f t="shared" ca="1" si="71"/>
        <v>-50091.884200727858</v>
      </c>
      <c r="AT43" s="279">
        <f t="shared" ca="1" si="71"/>
        <v>-50726.122526592197</v>
      </c>
      <c r="AU43" s="279">
        <f t="shared" ca="1" si="71"/>
        <v>-51538.285843796562</v>
      </c>
      <c r="AV43" s="279">
        <f t="shared" ca="1" si="71"/>
        <v>-50018.726735006901</v>
      </c>
      <c r="AW43" s="279">
        <f t="shared" ca="1" si="71"/>
        <v>-40732.492904090119</v>
      </c>
      <c r="AX43" s="279">
        <f t="shared" ca="1" si="71"/>
        <v>-30841.89678675255</v>
      </c>
      <c r="AY43" s="279">
        <f t="shared" ca="1" si="71"/>
        <v>-21311.084249786014</v>
      </c>
      <c r="AZ43" s="279">
        <f t="shared" ca="1" si="71"/>
        <v>-5381.6770208379894</v>
      </c>
      <c r="BA43" s="279">
        <f t="shared" ca="1" si="71"/>
        <v>12560.675723483146</v>
      </c>
      <c r="BB43" s="279">
        <f t="shared" ca="1" si="72"/>
        <v>42015.983458502975</v>
      </c>
      <c r="BC43" s="279">
        <f t="shared" ca="1" si="72"/>
        <v>71471.291193522862</v>
      </c>
      <c r="BD43" s="279">
        <f t="shared" ca="1" si="72"/>
        <v>115318.36767854268</v>
      </c>
      <c r="BE43" s="279">
        <f t="shared" ca="1" si="72"/>
        <v>143423.20456381733</v>
      </c>
      <c r="BF43" s="279">
        <f t="shared" ca="1" si="72"/>
        <v>171988.23765264303</v>
      </c>
      <c r="BG43" s="279">
        <f t="shared" ca="1" si="72"/>
        <v>200553.27074146873</v>
      </c>
      <c r="BH43" s="279">
        <f t="shared" ca="1" si="72"/>
        <v>243510.07258029442</v>
      </c>
      <c r="BI43" s="279">
        <f t="shared" ca="1" si="72"/>
        <v>268652.6132622452</v>
      </c>
      <c r="BJ43" s="279">
        <f t="shared" ca="1" si="72"/>
        <v>5714398.3170381859</v>
      </c>
      <c r="BK43" s="279">
        <f t="shared" ca="1" si="72"/>
        <v>224422.96495864724</v>
      </c>
      <c r="BL43" s="279">
        <f t="shared" ca="1" si="73"/>
        <v>232676.80470392303</v>
      </c>
      <c r="BM43" s="279">
        <f t="shared" ca="1" si="73"/>
        <v>232676.80470392303</v>
      </c>
      <c r="BN43" s="279">
        <f t="shared" ca="1" si="73"/>
        <v>232676.80470392303</v>
      </c>
      <c r="BO43" s="279">
        <f t="shared" ca="1" si="73"/>
        <v>232676.80470392303</v>
      </c>
      <c r="BP43" s="279">
        <f t="shared" ca="1" si="73"/>
        <v>232676.80470392303</v>
      </c>
      <c r="BQ43" s="279">
        <f t="shared" ca="1" si="73"/>
        <v>232676.80470392303</v>
      </c>
      <c r="BR43" s="279">
        <f t="shared" ca="1" si="73"/>
        <v>232676.80470392303</v>
      </c>
      <c r="BS43" s="279">
        <f t="shared" ca="1" si="73"/>
        <v>232676.80470392303</v>
      </c>
      <c r="BT43" s="279">
        <f t="shared" ca="1" si="73"/>
        <v>232676.80470392303</v>
      </c>
      <c r="BU43" s="279">
        <f t="shared" ca="1" si="73"/>
        <v>232676.80470392303</v>
      </c>
      <c r="BV43" s="279">
        <f t="shared" ca="1" si="74"/>
        <v>232676.80470392303</v>
      </c>
      <c r="BW43" s="279">
        <f t="shared" ca="1" si="74"/>
        <v>232676.80470392303</v>
      </c>
      <c r="BX43" s="279">
        <f t="shared" ca="1" si="74"/>
        <v>241077.21434116855</v>
      </c>
      <c r="BY43" s="279">
        <f t="shared" ca="1" si="74"/>
        <v>241077.21434116855</v>
      </c>
      <c r="BZ43" s="279">
        <f t="shared" ca="1" si="74"/>
        <v>241077.21434116855</v>
      </c>
      <c r="CA43" s="279">
        <f t="shared" ca="1" si="74"/>
        <v>241077.21434116855</v>
      </c>
      <c r="CB43" s="279">
        <f t="shared" ca="1" si="74"/>
        <v>241077.21434116855</v>
      </c>
      <c r="CC43" s="279">
        <f t="shared" ca="1" si="74"/>
        <v>241077.21434116855</v>
      </c>
      <c r="CD43" s="279">
        <f t="shared" ca="1" si="74"/>
        <v>241077.21434116855</v>
      </c>
      <c r="CE43" s="279">
        <f t="shared" ca="1" si="74"/>
        <v>241077.21434116855</v>
      </c>
      <c r="CF43" s="279">
        <f t="shared" ca="1" si="75"/>
        <v>241077.21434116855</v>
      </c>
      <c r="CG43" s="279">
        <f t="shared" ca="1" si="75"/>
        <v>241077.21434116855</v>
      </c>
      <c r="CH43" s="279">
        <f t="shared" ca="1" si="75"/>
        <v>241077.21434116855</v>
      </c>
      <c r="CI43" s="279">
        <f t="shared" ca="1" si="75"/>
        <v>241077.21434116855</v>
      </c>
      <c r="CJ43" s="279">
        <f t="shared" ca="1" si="75"/>
        <v>233022.46560580647</v>
      </c>
      <c r="CK43" s="279">
        <f t="shared" ca="1" si="75"/>
        <v>233022.46560580647</v>
      </c>
      <c r="CL43" s="279">
        <f t="shared" ca="1" si="75"/>
        <v>233022.46560580647</v>
      </c>
      <c r="CM43" s="279">
        <f t="shared" ca="1" si="75"/>
        <v>233022.46560580647</v>
      </c>
      <c r="CN43" s="279">
        <f t="shared" ca="1" si="75"/>
        <v>233022.46560580647</v>
      </c>
      <c r="CO43" s="279">
        <f t="shared" ca="1" si="75"/>
        <v>233022.46560580647</v>
      </c>
      <c r="CP43" s="279">
        <f t="shared" ca="1" si="76"/>
        <v>233022.46560580647</v>
      </c>
      <c r="CQ43" s="279">
        <f t="shared" ca="1" si="76"/>
        <v>233022.46560580647</v>
      </c>
      <c r="CR43" s="279">
        <f t="shared" ca="1" si="76"/>
        <v>233022.46560580647</v>
      </c>
      <c r="CS43" s="279">
        <f t="shared" ca="1" si="76"/>
        <v>233022.46560580647</v>
      </c>
      <c r="CT43" s="279">
        <f t="shared" ca="1" si="76"/>
        <v>233022.46560580647</v>
      </c>
      <c r="CU43" s="279">
        <f t="shared" ca="1" si="76"/>
        <v>233022.46560580647</v>
      </c>
      <c r="CV43" s="279">
        <f t="shared" ca="1" si="76"/>
        <v>239232.74076671133</v>
      </c>
      <c r="CW43" s="279">
        <f t="shared" ca="1" si="76"/>
        <v>239232.74076671133</v>
      </c>
      <c r="CX43" s="279">
        <f t="shared" ca="1" si="76"/>
        <v>239232.74076671133</v>
      </c>
      <c r="CY43" s="279">
        <f t="shared" ca="1" si="76"/>
        <v>239232.74076671133</v>
      </c>
      <c r="CZ43" s="279">
        <f t="shared" ca="1" si="77"/>
        <v>239232.74076671133</v>
      </c>
      <c r="DA43" s="279">
        <f t="shared" ca="1" si="77"/>
        <v>239232.74076671133</v>
      </c>
      <c r="DB43" s="279">
        <f t="shared" ca="1" si="77"/>
        <v>239232.74076671133</v>
      </c>
      <c r="DC43" s="279">
        <f t="shared" ca="1" si="77"/>
        <v>239232.74076671133</v>
      </c>
      <c r="DD43" s="279">
        <f t="shared" ca="1" si="77"/>
        <v>239232.74076671133</v>
      </c>
      <c r="DE43" s="279">
        <f t="shared" ca="1" si="77"/>
        <v>239232.74076671133</v>
      </c>
      <c r="DF43" s="279">
        <f t="shared" ca="1" si="77"/>
        <v>239232.74076671133</v>
      </c>
      <c r="DG43" s="279">
        <f t="shared" ca="1" si="77"/>
        <v>239232.74076671133</v>
      </c>
      <c r="DH43" s="279">
        <f t="shared" ca="1" si="77"/>
        <v>248926.10258809986</v>
      </c>
      <c r="DI43" s="279">
        <f t="shared" ca="1" si="77"/>
        <v>248926.10258809986</v>
      </c>
      <c r="DJ43" s="279">
        <f t="shared" ca="1" si="78"/>
        <v>248926.10258809986</v>
      </c>
      <c r="DK43" s="279">
        <f t="shared" ca="1" si="78"/>
        <v>248926.10258809986</v>
      </c>
      <c r="DL43" s="279">
        <f t="shared" ca="1" si="78"/>
        <v>248926.10258809986</v>
      </c>
      <c r="DM43" s="279">
        <f t="shared" ca="1" si="78"/>
        <v>248926.10258809986</v>
      </c>
      <c r="DN43" s="279">
        <f t="shared" ca="1" si="78"/>
        <v>248926.10258809986</v>
      </c>
      <c r="DO43" s="279">
        <f t="shared" ca="1" si="78"/>
        <v>248926.10258809986</v>
      </c>
      <c r="DP43" s="279">
        <f t="shared" ca="1" si="78"/>
        <v>248926.10258809986</v>
      </c>
      <c r="DQ43" s="279">
        <f t="shared" ca="1" si="78"/>
        <v>248926.10258809986</v>
      </c>
      <c r="DR43" s="279">
        <f t="shared" ca="1" si="78"/>
        <v>248926.10258809986</v>
      </c>
      <c r="DS43" s="279">
        <f t="shared" ca="1" si="78"/>
        <v>161430.36037661781</v>
      </c>
      <c r="DT43" s="279">
        <f t="shared" ca="1" si="79"/>
        <v>43154955.776581801</v>
      </c>
      <c r="DU43" s="279">
        <f t="shared" si="79"/>
        <v>0</v>
      </c>
      <c r="DV43" s="279">
        <f t="shared" si="79"/>
        <v>0</v>
      </c>
      <c r="DW43" s="279">
        <f t="shared" si="79"/>
        <v>0</v>
      </c>
      <c r="DX43" s="279">
        <f t="shared" si="79"/>
        <v>0</v>
      </c>
      <c r="DY43" s="279">
        <f t="shared" si="79"/>
        <v>0</v>
      </c>
      <c r="DZ43" s="279">
        <f t="shared" si="79"/>
        <v>0</v>
      </c>
      <c r="EA43" s="279">
        <f t="shared" si="79"/>
        <v>0</v>
      </c>
      <c r="EB43" s="279">
        <f t="shared" si="79"/>
        <v>0</v>
      </c>
      <c r="EC43" s="279">
        <f t="shared" si="79"/>
        <v>0</v>
      </c>
      <c r="ED43" s="279">
        <f t="shared" si="80"/>
        <v>0</v>
      </c>
      <c r="EE43" s="279">
        <f t="shared" si="80"/>
        <v>0</v>
      </c>
      <c r="EF43" s="279">
        <f t="shared" si="80"/>
        <v>0</v>
      </c>
      <c r="EG43" s="279">
        <f t="shared" si="80"/>
        <v>0</v>
      </c>
      <c r="EH43" s="279">
        <f t="shared" si="80"/>
        <v>0</v>
      </c>
      <c r="EI43" s="279">
        <f t="shared" si="80"/>
        <v>0</v>
      </c>
      <c r="EJ43" s="279">
        <f t="shared" si="80"/>
        <v>0</v>
      </c>
      <c r="EK43" s="279">
        <f t="shared" si="80"/>
        <v>0</v>
      </c>
      <c r="EL43" s="279">
        <f t="shared" si="80"/>
        <v>0</v>
      </c>
      <c r="EM43" s="279">
        <f t="shared" si="80"/>
        <v>0</v>
      </c>
      <c r="EN43" s="279">
        <f t="shared" si="81"/>
        <v>0</v>
      </c>
      <c r="EO43" s="279">
        <f t="shared" si="81"/>
        <v>0</v>
      </c>
      <c r="EP43" s="279">
        <f t="shared" si="81"/>
        <v>0</v>
      </c>
      <c r="EQ43" s="279">
        <f t="shared" si="81"/>
        <v>0</v>
      </c>
      <c r="ER43" s="279">
        <f t="shared" si="81"/>
        <v>0</v>
      </c>
      <c r="ES43" s="279">
        <f t="shared" si="81"/>
        <v>0</v>
      </c>
      <c r="ET43" s="279">
        <f t="shared" si="81"/>
        <v>0</v>
      </c>
      <c r="EU43" s="279">
        <f t="shared" si="81"/>
        <v>0</v>
      </c>
      <c r="EV43" s="279">
        <f t="shared" si="81"/>
        <v>0</v>
      </c>
      <c r="EW43" s="279">
        <f t="shared" si="81"/>
        <v>0</v>
      </c>
      <c r="EX43" s="279">
        <f t="shared" si="82"/>
        <v>0</v>
      </c>
      <c r="EY43" s="279">
        <f t="shared" si="82"/>
        <v>0</v>
      </c>
      <c r="EZ43" s="279">
        <f t="shared" si="82"/>
        <v>0</v>
      </c>
      <c r="FA43" s="279">
        <f t="shared" si="82"/>
        <v>0</v>
      </c>
      <c r="FB43" s="279">
        <f t="shared" si="82"/>
        <v>0</v>
      </c>
      <c r="FC43" s="279">
        <f t="shared" si="82"/>
        <v>0</v>
      </c>
      <c r="FD43" s="279">
        <f t="shared" si="82"/>
        <v>0</v>
      </c>
      <c r="FE43" s="279">
        <f t="shared" si="82"/>
        <v>0</v>
      </c>
      <c r="FF43" s="279">
        <f t="shared" si="82"/>
        <v>0</v>
      </c>
      <c r="FG43" s="279">
        <f t="shared" si="82"/>
        <v>0</v>
      </c>
      <c r="FH43" s="279">
        <f t="shared" si="83"/>
        <v>0</v>
      </c>
      <c r="FI43" s="279">
        <f t="shared" si="83"/>
        <v>0</v>
      </c>
      <c r="FJ43" s="279">
        <f t="shared" si="83"/>
        <v>0</v>
      </c>
      <c r="FK43" s="279">
        <f t="shared" si="83"/>
        <v>0</v>
      </c>
      <c r="FL43" s="279">
        <f t="shared" si="83"/>
        <v>0</v>
      </c>
      <c r="FM43" s="279">
        <f t="shared" si="83"/>
        <v>0</v>
      </c>
      <c r="FN43" s="279">
        <f t="shared" si="83"/>
        <v>0</v>
      </c>
      <c r="FO43" s="279">
        <f t="shared" si="83"/>
        <v>0</v>
      </c>
      <c r="FP43" s="279">
        <f t="shared" si="83"/>
        <v>0</v>
      </c>
      <c r="FQ43" s="279">
        <f t="shared" si="83"/>
        <v>0</v>
      </c>
      <c r="FR43" s="279">
        <f t="shared" si="84"/>
        <v>0</v>
      </c>
      <c r="FS43" s="279">
        <f t="shared" si="84"/>
        <v>0</v>
      </c>
      <c r="FT43" s="279">
        <f t="shared" si="84"/>
        <v>0</v>
      </c>
      <c r="FU43" s="279">
        <f t="shared" si="84"/>
        <v>0</v>
      </c>
      <c r="FV43" s="279">
        <f t="shared" si="84"/>
        <v>0</v>
      </c>
      <c r="FW43" s="279">
        <f t="shared" si="84"/>
        <v>0</v>
      </c>
      <c r="FX43" s="279">
        <f t="shared" si="84"/>
        <v>0</v>
      </c>
      <c r="FY43" s="279">
        <f t="shared" si="84"/>
        <v>0</v>
      </c>
      <c r="FZ43" s="279">
        <f t="shared" si="84"/>
        <v>0</v>
      </c>
      <c r="GA43" s="279">
        <f t="shared" si="84"/>
        <v>0</v>
      </c>
      <c r="GB43" s="279">
        <f t="shared" si="85"/>
        <v>0</v>
      </c>
      <c r="GC43" s="279">
        <f t="shared" si="85"/>
        <v>0</v>
      </c>
      <c r="GD43" s="279">
        <f t="shared" si="85"/>
        <v>0</v>
      </c>
      <c r="GE43" s="279">
        <f t="shared" si="85"/>
        <v>0</v>
      </c>
      <c r="GF43" s="279">
        <f t="shared" si="85"/>
        <v>0</v>
      </c>
      <c r="GG43" s="279">
        <f t="shared" si="85"/>
        <v>0</v>
      </c>
      <c r="GH43" s="279">
        <f t="shared" si="85"/>
        <v>0</v>
      </c>
      <c r="GI43" s="279">
        <f t="shared" si="85"/>
        <v>0</v>
      </c>
      <c r="GJ43" s="279">
        <f t="shared" si="85"/>
        <v>0</v>
      </c>
      <c r="GK43" s="279">
        <f t="shared" si="85"/>
        <v>0</v>
      </c>
      <c r="GL43" s="279">
        <f t="shared" si="86"/>
        <v>0</v>
      </c>
      <c r="GM43" s="279">
        <f t="shared" si="86"/>
        <v>0</v>
      </c>
      <c r="GN43" s="279">
        <f t="shared" si="86"/>
        <v>0</v>
      </c>
      <c r="GO43" s="279">
        <f t="shared" si="86"/>
        <v>0</v>
      </c>
      <c r="GP43" s="279">
        <f t="shared" si="86"/>
        <v>0</v>
      </c>
      <c r="GQ43" s="279">
        <f t="shared" si="86"/>
        <v>0</v>
      </c>
      <c r="GR43" s="279">
        <f t="shared" si="86"/>
        <v>0</v>
      </c>
      <c r="GS43" s="279">
        <f t="shared" si="86"/>
        <v>0</v>
      </c>
      <c r="GT43" s="279">
        <f t="shared" si="86"/>
        <v>0</v>
      </c>
      <c r="GU43" s="279">
        <f t="shared" si="86"/>
        <v>0</v>
      </c>
      <c r="GV43" s="279">
        <f t="shared" si="87"/>
        <v>0</v>
      </c>
      <c r="GW43" s="279">
        <f t="shared" si="87"/>
        <v>0</v>
      </c>
      <c r="GX43" s="279">
        <f t="shared" si="87"/>
        <v>0</v>
      </c>
      <c r="GY43" s="279">
        <f t="shared" si="87"/>
        <v>0</v>
      </c>
      <c r="GZ43" s="279">
        <f t="shared" si="87"/>
        <v>0</v>
      </c>
      <c r="HA43" s="279">
        <f t="shared" si="87"/>
        <v>0</v>
      </c>
      <c r="HB43" s="279">
        <f t="shared" si="87"/>
        <v>0</v>
      </c>
      <c r="HC43" s="279">
        <f t="shared" si="87"/>
        <v>0</v>
      </c>
      <c r="HD43" s="279">
        <f t="shared" si="87"/>
        <v>0</v>
      </c>
      <c r="HE43" s="279">
        <f t="shared" si="87"/>
        <v>0</v>
      </c>
      <c r="HF43" s="279">
        <f t="shared" si="88"/>
        <v>0</v>
      </c>
      <c r="HG43" s="279">
        <f t="shared" si="88"/>
        <v>0</v>
      </c>
      <c r="HH43" s="279">
        <f t="shared" si="88"/>
        <v>0</v>
      </c>
      <c r="HI43" s="279">
        <f t="shared" si="88"/>
        <v>0</v>
      </c>
      <c r="HJ43" s="279">
        <f t="shared" si="88"/>
        <v>0</v>
      </c>
      <c r="HK43" s="279">
        <f t="shared" si="88"/>
        <v>0</v>
      </c>
      <c r="HL43" s="279">
        <f t="shared" si="88"/>
        <v>0</v>
      </c>
      <c r="HM43" s="279">
        <f t="shared" si="88"/>
        <v>0</v>
      </c>
      <c r="HN43" s="279">
        <f t="shared" si="88"/>
        <v>0</v>
      </c>
      <c r="HO43" s="279">
        <f t="shared" si="88"/>
        <v>0</v>
      </c>
      <c r="HP43" s="279">
        <f t="shared" si="89"/>
        <v>0</v>
      </c>
      <c r="HQ43" s="279">
        <f t="shared" si="89"/>
        <v>0</v>
      </c>
      <c r="HR43" s="279">
        <f t="shared" si="89"/>
        <v>0</v>
      </c>
      <c r="HS43" s="279">
        <f t="shared" si="89"/>
        <v>0</v>
      </c>
      <c r="HT43" s="279">
        <f t="shared" si="89"/>
        <v>0</v>
      </c>
      <c r="HU43" s="279">
        <f t="shared" si="89"/>
        <v>0</v>
      </c>
      <c r="HV43" s="279">
        <f t="shared" si="89"/>
        <v>0</v>
      </c>
      <c r="HW43" s="279">
        <f t="shared" si="89"/>
        <v>0</v>
      </c>
      <c r="HX43" s="279">
        <f t="shared" si="89"/>
        <v>0</v>
      </c>
      <c r="HY43" s="279">
        <f t="shared" si="89"/>
        <v>0</v>
      </c>
      <c r="HZ43" s="279">
        <f t="shared" si="90"/>
        <v>0</v>
      </c>
      <c r="IA43" s="279">
        <f t="shared" si="90"/>
        <v>0</v>
      </c>
      <c r="IB43" s="279">
        <f t="shared" si="90"/>
        <v>0</v>
      </c>
      <c r="IC43" s="279">
        <f t="shared" si="90"/>
        <v>0</v>
      </c>
      <c r="ID43" s="279">
        <f t="shared" si="90"/>
        <v>0</v>
      </c>
      <c r="IE43" s="279">
        <f t="shared" si="90"/>
        <v>0</v>
      </c>
      <c r="IF43" s="279">
        <f t="shared" si="90"/>
        <v>0</v>
      </c>
      <c r="IG43" s="279">
        <f t="shared" si="90"/>
        <v>0</v>
      </c>
      <c r="IH43" s="279">
        <f t="shared" si="90"/>
        <v>0</v>
      </c>
      <c r="II43" s="279">
        <f t="shared" si="90"/>
        <v>0</v>
      </c>
      <c r="IJ43" s="279">
        <f t="shared" si="91"/>
        <v>0</v>
      </c>
      <c r="IK43" s="279">
        <f t="shared" si="91"/>
        <v>0</v>
      </c>
      <c r="IL43" s="279">
        <f t="shared" si="91"/>
        <v>0</v>
      </c>
      <c r="IM43" s="279">
        <f t="shared" si="91"/>
        <v>0</v>
      </c>
      <c r="IN43" s="279">
        <f t="shared" si="91"/>
        <v>0</v>
      </c>
      <c r="IO43" s="279">
        <f t="shared" si="91"/>
        <v>0</v>
      </c>
      <c r="IP43" s="279">
        <f t="shared" si="91"/>
        <v>0</v>
      </c>
      <c r="IQ43" s="279">
        <f t="shared" si="91"/>
        <v>0</v>
      </c>
      <c r="IR43" s="279">
        <f t="shared" si="91"/>
        <v>0</v>
      </c>
      <c r="IS43" s="279">
        <f t="shared" si="91"/>
        <v>0</v>
      </c>
      <c r="IT43" s="279">
        <f t="shared" si="92"/>
        <v>0</v>
      </c>
      <c r="IU43" s="279">
        <f t="shared" si="92"/>
        <v>0</v>
      </c>
      <c r="IV43" s="279">
        <f t="shared" si="92"/>
        <v>0</v>
      </c>
      <c r="IW43" s="279">
        <f t="shared" si="92"/>
        <v>0</v>
      </c>
      <c r="IX43" s="279">
        <f t="shared" si="92"/>
        <v>0</v>
      </c>
      <c r="IY43" s="279">
        <f t="shared" si="92"/>
        <v>0</v>
      </c>
      <c r="IZ43" s="279">
        <f t="shared" si="92"/>
        <v>0</v>
      </c>
      <c r="JA43" s="279">
        <f t="shared" si="92"/>
        <v>0</v>
      </c>
      <c r="JB43" s="279">
        <f t="shared" si="92"/>
        <v>0</v>
      </c>
      <c r="JC43" s="279">
        <f t="shared" si="92"/>
        <v>0</v>
      </c>
      <c r="JD43" s="279">
        <f t="shared" si="92"/>
        <v>0</v>
      </c>
      <c r="JE43" s="279">
        <f t="shared" si="92"/>
        <v>0</v>
      </c>
      <c r="JF43" s="279">
        <f t="shared" si="92"/>
        <v>0</v>
      </c>
      <c r="JG43" s="279">
        <f t="shared" si="92"/>
        <v>0</v>
      </c>
      <c r="JH43" s="279">
        <f t="shared" si="92"/>
        <v>0</v>
      </c>
      <c r="JJ43" s="317">
        <f ca="1">XIRR($D43:$JH43,IRR!$D$88:$JH$88,0.15)</f>
        <v>0.10627814680337906</v>
      </c>
    </row>
    <row r="44" spans="1:270">
      <c r="A44">
        <f t="shared" si="66"/>
        <v>132</v>
      </c>
      <c r="D44" s="279">
        <f t="shared" ca="1" si="67"/>
        <v>-833343.7905</v>
      </c>
      <c r="E44" s="279">
        <f t="shared" ca="1" si="67"/>
        <v>-324827.23949999979</v>
      </c>
      <c r="F44" s="279">
        <f t="shared" ca="1" si="67"/>
        <v>-2834984.5090000001</v>
      </c>
      <c r="G44" s="279">
        <f t="shared" ca="1" si="67"/>
        <v>0</v>
      </c>
      <c r="H44" s="279">
        <f t="shared" ca="1" si="67"/>
        <v>-303317.77650000062</v>
      </c>
      <c r="I44" s="279">
        <f t="shared" ca="1" si="67"/>
        <v>-131718.0605000006</v>
      </c>
      <c r="J44" s="279">
        <f t="shared" ca="1" si="67"/>
        <v>-149144.644</v>
      </c>
      <c r="K44" s="279">
        <f t="shared" ca="1" si="67"/>
        <v>-6668.1260000001639</v>
      </c>
      <c r="L44" s="279">
        <f t="shared" ca="1" si="67"/>
        <v>-100967.7595</v>
      </c>
      <c r="M44" s="279">
        <f t="shared" ca="1" si="67"/>
        <v>-46405.904000000097</v>
      </c>
      <c r="N44" s="279">
        <f t="shared" ca="1" si="68"/>
        <v>-57343.082999999635</v>
      </c>
      <c r="O44" s="279">
        <f t="shared" ca="1" si="68"/>
        <v>-43547.382499999367</v>
      </c>
      <c r="P44" s="279">
        <f t="shared" ca="1" si="68"/>
        <v>-12544973.342574608</v>
      </c>
      <c r="Q44" s="279">
        <f t="shared" ca="1" si="68"/>
        <v>-382268.08943638159</v>
      </c>
      <c r="R44" s="279">
        <f t="shared" ca="1" si="68"/>
        <v>-436103.82912950905</v>
      </c>
      <c r="S44" s="279">
        <f t="shared" ca="1" si="68"/>
        <v>-521581.80496365909</v>
      </c>
      <c r="T44" s="279">
        <f t="shared" ca="1" si="68"/>
        <v>-651240.74516473955</v>
      </c>
      <c r="U44" s="279">
        <f t="shared" ca="1" si="68"/>
        <v>-838941.7473725233</v>
      </c>
      <c r="V44" s="279">
        <f t="shared" ca="1" si="68"/>
        <v>-903803.90012670076</v>
      </c>
      <c r="W44" s="279">
        <f t="shared" ca="1" si="68"/>
        <v>-1243780.9622909692</v>
      </c>
      <c r="X44" s="279">
        <f t="shared" ca="1" si="69"/>
        <v>-1667402.4405185338</v>
      </c>
      <c r="Y44" s="279">
        <f t="shared" ca="1" si="69"/>
        <v>-2166758.0855672183</v>
      </c>
      <c r="Z44" s="279">
        <f t="shared" ca="1" si="69"/>
        <v>-2655711.8809517329</v>
      </c>
      <c r="AA44" s="279">
        <f t="shared" ca="1" si="69"/>
        <v>-591696.12762248889</v>
      </c>
      <c r="AB44" s="279">
        <f t="shared" ca="1" si="69"/>
        <v>-2465.4490521741764</v>
      </c>
      <c r="AC44" s="279">
        <f t="shared" ca="1" si="69"/>
        <v>-6001.7372736153557</v>
      </c>
      <c r="AD44" s="279">
        <f t="shared" ca="1" si="69"/>
        <v>-9986.971915560076</v>
      </c>
      <c r="AE44" s="279">
        <f t="shared" ca="1" si="69"/>
        <v>-14305.212622010542</v>
      </c>
      <c r="AF44" s="279">
        <f t="shared" ca="1" si="69"/>
        <v>-18804.090341921052</v>
      </c>
      <c r="AG44" s="279">
        <f t="shared" ca="1" si="69"/>
        <v>-23310.948883453326</v>
      </c>
      <c r="AH44" s="279">
        <f t="shared" ca="1" si="70"/>
        <v>-27652.82576987939</v>
      </c>
      <c r="AI44" s="279">
        <f t="shared" ca="1" si="70"/>
        <v>-31676.468540687652</v>
      </c>
      <c r="AJ44" s="279">
        <f t="shared" ca="1" si="70"/>
        <v>-35264.575893575908</v>
      </c>
      <c r="AK44" s="279">
        <f t="shared" ca="1" si="70"/>
        <v>-38345.448903275144</v>
      </c>
      <c r="AL44" s="279">
        <f t="shared" ca="1" si="70"/>
        <v>-40894.902920666849</v>
      </c>
      <c r="AM44" s="279">
        <f t="shared" ca="1" si="70"/>
        <v>-43013.248558716412</v>
      </c>
      <c r="AN44" s="279">
        <f t="shared" ca="1" si="70"/>
        <v>-44668.766622821029</v>
      </c>
      <c r="AO44" s="279">
        <f t="shared" ca="1" si="70"/>
        <v>-46320.69817986351</v>
      </c>
      <c r="AP44" s="279">
        <f t="shared" ca="1" si="70"/>
        <v>-47288.502010150987</v>
      </c>
      <c r="AQ44" s="279">
        <f t="shared" ca="1" si="70"/>
        <v>-48006.226397094666</v>
      </c>
      <c r="AR44" s="279">
        <f t="shared" ca="1" si="71"/>
        <v>-48895.855634425738</v>
      </c>
      <c r="AS44" s="279">
        <f t="shared" ca="1" si="71"/>
        <v>-50091.884200727858</v>
      </c>
      <c r="AT44" s="279">
        <f t="shared" ca="1" si="71"/>
        <v>-50726.122526592197</v>
      </c>
      <c r="AU44" s="279">
        <f t="shared" ca="1" si="71"/>
        <v>-51538.285843796562</v>
      </c>
      <c r="AV44" s="279">
        <f t="shared" ca="1" si="71"/>
        <v>-50018.726735006901</v>
      </c>
      <c r="AW44" s="279">
        <f t="shared" ca="1" si="71"/>
        <v>-40732.492904090119</v>
      </c>
      <c r="AX44" s="279">
        <f t="shared" ca="1" si="71"/>
        <v>-30841.89678675255</v>
      </c>
      <c r="AY44" s="279">
        <f t="shared" ca="1" si="71"/>
        <v>-21311.084249786014</v>
      </c>
      <c r="AZ44" s="279">
        <f t="shared" ca="1" si="71"/>
        <v>-5381.6770208379894</v>
      </c>
      <c r="BA44" s="279">
        <f t="shared" ca="1" si="71"/>
        <v>12560.675723483146</v>
      </c>
      <c r="BB44" s="279">
        <f t="shared" ca="1" si="72"/>
        <v>42015.983458502975</v>
      </c>
      <c r="BC44" s="279">
        <f t="shared" ca="1" si="72"/>
        <v>71471.291193522862</v>
      </c>
      <c r="BD44" s="279">
        <f t="shared" ca="1" si="72"/>
        <v>115318.36767854268</v>
      </c>
      <c r="BE44" s="279">
        <f t="shared" ca="1" si="72"/>
        <v>143423.20456381733</v>
      </c>
      <c r="BF44" s="279">
        <f t="shared" ca="1" si="72"/>
        <v>171988.23765264303</v>
      </c>
      <c r="BG44" s="279">
        <f t="shared" ca="1" si="72"/>
        <v>200553.27074146873</v>
      </c>
      <c r="BH44" s="279">
        <f t="shared" ca="1" si="72"/>
        <v>243510.07258029442</v>
      </c>
      <c r="BI44" s="279">
        <f t="shared" ca="1" si="72"/>
        <v>268652.6132622452</v>
      </c>
      <c r="BJ44" s="279">
        <f t="shared" ca="1" si="72"/>
        <v>5714398.3170381859</v>
      </c>
      <c r="BK44" s="279">
        <f t="shared" ca="1" si="72"/>
        <v>224422.96495864724</v>
      </c>
      <c r="BL44" s="279">
        <f t="shared" ca="1" si="73"/>
        <v>232676.80470392303</v>
      </c>
      <c r="BM44" s="279">
        <f t="shared" ca="1" si="73"/>
        <v>232676.80470392303</v>
      </c>
      <c r="BN44" s="279">
        <f t="shared" ca="1" si="73"/>
        <v>232676.80470392303</v>
      </c>
      <c r="BO44" s="279">
        <f t="shared" ca="1" si="73"/>
        <v>232676.80470392303</v>
      </c>
      <c r="BP44" s="279">
        <f t="shared" ca="1" si="73"/>
        <v>232676.80470392303</v>
      </c>
      <c r="BQ44" s="279">
        <f t="shared" ca="1" si="73"/>
        <v>232676.80470392303</v>
      </c>
      <c r="BR44" s="279">
        <f t="shared" ca="1" si="73"/>
        <v>232676.80470392303</v>
      </c>
      <c r="BS44" s="279">
        <f t="shared" ca="1" si="73"/>
        <v>232676.80470392303</v>
      </c>
      <c r="BT44" s="279">
        <f t="shared" ca="1" si="73"/>
        <v>232676.80470392303</v>
      </c>
      <c r="BU44" s="279">
        <f t="shared" ca="1" si="73"/>
        <v>232676.80470392303</v>
      </c>
      <c r="BV44" s="279">
        <f t="shared" ca="1" si="74"/>
        <v>232676.80470392303</v>
      </c>
      <c r="BW44" s="279">
        <f t="shared" ca="1" si="74"/>
        <v>232676.80470392303</v>
      </c>
      <c r="BX44" s="279">
        <f t="shared" ca="1" si="74"/>
        <v>241077.21434116855</v>
      </c>
      <c r="BY44" s="279">
        <f t="shared" ca="1" si="74"/>
        <v>241077.21434116855</v>
      </c>
      <c r="BZ44" s="279">
        <f t="shared" ca="1" si="74"/>
        <v>241077.21434116855</v>
      </c>
      <c r="CA44" s="279">
        <f t="shared" ca="1" si="74"/>
        <v>241077.21434116855</v>
      </c>
      <c r="CB44" s="279">
        <f t="shared" ca="1" si="74"/>
        <v>241077.21434116855</v>
      </c>
      <c r="CC44" s="279">
        <f t="shared" ca="1" si="74"/>
        <v>241077.21434116855</v>
      </c>
      <c r="CD44" s="279">
        <f t="shared" ca="1" si="74"/>
        <v>241077.21434116855</v>
      </c>
      <c r="CE44" s="279">
        <f t="shared" ca="1" si="74"/>
        <v>241077.21434116855</v>
      </c>
      <c r="CF44" s="279">
        <f t="shared" ca="1" si="75"/>
        <v>241077.21434116855</v>
      </c>
      <c r="CG44" s="279">
        <f t="shared" ca="1" si="75"/>
        <v>241077.21434116855</v>
      </c>
      <c r="CH44" s="279">
        <f t="shared" ca="1" si="75"/>
        <v>241077.21434116855</v>
      </c>
      <c r="CI44" s="279">
        <f t="shared" ca="1" si="75"/>
        <v>241077.21434116855</v>
      </c>
      <c r="CJ44" s="279">
        <f t="shared" ca="1" si="75"/>
        <v>233022.46560580647</v>
      </c>
      <c r="CK44" s="279">
        <f t="shared" ca="1" si="75"/>
        <v>233022.46560580647</v>
      </c>
      <c r="CL44" s="279">
        <f t="shared" ca="1" si="75"/>
        <v>233022.46560580647</v>
      </c>
      <c r="CM44" s="279">
        <f t="shared" ca="1" si="75"/>
        <v>233022.46560580647</v>
      </c>
      <c r="CN44" s="279">
        <f t="shared" ca="1" si="75"/>
        <v>233022.46560580647</v>
      </c>
      <c r="CO44" s="279">
        <f t="shared" ca="1" si="75"/>
        <v>233022.46560580647</v>
      </c>
      <c r="CP44" s="279">
        <f t="shared" ca="1" si="76"/>
        <v>233022.46560580647</v>
      </c>
      <c r="CQ44" s="279">
        <f t="shared" ca="1" si="76"/>
        <v>233022.46560580647</v>
      </c>
      <c r="CR44" s="279">
        <f t="shared" ca="1" si="76"/>
        <v>233022.46560580647</v>
      </c>
      <c r="CS44" s="279">
        <f t="shared" ca="1" si="76"/>
        <v>233022.46560580647</v>
      </c>
      <c r="CT44" s="279">
        <f t="shared" ca="1" si="76"/>
        <v>233022.46560580647</v>
      </c>
      <c r="CU44" s="279">
        <f t="shared" ca="1" si="76"/>
        <v>233022.46560580647</v>
      </c>
      <c r="CV44" s="279">
        <f t="shared" ca="1" si="76"/>
        <v>239232.74076671133</v>
      </c>
      <c r="CW44" s="279">
        <f t="shared" ca="1" si="76"/>
        <v>239232.74076671133</v>
      </c>
      <c r="CX44" s="279">
        <f t="shared" ca="1" si="76"/>
        <v>239232.74076671133</v>
      </c>
      <c r="CY44" s="279">
        <f t="shared" ca="1" si="76"/>
        <v>239232.74076671133</v>
      </c>
      <c r="CZ44" s="279">
        <f t="shared" ca="1" si="77"/>
        <v>239232.74076671133</v>
      </c>
      <c r="DA44" s="279">
        <f t="shared" ca="1" si="77"/>
        <v>239232.74076671133</v>
      </c>
      <c r="DB44" s="279">
        <f t="shared" ca="1" si="77"/>
        <v>239232.74076671133</v>
      </c>
      <c r="DC44" s="279">
        <f t="shared" ca="1" si="77"/>
        <v>239232.74076671133</v>
      </c>
      <c r="DD44" s="279">
        <f t="shared" ca="1" si="77"/>
        <v>239232.74076671133</v>
      </c>
      <c r="DE44" s="279">
        <f t="shared" ca="1" si="77"/>
        <v>239232.74076671133</v>
      </c>
      <c r="DF44" s="279">
        <f t="shared" ca="1" si="77"/>
        <v>239232.74076671133</v>
      </c>
      <c r="DG44" s="279">
        <f t="shared" ca="1" si="77"/>
        <v>239232.74076671133</v>
      </c>
      <c r="DH44" s="279">
        <f t="shared" ca="1" si="77"/>
        <v>248926.10258809986</v>
      </c>
      <c r="DI44" s="279">
        <f t="shared" ca="1" si="77"/>
        <v>248926.10258809986</v>
      </c>
      <c r="DJ44" s="279">
        <f t="shared" ca="1" si="78"/>
        <v>248926.10258809986</v>
      </c>
      <c r="DK44" s="279">
        <f t="shared" ca="1" si="78"/>
        <v>248926.10258809986</v>
      </c>
      <c r="DL44" s="279">
        <f t="shared" ca="1" si="78"/>
        <v>248926.10258809986</v>
      </c>
      <c r="DM44" s="279">
        <f t="shared" ca="1" si="78"/>
        <v>248926.10258809986</v>
      </c>
      <c r="DN44" s="279">
        <f t="shared" ca="1" si="78"/>
        <v>248926.10258809986</v>
      </c>
      <c r="DO44" s="279">
        <f t="shared" ca="1" si="78"/>
        <v>248926.10258809986</v>
      </c>
      <c r="DP44" s="279">
        <f t="shared" ca="1" si="78"/>
        <v>248926.10258809986</v>
      </c>
      <c r="DQ44" s="279">
        <f t="shared" ca="1" si="78"/>
        <v>248926.10258809986</v>
      </c>
      <c r="DR44" s="279">
        <f t="shared" ca="1" si="78"/>
        <v>248926.10258809986</v>
      </c>
      <c r="DS44" s="279">
        <f t="shared" ca="1" si="78"/>
        <v>161430.36037661781</v>
      </c>
      <c r="DT44" s="279">
        <f t="shared" ca="1" si="79"/>
        <v>167799.4866345051</v>
      </c>
      <c r="DU44" s="279">
        <f t="shared" ca="1" si="79"/>
        <v>167799.4866345051</v>
      </c>
      <c r="DV44" s="279">
        <f t="shared" ca="1" si="79"/>
        <v>167799.4866345051</v>
      </c>
      <c r="DW44" s="279">
        <f t="shared" ca="1" si="79"/>
        <v>167799.4866345051</v>
      </c>
      <c r="DX44" s="279">
        <f t="shared" ca="1" si="79"/>
        <v>167799.4866345051</v>
      </c>
      <c r="DY44" s="279">
        <f t="shared" ca="1" si="79"/>
        <v>167799.4866345051</v>
      </c>
      <c r="DZ44" s="279">
        <f t="shared" ca="1" si="79"/>
        <v>167799.4866345051</v>
      </c>
      <c r="EA44" s="279">
        <f t="shared" ca="1" si="79"/>
        <v>167799.4866345051</v>
      </c>
      <c r="EB44" s="279">
        <f t="shared" ca="1" si="79"/>
        <v>167799.4866345051</v>
      </c>
      <c r="EC44" s="279">
        <f t="shared" ca="1" si="79"/>
        <v>167799.4866345051</v>
      </c>
      <c r="ED44" s="279">
        <f t="shared" ca="1" si="80"/>
        <v>167799.4866345051</v>
      </c>
      <c r="EE44" s="279">
        <f t="shared" ca="1" si="80"/>
        <v>167799.4866345051</v>
      </c>
      <c r="EF44" s="279">
        <f t="shared" ca="1" si="80"/>
        <v>44201284.381270222</v>
      </c>
      <c r="EG44" s="279">
        <f t="shared" si="80"/>
        <v>0</v>
      </c>
      <c r="EH44" s="279">
        <f t="shared" si="80"/>
        <v>0</v>
      </c>
      <c r="EI44" s="279">
        <f t="shared" si="80"/>
        <v>0</v>
      </c>
      <c r="EJ44" s="279">
        <f t="shared" si="80"/>
        <v>0</v>
      </c>
      <c r="EK44" s="279">
        <f t="shared" si="80"/>
        <v>0</v>
      </c>
      <c r="EL44" s="279">
        <f t="shared" si="80"/>
        <v>0</v>
      </c>
      <c r="EM44" s="279">
        <f t="shared" si="80"/>
        <v>0</v>
      </c>
      <c r="EN44" s="279">
        <f t="shared" si="81"/>
        <v>0</v>
      </c>
      <c r="EO44" s="279">
        <f t="shared" si="81"/>
        <v>0</v>
      </c>
      <c r="EP44" s="279">
        <f t="shared" si="81"/>
        <v>0</v>
      </c>
      <c r="EQ44" s="279">
        <f t="shared" si="81"/>
        <v>0</v>
      </c>
      <c r="ER44" s="279">
        <f t="shared" si="81"/>
        <v>0</v>
      </c>
      <c r="ES44" s="279">
        <f t="shared" si="81"/>
        <v>0</v>
      </c>
      <c r="ET44" s="279">
        <f t="shared" si="81"/>
        <v>0</v>
      </c>
      <c r="EU44" s="279">
        <f t="shared" si="81"/>
        <v>0</v>
      </c>
      <c r="EV44" s="279">
        <f t="shared" si="81"/>
        <v>0</v>
      </c>
      <c r="EW44" s="279">
        <f t="shared" si="81"/>
        <v>0</v>
      </c>
      <c r="EX44" s="279">
        <f t="shared" si="82"/>
        <v>0</v>
      </c>
      <c r="EY44" s="279">
        <f t="shared" si="82"/>
        <v>0</v>
      </c>
      <c r="EZ44" s="279">
        <f t="shared" si="82"/>
        <v>0</v>
      </c>
      <c r="FA44" s="279">
        <f t="shared" si="82"/>
        <v>0</v>
      </c>
      <c r="FB44" s="279">
        <f t="shared" si="82"/>
        <v>0</v>
      </c>
      <c r="FC44" s="279">
        <f t="shared" si="82"/>
        <v>0</v>
      </c>
      <c r="FD44" s="279">
        <f t="shared" si="82"/>
        <v>0</v>
      </c>
      <c r="FE44" s="279">
        <f t="shared" si="82"/>
        <v>0</v>
      </c>
      <c r="FF44" s="279">
        <f t="shared" si="82"/>
        <v>0</v>
      </c>
      <c r="FG44" s="279">
        <f t="shared" si="82"/>
        <v>0</v>
      </c>
      <c r="FH44" s="279">
        <f t="shared" si="83"/>
        <v>0</v>
      </c>
      <c r="FI44" s="279">
        <f t="shared" si="83"/>
        <v>0</v>
      </c>
      <c r="FJ44" s="279">
        <f t="shared" si="83"/>
        <v>0</v>
      </c>
      <c r="FK44" s="279">
        <f t="shared" si="83"/>
        <v>0</v>
      </c>
      <c r="FL44" s="279">
        <f t="shared" si="83"/>
        <v>0</v>
      </c>
      <c r="FM44" s="279">
        <f t="shared" si="83"/>
        <v>0</v>
      </c>
      <c r="FN44" s="279">
        <f t="shared" si="83"/>
        <v>0</v>
      </c>
      <c r="FO44" s="279">
        <f t="shared" si="83"/>
        <v>0</v>
      </c>
      <c r="FP44" s="279">
        <f t="shared" si="83"/>
        <v>0</v>
      </c>
      <c r="FQ44" s="279">
        <f t="shared" si="83"/>
        <v>0</v>
      </c>
      <c r="FR44" s="279">
        <f t="shared" si="84"/>
        <v>0</v>
      </c>
      <c r="FS44" s="279">
        <f t="shared" si="84"/>
        <v>0</v>
      </c>
      <c r="FT44" s="279">
        <f t="shared" si="84"/>
        <v>0</v>
      </c>
      <c r="FU44" s="279">
        <f t="shared" si="84"/>
        <v>0</v>
      </c>
      <c r="FV44" s="279">
        <f t="shared" si="84"/>
        <v>0</v>
      </c>
      <c r="FW44" s="279">
        <f t="shared" si="84"/>
        <v>0</v>
      </c>
      <c r="FX44" s="279">
        <f t="shared" si="84"/>
        <v>0</v>
      </c>
      <c r="FY44" s="279">
        <f t="shared" si="84"/>
        <v>0</v>
      </c>
      <c r="FZ44" s="279">
        <f t="shared" si="84"/>
        <v>0</v>
      </c>
      <c r="GA44" s="279">
        <f t="shared" si="84"/>
        <v>0</v>
      </c>
      <c r="GB44" s="279">
        <f t="shared" si="85"/>
        <v>0</v>
      </c>
      <c r="GC44" s="279">
        <f t="shared" si="85"/>
        <v>0</v>
      </c>
      <c r="GD44" s="279">
        <f t="shared" si="85"/>
        <v>0</v>
      </c>
      <c r="GE44" s="279">
        <f t="shared" si="85"/>
        <v>0</v>
      </c>
      <c r="GF44" s="279">
        <f t="shared" si="85"/>
        <v>0</v>
      </c>
      <c r="GG44" s="279">
        <f t="shared" si="85"/>
        <v>0</v>
      </c>
      <c r="GH44" s="279">
        <f t="shared" si="85"/>
        <v>0</v>
      </c>
      <c r="GI44" s="279">
        <f t="shared" si="85"/>
        <v>0</v>
      </c>
      <c r="GJ44" s="279">
        <f t="shared" si="85"/>
        <v>0</v>
      </c>
      <c r="GK44" s="279">
        <f t="shared" si="85"/>
        <v>0</v>
      </c>
      <c r="GL44" s="279">
        <f t="shared" si="86"/>
        <v>0</v>
      </c>
      <c r="GM44" s="279">
        <f t="shared" si="86"/>
        <v>0</v>
      </c>
      <c r="GN44" s="279">
        <f t="shared" si="86"/>
        <v>0</v>
      </c>
      <c r="GO44" s="279">
        <f t="shared" si="86"/>
        <v>0</v>
      </c>
      <c r="GP44" s="279">
        <f t="shared" si="86"/>
        <v>0</v>
      </c>
      <c r="GQ44" s="279">
        <f t="shared" si="86"/>
        <v>0</v>
      </c>
      <c r="GR44" s="279">
        <f t="shared" si="86"/>
        <v>0</v>
      </c>
      <c r="GS44" s="279">
        <f t="shared" si="86"/>
        <v>0</v>
      </c>
      <c r="GT44" s="279">
        <f t="shared" si="86"/>
        <v>0</v>
      </c>
      <c r="GU44" s="279">
        <f t="shared" si="86"/>
        <v>0</v>
      </c>
      <c r="GV44" s="279">
        <f t="shared" si="87"/>
        <v>0</v>
      </c>
      <c r="GW44" s="279">
        <f t="shared" si="87"/>
        <v>0</v>
      </c>
      <c r="GX44" s="279">
        <f t="shared" si="87"/>
        <v>0</v>
      </c>
      <c r="GY44" s="279">
        <f t="shared" si="87"/>
        <v>0</v>
      </c>
      <c r="GZ44" s="279">
        <f t="shared" si="87"/>
        <v>0</v>
      </c>
      <c r="HA44" s="279">
        <f t="shared" si="87"/>
        <v>0</v>
      </c>
      <c r="HB44" s="279">
        <f t="shared" si="87"/>
        <v>0</v>
      </c>
      <c r="HC44" s="279">
        <f t="shared" si="87"/>
        <v>0</v>
      </c>
      <c r="HD44" s="279">
        <f t="shared" si="87"/>
        <v>0</v>
      </c>
      <c r="HE44" s="279">
        <f t="shared" si="87"/>
        <v>0</v>
      </c>
      <c r="HF44" s="279">
        <f t="shared" si="88"/>
        <v>0</v>
      </c>
      <c r="HG44" s="279">
        <f t="shared" si="88"/>
        <v>0</v>
      </c>
      <c r="HH44" s="279">
        <f t="shared" si="88"/>
        <v>0</v>
      </c>
      <c r="HI44" s="279">
        <f t="shared" si="88"/>
        <v>0</v>
      </c>
      <c r="HJ44" s="279">
        <f t="shared" si="88"/>
        <v>0</v>
      </c>
      <c r="HK44" s="279">
        <f t="shared" si="88"/>
        <v>0</v>
      </c>
      <c r="HL44" s="279">
        <f t="shared" si="88"/>
        <v>0</v>
      </c>
      <c r="HM44" s="279">
        <f t="shared" si="88"/>
        <v>0</v>
      </c>
      <c r="HN44" s="279">
        <f t="shared" si="88"/>
        <v>0</v>
      </c>
      <c r="HO44" s="279">
        <f t="shared" si="88"/>
        <v>0</v>
      </c>
      <c r="HP44" s="279">
        <f t="shared" si="89"/>
        <v>0</v>
      </c>
      <c r="HQ44" s="279">
        <f t="shared" si="89"/>
        <v>0</v>
      </c>
      <c r="HR44" s="279">
        <f t="shared" si="89"/>
        <v>0</v>
      </c>
      <c r="HS44" s="279">
        <f t="shared" si="89"/>
        <v>0</v>
      </c>
      <c r="HT44" s="279">
        <f t="shared" si="89"/>
        <v>0</v>
      </c>
      <c r="HU44" s="279">
        <f t="shared" si="89"/>
        <v>0</v>
      </c>
      <c r="HV44" s="279">
        <f t="shared" si="89"/>
        <v>0</v>
      </c>
      <c r="HW44" s="279">
        <f t="shared" si="89"/>
        <v>0</v>
      </c>
      <c r="HX44" s="279">
        <f t="shared" si="89"/>
        <v>0</v>
      </c>
      <c r="HY44" s="279">
        <f t="shared" si="89"/>
        <v>0</v>
      </c>
      <c r="HZ44" s="279">
        <f t="shared" si="90"/>
        <v>0</v>
      </c>
      <c r="IA44" s="279">
        <f t="shared" si="90"/>
        <v>0</v>
      </c>
      <c r="IB44" s="279">
        <f t="shared" si="90"/>
        <v>0</v>
      </c>
      <c r="IC44" s="279">
        <f t="shared" si="90"/>
        <v>0</v>
      </c>
      <c r="ID44" s="279">
        <f t="shared" si="90"/>
        <v>0</v>
      </c>
      <c r="IE44" s="279">
        <f t="shared" si="90"/>
        <v>0</v>
      </c>
      <c r="IF44" s="279">
        <f t="shared" si="90"/>
        <v>0</v>
      </c>
      <c r="IG44" s="279">
        <f t="shared" si="90"/>
        <v>0</v>
      </c>
      <c r="IH44" s="279">
        <f t="shared" si="90"/>
        <v>0</v>
      </c>
      <c r="II44" s="279">
        <f t="shared" si="90"/>
        <v>0</v>
      </c>
      <c r="IJ44" s="279">
        <f t="shared" si="91"/>
        <v>0</v>
      </c>
      <c r="IK44" s="279">
        <f t="shared" si="91"/>
        <v>0</v>
      </c>
      <c r="IL44" s="279">
        <f t="shared" si="91"/>
        <v>0</v>
      </c>
      <c r="IM44" s="279">
        <f t="shared" si="91"/>
        <v>0</v>
      </c>
      <c r="IN44" s="279">
        <f t="shared" si="91"/>
        <v>0</v>
      </c>
      <c r="IO44" s="279">
        <f t="shared" si="91"/>
        <v>0</v>
      </c>
      <c r="IP44" s="279">
        <f t="shared" si="91"/>
        <v>0</v>
      </c>
      <c r="IQ44" s="279">
        <f t="shared" si="91"/>
        <v>0</v>
      </c>
      <c r="IR44" s="279">
        <f t="shared" si="91"/>
        <v>0</v>
      </c>
      <c r="IS44" s="279">
        <f t="shared" si="91"/>
        <v>0</v>
      </c>
      <c r="IT44" s="279">
        <f t="shared" si="92"/>
        <v>0</v>
      </c>
      <c r="IU44" s="279">
        <f t="shared" si="92"/>
        <v>0</v>
      </c>
      <c r="IV44" s="279">
        <f t="shared" si="92"/>
        <v>0</v>
      </c>
      <c r="IW44" s="279">
        <f t="shared" si="92"/>
        <v>0</v>
      </c>
      <c r="IX44" s="279">
        <f t="shared" si="92"/>
        <v>0</v>
      </c>
      <c r="IY44" s="279">
        <f t="shared" si="92"/>
        <v>0</v>
      </c>
      <c r="IZ44" s="279">
        <f t="shared" si="92"/>
        <v>0</v>
      </c>
      <c r="JA44" s="279">
        <f t="shared" si="92"/>
        <v>0</v>
      </c>
      <c r="JB44" s="279">
        <f t="shared" si="92"/>
        <v>0</v>
      </c>
      <c r="JC44" s="279">
        <f t="shared" si="92"/>
        <v>0</v>
      </c>
      <c r="JD44" s="279">
        <f t="shared" si="92"/>
        <v>0</v>
      </c>
      <c r="JE44" s="279">
        <f t="shared" si="92"/>
        <v>0</v>
      </c>
      <c r="JF44" s="279">
        <f t="shared" si="92"/>
        <v>0</v>
      </c>
      <c r="JG44" s="279">
        <f t="shared" si="92"/>
        <v>0</v>
      </c>
      <c r="JH44" s="279">
        <f t="shared" si="92"/>
        <v>0</v>
      </c>
      <c r="JJ44" s="317">
        <f ca="1">XIRR($D44:$JH44,IRR!$D$88:$JH$88,0.15)</f>
        <v>0.10382858365774154</v>
      </c>
    </row>
    <row r="45" spans="1:270">
      <c r="A45">
        <f t="shared" si="66"/>
        <v>144</v>
      </c>
      <c r="D45" s="279">
        <f t="shared" ca="1" si="67"/>
        <v>-833343.7905</v>
      </c>
      <c r="E45" s="279">
        <f t="shared" ca="1" si="67"/>
        <v>-324827.23949999979</v>
      </c>
      <c r="F45" s="279">
        <f t="shared" ca="1" si="67"/>
        <v>-2834984.5090000001</v>
      </c>
      <c r="G45" s="279">
        <f t="shared" ca="1" si="67"/>
        <v>0</v>
      </c>
      <c r="H45" s="279">
        <f t="shared" ca="1" si="67"/>
        <v>-303317.77650000062</v>
      </c>
      <c r="I45" s="279">
        <f t="shared" ca="1" si="67"/>
        <v>-131718.0605000006</v>
      </c>
      <c r="J45" s="279">
        <f t="shared" ca="1" si="67"/>
        <v>-149144.644</v>
      </c>
      <c r="K45" s="279">
        <f t="shared" ca="1" si="67"/>
        <v>-6668.1260000001639</v>
      </c>
      <c r="L45" s="279">
        <f t="shared" ca="1" si="67"/>
        <v>-100967.7595</v>
      </c>
      <c r="M45" s="279">
        <f t="shared" ca="1" si="67"/>
        <v>-46405.904000000097</v>
      </c>
      <c r="N45" s="279">
        <f t="shared" ca="1" si="68"/>
        <v>-57343.082999999635</v>
      </c>
      <c r="O45" s="279">
        <f t="shared" ca="1" si="68"/>
        <v>-43547.382499999367</v>
      </c>
      <c r="P45" s="279">
        <f t="shared" ca="1" si="68"/>
        <v>-12544973.342574608</v>
      </c>
      <c r="Q45" s="279">
        <f t="shared" ca="1" si="68"/>
        <v>-382268.08943638159</v>
      </c>
      <c r="R45" s="279">
        <f t="shared" ca="1" si="68"/>
        <v>-436103.82912950905</v>
      </c>
      <c r="S45" s="279">
        <f t="shared" ca="1" si="68"/>
        <v>-521581.80496365909</v>
      </c>
      <c r="T45" s="279">
        <f t="shared" ca="1" si="68"/>
        <v>-651240.74516473955</v>
      </c>
      <c r="U45" s="279">
        <f t="shared" ca="1" si="68"/>
        <v>-838941.7473725233</v>
      </c>
      <c r="V45" s="279">
        <f t="shared" ca="1" si="68"/>
        <v>-903803.90012670076</v>
      </c>
      <c r="W45" s="279">
        <f t="shared" ca="1" si="68"/>
        <v>-1243780.9622909692</v>
      </c>
      <c r="X45" s="279">
        <f t="shared" ca="1" si="69"/>
        <v>-1667402.4405185338</v>
      </c>
      <c r="Y45" s="279">
        <f t="shared" ca="1" si="69"/>
        <v>-2166758.0855672183</v>
      </c>
      <c r="Z45" s="279">
        <f t="shared" ca="1" si="69"/>
        <v>-2655711.8809517329</v>
      </c>
      <c r="AA45" s="279">
        <f t="shared" ca="1" si="69"/>
        <v>-591696.12762248889</v>
      </c>
      <c r="AB45" s="279">
        <f t="shared" ca="1" si="69"/>
        <v>-2465.4490521741764</v>
      </c>
      <c r="AC45" s="279">
        <f t="shared" ca="1" si="69"/>
        <v>-6001.7372736153557</v>
      </c>
      <c r="AD45" s="279">
        <f t="shared" ca="1" si="69"/>
        <v>-9986.971915560076</v>
      </c>
      <c r="AE45" s="279">
        <f t="shared" ca="1" si="69"/>
        <v>-14305.212622010542</v>
      </c>
      <c r="AF45" s="279">
        <f t="shared" ca="1" si="69"/>
        <v>-18804.090341921052</v>
      </c>
      <c r="AG45" s="279">
        <f t="shared" ca="1" si="69"/>
        <v>-23310.948883453326</v>
      </c>
      <c r="AH45" s="279">
        <f t="shared" ca="1" si="70"/>
        <v>-27652.82576987939</v>
      </c>
      <c r="AI45" s="279">
        <f t="shared" ca="1" si="70"/>
        <v>-31676.468540687652</v>
      </c>
      <c r="AJ45" s="279">
        <f t="shared" ca="1" si="70"/>
        <v>-35264.575893575908</v>
      </c>
      <c r="AK45" s="279">
        <f t="shared" ca="1" si="70"/>
        <v>-38345.448903275144</v>
      </c>
      <c r="AL45" s="279">
        <f t="shared" ca="1" si="70"/>
        <v>-40894.902920666849</v>
      </c>
      <c r="AM45" s="279">
        <f t="shared" ca="1" si="70"/>
        <v>-43013.248558716412</v>
      </c>
      <c r="AN45" s="279">
        <f t="shared" ca="1" si="70"/>
        <v>-44668.766622821029</v>
      </c>
      <c r="AO45" s="279">
        <f t="shared" ca="1" si="70"/>
        <v>-46320.69817986351</v>
      </c>
      <c r="AP45" s="279">
        <f t="shared" ca="1" si="70"/>
        <v>-47288.502010150987</v>
      </c>
      <c r="AQ45" s="279">
        <f t="shared" ca="1" si="70"/>
        <v>-48006.226397094666</v>
      </c>
      <c r="AR45" s="279">
        <f t="shared" ca="1" si="71"/>
        <v>-48895.855634425738</v>
      </c>
      <c r="AS45" s="279">
        <f t="shared" ca="1" si="71"/>
        <v>-50091.884200727858</v>
      </c>
      <c r="AT45" s="279">
        <f t="shared" ca="1" si="71"/>
        <v>-50726.122526592197</v>
      </c>
      <c r="AU45" s="279">
        <f t="shared" ca="1" si="71"/>
        <v>-51538.285843796562</v>
      </c>
      <c r="AV45" s="279">
        <f t="shared" ca="1" si="71"/>
        <v>-50018.726735006901</v>
      </c>
      <c r="AW45" s="279">
        <f t="shared" ca="1" si="71"/>
        <v>-40732.492904090119</v>
      </c>
      <c r="AX45" s="279">
        <f t="shared" ca="1" si="71"/>
        <v>-30841.89678675255</v>
      </c>
      <c r="AY45" s="279">
        <f t="shared" ca="1" si="71"/>
        <v>-21311.084249786014</v>
      </c>
      <c r="AZ45" s="279">
        <f t="shared" ca="1" si="71"/>
        <v>-5381.6770208379894</v>
      </c>
      <c r="BA45" s="279">
        <f t="shared" ca="1" si="71"/>
        <v>12560.675723483146</v>
      </c>
      <c r="BB45" s="279">
        <f t="shared" ca="1" si="72"/>
        <v>42015.983458502975</v>
      </c>
      <c r="BC45" s="279">
        <f t="shared" ca="1" si="72"/>
        <v>71471.291193522862</v>
      </c>
      <c r="BD45" s="279">
        <f t="shared" ca="1" si="72"/>
        <v>115318.36767854268</v>
      </c>
      <c r="BE45" s="279">
        <f t="shared" ca="1" si="72"/>
        <v>143423.20456381733</v>
      </c>
      <c r="BF45" s="279">
        <f t="shared" ca="1" si="72"/>
        <v>171988.23765264303</v>
      </c>
      <c r="BG45" s="279">
        <f t="shared" ca="1" si="72"/>
        <v>200553.27074146873</v>
      </c>
      <c r="BH45" s="279">
        <f t="shared" ca="1" si="72"/>
        <v>243510.07258029442</v>
      </c>
      <c r="BI45" s="279">
        <f t="shared" ca="1" si="72"/>
        <v>268652.6132622452</v>
      </c>
      <c r="BJ45" s="279">
        <f t="shared" ca="1" si="72"/>
        <v>5714398.3170381859</v>
      </c>
      <c r="BK45" s="279">
        <f t="shared" ca="1" si="72"/>
        <v>224422.96495864724</v>
      </c>
      <c r="BL45" s="279">
        <f t="shared" ca="1" si="73"/>
        <v>232676.80470392303</v>
      </c>
      <c r="BM45" s="279">
        <f t="shared" ca="1" si="73"/>
        <v>232676.80470392303</v>
      </c>
      <c r="BN45" s="279">
        <f t="shared" ca="1" si="73"/>
        <v>232676.80470392303</v>
      </c>
      <c r="BO45" s="279">
        <f t="shared" ca="1" si="73"/>
        <v>232676.80470392303</v>
      </c>
      <c r="BP45" s="279">
        <f t="shared" ca="1" si="73"/>
        <v>232676.80470392303</v>
      </c>
      <c r="BQ45" s="279">
        <f t="shared" ca="1" si="73"/>
        <v>232676.80470392303</v>
      </c>
      <c r="BR45" s="279">
        <f t="shared" ca="1" si="73"/>
        <v>232676.80470392303</v>
      </c>
      <c r="BS45" s="279">
        <f t="shared" ca="1" si="73"/>
        <v>232676.80470392303</v>
      </c>
      <c r="BT45" s="279">
        <f t="shared" ca="1" si="73"/>
        <v>232676.80470392303</v>
      </c>
      <c r="BU45" s="279">
        <f t="shared" ca="1" si="73"/>
        <v>232676.80470392303</v>
      </c>
      <c r="BV45" s="279">
        <f t="shared" ca="1" si="74"/>
        <v>232676.80470392303</v>
      </c>
      <c r="BW45" s="279">
        <f t="shared" ca="1" si="74"/>
        <v>232676.80470392303</v>
      </c>
      <c r="BX45" s="279">
        <f t="shared" ca="1" si="74"/>
        <v>241077.21434116855</v>
      </c>
      <c r="BY45" s="279">
        <f t="shared" ca="1" si="74"/>
        <v>241077.21434116855</v>
      </c>
      <c r="BZ45" s="279">
        <f t="shared" ca="1" si="74"/>
        <v>241077.21434116855</v>
      </c>
      <c r="CA45" s="279">
        <f t="shared" ca="1" si="74"/>
        <v>241077.21434116855</v>
      </c>
      <c r="CB45" s="279">
        <f t="shared" ca="1" si="74"/>
        <v>241077.21434116855</v>
      </c>
      <c r="CC45" s="279">
        <f t="shared" ca="1" si="74"/>
        <v>241077.21434116855</v>
      </c>
      <c r="CD45" s="279">
        <f t="shared" ca="1" si="74"/>
        <v>241077.21434116855</v>
      </c>
      <c r="CE45" s="279">
        <f t="shared" ca="1" si="74"/>
        <v>241077.21434116855</v>
      </c>
      <c r="CF45" s="279">
        <f t="shared" ca="1" si="75"/>
        <v>241077.21434116855</v>
      </c>
      <c r="CG45" s="279">
        <f t="shared" ca="1" si="75"/>
        <v>241077.21434116855</v>
      </c>
      <c r="CH45" s="279">
        <f t="shared" ca="1" si="75"/>
        <v>241077.21434116855</v>
      </c>
      <c r="CI45" s="279">
        <f t="shared" ca="1" si="75"/>
        <v>241077.21434116855</v>
      </c>
      <c r="CJ45" s="279">
        <f t="shared" ca="1" si="75"/>
        <v>233022.46560580647</v>
      </c>
      <c r="CK45" s="279">
        <f t="shared" ca="1" si="75"/>
        <v>233022.46560580647</v>
      </c>
      <c r="CL45" s="279">
        <f t="shared" ca="1" si="75"/>
        <v>233022.46560580647</v>
      </c>
      <c r="CM45" s="279">
        <f t="shared" ca="1" si="75"/>
        <v>233022.46560580647</v>
      </c>
      <c r="CN45" s="279">
        <f t="shared" ca="1" si="75"/>
        <v>233022.46560580647</v>
      </c>
      <c r="CO45" s="279">
        <f t="shared" ca="1" si="75"/>
        <v>233022.46560580647</v>
      </c>
      <c r="CP45" s="279">
        <f t="shared" ca="1" si="76"/>
        <v>233022.46560580647</v>
      </c>
      <c r="CQ45" s="279">
        <f t="shared" ca="1" si="76"/>
        <v>233022.46560580647</v>
      </c>
      <c r="CR45" s="279">
        <f t="shared" ca="1" si="76"/>
        <v>233022.46560580647</v>
      </c>
      <c r="CS45" s="279">
        <f t="shared" ca="1" si="76"/>
        <v>233022.46560580647</v>
      </c>
      <c r="CT45" s="279">
        <f t="shared" ca="1" si="76"/>
        <v>233022.46560580647</v>
      </c>
      <c r="CU45" s="279">
        <f t="shared" ca="1" si="76"/>
        <v>233022.46560580647</v>
      </c>
      <c r="CV45" s="279">
        <f t="shared" ca="1" si="76"/>
        <v>239232.74076671133</v>
      </c>
      <c r="CW45" s="279">
        <f t="shared" ca="1" si="76"/>
        <v>239232.74076671133</v>
      </c>
      <c r="CX45" s="279">
        <f t="shared" ca="1" si="76"/>
        <v>239232.74076671133</v>
      </c>
      <c r="CY45" s="279">
        <f t="shared" ca="1" si="76"/>
        <v>239232.74076671133</v>
      </c>
      <c r="CZ45" s="279">
        <f t="shared" ca="1" si="77"/>
        <v>239232.74076671133</v>
      </c>
      <c r="DA45" s="279">
        <f t="shared" ca="1" si="77"/>
        <v>239232.74076671133</v>
      </c>
      <c r="DB45" s="279">
        <f t="shared" ca="1" si="77"/>
        <v>239232.74076671133</v>
      </c>
      <c r="DC45" s="279">
        <f t="shared" ca="1" si="77"/>
        <v>239232.74076671133</v>
      </c>
      <c r="DD45" s="279">
        <f t="shared" ca="1" si="77"/>
        <v>239232.74076671133</v>
      </c>
      <c r="DE45" s="279">
        <f t="shared" ca="1" si="77"/>
        <v>239232.74076671133</v>
      </c>
      <c r="DF45" s="279">
        <f t="shared" ca="1" si="77"/>
        <v>239232.74076671133</v>
      </c>
      <c r="DG45" s="279">
        <f t="shared" ca="1" si="77"/>
        <v>239232.74076671133</v>
      </c>
      <c r="DH45" s="279">
        <f t="shared" ca="1" si="77"/>
        <v>248926.10258809986</v>
      </c>
      <c r="DI45" s="279">
        <f t="shared" ca="1" si="77"/>
        <v>248926.10258809986</v>
      </c>
      <c r="DJ45" s="279">
        <f t="shared" ca="1" si="78"/>
        <v>248926.10258809986</v>
      </c>
      <c r="DK45" s="279">
        <f t="shared" ca="1" si="78"/>
        <v>248926.10258809986</v>
      </c>
      <c r="DL45" s="279">
        <f t="shared" ca="1" si="78"/>
        <v>248926.10258809986</v>
      </c>
      <c r="DM45" s="279">
        <f t="shared" ca="1" si="78"/>
        <v>248926.10258809986</v>
      </c>
      <c r="DN45" s="279">
        <f t="shared" ca="1" si="78"/>
        <v>248926.10258809986</v>
      </c>
      <c r="DO45" s="279">
        <f t="shared" ca="1" si="78"/>
        <v>248926.10258809986</v>
      </c>
      <c r="DP45" s="279">
        <f t="shared" ca="1" si="78"/>
        <v>248926.10258809986</v>
      </c>
      <c r="DQ45" s="279">
        <f t="shared" ca="1" si="78"/>
        <v>248926.10258809986</v>
      </c>
      <c r="DR45" s="279">
        <f t="shared" ca="1" si="78"/>
        <v>248926.10258809986</v>
      </c>
      <c r="DS45" s="279">
        <f t="shared" ca="1" si="78"/>
        <v>161430.36037661781</v>
      </c>
      <c r="DT45" s="279">
        <f t="shared" ca="1" si="79"/>
        <v>167799.4866345051</v>
      </c>
      <c r="DU45" s="279">
        <f t="shared" ca="1" si="79"/>
        <v>167799.4866345051</v>
      </c>
      <c r="DV45" s="279">
        <f t="shared" ca="1" si="79"/>
        <v>167799.4866345051</v>
      </c>
      <c r="DW45" s="279">
        <f t="shared" ca="1" si="79"/>
        <v>167799.4866345051</v>
      </c>
      <c r="DX45" s="279">
        <f t="shared" ca="1" si="79"/>
        <v>167799.4866345051</v>
      </c>
      <c r="DY45" s="279">
        <f t="shared" ca="1" si="79"/>
        <v>167799.4866345051</v>
      </c>
      <c r="DZ45" s="279">
        <f t="shared" ca="1" si="79"/>
        <v>167799.4866345051</v>
      </c>
      <c r="EA45" s="279">
        <f t="shared" ca="1" si="79"/>
        <v>167799.4866345051</v>
      </c>
      <c r="EB45" s="279">
        <f t="shared" ca="1" si="79"/>
        <v>167799.4866345051</v>
      </c>
      <c r="EC45" s="279">
        <f t="shared" ca="1" si="79"/>
        <v>167799.4866345051</v>
      </c>
      <c r="ED45" s="279">
        <f t="shared" ca="1" si="80"/>
        <v>167799.4866345051</v>
      </c>
      <c r="EE45" s="279">
        <f t="shared" ca="1" si="80"/>
        <v>167799.4866345051</v>
      </c>
      <c r="EF45" s="279">
        <f t="shared" ca="1" si="80"/>
        <v>174248.46451865896</v>
      </c>
      <c r="EG45" s="279">
        <f t="shared" ca="1" si="80"/>
        <v>174248.46451865896</v>
      </c>
      <c r="EH45" s="279">
        <f t="shared" ca="1" si="80"/>
        <v>174248.46451865893</v>
      </c>
      <c r="EI45" s="279">
        <f t="shared" ca="1" si="80"/>
        <v>174248.4645186589</v>
      </c>
      <c r="EJ45" s="279">
        <f t="shared" ca="1" si="80"/>
        <v>174248.4645186589</v>
      </c>
      <c r="EK45" s="279">
        <f t="shared" ca="1" si="80"/>
        <v>174248.46451865893</v>
      </c>
      <c r="EL45" s="279">
        <f t="shared" ca="1" si="80"/>
        <v>174248.46451865893</v>
      </c>
      <c r="EM45" s="279">
        <f t="shared" ca="1" si="80"/>
        <v>174248.46451865893</v>
      </c>
      <c r="EN45" s="279">
        <f t="shared" ca="1" si="81"/>
        <v>174248.46451865893</v>
      </c>
      <c r="EO45" s="279">
        <f t="shared" ca="1" si="81"/>
        <v>174248.46451865893</v>
      </c>
      <c r="EP45" s="279">
        <f t="shared" ca="1" si="81"/>
        <v>174248.46451865896</v>
      </c>
      <c r="EQ45" s="279">
        <f t="shared" ca="1" si="81"/>
        <v>174248.46451865893</v>
      </c>
      <c r="ER45" s="279">
        <f t="shared" ca="1" si="81"/>
        <v>45313137.974025898</v>
      </c>
      <c r="ES45" s="279">
        <f t="shared" si="81"/>
        <v>0</v>
      </c>
      <c r="ET45" s="279">
        <f t="shared" si="81"/>
        <v>0</v>
      </c>
      <c r="EU45" s="279">
        <f t="shared" si="81"/>
        <v>0</v>
      </c>
      <c r="EV45" s="279">
        <f t="shared" si="81"/>
        <v>0</v>
      </c>
      <c r="EW45" s="279">
        <f t="shared" si="81"/>
        <v>0</v>
      </c>
      <c r="EX45" s="279">
        <f t="shared" si="82"/>
        <v>0</v>
      </c>
      <c r="EY45" s="279">
        <f t="shared" si="82"/>
        <v>0</v>
      </c>
      <c r="EZ45" s="279">
        <f t="shared" si="82"/>
        <v>0</v>
      </c>
      <c r="FA45" s="279">
        <f t="shared" si="82"/>
        <v>0</v>
      </c>
      <c r="FB45" s="279">
        <f t="shared" si="82"/>
        <v>0</v>
      </c>
      <c r="FC45" s="279">
        <f t="shared" si="82"/>
        <v>0</v>
      </c>
      <c r="FD45" s="279">
        <f t="shared" si="82"/>
        <v>0</v>
      </c>
      <c r="FE45" s="279">
        <f t="shared" si="82"/>
        <v>0</v>
      </c>
      <c r="FF45" s="279">
        <f t="shared" si="82"/>
        <v>0</v>
      </c>
      <c r="FG45" s="279">
        <f t="shared" si="82"/>
        <v>0</v>
      </c>
      <c r="FH45" s="279">
        <f t="shared" si="83"/>
        <v>0</v>
      </c>
      <c r="FI45" s="279">
        <f t="shared" si="83"/>
        <v>0</v>
      </c>
      <c r="FJ45" s="279">
        <f t="shared" si="83"/>
        <v>0</v>
      </c>
      <c r="FK45" s="279">
        <f t="shared" si="83"/>
        <v>0</v>
      </c>
      <c r="FL45" s="279">
        <f t="shared" si="83"/>
        <v>0</v>
      </c>
      <c r="FM45" s="279">
        <f t="shared" si="83"/>
        <v>0</v>
      </c>
      <c r="FN45" s="279">
        <f t="shared" si="83"/>
        <v>0</v>
      </c>
      <c r="FO45" s="279">
        <f t="shared" si="83"/>
        <v>0</v>
      </c>
      <c r="FP45" s="279">
        <f t="shared" si="83"/>
        <v>0</v>
      </c>
      <c r="FQ45" s="279">
        <f t="shared" si="83"/>
        <v>0</v>
      </c>
      <c r="FR45" s="279">
        <f t="shared" si="84"/>
        <v>0</v>
      </c>
      <c r="FS45" s="279">
        <f t="shared" si="84"/>
        <v>0</v>
      </c>
      <c r="FT45" s="279">
        <f t="shared" si="84"/>
        <v>0</v>
      </c>
      <c r="FU45" s="279">
        <f t="shared" si="84"/>
        <v>0</v>
      </c>
      <c r="FV45" s="279">
        <f t="shared" si="84"/>
        <v>0</v>
      </c>
      <c r="FW45" s="279">
        <f t="shared" si="84"/>
        <v>0</v>
      </c>
      <c r="FX45" s="279">
        <f t="shared" si="84"/>
        <v>0</v>
      </c>
      <c r="FY45" s="279">
        <f t="shared" si="84"/>
        <v>0</v>
      </c>
      <c r="FZ45" s="279">
        <f t="shared" si="84"/>
        <v>0</v>
      </c>
      <c r="GA45" s="279">
        <f t="shared" si="84"/>
        <v>0</v>
      </c>
      <c r="GB45" s="279">
        <f t="shared" si="85"/>
        <v>0</v>
      </c>
      <c r="GC45" s="279">
        <f t="shared" si="85"/>
        <v>0</v>
      </c>
      <c r="GD45" s="279">
        <f t="shared" si="85"/>
        <v>0</v>
      </c>
      <c r="GE45" s="279">
        <f t="shared" si="85"/>
        <v>0</v>
      </c>
      <c r="GF45" s="279">
        <f t="shared" si="85"/>
        <v>0</v>
      </c>
      <c r="GG45" s="279">
        <f t="shared" si="85"/>
        <v>0</v>
      </c>
      <c r="GH45" s="279">
        <f t="shared" si="85"/>
        <v>0</v>
      </c>
      <c r="GI45" s="279">
        <f t="shared" si="85"/>
        <v>0</v>
      </c>
      <c r="GJ45" s="279">
        <f t="shared" si="85"/>
        <v>0</v>
      </c>
      <c r="GK45" s="279">
        <f t="shared" si="85"/>
        <v>0</v>
      </c>
      <c r="GL45" s="279">
        <f t="shared" si="86"/>
        <v>0</v>
      </c>
      <c r="GM45" s="279">
        <f t="shared" si="86"/>
        <v>0</v>
      </c>
      <c r="GN45" s="279">
        <f t="shared" si="86"/>
        <v>0</v>
      </c>
      <c r="GO45" s="279">
        <f t="shared" si="86"/>
        <v>0</v>
      </c>
      <c r="GP45" s="279">
        <f t="shared" si="86"/>
        <v>0</v>
      </c>
      <c r="GQ45" s="279">
        <f t="shared" si="86"/>
        <v>0</v>
      </c>
      <c r="GR45" s="279">
        <f t="shared" si="86"/>
        <v>0</v>
      </c>
      <c r="GS45" s="279">
        <f t="shared" si="86"/>
        <v>0</v>
      </c>
      <c r="GT45" s="279">
        <f t="shared" si="86"/>
        <v>0</v>
      </c>
      <c r="GU45" s="279">
        <f t="shared" si="86"/>
        <v>0</v>
      </c>
      <c r="GV45" s="279">
        <f t="shared" si="87"/>
        <v>0</v>
      </c>
      <c r="GW45" s="279">
        <f t="shared" si="87"/>
        <v>0</v>
      </c>
      <c r="GX45" s="279">
        <f t="shared" si="87"/>
        <v>0</v>
      </c>
      <c r="GY45" s="279">
        <f t="shared" si="87"/>
        <v>0</v>
      </c>
      <c r="GZ45" s="279">
        <f t="shared" si="87"/>
        <v>0</v>
      </c>
      <c r="HA45" s="279">
        <f t="shared" si="87"/>
        <v>0</v>
      </c>
      <c r="HB45" s="279">
        <f t="shared" si="87"/>
        <v>0</v>
      </c>
      <c r="HC45" s="279">
        <f t="shared" si="87"/>
        <v>0</v>
      </c>
      <c r="HD45" s="279">
        <f t="shared" si="87"/>
        <v>0</v>
      </c>
      <c r="HE45" s="279">
        <f t="shared" si="87"/>
        <v>0</v>
      </c>
      <c r="HF45" s="279">
        <f t="shared" si="88"/>
        <v>0</v>
      </c>
      <c r="HG45" s="279">
        <f t="shared" si="88"/>
        <v>0</v>
      </c>
      <c r="HH45" s="279">
        <f t="shared" si="88"/>
        <v>0</v>
      </c>
      <c r="HI45" s="279">
        <f t="shared" si="88"/>
        <v>0</v>
      </c>
      <c r="HJ45" s="279">
        <f t="shared" si="88"/>
        <v>0</v>
      </c>
      <c r="HK45" s="279">
        <f t="shared" si="88"/>
        <v>0</v>
      </c>
      <c r="HL45" s="279">
        <f t="shared" si="88"/>
        <v>0</v>
      </c>
      <c r="HM45" s="279">
        <f t="shared" si="88"/>
        <v>0</v>
      </c>
      <c r="HN45" s="279">
        <f t="shared" si="88"/>
        <v>0</v>
      </c>
      <c r="HO45" s="279">
        <f t="shared" si="88"/>
        <v>0</v>
      </c>
      <c r="HP45" s="279">
        <f t="shared" si="89"/>
        <v>0</v>
      </c>
      <c r="HQ45" s="279">
        <f t="shared" si="89"/>
        <v>0</v>
      </c>
      <c r="HR45" s="279">
        <f t="shared" si="89"/>
        <v>0</v>
      </c>
      <c r="HS45" s="279">
        <f t="shared" si="89"/>
        <v>0</v>
      </c>
      <c r="HT45" s="279">
        <f t="shared" si="89"/>
        <v>0</v>
      </c>
      <c r="HU45" s="279">
        <f t="shared" si="89"/>
        <v>0</v>
      </c>
      <c r="HV45" s="279">
        <f t="shared" si="89"/>
        <v>0</v>
      </c>
      <c r="HW45" s="279">
        <f t="shared" si="89"/>
        <v>0</v>
      </c>
      <c r="HX45" s="279">
        <f t="shared" si="89"/>
        <v>0</v>
      </c>
      <c r="HY45" s="279">
        <f t="shared" si="89"/>
        <v>0</v>
      </c>
      <c r="HZ45" s="279">
        <f t="shared" si="90"/>
        <v>0</v>
      </c>
      <c r="IA45" s="279">
        <f t="shared" si="90"/>
        <v>0</v>
      </c>
      <c r="IB45" s="279">
        <f t="shared" si="90"/>
        <v>0</v>
      </c>
      <c r="IC45" s="279">
        <f t="shared" si="90"/>
        <v>0</v>
      </c>
      <c r="ID45" s="279">
        <f t="shared" si="90"/>
        <v>0</v>
      </c>
      <c r="IE45" s="279">
        <f t="shared" si="90"/>
        <v>0</v>
      </c>
      <c r="IF45" s="279">
        <f t="shared" si="90"/>
        <v>0</v>
      </c>
      <c r="IG45" s="279">
        <f t="shared" si="90"/>
        <v>0</v>
      </c>
      <c r="IH45" s="279">
        <f t="shared" si="90"/>
        <v>0</v>
      </c>
      <c r="II45" s="279">
        <f t="shared" si="90"/>
        <v>0</v>
      </c>
      <c r="IJ45" s="279">
        <f t="shared" si="91"/>
        <v>0</v>
      </c>
      <c r="IK45" s="279">
        <f t="shared" si="91"/>
        <v>0</v>
      </c>
      <c r="IL45" s="279">
        <f t="shared" si="91"/>
        <v>0</v>
      </c>
      <c r="IM45" s="279">
        <f t="shared" si="91"/>
        <v>0</v>
      </c>
      <c r="IN45" s="279">
        <f t="shared" si="91"/>
        <v>0</v>
      </c>
      <c r="IO45" s="279">
        <f t="shared" si="91"/>
        <v>0</v>
      </c>
      <c r="IP45" s="279">
        <f t="shared" si="91"/>
        <v>0</v>
      </c>
      <c r="IQ45" s="279">
        <f t="shared" si="91"/>
        <v>0</v>
      </c>
      <c r="IR45" s="279">
        <f t="shared" si="91"/>
        <v>0</v>
      </c>
      <c r="IS45" s="279">
        <f t="shared" si="91"/>
        <v>0</v>
      </c>
      <c r="IT45" s="279">
        <f t="shared" si="92"/>
        <v>0</v>
      </c>
      <c r="IU45" s="279">
        <f t="shared" si="92"/>
        <v>0</v>
      </c>
      <c r="IV45" s="279">
        <f t="shared" si="92"/>
        <v>0</v>
      </c>
      <c r="IW45" s="279">
        <f t="shared" si="92"/>
        <v>0</v>
      </c>
      <c r="IX45" s="279">
        <f t="shared" si="92"/>
        <v>0</v>
      </c>
      <c r="IY45" s="279">
        <f t="shared" si="92"/>
        <v>0</v>
      </c>
      <c r="IZ45" s="279">
        <f t="shared" si="92"/>
        <v>0</v>
      </c>
      <c r="JA45" s="279">
        <f t="shared" si="92"/>
        <v>0</v>
      </c>
      <c r="JB45" s="279">
        <f t="shared" si="92"/>
        <v>0</v>
      </c>
      <c r="JC45" s="279">
        <f t="shared" si="92"/>
        <v>0</v>
      </c>
      <c r="JD45" s="279">
        <f t="shared" si="92"/>
        <v>0</v>
      </c>
      <c r="JE45" s="279">
        <f t="shared" si="92"/>
        <v>0</v>
      </c>
      <c r="JF45" s="279">
        <f t="shared" si="92"/>
        <v>0</v>
      </c>
      <c r="JG45" s="279">
        <f t="shared" si="92"/>
        <v>0</v>
      </c>
      <c r="JH45" s="279">
        <f t="shared" si="92"/>
        <v>0</v>
      </c>
      <c r="JJ45" s="317">
        <f ca="1">XIRR($D45:$JH45,IRR!$D$88:$JH$88,0.15)</f>
        <v>0.10192031711339949</v>
      </c>
    </row>
    <row r="46" spans="1:270">
      <c r="A46" s="116">
        <f>Assumptions!$E$29</f>
        <v>58</v>
      </c>
      <c r="D46" s="279">
        <f t="shared" ca="1" si="67"/>
        <v>-833343.7905</v>
      </c>
      <c r="E46" s="279">
        <f t="shared" ca="1" si="67"/>
        <v>-324827.23949999979</v>
      </c>
      <c r="F46" s="279">
        <f t="shared" ca="1" si="67"/>
        <v>-2834984.5090000001</v>
      </c>
      <c r="G46" s="279">
        <f t="shared" ca="1" si="67"/>
        <v>0</v>
      </c>
      <c r="H46" s="279">
        <f t="shared" ca="1" si="67"/>
        <v>-303317.77650000062</v>
      </c>
      <c r="I46" s="279">
        <f t="shared" ca="1" si="67"/>
        <v>-131718.0605000006</v>
      </c>
      <c r="J46" s="279">
        <f t="shared" ca="1" si="67"/>
        <v>-149144.644</v>
      </c>
      <c r="K46" s="279">
        <f t="shared" ca="1" si="67"/>
        <v>-6668.1260000001639</v>
      </c>
      <c r="L46" s="279">
        <f t="shared" ca="1" si="67"/>
        <v>-100967.7595</v>
      </c>
      <c r="M46" s="279">
        <f t="shared" ca="1" si="67"/>
        <v>-46405.904000000097</v>
      </c>
      <c r="N46" s="279">
        <f t="shared" ca="1" si="68"/>
        <v>-57343.082999999635</v>
      </c>
      <c r="O46" s="279">
        <f t="shared" ca="1" si="68"/>
        <v>-43547.382499999367</v>
      </c>
      <c r="P46" s="279">
        <f t="shared" ca="1" si="68"/>
        <v>-12544973.342574608</v>
      </c>
      <c r="Q46" s="279">
        <f t="shared" ca="1" si="68"/>
        <v>-382268.08943638159</v>
      </c>
      <c r="R46" s="279">
        <f t="shared" ca="1" si="68"/>
        <v>-436103.82912950905</v>
      </c>
      <c r="S46" s="279">
        <f t="shared" ca="1" si="68"/>
        <v>-521581.80496365909</v>
      </c>
      <c r="T46" s="279">
        <f t="shared" ca="1" si="68"/>
        <v>-651240.74516473955</v>
      </c>
      <c r="U46" s="279">
        <f t="shared" ca="1" si="68"/>
        <v>-838941.7473725233</v>
      </c>
      <c r="V46" s="279">
        <f t="shared" ca="1" si="68"/>
        <v>-903803.90012670076</v>
      </c>
      <c r="W46" s="279">
        <f t="shared" ca="1" si="68"/>
        <v>-1243780.9622909692</v>
      </c>
      <c r="X46" s="279">
        <f t="shared" ca="1" si="69"/>
        <v>-1667402.4405185338</v>
      </c>
      <c r="Y46" s="279">
        <f t="shared" ca="1" si="69"/>
        <v>-2166758.0855672183</v>
      </c>
      <c r="Z46" s="279">
        <f t="shared" ca="1" si="69"/>
        <v>-2655711.8809517329</v>
      </c>
      <c r="AA46" s="279">
        <f t="shared" ca="1" si="69"/>
        <v>-591696.12762248889</v>
      </c>
      <c r="AB46" s="279">
        <f t="shared" ca="1" si="69"/>
        <v>-2465.4490521741764</v>
      </c>
      <c r="AC46" s="279">
        <f t="shared" ca="1" si="69"/>
        <v>-6001.7372736153557</v>
      </c>
      <c r="AD46" s="279">
        <f t="shared" ca="1" si="69"/>
        <v>-9986.971915560076</v>
      </c>
      <c r="AE46" s="279">
        <f t="shared" ca="1" si="69"/>
        <v>-14305.212622010542</v>
      </c>
      <c r="AF46" s="279">
        <f t="shared" ca="1" si="69"/>
        <v>-18804.090341921052</v>
      </c>
      <c r="AG46" s="279">
        <f t="shared" ca="1" si="69"/>
        <v>-23310.948883453326</v>
      </c>
      <c r="AH46" s="279">
        <f t="shared" ca="1" si="70"/>
        <v>-27652.82576987939</v>
      </c>
      <c r="AI46" s="279">
        <f t="shared" ca="1" si="70"/>
        <v>-31676.468540687652</v>
      </c>
      <c r="AJ46" s="279">
        <f t="shared" ca="1" si="70"/>
        <v>-35264.575893575908</v>
      </c>
      <c r="AK46" s="279">
        <f t="shared" ca="1" si="70"/>
        <v>-38345.448903275144</v>
      </c>
      <c r="AL46" s="279">
        <f t="shared" ca="1" si="70"/>
        <v>-40894.902920666849</v>
      </c>
      <c r="AM46" s="279">
        <f t="shared" ca="1" si="70"/>
        <v>-43013.248558716412</v>
      </c>
      <c r="AN46" s="279">
        <f t="shared" ca="1" si="70"/>
        <v>-44668.766622821029</v>
      </c>
      <c r="AO46" s="279">
        <f t="shared" ca="1" si="70"/>
        <v>-46320.69817986351</v>
      </c>
      <c r="AP46" s="279">
        <f t="shared" ca="1" si="70"/>
        <v>-47288.502010150987</v>
      </c>
      <c r="AQ46" s="279">
        <f t="shared" ca="1" si="70"/>
        <v>-48006.226397094666</v>
      </c>
      <c r="AR46" s="279">
        <f t="shared" ca="1" si="71"/>
        <v>-48895.855634425738</v>
      </c>
      <c r="AS46" s="279">
        <f t="shared" ca="1" si="71"/>
        <v>-50091.884200727858</v>
      </c>
      <c r="AT46" s="279">
        <f t="shared" ca="1" si="71"/>
        <v>-50726.122526592197</v>
      </c>
      <c r="AU46" s="279">
        <f t="shared" ca="1" si="71"/>
        <v>-51538.285843796562</v>
      </c>
      <c r="AV46" s="279">
        <f t="shared" ca="1" si="71"/>
        <v>-50018.726735006901</v>
      </c>
      <c r="AW46" s="279">
        <f t="shared" ca="1" si="71"/>
        <v>-40732.492904090119</v>
      </c>
      <c r="AX46" s="279">
        <f t="shared" ca="1" si="71"/>
        <v>-30841.89678675255</v>
      </c>
      <c r="AY46" s="279">
        <f t="shared" ca="1" si="71"/>
        <v>-21311.084249786014</v>
      </c>
      <c r="AZ46" s="279">
        <f t="shared" ca="1" si="71"/>
        <v>-5381.6770208379894</v>
      </c>
      <c r="BA46" s="279">
        <f t="shared" ca="1" si="71"/>
        <v>12560.675723483146</v>
      </c>
      <c r="BB46" s="279">
        <f t="shared" ca="1" si="72"/>
        <v>42015.983458502975</v>
      </c>
      <c r="BC46" s="279">
        <f t="shared" ca="1" si="72"/>
        <v>71471.291193522862</v>
      </c>
      <c r="BD46" s="279">
        <f t="shared" ca="1" si="72"/>
        <v>115318.36767854268</v>
      </c>
      <c r="BE46" s="279">
        <f t="shared" ca="1" si="72"/>
        <v>143423.20456381733</v>
      </c>
      <c r="BF46" s="279">
        <f t="shared" ca="1" si="72"/>
        <v>171988.23765264303</v>
      </c>
      <c r="BG46" s="279">
        <f t="shared" ca="1" si="72"/>
        <v>200553.27074146873</v>
      </c>
      <c r="BH46" s="279">
        <f t="shared" ca="1" si="72"/>
        <v>243510.07258029442</v>
      </c>
      <c r="BI46" s="279">
        <f t="shared" ca="1" si="72"/>
        <v>268652.6132622452</v>
      </c>
      <c r="BJ46" s="279">
        <f t="shared" ca="1" si="72"/>
        <v>50997702.547876537</v>
      </c>
      <c r="BK46" s="279">
        <f t="shared" si="72"/>
        <v>0</v>
      </c>
      <c r="BL46" s="279">
        <f t="shared" si="73"/>
        <v>0</v>
      </c>
      <c r="BM46" s="279">
        <f t="shared" si="73"/>
        <v>0</v>
      </c>
      <c r="BN46" s="279">
        <f t="shared" si="73"/>
        <v>0</v>
      </c>
      <c r="BO46" s="279">
        <f t="shared" si="73"/>
        <v>0</v>
      </c>
      <c r="BP46" s="279">
        <f t="shared" si="73"/>
        <v>0</v>
      </c>
      <c r="BQ46" s="279">
        <f t="shared" si="73"/>
        <v>0</v>
      </c>
      <c r="BR46" s="279">
        <f t="shared" si="73"/>
        <v>0</v>
      </c>
      <c r="BS46" s="279">
        <f t="shared" si="73"/>
        <v>0</v>
      </c>
      <c r="BT46" s="279">
        <f t="shared" si="73"/>
        <v>0</v>
      </c>
      <c r="BU46" s="279">
        <f t="shared" si="73"/>
        <v>0</v>
      </c>
      <c r="BV46" s="279">
        <f t="shared" si="74"/>
        <v>0</v>
      </c>
      <c r="BW46" s="279">
        <f t="shared" si="74"/>
        <v>0</v>
      </c>
      <c r="BX46" s="279">
        <f t="shared" si="74"/>
        <v>0</v>
      </c>
      <c r="BY46" s="279">
        <f t="shared" si="74"/>
        <v>0</v>
      </c>
      <c r="BZ46" s="279">
        <f t="shared" si="74"/>
        <v>0</v>
      </c>
      <c r="CA46" s="279">
        <f t="shared" si="74"/>
        <v>0</v>
      </c>
      <c r="CB46" s="279">
        <f t="shared" si="74"/>
        <v>0</v>
      </c>
      <c r="CC46" s="279">
        <f t="shared" si="74"/>
        <v>0</v>
      </c>
      <c r="CD46" s="279">
        <f t="shared" si="74"/>
        <v>0</v>
      </c>
      <c r="CE46" s="279">
        <f t="shared" si="74"/>
        <v>0</v>
      </c>
      <c r="CF46" s="279">
        <f t="shared" si="75"/>
        <v>0</v>
      </c>
      <c r="CG46" s="279">
        <f t="shared" si="75"/>
        <v>0</v>
      </c>
      <c r="CH46" s="279">
        <f t="shared" si="75"/>
        <v>0</v>
      </c>
      <c r="CI46" s="279">
        <f t="shared" si="75"/>
        <v>0</v>
      </c>
      <c r="CJ46" s="279">
        <f t="shared" si="75"/>
        <v>0</v>
      </c>
      <c r="CK46" s="279">
        <f t="shared" si="75"/>
        <v>0</v>
      </c>
      <c r="CL46" s="279">
        <f t="shared" si="75"/>
        <v>0</v>
      </c>
      <c r="CM46" s="279">
        <f t="shared" si="75"/>
        <v>0</v>
      </c>
      <c r="CN46" s="279">
        <f t="shared" si="75"/>
        <v>0</v>
      </c>
      <c r="CO46" s="279">
        <f t="shared" si="75"/>
        <v>0</v>
      </c>
      <c r="CP46" s="279">
        <f t="shared" si="76"/>
        <v>0</v>
      </c>
      <c r="CQ46" s="279">
        <f t="shared" si="76"/>
        <v>0</v>
      </c>
      <c r="CR46" s="279">
        <f t="shared" si="76"/>
        <v>0</v>
      </c>
      <c r="CS46" s="279">
        <f t="shared" si="76"/>
        <v>0</v>
      </c>
      <c r="CT46" s="279">
        <f t="shared" si="76"/>
        <v>0</v>
      </c>
      <c r="CU46" s="279">
        <f t="shared" si="76"/>
        <v>0</v>
      </c>
      <c r="CV46" s="279">
        <f t="shared" si="76"/>
        <v>0</v>
      </c>
      <c r="CW46" s="279">
        <f t="shared" si="76"/>
        <v>0</v>
      </c>
      <c r="CX46" s="279">
        <f t="shared" si="76"/>
        <v>0</v>
      </c>
      <c r="CY46" s="279">
        <f t="shared" si="76"/>
        <v>0</v>
      </c>
      <c r="CZ46" s="279">
        <f t="shared" si="77"/>
        <v>0</v>
      </c>
      <c r="DA46" s="279">
        <f t="shared" si="77"/>
        <v>0</v>
      </c>
      <c r="DB46" s="279">
        <f t="shared" si="77"/>
        <v>0</v>
      </c>
      <c r="DC46" s="279">
        <f t="shared" si="77"/>
        <v>0</v>
      </c>
      <c r="DD46" s="279">
        <f t="shared" si="77"/>
        <v>0</v>
      </c>
      <c r="DE46" s="279">
        <f t="shared" si="77"/>
        <v>0</v>
      </c>
      <c r="DF46" s="279">
        <f t="shared" si="77"/>
        <v>0</v>
      </c>
      <c r="DG46" s="279">
        <f t="shared" si="77"/>
        <v>0</v>
      </c>
      <c r="DH46" s="279">
        <f t="shared" si="77"/>
        <v>0</v>
      </c>
      <c r="DI46" s="279">
        <f t="shared" si="77"/>
        <v>0</v>
      </c>
      <c r="DJ46" s="279">
        <f t="shared" si="78"/>
        <v>0</v>
      </c>
      <c r="DK46" s="279">
        <f t="shared" si="78"/>
        <v>0</v>
      </c>
      <c r="DL46" s="279">
        <f t="shared" si="78"/>
        <v>0</v>
      </c>
      <c r="DM46" s="279">
        <f t="shared" si="78"/>
        <v>0</v>
      </c>
      <c r="DN46" s="279">
        <f t="shared" si="78"/>
        <v>0</v>
      </c>
      <c r="DO46" s="279">
        <f t="shared" si="78"/>
        <v>0</v>
      </c>
      <c r="DP46" s="279">
        <f t="shared" si="78"/>
        <v>0</v>
      </c>
      <c r="DQ46" s="279">
        <f t="shared" si="78"/>
        <v>0</v>
      </c>
      <c r="DR46" s="279">
        <f t="shared" si="78"/>
        <v>0</v>
      </c>
      <c r="DS46" s="279">
        <f t="shared" si="78"/>
        <v>0</v>
      </c>
      <c r="DT46" s="279">
        <f t="shared" si="79"/>
        <v>0</v>
      </c>
      <c r="DU46" s="279">
        <f t="shared" si="79"/>
        <v>0</v>
      </c>
      <c r="DV46" s="279">
        <f t="shared" si="79"/>
        <v>0</v>
      </c>
      <c r="DW46" s="279">
        <f t="shared" si="79"/>
        <v>0</v>
      </c>
      <c r="DX46" s="279">
        <f t="shared" si="79"/>
        <v>0</v>
      </c>
      <c r="DY46" s="279">
        <f t="shared" si="79"/>
        <v>0</v>
      </c>
      <c r="DZ46" s="279">
        <f t="shared" si="79"/>
        <v>0</v>
      </c>
      <c r="EA46" s="279">
        <f t="shared" si="79"/>
        <v>0</v>
      </c>
      <c r="EB46" s="279">
        <f t="shared" si="79"/>
        <v>0</v>
      </c>
      <c r="EC46" s="279">
        <f t="shared" si="79"/>
        <v>0</v>
      </c>
      <c r="ED46" s="279">
        <f t="shared" si="80"/>
        <v>0</v>
      </c>
      <c r="EE46" s="279">
        <f t="shared" si="80"/>
        <v>0</v>
      </c>
      <c r="EF46" s="279">
        <f t="shared" si="80"/>
        <v>0</v>
      </c>
      <c r="EG46" s="279">
        <f t="shared" si="80"/>
        <v>0</v>
      </c>
      <c r="EH46" s="279">
        <f t="shared" si="80"/>
        <v>0</v>
      </c>
      <c r="EI46" s="279">
        <f t="shared" si="80"/>
        <v>0</v>
      </c>
      <c r="EJ46" s="279">
        <f t="shared" si="80"/>
        <v>0</v>
      </c>
      <c r="EK46" s="279">
        <f t="shared" si="80"/>
        <v>0</v>
      </c>
      <c r="EL46" s="279">
        <f t="shared" si="80"/>
        <v>0</v>
      </c>
      <c r="EM46" s="279">
        <f t="shared" si="80"/>
        <v>0</v>
      </c>
      <c r="EN46" s="279">
        <f t="shared" si="81"/>
        <v>0</v>
      </c>
      <c r="EO46" s="279">
        <f t="shared" si="81"/>
        <v>0</v>
      </c>
      <c r="EP46" s="279">
        <f t="shared" si="81"/>
        <v>0</v>
      </c>
      <c r="EQ46" s="279">
        <f t="shared" si="81"/>
        <v>0</v>
      </c>
      <c r="ER46" s="279">
        <f t="shared" si="81"/>
        <v>0</v>
      </c>
      <c r="ES46" s="279">
        <f t="shared" si="81"/>
        <v>0</v>
      </c>
      <c r="ET46" s="279">
        <f t="shared" si="81"/>
        <v>0</v>
      </c>
      <c r="EU46" s="279">
        <f t="shared" si="81"/>
        <v>0</v>
      </c>
      <c r="EV46" s="279">
        <f t="shared" si="81"/>
        <v>0</v>
      </c>
      <c r="EW46" s="279">
        <f t="shared" si="81"/>
        <v>0</v>
      </c>
      <c r="EX46" s="279">
        <f t="shared" si="82"/>
        <v>0</v>
      </c>
      <c r="EY46" s="279">
        <f t="shared" si="82"/>
        <v>0</v>
      </c>
      <c r="EZ46" s="279">
        <f t="shared" si="82"/>
        <v>0</v>
      </c>
      <c r="FA46" s="279">
        <f t="shared" si="82"/>
        <v>0</v>
      </c>
      <c r="FB46" s="279">
        <f t="shared" si="82"/>
        <v>0</v>
      </c>
      <c r="FC46" s="279">
        <f t="shared" si="82"/>
        <v>0</v>
      </c>
      <c r="FD46" s="279">
        <f t="shared" si="82"/>
        <v>0</v>
      </c>
      <c r="FE46" s="279">
        <f t="shared" si="82"/>
        <v>0</v>
      </c>
      <c r="FF46" s="279">
        <f t="shared" si="82"/>
        <v>0</v>
      </c>
      <c r="FG46" s="279">
        <f t="shared" si="82"/>
        <v>0</v>
      </c>
      <c r="FH46" s="279">
        <f t="shared" si="83"/>
        <v>0</v>
      </c>
      <c r="FI46" s="279">
        <f t="shared" si="83"/>
        <v>0</v>
      </c>
      <c r="FJ46" s="279">
        <f t="shared" si="83"/>
        <v>0</v>
      </c>
      <c r="FK46" s="279">
        <f t="shared" si="83"/>
        <v>0</v>
      </c>
      <c r="FL46" s="279">
        <f t="shared" si="83"/>
        <v>0</v>
      </c>
      <c r="FM46" s="279">
        <f t="shared" si="83"/>
        <v>0</v>
      </c>
      <c r="FN46" s="279">
        <f t="shared" si="83"/>
        <v>0</v>
      </c>
      <c r="FO46" s="279">
        <f t="shared" si="83"/>
        <v>0</v>
      </c>
      <c r="FP46" s="279">
        <f t="shared" si="83"/>
        <v>0</v>
      </c>
      <c r="FQ46" s="279">
        <f t="shared" si="83"/>
        <v>0</v>
      </c>
      <c r="FR46" s="279">
        <f t="shared" si="84"/>
        <v>0</v>
      </c>
      <c r="FS46" s="279">
        <f t="shared" si="84"/>
        <v>0</v>
      </c>
      <c r="FT46" s="279">
        <f t="shared" si="84"/>
        <v>0</v>
      </c>
      <c r="FU46" s="279">
        <f t="shared" si="84"/>
        <v>0</v>
      </c>
      <c r="FV46" s="279">
        <f t="shared" si="84"/>
        <v>0</v>
      </c>
      <c r="FW46" s="279">
        <f t="shared" si="84"/>
        <v>0</v>
      </c>
      <c r="FX46" s="279">
        <f t="shared" si="84"/>
        <v>0</v>
      </c>
      <c r="FY46" s="279">
        <f t="shared" si="84"/>
        <v>0</v>
      </c>
      <c r="FZ46" s="279">
        <f t="shared" si="84"/>
        <v>0</v>
      </c>
      <c r="GA46" s="279">
        <f t="shared" si="84"/>
        <v>0</v>
      </c>
      <c r="GB46" s="279">
        <f t="shared" si="85"/>
        <v>0</v>
      </c>
      <c r="GC46" s="279">
        <f t="shared" si="85"/>
        <v>0</v>
      </c>
      <c r="GD46" s="279">
        <f t="shared" si="85"/>
        <v>0</v>
      </c>
      <c r="GE46" s="279">
        <f t="shared" si="85"/>
        <v>0</v>
      </c>
      <c r="GF46" s="279">
        <f t="shared" si="85"/>
        <v>0</v>
      </c>
      <c r="GG46" s="279">
        <f t="shared" si="85"/>
        <v>0</v>
      </c>
      <c r="GH46" s="279">
        <f t="shared" si="85"/>
        <v>0</v>
      </c>
      <c r="GI46" s="279">
        <f t="shared" si="85"/>
        <v>0</v>
      </c>
      <c r="GJ46" s="279">
        <f t="shared" si="85"/>
        <v>0</v>
      </c>
      <c r="GK46" s="279">
        <f t="shared" si="85"/>
        <v>0</v>
      </c>
      <c r="GL46" s="279">
        <f t="shared" si="86"/>
        <v>0</v>
      </c>
      <c r="GM46" s="279">
        <f t="shared" si="86"/>
        <v>0</v>
      </c>
      <c r="GN46" s="279">
        <f t="shared" si="86"/>
        <v>0</v>
      </c>
      <c r="GO46" s="279">
        <f t="shared" si="86"/>
        <v>0</v>
      </c>
      <c r="GP46" s="279">
        <f t="shared" si="86"/>
        <v>0</v>
      </c>
      <c r="GQ46" s="279">
        <f t="shared" si="86"/>
        <v>0</v>
      </c>
      <c r="GR46" s="279">
        <f t="shared" si="86"/>
        <v>0</v>
      </c>
      <c r="GS46" s="279">
        <f t="shared" si="86"/>
        <v>0</v>
      </c>
      <c r="GT46" s="279">
        <f t="shared" si="86"/>
        <v>0</v>
      </c>
      <c r="GU46" s="279">
        <f t="shared" si="86"/>
        <v>0</v>
      </c>
      <c r="GV46" s="279">
        <f t="shared" si="87"/>
        <v>0</v>
      </c>
      <c r="GW46" s="279">
        <f t="shared" si="87"/>
        <v>0</v>
      </c>
      <c r="GX46" s="279">
        <f t="shared" si="87"/>
        <v>0</v>
      </c>
      <c r="GY46" s="279">
        <f t="shared" si="87"/>
        <v>0</v>
      </c>
      <c r="GZ46" s="279">
        <f t="shared" si="87"/>
        <v>0</v>
      </c>
      <c r="HA46" s="279">
        <f t="shared" si="87"/>
        <v>0</v>
      </c>
      <c r="HB46" s="279">
        <f t="shared" si="87"/>
        <v>0</v>
      </c>
      <c r="HC46" s="279">
        <f t="shared" si="87"/>
        <v>0</v>
      </c>
      <c r="HD46" s="279">
        <f t="shared" si="87"/>
        <v>0</v>
      </c>
      <c r="HE46" s="279">
        <f t="shared" si="87"/>
        <v>0</v>
      </c>
      <c r="HF46" s="279">
        <f t="shared" si="88"/>
        <v>0</v>
      </c>
      <c r="HG46" s="279">
        <f t="shared" si="88"/>
        <v>0</v>
      </c>
      <c r="HH46" s="279">
        <f t="shared" si="88"/>
        <v>0</v>
      </c>
      <c r="HI46" s="279">
        <f t="shared" si="88"/>
        <v>0</v>
      </c>
      <c r="HJ46" s="279">
        <f t="shared" si="88"/>
        <v>0</v>
      </c>
      <c r="HK46" s="279">
        <f t="shared" si="88"/>
        <v>0</v>
      </c>
      <c r="HL46" s="279">
        <f t="shared" si="88"/>
        <v>0</v>
      </c>
      <c r="HM46" s="279">
        <f t="shared" si="88"/>
        <v>0</v>
      </c>
      <c r="HN46" s="279">
        <f t="shared" si="88"/>
        <v>0</v>
      </c>
      <c r="HO46" s="279">
        <f t="shared" si="88"/>
        <v>0</v>
      </c>
      <c r="HP46" s="279">
        <f t="shared" si="89"/>
        <v>0</v>
      </c>
      <c r="HQ46" s="279">
        <f t="shared" si="89"/>
        <v>0</v>
      </c>
      <c r="HR46" s="279">
        <f t="shared" si="89"/>
        <v>0</v>
      </c>
      <c r="HS46" s="279">
        <f t="shared" si="89"/>
        <v>0</v>
      </c>
      <c r="HT46" s="279">
        <f t="shared" si="89"/>
        <v>0</v>
      </c>
      <c r="HU46" s="279">
        <f t="shared" si="89"/>
        <v>0</v>
      </c>
      <c r="HV46" s="279">
        <f t="shared" si="89"/>
        <v>0</v>
      </c>
      <c r="HW46" s="279">
        <f t="shared" si="89"/>
        <v>0</v>
      </c>
      <c r="HX46" s="279">
        <f t="shared" si="89"/>
        <v>0</v>
      </c>
      <c r="HY46" s="279">
        <f t="shared" si="89"/>
        <v>0</v>
      </c>
      <c r="HZ46" s="279">
        <f t="shared" si="90"/>
        <v>0</v>
      </c>
      <c r="IA46" s="279">
        <f t="shared" si="90"/>
        <v>0</v>
      </c>
      <c r="IB46" s="279">
        <f t="shared" si="90"/>
        <v>0</v>
      </c>
      <c r="IC46" s="279">
        <f t="shared" si="90"/>
        <v>0</v>
      </c>
      <c r="ID46" s="279">
        <f t="shared" si="90"/>
        <v>0</v>
      </c>
      <c r="IE46" s="279">
        <f t="shared" si="90"/>
        <v>0</v>
      </c>
      <c r="IF46" s="279">
        <f t="shared" si="90"/>
        <v>0</v>
      </c>
      <c r="IG46" s="279">
        <f t="shared" si="90"/>
        <v>0</v>
      </c>
      <c r="IH46" s="279">
        <f t="shared" si="90"/>
        <v>0</v>
      </c>
      <c r="II46" s="279">
        <f t="shared" si="90"/>
        <v>0</v>
      </c>
      <c r="IJ46" s="279">
        <f t="shared" si="91"/>
        <v>0</v>
      </c>
      <c r="IK46" s="279">
        <f t="shared" si="91"/>
        <v>0</v>
      </c>
      <c r="IL46" s="279">
        <f t="shared" si="91"/>
        <v>0</v>
      </c>
      <c r="IM46" s="279">
        <f t="shared" si="91"/>
        <v>0</v>
      </c>
      <c r="IN46" s="279">
        <f t="shared" si="91"/>
        <v>0</v>
      </c>
      <c r="IO46" s="279">
        <f t="shared" si="91"/>
        <v>0</v>
      </c>
      <c r="IP46" s="279">
        <f t="shared" si="91"/>
        <v>0</v>
      </c>
      <c r="IQ46" s="279">
        <f t="shared" si="91"/>
        <v>0</v>
      </c>
      <c r="IR46" s="279">
        <f t="shared" si="91"/>
        <v>0</v>
      </c>
      <c r="IS46" s="279">
        <f t="shared" si="91"/>
        <v>0</v>
      </c>
      <c r="IT46" s="279">
        <f t="shared" si="92"/>
        <v>0</v>
      </c>
      <c r="IU46" s="279">
        <f t="shared" si="92"/>
        <v>0</v>
      </c>
      <c r="IV46" s="279">
        <f t="shared" si="92"/>
        <v>0</v>
      </c>
      <c r="IW46" s="279">
        <f t="shared" si="92"/>
        <v>0</v>
      </c>
      <c r="IX46" s="279">
        <f t="shared" si="92"/>
        <v>0</v>
      </c>
      <c r="IY46" s="279">
        <f t="shared" si="92"/>
        <v>0</v>
      </c>
      <c r="IZ46" s="279">
        <f t="shared" si="92"/>
        <v>0</v>
      </c>
      <c r="JA46" s="279">
        <f t="shared" si="92"/>
        <v>0</v>
      </c>
      <c r="JB46" s="279">
        <f t="shared" si="92"/>
        <v>0</v>
      </c>
      <c r="JC46" s="279">
        <f t="shared" si="92"/>
        <v>0</v>
      </c>
      <c r="JD46" s="279">
        <f t="shared" si="92"/>
        <v>0</v>
      </c>
      <c r="JE46" s="279">
        <f t="shared" si="92"/>
        <v>0</v>
      </c>
      <c r="JF46" s="279">
        <f t="shared" si="92"/>
        <v>0</v>
      </c>
      <c r="JG46" s="279">
        <f t="shared" si="92"/>
        <v>0</v>
      </c>
      <c r="JH46" s="279">
        <f t="shared" si="92"/>
        <v>0</v>
      </c>
      <c r="JJ46" s="317">
        <f ca="1">XIRR($D46:$JH46,IRR!$D$88:$JH$88,0.15)</f>
        <v>0.16009579449892042</v>
      </c>
    </row>
    <row r="47" spans="1:270">
      <c r="D47" s="1558"/>
      <c r="E47" s="1558"/>
      <c r="F47" s="1558"/>
      <c r="G47" s="1558"/>
      <c r="H47" s="1558"/>
      <c r="I47" s="1558"/>
      <c r="J47" s="1558"/>
      <c r="K47" s="1558"/>
      <c r="L47" s="1558"/>
      <c r="M47" s="1558"/>
      <c r="N47" s="1558"/>
      <c r="O47" s="1558"/>
      <c r="P47" s="1558"/>
      <c r="Q47" s="1558"/>
      <c r="R47" s="1558"/>
      <c r="S47" s="1558"/>
      <c r="T47" s="1558"/>
      <c r="U47" s="1558"/>
      <c r="V47" s="1558"/>
      <c r="W47" s="1558"/>
      <c r="X47" s="1558"/>
      <c r="Y47" s="1558"/>
      <c r="Z47" s="1558"/>
      <c r="AA47" s="1558"/>
      <c r="AB47" s="1558"/>
      <c r="AC47" s="1558"/>
      <c r="AD47" s="1558"/>
      <c r="AE47" s="1558"/>
      <c r="AF47" s="1558"/>
      <c r="AG47" s="1558"/>
      <c r="AH47" s="1558"/>
      <c r="AI47" s="1558"/>
      <c r="AJ47" s="1558"/>
      <c r="AK47" s="1558"/>
      <c r="AL47" s="1558"/>
      <c r="AM47" s="1558"/>
      <c r="AN47" s="1558"/>
      <c r="AO47" s="1558"/>
      <c r="AP47" s="1558"/>
      <c r="AQ47" s="1558"/>
      <c r="AR47" s="1558"/>
      <c r="AS47" s="1558"/>
      <c r="AT47" s="1558"/>
      <c r="AU47" s="1558"/>
      <c r="AV47" s="1558"/>
      <c r="AW47" s="1558"/>
      <c r="AX47" s="1558"/>
      <c r="AY47" s="1558"/>
      <c r="AZ47" s="1558"/>
      <c r="BA47" s="1558"/>
      <c r="BB47" s="1558"/>
      <c r="BC47" s="1558"/>
      <c r="BD47" s="1558"/>
      <c r="BE47" s="1558"/>
      <c r="BF47" s="1558"/>
      <c r="BG47" s="1558"/>
      <c r="BH47" s="1558"/>
      <c r="BI47" s="1558"/>
      <c r="BJ47" s="1558"/>
      <c r="BK47" s="1558"/>
      <c r="BL47" s="1558"/>
      <c r="BM47" s="280"/>
    </row>
    <row r="48" spans="1:270" ht="14.3">
      <c r="A48" s="166" t="s">
        <v>1302</v>
      </c>
      <c r="B48" s="286"/>
      <c r="C48" s="286"/>
      <c r="D48" s="299">
        <f ca="1">IF(NOT(Assumptions!$E$64),'CF Summary'!E94,Waterfall!E268)*IF(Assumptions!$E$91,Assumptions!$E$92,1)</f>
        <v>-791775.57292161521</v>
      </c>
      <c r="E48" s="299">
        <f ca="1">IF(NOT(Assumptions!$E$64),'CF Summary'!F94,Waterfall!F268)*IF(Assumptions!$E$91,Assumptions!$E$92,1)</f>
        <v>-309082.95559382404</v>
      </c>
      <c r="F48" s="299">
        <f ca="1">IF(NOT(Assumptions!$E$64),'CF Summary'!G94,Waterfall!G268)*IF(Assumptions!$E$91,Assumptions!$E$92,1)</f>
        <v>-2695152.8017177358</v>
      </c>
      <c r="G48" s="299">
        <f ca="1">IF(NOT(Assumptions!$E$64),'CF Summary'!H94,Waterfall!H268)*IF(Assumptions!$E$91,Assumptions!$E$92,1)</f>
        <v>-1580.8216702296122</v>
      </c>
      <c r="H48" s="299">
        <f ca="1">IF(NOT(Assumptions!$E$64),'CF Summary'!I94,Waterfall!I268)*IF(Assumptions!$E$91,Assumptions!$E$92,1)</f>
        <v>-289888.811130444</v>
      </c>
      <c r="I48" s="299">
        <f ca="1">IF(NOT(Assumptions!$E$64),'CF Summary'!J94,Waterfall!J268)*IF(Assumptions!$E$91,Assumptions!$E$92,1)</f>
        <v>-126900.84583372978</v>
      </c>
      <c r="J48" s="299">
        <f ca="1">IF(NOT(Assumptions!$E$64),'CF Summary'!K94,Waterfall!K268)*IF(Assumptions!$E$91,Assumptions!$E$92,1)</f>
        <v>-143517.21362628663</v>
      </c>
      <c r="K48" s="299">
        <f ca="1">IF(NOT(Assumptions!$E$64),'CF Summary'!L94,Waterfall!L268)*IF(Assumptions!$E$91,Assumptions!$E$92,1)</f>
        <v>-8150.2401211402994</v>
      </c>
      <c r="L48" s="299">
        <f ca="1">IF(NOT(Assumptions!$E$64),'CF Summary'!M94,Waterfall!M268)*IF(Assumptions!$E$91,Assumptions!$E$92,1)</f>
        <v>-97786.062828780676</v>
      </c>
      <c r="M48" s="299">
        <f ca="1">IF(NOT(Assumptions!$E$64),'CF Summary'!N94,Waterfall!N268)*IF(Assumptions!$E$91,Assumptions!$E$92,1)</f>
        <v>-45964.191373515532</v>
      </c>
      <c r="N48" s="299">
        <f ca="1">IF(NOT(Assumptions!$E$64),'CF Summary'!O94,Waterfall!O268)*IF(Assumptions!$E$91,Assumptions!$E$92,1)</f>
        <v>-56378.511517220555</v>
      </c>
      <c r="O48" s="299">
        <f ca="1">IF(NOT(Assumptions!$E$64),'CF Summary'!P94,Waterfall!P268)*IF(Assumptions!$E$91,Assumptions!$E$92,1)</f>
        <v>-43288.197258510882</v>
      </c>
      <c r="P48" s="299">
        <f ca="1">IF(NOT(Assumptions!$E$64),'CF Summary'!Q94,Waterfall!Q268)*IF(Assumptions!$E$91,Assumptions!$E$92,1)</f>
        <v>-11926093.928660585</v>
      </c>
      <c r="Q48" s="299">
        <f ca="1">IF(NOT(Assumptions!$E$64),'CF Summary'!R94,Waterfall!R268)*IF(Assumptions!$E$91,Assumptions!$E$92,1)</f>
        <v>-370230.76973647147</v>
      </c>
      <c r="R48" s="299">
        <f ca="1">IF(NOT(Assumptions!$E$64),'CF Summary'!S94,Waterfall!S268)*IF(Assumptions!$E$91,Assumptions!$E$92,1)</f>
        <v>-421553.76225137064</v>
      </c>
      <c r="S48" s="299">
        <f ca="1">IF(NOT(Assumptions!$E$64),'CF Summary'!T94,Waterfall!T268)*IF(Assumptions!$E$91,Assumptions!$E$92,1)</f>
        <v>-502974.47634753998</v>
      </c>
      <c r="T48" s="299">
        <f ca="1">IF(NOT(Assumptions!$E$64),'CF Summary'!U94,Waterfall!U268)*IF(Assumptions!$E$91,Assumptions!$E$92,1)</f>
        <v>-626423.6834844196</v>
      </c>
      <c r="U48" s="299">
        <f ca="1">IF(NOT(Assumptions!$E$64),'CF Summary'!V94,Waterfall!V268)*IF(Assumptions!$E$91,Assumptions!$E$92,1)</f>
        <v>-805094.05048602424</v>
      </c>
      <c r="V48" s="299">
        <f ca="1">IF(NOT(Assumptions!$E$64),'CF Summary'!W94,Waterfall!W268)*IF(Assumptions!$E$91,Assumptions!$E$92,1)</f>
        <v>-867078.59938157164</v>
      </c>
      <c r="W48" s="299">
        <f ca="1">IF(NOT(Assumptions!$E$64),'CF Summary'!X94,Waterfall!X268)*IF(Assumptions!$E$91,Assumptions!$E$92,1)</f>
        <v>-1190589.5772741034</v>
      </c>
      <c r="X48" s="299">
        <f ca="1">IF(NOT(Assumptions!$E$64),'CF Summary'!Y94,Waterfall!Y268)*IF(Assumptions!$E$91,Assumptions!$E$92,1)</f>
        <v>-1593740.3889077827</v>
      </c>
      <c r="Y48" s="299">
        <f ca="1">IF(NOT(Assumptions!$E$64),'CF Summary'!Z94,Waterfall!Z268)*IF(Assumptions!$E$91,Assumptions!$E$92,1)</f>
        <v>-2069045.3398984435</v>
      </c>
      <c r="Z48" s="299">
        <f ca="1">IF(NOT(Assumptions!$E$64),'CF Summary'!AA94,Waterfall!AA268)*IF(Assumptions!$E$91,Assumptions!$E$92,1)</f>
        <v>-2534660.8667407976</v>
      </c>
      <c r="AA48" s="299">
        <f ca="1">IF(NOT(Assumptions!$E$64),'CF Summary'!AB94,Waterfall!AB268)*IF(Assumptions!$E$91,Assumptions!$E$92,1)</f>
        <v>-573835.01089655282</v>
      </c>
      <c r="AB48" s="299">
        <f ca="1">IF(NOT(Assumptions!$E$64),'CF Summary'!AC94,Waterfall!AC268)*IF(Assumptions!$E$91,Assumptions!$E$92,1)</f>
        <v>-13996.862393107387</v>
      </c>
      <c r="AC48" s="299">
        <f ca="1">IF(NOT(Assumptions!$E$64),'CF Summary'!AD94,Waterfall!AD268)*IF(Assumptions!$E$91,Assumptions!$E$92,1)</f>
        <v>-17359.132174870039</v>
      </c>
      <c r="AD48" s="299">
        <f ca="1">IF(NOT(Assumptions!$E$64),'CF Summary'!AE94,Waterfall!AE268)*IF(Assumptions!$E$91,Assumptions!$E$92,1)</f>
        <v>-21149.532061086542</v>
      </c>
      <c r="AE48" s="299">
        <f ca="1">IF(NOT(Assumptions!$E$64),'CF Summary'!AF94,Waterfall!AF268)*IF(Assumptions!$E$91,Assumptions!$E$92,1)</f>
        <v>-25258.036775299974</v>
      </c>
      <c r="AF48" s="299">
        <f ca="1">IF(NOT(Assumptions!$E$64),'CF Summary'!AG94,Waterfall!AG268)*IF(Assumptions!$E$91,Assumptions!$E$92,1)</f>
        <v>-29539.949134020142</v>
      </c>
      <c r="AG48" s="299">
        <f ca="1">IF(NOT(Assumptions!$E$64),'CF Summary'!AH94,Waterfall!AH268)*IF(Assumptions!$E$91,Assumptions!$E$92,1)</f>
        <v>-33831.228408984876</v>
      </c>
      <c r="AH48" s="299">
        <f ca="1">IF(NOT(Assumptions!$E$64),'CF Summary'!AI94,Waterfall!AI268)*IF(Assumptions!$E$91,Assumptions!$E$92,1)</f>
        <v>-37967.474392038093</v>
      </c>
      <c r="AI48" s="299">
        <f ca="1">IF(NOT(Assumptions!$E$64),'CF Summary'!AJ94,Waterfall!AJ268)*IF(Assumptions!$E$91,Assumptions!$E$92,1)</f>
        <v>-41802.953061270287</v>
      </c>
      <c r="AJ48" s="299">
        <f ca="1">IF(NOT(Assumptions!$E$64),'CF Summary'!AK94,Waterfall!AK268)*IF(Assumptions!$E$91,Assumptions!$E$92,1)</f>
        <v>-45226.041827234418</v>
      </c>
      <c r="AK48" s="299">
        <f ca="1">IF(NOT(Assumptions!$E$64),'CF Summary'!AL94,Waterfall!AL268)*IF(Assumptions!$E$91,Assumptions!$E$92,1)</f>
        <v>-48168.417390251605</v>
      </c>
      <c r="AL48" s="299">
        <f ca="1">IF(NOT(Assumptions!$E$64),'CF Summary'!AM94,Waterfall!AM268)*IF(Assumptions!$E$91,Assumptions!$E$92,1)</f>
        <v>-50606.891081724592</v>
      </c>
      <c r="AM48" s="299">
        <f ca="1">IF(NOT(Assumptions!$E$64),'CF Summary'!AN94,Waterfall!AN268)*IF(Assumptions!$E$91,Assumptions!$E$92,1)</f>
        <v>-52636.599228944571</v>
      </c>
      <c r="AN48" s="299">
        <f ca="1">IF(NOT(Assumptions!$E$64),'CF Summary'!AO94,Waterfall!AO268)*IF(Assumptions!$E$91,Assumptions!$E$92,1)</f>
        <v>-54227.221604429098</v>
      </c>
      <c r="AO48" s="299">
        <f ca="1">IF(NOT(Assumptions!$E$64),'CF Summary'!AP94,Waterfall!AP268)*IF(Assumptions!$E$91,Assumptions!$E$92,1)</f>
        <v>-55815.09034357471</v>
      </c>
      <c r="AP48" s="299">
        <f ca="1">IF(NOT(Assumptions!$E$64),'CF Summary'!AQ94,Waterfall!AQ268)*IF(Assumptions!$E$91,Assumptions!$E$92,1)</f>
        <v>-56753.339628887494</v>
      </c>
      <c r="AQ48" s="299">
        <f ca="1">IF(NOT(Assumptions!$E$64),'CF Summary'!AR94,Waterfall!AR268)*IF(Assumptions!$E$91,Assumptions!$E$92,1)</f>
        <v>-57454.267877130536</v>
      </c>
      <c r="AR48" s="299">
        <f ca="1">IF(NOT(Assumptions!$E$64),'CF Summary'!AS94,Waterfall!AS268)*IF(Assumptions!$E$91,Assumptions!$E$92,1)</f>
        <v>-58318.878338424678</v>
      </c>
      <c r="AS48" s="299">
        <f ca="1">IF(NOT(Assumptions!$E$64),'CF Summary'!AT94,Waterfall!AT268)*IF(Assumptions!$E$91,Assumptions!$E$92,1)</f>
        <v>-59475.078038870364</v>
      </c>
      <c r="AT48" s="299">
        <f ca="1">IF(NOT(Assumptions!$E$64),'CF Summary'!AU94,Waterfall!AU268)*IF(Assumptions!$E$91,Assumptions!$E$92,1)</f>
        <v>-60097.761374025155</v>
      </c>
      <c r="AU48" s="299">
        <f ca="1">IF(NOT(Assumptions!$E$64),'CF Summary'!AV94,Waterfall!AV268)*IF(Assumptions!$E$91,Assumptions!$E$92,1)</f>
        <v>-60889.816103690355</v>
      </c>
      <c r="AV48" s="299">
        <f ca="1">IF(NOT(Assumptions!$E$64),'CF Summary'!AW94,Waterfall!AW268)*IF(Assumptions!$E$91,Assumptions!$E$92,1)</f>
        <v>-59664.468640383908</v>
      </c>
      <c r="AW48" s="299">
        <f ca="1">IF(NOT(Assumptions!$E$64),'CF Summary'!AX94,Waterfall!AX268)*IF(Assumptions!$E$91,Assumptions!$E$92,1)</f>
        <v>-51955.719832629024</v>
      </c>
      <c r="AX48" s="299">
        <f ca="1">IF(NOT(Assumptions!$E$64),'CF Summary'!AY94,Waterfall!AY268)*IF(Assumptions!$E$91,Assumptions!$E$92,1)</f>
        <v>-43668.839558711326</v>
      </c>
      <c r="AY48" s="299">
        <f ca="1">IF(NOT(Assumptions!$E$64),'CF Summary'!AZ94,Waterfall!AZ268)*IF(Assumptions!$E$91,Assumptions!$E$92,1)</f>
        <v>-35678.457250285923</v>
      </c>
      <c r="AZ48" s="299">
        <f ca="1">IF(NOT(Assumptions!$E$64),'CF Summary'!BA94,Waterfall!BA268)*IF(Assumptions!$E$91,Assumptions!$E$92,1)</f>
        <v>-22305.342251808677</v>
      </c>
      <c r="BA48" s="299">
        <f ca="1">IF(NOT(Assumptions!$E$64),'CF Summary'!BB94,Waterfall!BB268)*IF(Assumptions!$E$91,Assumptions!$E$92,1)</f>
        <v>-6375.5043509058505</v>
      </c>
      <c r="BB48" s="299">
        <f ca="1">IF(NOT(Assumptions!$E$64),'CF Summary'!BC94,Waterfall!BC268)*IF(Assumptions!$E$91,Assumptions!$E$92,1)</f>
        <v>20493.008125482676</v>
      </c>
      <c r="BC48" s="299">
        <f ca="1">IF(NOT(Assumptions!$E$64),'CF Summary'!BD94,Waterfall!BD268)*IF(Assumptions!$E$91,Assumptions!$E$92,1)</f>
        <v>47361.520601871249</v>
      </c>
      <c r="BD48" s="299">
        <f ca="1">IF(NOT(Assumptions!$E$64),'CF Summary'!BE94,Waterfall!BE268)*IF(Assumptions!$E$91,Assumptions!$E$92,1)</f>
        <v>87400.03379845107</v>
      </c>
      <c r="BE48" s="299">
        <f ca="1">IF(NOT(Assumptions!$E$64),'CF Summary'!BF94,Waterfall!BF268)*IF(Assumptions!$E$91,Assumptions!$E$92,1)</f>
        <v>112988.57681212664</v>
      </c>
      <c r="BF48" s="299">
        <f ca="1">IF(NOT(Assumptions!$E$64),'CF Summary'!BG94,Waterfall!BG268)*IF(Assumptions!$E$91,Assumptions!$E$92,1)</f>
        <v>139045.05730718849</v>
      </c>
      <c r="BG48" s="299">
        <f ca="1">IF(NOT(Assumptions!$E$64),'CF Summary'!BH94,Waterfall!BH268)*IF(Assumptions!$E$91,Assumptions!$E$92,1)</f>
        <v>165101.5378022503</v>
      </c>
      <c r="BH48" s="299">
        <f ca="1">IF(NOT(Assumptions!$E$64),'CF Summary'!BI94,Waterfall!BI268)*IF(Assumptions!$E$91,Assumptions!$E$92,1)</f>
        <v>204305.61660491306</v>
      </c>
      <c r="BI48" s="299">
        <f ca="1">IF(NOT(Assumptions!$E$64),'CF Summary'!BJ94,Waterfall!BJ268)*IF(Assumptions!$E$91,Assumptions!$E$92,1)</f>
        <v>227235.0210833716</v>
      </c>
      <c r="BJ48" s="299">
        <f ca="1">IF(NOT(Assumptions!$E$64),'CF Summary'!BK94,Waterfall!BK268)*IF(Assumptions!$E$91,Assumptions!$E$92,1)</f>
        <v>5402283.5513086095</v>
      </c>
      <c r="BK48" s="299">
        <f ca="1">IF(NOT(Assumptions!$E$64),'CF Summary'!BL94,Waterfall!BL268)*IF(Assumptions!$E$91,Assumptions!$E$92,1)</f>
        <v>186154.95075797828</v>
      </c>
      <c r="BL48" s="299">
        <f ca="1">IF(NOT(Assumptions!$E$64),'CF Summary'!BM94,Waterfall!BM268)*IF(Assumptions!$E$91,Assumptions!$E$92,1)</f>
        <v>193677.18772423905</v>
      </c>
      <c r="BM48" s="299">
        <f ca="1">IF(NOT(Assumptions!$E$64),'CF Summary'!BN94,Waterfall!BN268)*IF(Assumptions!$E$91,Assumptions!$E$92,1)</f>
        <v>193677.18772423905</v>
      </c>
      <c r="BN48" s="299">
        <f ca="1">IF(NOT(Assumptions!$E$64),'CF Summary'!BO94,Waterfall!BO268)*IF(Assumptions!$E$91,Assumptions!$E$92,1)</f>
        <v>193677.18772423905</v>
      </c>
      <c r="BO48" s="299">
        <f ca="1">IF(NOT(Assumptions!$E$64),'CF Summary'!BP94,Waterfall!BP268)*IF(Assumptions!$E$91,Assumptions!$E$92,1)</f>
        <v>193677.18772423905</v>
      </c>
      <c r="BP48" s="299">
        <f ca="1">IF(NOT(Assumptions!$E$64),'CF Summary'!BQ94,Waterfall!BQ268)*IF(Assumptions!$E$91,Assumptions!$E$92,1)</f>
        <v>193677.18772423905</v>
      </c>
      <c r="BQ48" s="299">
        <f ca="1">IF(NOT(Assumptions!$E$64),'CF Summary'!BR94,Waterfall!BR268)*IF(Assumptions!$E$91,Assumptions!$E$92,1)</f>
        <v>193677.18772423905</v>
      </c>
      <c r="BR48" s="299">
        <f ca="1">IF(NOT(Assumptions!$E$64),'CF Summary'!BS94,Waterfall!BS268)*IF(Assumptions!$E$91,Assumptions!$E$92,1)</f>
        <v>193677.18772423905</v>
      </c>
      <c r="BS48" s="299">
        <f ca="1">IF(NOT(Assumptions!$E$64),'CF Summary'!BT94,Waterfall!BT268)*IF(Assumptions!$E$91,Assumptions!$E$92,1)</f>
        <v>193677.18772423905</v>
      </c>
      <c r="BT48" s="299">
        <f ca="1">IF(NOT(Assumptions!$E$64),'CF Summary'!BU94,Waterfall!BU268)*IF(Assumptions!$E$91,Assumptions!$E$92,1)</f>
        <v>193677.18772423905</v>
      </c>
      <c r="BU48" s="299">
        <f ca="1">IF(NOT(Assumptions!$E$64),'CF Summary'!BV94,Waterfall!BV268)*IF(Assumptions!$E$91,Assumptions!$E$92,1)</f>
        <v>193677.18772423905</v>
      </c>
      <c r="BV48" s="299">
        <f ca="1">IF(NOT(Assumptions!$E$64),'CF Summary'!BW94,Waterfall!BW268)*IF(Assumptions!$E$91,Assumptions!$E$92,1)</f>
        <v>193677.18772423905</v>
      </c>
      <c r="BW48" s="299">
        <f ca="1">IF(NOT(Assumptions!$E$64),'CF Summary'!BX94,Waterfall!BX268)*IF(Assumptions!$E$91,Assumptions!$E$92,1)</f>
        <v>193677.18772423905</v>
      </c>
      <c r="BX48" s="299">
        <f ca="1">IF(NOT(Assumptions!$E$64),'CF Summary'!BY94,Waterfall!BY268)*IF(Assumptions!$E$91,Assumptions!$E$92,1)</f>
        <v>201332.95799461298</v>
      </c>
      <c r="BY48" s="299">
        <f ca="1">IF(NOT(Assumptions!$E$64),'CF Summary'!BZ94,Waterfall!BZ268)*IF(Assumptions!$E$91,Assumptions!$E$92,1)</f>
        <v>201332.95799461298</v>
      </c>
      <c r="BZ48" s="299">
        <f ca="1">IF(NOT(Assumptions!$E$64),'CF Summary'!CA94,Waterfall!CA268)*IF(Assumptions!$E$91,Assumptions!$E$92,1)</f>
        <v>201332.95799461298</v>
      </c>
      <c r="CA48" s="299">
        <f ca="1">IF(NOT(Assumptions!$E$64),'CF Summary'!CB94,Waterfall!CB268)*IF(Assumptions!$E$91,Assumptions!$E$92,1)</f>
        <v>201332.95799461298</v>
      </c>
      <c r="CB48" s="299">
        <f ca="1">IF(NOT(Assumptions!$E$64),'CF Summary'!CC94,Waterfall!CC268)*IF(Assumptions!$E$91,Assumptions!$E$92,1)</f>
        <v>201332.95799461298</v>
      </c>
      <c r="CC48" s="299">
        <f ca="1">IF(NOT(Assumptions!$E$64),'CF Summary'!CD94,Waterfall!CD268)*IF(Assumptions!$E$91,Assumptions!$E$92,1)</f>
        <v>201332.95799461298</v>
      </c>
      <c r="CD48" s="299">
        <f ca="1">IF(NOT(Assumptions!$E$64),'CF Summary'!CE94,Waterfall!CE268)*IF(Assumptions!$E$91,Assumptions!$E$92,1)</f>
        <v>201332.95799461298</v>
      </c>
      <c r="CE48" s="299">
        <f ca="1">IF(NOT(Assumptions!$E$64),'CF Summary'!CF94,Waterfall!CF268)*IF(Assumptions!$E$91,Assumptions!$E$92,1)</f>
        <v>201332.95799461298</v>
      </c>
      <c r="CF48" s="299">
        <f ca="1">IF(NOT(Assumptions!$E$64),'CF Summary'!CG94,Waterfall!CG268)*IF(Assumptions!$E$91,Assumptions!$E$92,1)</f>
        <v>201332.95799461298</v>
      </c>
      <c r="CG48" s="299">
        <f ca="1">IF(NOT(Assumptions!$E$64),'CF Summary'!CH94,Waterfall!CH268)*IF(Assumptions!$E$91,Assumptions!$E$92,1)</f>
        <v>201332.95799461298</v>
      </c>
      <c r="CH48" s="299">
        <f ca="1">IF(NOT(Assumptions!$E$64),'CF Summary'!CI94,Waterfall!CI268)*IF(Assumptions!$E$91,Assumptions!$E$92,1)</f>
        <v>201332.95799461298</v>
      </c>
      <c r="CI48" s="299">
        <f ca="1">IF(NOT(Assumptions!$E$64),'CF Summary'!CJ94,Waterfall!CJ268)*IF(Assumptions!$E$91,Assumptions!$E$92,1)</f>
        <v>201332.95799461298</v>
      </c>
      <c r="CJ48" s="299">
        <f ca="1">IF(NOT(Assumptions!$E$64),'CF Summary'!CK94,Waterfall!CK268)*IF(Assumptions!$E$91,Assumptions!$E$92,1)</f>
        <v>193979.58867946861</v>
      </c>
      <c r="CK48" s="299">
        <f ca="1">IF(NOT(Assumptions!$E$64),'CF Summary'!CL94,Waterfall!CL268)*IF(Assumptions!$E$91,Assumptions!$E$92,1)</f>
        <v>193979.58867946861</v>
      </c>
      <c r="CL48" s="299">
        <f ca="1">IF(NOT(Assumptions!$E$64),'CF Summary'!CM94,Waterfall!CM268)*IF(Assumptions!$E$91,Assumptions!$E$92,1)</f>
        <v>193979.58867946861</v>
      </c>
      <c r="CM48" s="299">
        <f ca="1">IF(NOT(Assumptions!$E$64),'CF Summary'!CN94,Waterfall!CN268)*IF(Assumptions!$E$91,Assumptions!$E$92,1)</f>
        <v>193979.58867946861</v>
      </c>
      <c r="CN48" s="299">
        <f ca="1">IF(NOT(Assumptions!$E$64),'CF Summary'!CO94,Waterfall!CO268)*IF(Assumptions!$E$91,Assumptions!$E$92,1)</f>
        <v>193979.58867946861</v>
      </c>
      <c r="CO48" s="299">
        <f ca="1">IF(NOT(Assumptions!$E$64),'CF Summary'!CP94,Waterfall!CP268)*IF(Assumptions!$E$91,Assumptions!$E$92,1)</f>
        <v>193979.58867946861</v>
      </c>
      <c r="CP48" s="299">
        <f ca="1">IF(NOT(Assumptions!$E$64),'CF Summary'!CQ94,Waterfall!CQ268)*IF(Assumptions!$E$91,Assumptions!$E$92,1)</f>
        <v>193979.58867946861</v>
      </c>
      <c r="CQ48" s="299">
        <f ca="1">IF(NOT(Assumptions!$E$64),'CF Summary'!CR94,Waterfall!CR268)*IF(Assumptions!$E$91,Assumptions!$E$92,1)</f>
        <v>193979.58867946861</v>
      </c>
      <c r="CR48" s="299">
        <f ca="1">IF(NOT(Assumptions!$E$64),'CF Summary'!CS94,Waterfall!CS268)*IF(Assumptions!$E$91,Assumptions!$E$92,1)</f>
        <v>193979.58867946861</v>
      </c>
      <c r="CS48" s="299">
        <f ca="1">IF(NOT(Assumptions!$E$64),'CF Summary'!CT94,Waterfall!CT268)*IF(Assumptions!$E$91,Assumptions!$E$92,1)</f>
        <v>193979.58867946861</v>
      </c>
      <c r="CT48" s="299">
        <f ca="1">IF(NOT(Assumptions!$E$64),'CF Summary'!CU94,Waterfall!CU268)*IF(Assumptions!$E$91,Assumptions!$E$92,1)</f>
        <v>193979.58867946861</v>
      </c>
      <c r="CU48" s="299">
        <f ca="1">IF(NOT(Assumptions!$E$64),'CF Summary'!CV94,Waterfall!CV268)*IF(Assumptions!$E$91,Assumptions!$E$92,1)</f>
        <v>193979.58867946861</v>
      </c>
      <c r="CV48" s="299">
        <f ca="1">IF(NOT(Assumptions!$E$64),'CF Summary'!CW94,Waterfall!CW268)*IF(Assumptions!$E$91,Assumptions!$E$92,1)</f>
        <v>199637.38457093723</v>
      </c>
      <c r="CW48" s="299">
        <f ca="1">IF(NOT(Assumptions!$E$64),'CF Summary'!CX94,Waterfall!CX268)*IF(Assumptions!$E$91,Assumptions!$E$92,1)</f>
        <v>199637.38457093723</v>
      </c>
      <c r="CX48" s="299">
        <f ca="1">IF(NOT(Assumptions!$E$64),'CF Summary'!CY94,Waterfall!CY268)*IF(Assumptions!$E$91,Assumptions!$E$92,1)</f>
        <v>199637.38457093723</v>
      </c>
      <c r="CY48" s="299">
        <f ca="1">IF(NOT(Assumptions!$E$64),'CF Summary'!CZ94,Waterfall!CZ268)*IF(Assumptions!$E$91,Assumptions!$E$92,1)</f>
        <v>199637.38457093723</v>
      </c>
      <c r="CZ48" s="299">
        <f ca="1">IF(NOT(Assumptions!$E$64),'CF Summary'!DA94,Waterfall!DA268)*IF(Assumptions!$E$91,Assumptions!$E$92,1)</f>
        <v>199637.38457093723</v>
      </c>
      <c r="DA48" s="299">
        <f ca="1">IF(NOT(Assumptions!$E$64),'CF Summary'!DB94,Waterfall!DB268)*IF(Assumptions!$E$91,Assumptions!$E$92,1)</f>
        <v>199637.38457093723</v>
      </c>
      <c r="DB48" s="299">
        <f ca="1">IF(NOT(Assumptions!$E$64),'CF Summary'!DC94,Waterfall!DC268)*IF(Assumptions!$E$91,Assumptions!$E$92,1)</f>
        <v>199637.38457093723</v>
      </c>
      <c r="DC48" s="299">
        <f ca="1">IF(NOT(Assumptions!$E$64),'CF Summary'!DD94,Waterfall!DD268)*IF(Assumptions!$E$91,Assumptions!$E$92,1)</f>
        <v>199637.38457093723</v>
      </c>
      <c r="DD48" s="299">
        <f ca="1">IF(NOT(Assumptions!$E$64),'CF Summary'!DE94,Waterfall!DE268)*IF(Assumptions!$E$91,Assumptions!$E$92,1)</f>
        <v>199637.38457093723</v>
      </c>
      <c r="DE48" s="299">
        <f ca="1">IF(NOT(Assumptions!$E$64),'CF Summary'!DF94,Waterfall!DF268)*IF(Assumptions!$E$91,Assumptions!$E$92,1)</f>
        <v>199637.38457093723</v>
      </c>
      <c r="DF48" s="299">
        <f ca="1">IF(NOT(Assumptions!$E$64),'CF Summary'!DG94,Waterfall!DG268)*IF(Assumptions!$E$91,Assumptions!$E$92,1)</f>
        <v>199637.38457093723</v>
      </c>
      <c r="DG48" s="299">
        <f ca="1">IF(NOT(Assumptions!$E$64),'CF Summary'!DH94,Waterfall!DH268)*IF(Assumptions!$E$91,Assumptions!$E$92,1)</f>
        <v>199637.38457093723</v>
      </c>
      <c r="DH48" s="299">
        <f ca="1">IF(NOT(Assumptions!$E$64),'CF Summary'!DI94,Waterfall!DI268)*IF(Assumptions!$E$91,Assumptions!$E$92,1)</f>
        <v>208471.98554040768</v>
      </c>
      <c r="DI48" s="299">
        <f ca="1">IF(NOT(Assumptions!$E$64),'CF Summary'!DJ94,Waterfall!DJ268)*IF(Assumptions!$E$91,Assumptions!$E$92,1)</f>
        <v>208471.98554040768</v>
      </c>
      <c r="DJ48" s="299">
        <f ca="1">IF(NOT(Assumptions!$E$64),'CF Summary'!DK94,Waterfall!DK268)*IF(Assumptions!$E$91,Assumptions!$E$92,1)</f>
        <v>208471.98554040768</v>
      </c>
      <c r="DK48" s="299">
        <f ca="1">IF(NOT(Assumptions!$E$64),'CF Summary'!DL94,Waterfall!DL268)*IF(Assumptions!$E$91,Assumptions!$E$92,1)</f>
        <v>208471.98554040768</v>
      </c>
      <c r="DL48" s="299">
        <f ca="1">IF(NOT(Assumptions!$E$64),'CF Summary'!DM94,Waterfall!DM268)*IF(Assumptions!$E$91,Assumptions!$E$92,1)</f>
        <v>208471.98554040768</v>
      </c>
      <c r="DM48" s="299">
        <f ca="1">IF(NOT(Assumptions!$E$64),'CF Summary'!DN94,Waterfall!DN268)*IF(Assumptions!$E$91,Assumptions!$E$92,1)</f>
        <v>208471.98554040768</v>
      </c>
      <c r="DN48" s="299">
        <f ca="1">IF(NOT(Assumptions!$E$64),'CF Summary'!DO94,Waterfall!DO268)*IF(Assumptions!$E$91,Assumptions!$E$92,1)</f>
        <v>208471.98554040768</v>
      </c>
      <c r="DO48" s="299">
        <f ca="1">IF(NOT(Assumptions!$E$64),'CF Summary'!DP94,Waterfall!DP268)*IF(Assumptions!$E$91,Assumptions!$E$92,1)</f>
        <v>208471.98554040768</v>
      </c>
      <c r="DP48" s="299">
        <f ca="1">IF(NOT(Assumptions!$E$64),'CF Summary'!DQ94,Waterfall!DQ268)*IF(Assumptions!$E$91,Assumptions!$E$92,1)</f>
        <v>208471.98554040768</v>
      </c>
      <c r="DQ48" s="299">
        <f ca="1">IF(NOT(Assumptions!$E$64),'CF Summary'!DR94,Waterfall!DR268)*IF(Assumptions!$E$91,Assumptions!$E$92,1)</f>
        <v>208471.98554040768</v>
      </c>
      <c r="DR48" s="299">
        <f ca="1">IF(NOT(Assumptions!$E$64),'CF Summary'!DS94,Waterfall!DS268)*IF(Assumptions!$E$91,Assumptions!$E$92,1)</f>
        <v>208471.98554040768</v>
      </c>
      <c r="DS48" s="299">
        <f ca="1">IF(NOT(Assumptions!$E$64),'CF Summary'!DT94,Waterfall!DT268)*IF(Assumptions!$E$91,Assumptions!$E$92,1)</f>
        <v>125340.63902118483</v>
      </c>
      <c r="DT48" s="299">
        <f ca="1">IF(NOT(Assumptions!$E$64),'CF Summary'!DU94,Waterfall!DU268)*IF(Assumptions!$E$91,Assumptions!$E$92,1)</f>
        <v>131142.98689168581</v>
      </c>
      <c r="DU48" s="299">
        <f ca="1">IF(NOT(Assumptions!$E$64),'CF Summary'!DV94,Waterfall!DV268)*IF(Assumptions!$E$91,Assumptions!$E$92,1)</f>
        <v>131142.98689168581</v>
      </c>
      <c r="DV48" s="299">
        <f ca="1">IF(NOT(Assumptions!$E$64),'CF Summary'!DW94,Waterfall!DW268)*IF(Assumptions!$E$91,Assumptions!$E$92,1)</f>
        <v>131142.98689168581</v>
      </c>
      <c r="DW48" s="299">
        <f ca="1">IF(NOT(Assumptions!$E$64),'CF Summary'!DX94,Waterfall!DX268)*IF(Assumptions!$E$91,Assumptions!$E$92,1)</f>
        <v>131142.98689168581</v>
      </c>
      <c r="DX48" s="299">
        <f ca="1">IF(NOT(Assumptions!$E$64),'CF Summary'!DY94,Waterfall!DY268)*IF(Assumptions!$E$91,Assumptions!$E$92,1)</f>
        <v>131142.98689168581</v>
      </c>
      <c r="DY48" s="299">
        <f ca="1">IF(NOT(Assumptions!$E$64),'CF Summary'!DZ94,Waterfall!DZ268)*IF(Assumptions!$E$91,Assumptions!$E$92,1)</f>
        <v>131142.98689168581</v>
      </c>
      <c r="DZ48" s="299">
        <f ca="1">IF(NOT(Assumptions!$E$64),'CF Summary'!EA94,Waterfall!EA268)*IF(Assumptions!$E$91,Assumptions!$E$92,1)</f>
        <v>131142.98689168581</v>
      </c>
      <c r="EA48" s="299">
        <f ca="1">IF(NOT(Assumptions!$E$64),'CF Summary'!EB94,Waterfall!EB268)*IF(Assumptions!$E$91,Assumptions!$E$92,1)</f>
        <v>131142.98689168581</v>
      </c>
      <c r="EB48" s="299">
        <f ca="1">IF(NOT(Assumptions!$E$64),'CF Summary'!EC94,Waterfall!EC268)*IF(Assumptions!$E$91,Assumptions!$E$92,1)</f>
        <v>131142.98689168581</v>
      </c>
      <c r="EC48" s="299">
        <f ca="1">IF(NOT(Assumptions!$E$64),'CF Summary'!ED94,Waterfall!ED268)*IF(Assumptions!$E$91,Assumptions!$E$92,1)</f>
        <v>131142.98689168581</v>
      </c>
      <c r="ED48" s="299">
        <f ca="1">IF(NOT(Assumptions!$E$64),'CF Summary'!EE94,Waterfall!EE268)*IF(Assumptions!$E$91,Assumptions!$E$92,1)</f>
        <v>131142.98689168581</v>
      </c>
      <c r="EE48" s="299">
        <f ca="1">IF(NOT(Assumptions!$E$64),'CF Summary'!EF94,Waterfall!EF268)*IF(Assumptions!$E$91,Assumptions!$E$92,1)</f>
        <v>131142.98689168581</v>
      </c>
      <c r="EF48" s="299">
        <f ca="1">IF(NOT(Assumptions!$E$64),'CF Summary'!EG94,Waterfall!EG268)*IF(Assumptions!$E$91,Assumptions!$E$92,1)</f>
        <v>137017.99301336895</v>
      </c>
      <c r="EG48" s="299">
        <f ca="1">IF(NOT(Assumptions!$E$64),'CF Summary'!EH94,Waterfall!EH268)*IF(Assumptions!$E$91,Assumptions!$E$92,1)</f>
        <v>137017.99301336895</v>
      </c>
      <c r="EH48" s="299">
        <f ca="1">IF(NOT(Assumptions!$E$64),'CF Summary'!EI94,Waterfall!EI268)*IF(Assumptions!$E$91,Assumptions!$E$92,1)</f>
        <v>137017.99301336892</v>
      </c>
      <c r="EI48" s="299">
        <f ca="1">IF(NOT(Assumptions!$E$64),'CF Summary'!EJ94,Waterfall!EJ268)*IF(Assumptions!$E$91,Assumptions!$E$92,1)</f>
        <v>137017.99301336889</v>
      </c>
      <c r="EJ48" s="299">
        <f ca="1">IF(NOT(Assumptions!$E$64),'CF Summary'!EK94,Waterfall!EK268)*IF(Assumptions!$E$91,Assumptions!$E$92,1)</f>
        <v>137017.99301336889</v>
      </c>
      <c r="EK48" s="299">
        <f ca="1">IF(NOT(Assumptions!$E$64),'CF Summary'!EL94,Waterfall!EL268)*IF(Assumptions!$E$91,Assumptions!$E$92,1)</f>
        <v>137017.99301336892</v>
      </c>
      <c r="EL48" s="299">
        <f ca="1">IF(NOT(Assumptions!$E$64),'CF Summary'!EM94,Waterfall!EM268)*IF(Assumptions!$E$91,Assumptions!$E$92,1)</f>
        <v>137017.99301336892</v>
      </c>
      <c r="EM48" s="299">
        <f ca="1">IF(NOT(Assumptions!$E$64),'CF Summary'!EN94,Waterfall!EN268)*IF(Assumptions!$E$91,Assumptions!$E$92,1)</f>
        <v>137017.99301336892</v>
      </c>
      <c r="EN48" s="299">
        <f ca="1">IF(NOT(Assumptions!$E$64),'CF Summary'!EO94,Waterfall!EO268)*IF(Assumptions!$E$91,Assumptions!$E$92,1)</f>
        <v>137017.99301336892</v>
      </c>
      <c r="EO48" s="299">
        <f ca="1">IF(NOT(Assumptions!$E$64),'CF Summary'!EP94,Waterfall!EP268)*IF(Assumptions!$E$91,Assumptions!$E$92,1)</f>
        <v>137017.99301336892</v>
      </c>
      <c r="EP48" s="299">
        <f ca="1">IF(NOT(Assumptions!$E$64),'CF Summary'!EQ94,Waterfall!EQ268)*IF(Assumptions!$E$91,Assumptions!$E$92,1)</f>
        <v>137017.99301336895</v>
      </c>
      <c r="EQ48" s="299">
        <f ca="1">IF(NOT(Assumptions!$E$64),'CF Summary'!ER94,Waterfall!ER268)*IF(Assumptions!$E$91,Assumptions!$E$92,1)</f>
        <v>137017.99301336892</v>
      </c>
      <c r="ER48" s="299">
        <f ca="1">IF(NOT(Assumptions!$E$64),'CF Summary'!ES94,Waterfall!ES268)*IF(Assumptions!$E$91,Assumptions!$E$92,1)</f>
        <v>142965.87326604576</v>
      </c>
      <c r="ES48" s="299">
        <f ca="1">IF(NOT(Assumptions!$E$64),'CF Summary'!ET94,Waterfall!ET268)*IF(Assumptions!$E$91,Assumptions!$E$92,1)</f>
        <v>142965.87326604582</v>
      </c>
      <c r="ET48" s="299">
        <f ca="1">IF(NOT(Assumptions!$E$64),'CF Summary'!EU94,Waterfall!EU268)*IF(Assumptions!$E$91,Assumptions!$E$92,1)</f>
        <v>142965.87326604582</v>
      </c>
      <c r="EU48" s="299">
        <f ca="1">IF(NOT(Assumptions!$E$64),'CF Summary'!EV94,Waterfall!EV268)*IF(Assumptions!$E$91,Assumptions!$E$92,1)</f>
        <v>142965.87326604582</v>
      </c>
      <c r="EV48" s="299">
        <f ca="1">IF(NOT(Assumptions!$E$64),'CF Summary'!EW94,Waterfall!EW268)*IF(Assumptions!$E$91,Assumptions!$E$92,1)</f>
        <v>142965.87326604576</v>
      </c>
      <c r="EW48" s="299">
        <f ca="1">IF(NOT(Assumptions!$E$64),'CF Summary'!EX94,Waterfall!EX268)*IF(Assumptions!$E$91,Assumptions!$E$92,1)</f>
        <v>142965.87326604582</v>
      </c>
      <c r="EX48" s="299">
        <f ca="1">IF(NOT(Assumptions!$E$64),'CF Summary'!EY94,Waterfall!EY268)*IF(Assumptions!$E$91,Assumptions!$E$92,1)</f>
        <v>142965.87326604582</v>
      </c>
      <c r="EY48" s="299">
        <f ca="1">IF(NOT(Assumptions!$E$64),'CF Summary'!EZ94,Waterfall!EZ268)*IF(Assumptions!$E$91,Assumptions!$E$92,1)</f>
        <v>142965.87326604576</v>
      </c>
      <c r="EZ48" s="299">
        <f ca="1">IF(NOT(Assumptions!$E$64),'CF Summary'!FA94,Waterfall!FA268)*IF(Assumptions!$E$91,Assumptions!$E$92,1)</f>
        <v>142965.87326604576</v>
      </c>
      <c r="FA48" s="299">
        <f ca="1">IF(NOT(Assumptions!$E$64),'CF Summary'!FB94,Waterfall!FB268)*IF(Assumptions!$E$91,Assumptions!$E$92,1)</f>
        <v>142965.87326604582</v>
      </c>
      <c r="FB48" s="299">
        <f ca="1">IF(NOT(Assumptions!$E$64),'CF Summary'!FC94,Waterfall!FC268)*IF(Assumptions!$E$91,Assumptions!$E$92,1)</f>
        <v>142965.87326604582</v>
      </c>
      <c r="FC48" s="299">
        <f ca="1">IF(NOT(Assumptions!$E$64),'CF Summary'!FD94,Waterfall!FD268)*IF(Assumptions!$E$91,Assumptions!$E$92,1)</f>
        <v>142965.87326604582</v>
      </c>
      <c r="FD48" s="299">
        <f ca="1">IF(NOT(Assumptions!$E$64),'CF Summary'!FE94,Waterfall!FE268)*IF(Assumptions!$E$91,Assumptions!$E$92,1)</f>
        <v>148986.81233796739</v>
      </c>
      <c r="FE48" s="299">
        <f ca="1">IF(NOT(Assumptions!$E$64),'CF Summary'!FF94,Waterfall!FF268)*IF(Assumptions!$E$91,Assumptions!$E$92,1)</f>
        <v>148986.81233796745</v>
      </c>
      <c r="FF48" s="299">
        <f ca="1">IF(NOT(Assumptions!$E$64),'CF Summary'!FG94,Waterfall!FG268)*IF(Assumptions!$E$91,Assumptions!$E$92,1)</f>
        <v>148986.81233796742</v>
      </c>
      <c r="FG48" s="299">
        <f ca="1">IF(NOT(Assumptions!$E$64),'CF Summary'!FH94,Waterfall!FH268)*IF(Assumptions!$E$91,Assumptions!$E$92,1)</f>
        <v>148986.81233796742</v>
      </c>
      <c r="FH48" s="299">
        <f ca="1">IF(NOT(Assumptions!$E$64),'CF Summary'!FI94,Waterfall!FI268)*IF(Assumptions!$E$91,Assumptions!$E$92,1)</f>
        <v>148986.81233796739</v>
      </c>
      <c r="FI48" s="299">
        <f ca="1">IF(NOT(Assumptions!$E$64),'CF Summary'!FJ94,Waterfall!FJ268)*IF(Assumptions!$E$91,Assumptions!$E$92,1)</f>
        <v>148986.81233796745</v>
      </c>
      <c r="FJ48" s="299">
        <f ca="1">IF(NOT(Assumptions!$E$64),'CF Summary'!FK94,Waterfall!FK268)*IF(Assumptions!$E$91,Assumptions!$E$92,1)</f>
        <v>148986.81233796745</v>
      </c>
      <c r="FK48" s="299">
        <f ca="1">IF(NOT(Assumptions!$E$64),'CF Summary'!FL94,Waterfall!FL268)*IF(Assumptions!$E$91,Assumptions!$E$92,1)</f>
        <v>148986.81233796742</v>
      </c>
      <c r="FL48" s="299">
        <f ca="1">IF(NOT(Assumptions!$E$64),'CF Summary'!FM94,Waterfall!FM268)*IF(Assumptions!$E$91,Assumptions!$E$92,1)</f>
        <v>148986.81233796745</v>
      </c>
      <c r="FM48" s="299">
        <f ca="1">IF(NOT(Assumptions!$E$64),'CF Summary'!FN94,Waterfall!FN268)*IF(Assumptions!$E$91,Assumptions!$E$92,1)</f>
        <v>148986.81233796742</v>
      </c>
      <c r="FN48" s="299">
        <f ca="1">IF(NOT(Assumptions!$E$64),'CF Summary'!FO94,Waterfall!FO268)*IF(Assumptions!$E$91,Assumptions!$E$92,1)</f>
        <v>148986.81233796745</v>
      </c>
      <c r="FO48" s="299">
        <f ca="1">IF(NOT(Assumptions!$E$64),'CF Summary'!FP94,Waterfall!FP268)*IF(Assumptions!$E$91,Assumptions!$E$92,1)</f>
        <v>148986.81233796739</v>
      </c>
      <c r="FP48" s="299">
        <f ca="1">IF(NOT(Assumptions!$E$64),'CF Summary'!FQ94,Waterfall!FQ268)*IF(Assumptions!$E$91,Assumptions!$E$92,1)</f>
        <v>155080.96207695286</v>
      </c>
      <c r="FQ48" s="299">
        <f ca="1">IF(NOT(Assumptions!$E$64),'CF Summary'!FR94,Waterfall!FR268)*IF(Assumptions!$E$91,Assumptions!$E$92,1)</f>
        <v>155080.96207695286</v>
      </c>
      <c r="FR48" s="299">
        <f ca="1">IF(NOT(Assumptions!$E$64),'CF Summary'!FS94,Waterfall!FS268)*IF(Assumptions!$E$91,Assumptions!$E$92,1)</f>
        <v>155080.96207695291</v>
      </c>
      <c r="FS48" s="299">
        <f ca="1">IF(NOT(Assumptions!$E$64),'CF Summary'!FT94,Waterfall!FT268)*IF(Assumptions!$E$91,Assumptions!$E$92,1)</f>
        <v>155080.96207695291</v>
      </c>
      <c r="FT48" s="299">
        <f ca="1">IF(NOT(Assumptions!$E$64),'CF Summary'!FU94,Waterfall!FU268)*IF(Assumptions!$E$91,Assumptions!$E$92,1)</f>
        <v>155080.96207695286</v>
      </c>
      <c r="FU48" s="299">
        <f ca="1">IF(NOT(Assumptions!$E$64),'CF Summary'!FV94,Waterfall!FV268)*IF(Assumptions!$E$91,Assumptions!$E$92,1)</f>
        <v>155080.96207695286</v>
      </c>
      <c r="FV48" s="299">
        <f ca="1">IF(NOT(Assumptions!$E$64),'CF Summary'!FW94,Waterfall!FW268)*IF(Assumptions!$E$91,Assumptions!$E$92,1)</f>
        <v>155080.96207695286</v>
      </c>
      <c r="FW48" s="299">
        <f ca="1">IF(NOT(Assumptions!$E$64),'CF Summary'!FX94,Waterfall!FX268)*IF(Assumptions!$E$91,Assumptions!$E$92,1)</f>
        <v>155080.96207695291</v>
      </c>
      <c r="FX48" s="299">
        <f ca="1">IF(NOT(Assumptions!$E$64),'CF Summary'!FY94,Waterfall!FY268)*IF(Assumptions!$E$91,Assumptions!$E$92,1)</f>
        <v>155080.96207695286</v>
      </c>
      <c r="FY48" s="299">
        <f ca="1">IF(NOT(Assumptions!$E$64),'CF Summary'!FZ94,Waterfall!FZ268)*IF(Assumptions!$E$91,Assumptions!$E$92,1)</f>
        <v>155080.96207695286</v>
      </c>
      <c r="FZ48" s="299">
        <f ca="1">IF(NOT(Assumptions!$E$64),'CF Summary'!GA94,Waterfall!GA268)*IF(Assumptions!$E$91,Assumptions!$E$92,1)</f>
        <v>-54660366.245868936</v>
      </c>
      <c r="GA48" s="299">
        <f ca="1">IF(NOT(Assumptions!$E$64),'CF Summary'!GB94,Waterfall!GB268)*IF(Assumptions!$E$91,Assumptions!$E$92,1)</f>
        <v>429160.40326555929</v>
      </c>
      <c r="GB48" s="299">
        <f ca="1">IF(NOT(Assumptions!$E$64),'CF Summary'!GC94,Waterfall!GC268)*IF(Assumptions!$E$91,Assumptions!$E$92,1)</f>
        <v>435327.88096740277</v>
      </c>
      <c r="GC48" s="299">
        <f ca="1">IF(NOT(Assumptions!$E$64),'CF Summary'!GD94,Waterfall!GD268)*IF(Assumptions!$E$91,Assumptions!$E$92,1)</f>
        <v>435327.88096740277</v>
      </c>
      <c r="GD48" s="299">
        <f ca="1">IF(NOT(Assumptions!$E$64),'CF Summary'!GE94,Waterfall!GE268)*IF(Assumptions!$E$91,Assumptions!$E$92,1)</f>
        <v>435327.88096740277</v>
      </c>
      <c r="GE48" s="299">
        <f ca="1">IF(NOT(Assumptions!$E$64),'CF Summary'!GF94,Waterfall!GF268)*IF(Assumptions!$E$91,Assumptions!$E$92,1)</f>
        <v>435327.88096740277</v>
      </c>
      <c r="GF48" s="299">
        <f ca="1">IF(NOT(Assumptions!$E$64),'CF Summary'!GG94,Waterfall!GG268)*IF(Assumptions!$E$91,Assumptions!$E$92,1)</f>
        <v>435327.88096740277</v>
      </c>
      <c r="GG48" s="299">
        <f ca="1">IF(NOT(Assumptions!$E$64),'CF Summary'!GH94,Waterfall!GH268)*IF(Assumptions!$E$91,Assumptions!$E$92,1)</f>
        <v>435327.88096740277</v>
      </c>
      <c r="GH48" s="299">
        <f ca="1">IF(NOT(Assumptions!$E$64),'CF Summary'!GI94,Waterfall!GI268)*IF(Assumptions!$E$91,Assumptions!$E$92,1)</f>
        <v>435327.88096740277</v>
      </c>
      <c r="GI48" s="299">
        <f ca="1">IF(NOT(Assumptions!$E$64),'CF Summary'!GJ94,Waterfall!GJ268)*IF(Assumptions!$E$91,Assumptions!$E$92,1)</f>
        <v>435327.88096740277</v>
      </c>
      <c r="GJ48" s="299">
        <f ca="1">IF(NOT(Assumptions!$E$64),'CF Summary'!GK94,Waterfall!GK268)*IF(Assumptions!$E$91,Assumptions!$E$92,1)</f>
        <v>435327.88096740277</v>
      </c>
      <c r="GK48" s="299">
        <f ca="1">IF(NOT(Assumptions!$E$64),'CF Summary'!GL94,Waterfall!GL268)*IF(Assumptions!$E$91,Assumptions!$E$92,1)</f>
        <v>435327.88096740277</v>
      </c>
      <c r="GL48" s="299">
        <f ca="1">IF(NOT(Assumptions!$E$64),'CF Summary'!GM94,Waterfall!GM268)*IF(Assumptions!$E$91,Assumptions!$E$92,1)</f>
        <v>435327.88096740277</v>
      </c>
      <c r="GM48" s="299">
        <f ca="1">IF(NOT(Assumptions!$E$64),'CF Summary'!GN94,Waterfall!GN268)*IF(Assumptions!$E$91,Assumptions!$E$92,1)</f>
        <v>435327.88096740277</v>
      </c>
      <c r="GN48" s="299">
        <f ca="1">IF(NOT(Assumptions!$E$64),'CF Summary'!GO94,Waterfall!GO268)*IF(Assumptions!$E$91,Assumptions!$E$92,1)</f>
        <v>441568.76759943413</v>
      </c>
      <c r="GO48" s="299">
        <f ca="1">IF(NOT(Assumptions!$E$64),'CF Summary'!GP94,Waterfall!GP268)*IF(Assumptions!$E$91,Assumptions!$E$92,1)</f>
        <v>441568.76759943413</v>
      </c>
      <c r="GP48" s="299">
        <f ca="1">IF(NOT(Assumptions!$E$64),'CF Summary'!GQ94,Waterfall!GQ268)*IF(Assumptions!$E$91,Assumptions!$E$92,1)</f>
        <v>441568.76759943413</v>
      </c>
      <c r="GQ48" s="299">
        <f ca="1">IF(NOT(Assumptions!$E$64),'CF Summary'!GR94,Waterfall!GR268)*IF(Assumptions!$E$91,Assumptions!$E$92,1)</f>
        <v>441568.76759943413</v>
      </c>
      <c r="GR48" s="299">
        <f ca="1">IF(NOT(Assumptions!$E$64),'CF Summary'!GS94,Waterfall!GS268)*IF(Assumptions!$E$91,Assumptions!$E$92,1)</f>
        <v>441568.76759943413</v>
      </c>
      <c r="GS48" s="299">
        <f ca="1">IF(NOT(Assumptions!$E$64),'CF Summary'!GT94,Waterfall!GT268)*IF(Assumptions!$E$91,Assumptions!$E$92,1)</f>
        <v>441568.76759943413</v>
      </c>
      <c r="GT48" s="299">
        <f ca="1">IF(NOT(Assumptions!$E$64),'CF Summary'!GU94,Waterfall!GU268)*IF(Assumptions!$E$91,Assumptions!$E$92,1)</f>
        <v>441568.76759943413</v>
      </c>
      <c r="GU48" s="299">
        <f ca="1">IF(NOT(Assumptions!$E$64),'CF Summary'!GV94,Waterfall!GV268)*IF(Assumptions!$E$91,Assumptions!$E$92,1)</f>
        <v>441568.76759943413</v>
      </c>
      <c r="GV48" s="299">
        <f ca="1">IF(NOT(Assumptions!$E$64),'CF Summary'!GW94,Waterfall!GW268)*IF(Assumptions!$E$91,Assumptions!$E$92,1)</f>
        <v>441568.76759943413</v>
      </c>
      <c r="GW48" s="299">
        <f ca="1">IF(NOT(Assumptions!$E$64),'CF Summary'!GX94,Waterfall!GX268)*IF(Assumptions!$E$91,Assumptions!$E$92,1)</f>
        <v>441568.76759943413</v>
      </c>
      <c r="GX48" s="299">
        <f ca="1">IF(NOT(Assumptions!$E$64),'CF Summary'!GY94,Waterfall!GY268)*IF(Assumptions!$E$91,Assumptions!$E$92,1)</f>
        <v>441568.76759943413</v>
      </c>
      <c r="GY48" s="299">
        <f ca="1">IF(NOT(Assumptions!$E$64),'CF Summary'!GZ94,Waterfall!GZ268)*IF(Assumptions!$E$91,Assumptions!$E$92,1)</f>
        <v>441568.76759943413</v>
      </c>
      <c r="GZ48" s="299">
        <f ca="1">IF(NOT(Assumptions!$E$64),'CF Summary'!HA94,Waterfall!HA268)*IF(Assumptions!$E$91,Assumptions!$E$92,1)</f>
        <v>447883.1059570486</v>
      </c>
      <c r="HA48" s="299">
        <f ca="1">IF(NOT(Assumptions!$E$64),'CF Summary'!HB94,Waterfall!HB268)*IF(Assumptions!$E$91,Assumptions!$E$92,1)</f>
        <v>447883.1059570486</v>
      </c>
      <c r="HB48" s="299">
        <f ca="1">IF(NOT(Assumptions!$E$64),'CF Summary'!HC94,Waterfall!HC268)*IF(Assumptions!$E$91,Assumptions!$E$92,1)</f>
        <v>447883.1059570486</v>
      </c>
      <c r="HC48" s="299">
        <f ca="1">IF(NOT(Assumptions!$E$64),'CF Summary'!HD94,Waterfall!HD268)*IF(Assumptions!$E$91,Assumptions!$E$92,1)</f>
        <v>447883.1059570486</v>
      </c>
      <c r="HD48" s="299">
        <f ca="1">IF(NOT(Assumptions!$E$64),'CF Summary'!HE94,Waterfall!HE268)*IF(Assumptions!$E$91,Assumptions!$E$92,1)</f>
        <v>447883.1059570486</v>
      </c>
      <c r="HE48" s="299">
        <f ca="1">IF(NOT(Assumptions!$E$64),'CF Summary'!HF94,Waterfall!HF268)*IF(Assumptions!$E$91,Assumptions!$E$92,1)</f>
        <v>447883.1059570486</v>
      </c>
      <c r="HF48" s="299">
        <f ca="1">IF(NOT(Assumptions!$E$64),'CF Summary'!HG94,Waterfall!HG268)*IF(Assumptions!$E$91,Assumptions!$E$92,1)</f>
        <v>447883.1059570486</v>
      </c>
      <c r="HG48" s="299">
        <f ca="1">IF(NOT(Assumptions!$E$64),'CF Summary'!HH94,Waterfall!HH268)*IF(Assumptions!$E$91,Assumptions!$E$92,1)</f>
        <v>447883.1059570486</v>
      </c>
      <c r="HH48" s="299">
        <f ca="1">IF(NOT(Assumptions!$E$64),'CF Summary'!HI94,Waterfall!HI268)*IF(Assumptions!$E$91,Assumptions!$E$92,1)</f>
        <v>447883.1059570486</v>
      </c>
      <c r="HI48" s="299">
        <f ca="1">IF(NOT(Assumptions!$E$64),'CF Summary'!HJ94,Waterfall!HJ268)*IF(Assumptions!$E$91,Assumptions!$E$92,1)</f>
        <v>447883.1059570486</v>
      </c>
      <c r="HJ48" s="299">
        <f ca="1">IF(NOT(Assumptions!$E$64),'CF Summary'!HK94,Waterfall!HK268)*IF(Assumptions!$E$91,Assumptions!$E$92,1)</f>
        <v>447883.1059570486</v>
      </c>
      <c r="HK48" s="299">
        <f ca="1">IF(NOT(Assumptions!$E$64),'CF Summary'!HL94,Waterfall!HL268)*IF(Assumptions!$E$91,Assumptions!$E$92,1)</f>
        <v>447883.1059570486</v>
      </c>
      <c r="HL48" s="299">
        <f ca="1">IF(NOT(Assumptions!$E$64),'CF Summary'!HM94,Waterfall!HM268)*IF(Assumptions!$E$91,Assumptions!$E$92,1)</f>
        <v>454270.89875094051</v>
      </c>
      <c r="HM48" s="299">
        <f ca="1">IF(NOT(Assumptions!$E$64),'CF Summary'!HN94,Waterfall!HN268)*IF(Assumptions!$E$91,Assumptions!$E$92,1)</f>
        <v>454270.89875094051</v>
      </c>
      <c r="HN48" s="299">
        <f ca="1">IF(NOT(Assumptions!$E$64),'CF Summary'!HO94,Waterfall!HO268)*IF(Assumptions!$E$91,Assumptions!$E$92,1)</f>
        <v>454270.89875094051</v>
      </c>
      <c r="HO48" s="299">
        <f ca="1">IF(NOT(Assumptions!$E$64),'CF Summary'!HP94,Waterfall!HP268)*IF(Assumptions!$E$91,Assumptions!$E$92,1)</f>
        <v>454270.89875094051</v>
      </c>
      <c r="HP48" s="299">
        <f ca="1">IF(NOT(Assumptions!$E$64),'CF Summary'!HQ94,Waterfall!HQ268)*IF(Assumptions!$E$91,Assumptions!$E$92,1)</f>
        <v>454270.89875094051</v>
      </c>
      <c r="HQ48" s="299">
        <f ca="1">IF(NOT(Assumptions!$E$64),'CF Summary'!HR94,Waterfall!HR268)*IF(Assumptions!$E$91,Assumptions!$E$92,1)</f>
        <v>454270.89875094051</v>
      </c>
      <c r="HR48" s="299">
        <f ca="1">IF(NOT(Assumptions!$E$64),'CF Summary'!HS94,Waterfall!HS268)*IF(Assumptions!$E$91,Assumptions!$E$92,1)</f>
        <v>454270.89875094051</v>
      </c>
      <c r="HS48" s="299">
        <f ca="1">IF(NOT(Assumptions!$E$64),'CF Summary'!HT94,Waterfall!HT268)*IF(Assumptions!$E$91,Assumptions!$E$92,1)</f>
        <v>454270.89875094051</v>
      </c>
      <c r="HT48" s="299">
        <f ca="1">IF(NOT(Assumptions!$E$64),'CF Summary'!HU94,Waterfall!HU268)*IF(Assumptions!$E$91,Assumptions!$E$92,1)</f>
        <v>454270.89875094051</v>
      </c>
      <c r="HU48" s="299">
        <f ca="1">IF(NOT(Assumptions!$E$64),'CF Summary'!HV94,Waterfall!HV268)*IF(Assumptions!$E$91,Assumptions!$E$92,1)</f>
        <v>454270.89875094051</v>
      </c>
      <c r="HV48" s="299">
        <f ca="1">IF(NOT(Assumptions!$E$64),'CF Summary'!HW94,Waterfall!HW268)*IF(Assumptions!$E$91,Assumptions!$E$92,1)</f>
        <v>454270.89875094051</v>
      </c>
      <c r="HW48" s="299">
        <f ca="1">IF(NOT(Assumptions!$E$64),'CF Summary'!HX94,Waterfall!HX268)*IF(Assumptions!$E$91,Assumptions!$E$92,1)</f>
        <v>454270.89875094051</v>
      </c>
      <c r="HX48" s="299">
        <f ca="1">IF(NOT(Assumptions!$E$64),'CF Summary'!HY94,Waterfall!HY268)*IF(Assumptions!$E$91,Assumptions!$E$92,1)</f>
        <v>460732.10662271286</v>
      </c>
      <c r="HY48" s="299">
        <f ca="1">IF(NOT(Assumptions!$E$64),'CF Summary'!HZ94,Waterfall!HZ268)*IF(Assumptions!$E$91,Assumptions!$E$92,1)</f>
        <v>460732.10662271286</v>
      </c>
      <c r="HZ48" s="299">
        <f ca="1">IF(NOT(Assumptions!$E$64),'CF Summary'!IA94,Waterfall!IA268)*IF(Assumptions!$E$91,Assumptions!$E$92,1)</f>
        <v>460732.10662271286</v>
      </c>
      <c r="IA48" s="299">
        <f ca="1">IF(NOT(Assumptions!$E$64),'CF Summary'!IB94,Waterfall!IB268)*IF(Assumptions!$E$91,Assumptions!$E$92,1)</f>
        <v>460732.10662271286</v>
      </c>
      <c r="IB48" s="299">
        <f ca="1">IF(NOT(Assumptions!$E$64),'CF Summary'!IC94,Waterfall!IC268)*IF(Assumptions!$E$91,Assumptions!$E$92,1)</f>
        <v>460732.10662271286</v>
      </c>
      <c r="IC48" s="299">
        <f ca="1">IF(NOT(Assumptions!$E$64),'CF Summary'!ID94,Waterfall!ID268)*IF(Assumptions!$E$91,Assumptions!$E$92,1)</f>
        <v>460732.10662271286</v>
      </c>
      <c r="ID48" s="299">
        <f ca="1">IF(NOT(Assumptions!$E$64),'CF Summary'!IE94,Waterfall!IE268)*IF(Assumptions!$E$91,Assumptions!$E$92,1)</f>
        <v>460732.10662271286</v>
      </c>
      <c r="IE48" s="299">
        <f ca="1">IF(NOT(Assumptions!$E$64),'CF Summary'!IF94,Waterfall!IF268)*IF(Assumptions!$E$91,Assumptions!$E$92,1)</f>
        <v>460732.10662271286</v>
      </c>
      <c r="IF48" s="299">
        <f ca="1">IF(NOT(Assumptions!$E$64),'CF Summary'!IG94,Waterfall!IG268)*IF(Assumptions!$E$91,Assumptions!$E$92,1)</f>
        <v>460732.10662271286</v>
      </c>
      <c r="IG48" s="299">
        <f ca="1">IF(NOT(Assumptions!$E$64),'CF Summary'!IH94,Waterfall!IH268)*IF(Assumptions!$E$91,Assumptions!$E$92,1)</f>
        <v>460732.10662271286</v>
      </c>
      <c r="IH48" s="299">
        <f ca="1">IF(NOT(Assumptions!$E$64),'CF Summary'!II94,Waterfall!II268)*IF(Assumptions!$E$91,Assumptions!$E$92,1)</f>
        <v>460732.10662271286</v>
      </c>
      <c r="II48" s="299">
        <f ca="1">IF(NOT(Assumptions!$E$64),'CF Summary'!IJ94,Waterfall!IJ268)*IF(Assumptions!$E$91,Assumptions!$E$92,1)</f>
        <v>460732.10662271286</v>
      </c>
      <c r="IJ48" s="299">
        <f ca="1">IF(NOT(Assumptions!$E$64),'CF Summary'!IK94,Waterfall!IK268)*IF(Assumptions!$E$91,Assumptions!$E$92,1)</f>
        <v>467266.64608645823</v>
      </c>
      <c r="IK48" s="299">
        <f ca="1">IF(NOT(Assumptions!$E$64),'CF Summary'!IL94,Waterfall!IL268)*IF(Assumptions!$E$91,Assumptions!$E$92,1)</f>
        <v>467266.64608645823</v>
      </c>
      <c r="IL48" s="299">
        <f ca="1">IF(NOT(Assumptions!$E$64),'CF Summary'!IM94,Waterfall!IM268)*IF(Assumptions!$E$91,Assumptions!$E$92,1)</f>
        <v>467266.64608645823</v>
      </c>
      <c r="IM48" s="299">
        <f ca="1">IF(NOT(Assumptions!$E$64),'CF Summary'!IN94,Waterfall!IN268)*IF(Assumptions!$E$91,Assumptions!$E$92,1)</f>
        <v>467266.64608645823</v>
      </c>
      <c r="IN48" s="299">
        <f ca="1">IF(NOT(Assumptions!$E$64),'CF Summary'!IO94,Waterfall!IO268)*IF(Assumptions!$E$91,Assumptions!$E$92,1)</f>
        <v>467266.64608645823</v>
      </c>
      <c r="IO48" s="299">
        <f ca="1">IF(NOT(Assumptions!$E$64),'CF Summary'!IP94,Waterfall!IP268)*IF(Assumptions!$E$91,Assumptions!$E$92,1)</f>
        <v>467266.64608645823</v>
      </c>
      <c r="IP48" s="299">
        <f ca="1">IF(NOT(Assumptions!$E$64),'CF Summary'!IQ94,Waterfall!IQ268)*IF(Assumptions!$E$91,Assumptions!$E$92,1)</f>
        <v>467266.64608645823</v>
      </c>
      <c r="IQ48" s="299">
        <f ca="1">IF(NOT(Assumptions!$E$64),'CF Summary'!IR94,Waterfall!IR268)*IF(Assumptions!$E$91,Assumptions!$E$92,1)</f>
        <v>467266.64608645823</v>
      </c>
      <c r="IR48" s="299">
        <f ca="1">IF(NOT(Assumptions!$E$64),'CF Summary'!IS94,Waterfall!IS268)*IF(Assumptions!$E$91,Assumptions!$E$92,1)</f>
        <v>467266.64608645823</v>
      </c>
      <c r="IS48" s="299">
        <f ca="1">IF(NOT(Assumptions!$E$64),'CF Summary'!IT94,Waterfall!IT268)*IF(Assumptions!$E$91,Assumptions!$E$92,1)</f>
        <v>467266.64608645823</v>
      </c>
      <c r="IT48" s="299">
        <f ca="1">IF(NOT(Assumptions!$E$64),'CF Summary'!IU94,Waterfall!IU268)*IF(Assumptions!$E$91,Assumptions!$E$92,1)</f>
        <v>467266.64608645823</v>
      </c>
      <c r="IU48" s="299">
        <f ca="1">IF(NOT(Assumptions!$E$64),'CF Summary'!IV94,Waterfall!IV268)*IF(Assumptions!$E$91,Assumptions!$E$92,1)</f>
        <v>467266.64608645823</v>
      </c>
      <c r="IV48" s="299">
        <f ca="1">IF(NOT(Assumptions!$E$64),'CF Summary'!IW94,Waterfall!IW268)*IF(Assumptions!$E$91,Assumptions!$E$92,1)</f>
        <v>473874.38739382266</v>
      </c>
      <c r="IW48" s="299">
        <f ca="1">IF(NOT(Assumptions!$E$64),'CF Summary'!IX94,Waterfall!IX268)*IF(Assumptions!$E$91,Assumptions!$E$92,1)</f>
        <v>473874.38739382266</v>
      </c>
      <c r="IX48" s="299">
        <f ca="1">IF(NOT(Assumptions!$E$64),'CF Summary'!IY94,Waterfall!IY268)*IF(Assumptions!$E$91,Assumptions!$E$92,1)</f>
        <v>473874.38739382266</v>
      </c>
      <c r="IY48" s="299">
        <f ca="1">IF(NOT(Assumptions!$E$64),'CF Summary'!IZ94,Waterfall!IZ268)*IF(Assumptions!$E$91,Assumptions!$E$92,1)</f>
        <v>473874.38739382266</v>
      </c>
      <c r="IZ48" s="299">
        <f ca="1">IF(NOT(Assumptions!$E$64),'CF Summary'!JA94,Waterfall!JA268)*IF(Assumptions!$E$91,Assumptions!$E$92,1)</f>
        <v>473874.38739382266</v>
      </c>
      <c r="JA48" s="299">
        <f ca="1">IF(NOT(Assumptions!$E$64),'CF Summary'!JB94,Waterfall!JB268)*IF(Assumptions!$E$91,Assumptions!$E$92,1)</f>
        <v>473874.38739382266</v>
      </c>
      <c r="JB48" s="299">
        <f ca="1">IF(NOT(Assumptions!$E$64),'CF Summary'!JC94,Waterfall!JC268)*IF(Assumptions!$E$91,Assumptions!$E$92,1)</f>
        <v>473874.38739382266</v>
      </c>
      <c r="JC48" s="299">
        <f ca="1">IF(NOT(Assumptions!$E$64),'CF Summary'!JD94,Waterfall!JD268)*IF(Assumptions!$E$91,Assumptions!$E$92,1)</f>
        <v>473874.38739382266</v>
      </c>
      <c r="JD48" s="299">
        <f ca="1">IF(NOT(Assumptions!$E$64),'CF Summary'!JE94,Waterfall!JE268)*IF(Assumptions!$E$91,Assumptions!$E$92,1)</f>
        <v>473874.38739382266</v>
      </c>
      <c r="JE48" s="299">
        <f ca="1">IF(NOT(Assumptions!$E$64),'CF Summary'!JF94,Waterfall!JF268)*IF(Assumptions!$E$91,Assumptions!$E$92,1)</f>
        <v>473874.38739382266</v>
      </c>
      <c r="JF48" s="299">
        <f ca="1">IF(NOT(Assumptions!$E$64),'CF Summary'!JG94,Waterfall!JG268)*IF(Assumptions!$E$91,Assumptions!$E$92,1)</f>
        <v>473874.38739382266</v>
      </c>
      <c r="JG48" s="299">
        <f ca="1">IF(NOT(Assumptions!$E$64),'CF Summary'!JH94,Waterfall!JH268)*IF(Assumptions!$E$91,Assumptions!$E$92,1)</f>
        <v>473874.38739382266</v>
      </c>
      <c r="JH48" s="299">
        <f ca="1">IF(NOT(Assumptions!$E$64),'CF Summary'!JI94,Waterfall!JI268)*IF(Assumptions!$E$91,Assumptions!$E$92,1)</f>
        <v>480555.15232000011</v>
      </c>
    </row>
    <row r="49" spans="1:270">
      <c r="A49" t="s">
        <v>510</v>
      </c>
      <c r="D49" s="279">
        <f ca="1">IF(NOT(Assumptions!$E$64),'CF Summary'!E64,Waterfall!E211)*IF(Assumptions!$E$91,Assumptions!$E$92,1)</f>
        <v>779898.9393277911</v>
      </c>
      <c r="E49" s="279">
        <f ca="1">IF(NOT(Assumptions!$E$64),'CF Summary'!F64,Waterfall!F211)*IF(Assumptions!$E$91,Assumptions!$E$92,1)</f>
        <v>1083894.0280760094</v>
      </c>
      <c r="F49" s="279">
        <f ca="1">IF(NOT(Assumptions!$E$64),'CF Summary'!G64,Waterfall!G211)*IF(Assumptions!$E$91,Assumptions!$E$92,1)</f>
        <v>3737062.4284228031</v>
      </c>
      <c r="G49" s="279">
        <f ca="1">IF(NOT(Assumptions!$E$64),'CF Summary'!H64,Waterfall!H211)*IF(Assumptions!$E$91,Assumptions!$E$92,1)</f>
        <v>3737062.4284228031</v>
      </c>
      <c r="H49" s="279">
        <f ca="1">IF(NOT(Assumptions!$E$64),'CF Summary'!I64,Waterfall!I211)*IF(Assumptions!$E$91,Assumptions!$E$92,1)</f>
        <v>4020927.520919241</v>
      </c>
      <c r="I49" s="279">
        <f ca="1">IF(NOT(Assumptions!$E$64),'CF Summary'!J64,Waterfall!J211)*IF(Assumptions!$E$91,Assumptions!$E$92,1)</f>
        <v>4144198.1048551081</v>
      </c>
      <c r="J49" s="279">
        <f ca="1">IF(NOT(Assumptions!$E$64),'CF Summary'!K64,Waterfall!K211)*IF(Assumptions!$E$91,Assumptions!$E$92,1)</f>
        <v>4283777.6529216161</v>
      </c>
      <c r="K49" s="279">
        <f ca="1">IF(NOT(Assumptions!$E$64),'CF Summary'!L64,Waterfall!L211)*IF(Assumptions!$E$91,Assumptions!$E$92,1)</f>
        <v>4290018.1318859877</v>
      </c>
      <c r="L49" s="279">
        <f ca="1">IF(NOT(Assumptions!$E$64),'CF Summary'!M64,Waterfall!M211)*IF(Assumptions!$E$91,Assumptions!$E$92,1)</f>
        <v>4384510.5243871752</v>
      </c>
      <c r="M49" s="279">
        <f ca="1">IF(NOT(Assumptions!$E$64),'CF Summary'!N64,Waterfall!N211)*IF(Assumptions!$E$91,Assumptions!$E$92,1)</f>
        <v>4427940.2777743479</v>
      </c>
      <c r="N49" s="279">
        <f ca="1">IF(NOT(Assumptions!$E$64),'CF Summary'!O64,Waterfall!O211)*IF(Assumptions!$E$91,Assumptions!$E$92,1)</f>
        <v>4481605.7758788606</v>
      </c>
      <c r="O49" s="279">
        <f ca="1">IF(NOT(Assumptions!$E$64),'CF Summary'!P64,Waterfall!P211)*IF(Assumptions!$E$91,Assumptions!$E$92,1)</f>
        <v>4522360.3333729217</v>
      </c>
      <c r="P49" s="279">
        <f ca="1">IF(NOT(Assumptions!$E$64),'CF Summary'!Q64,Waterfall!Q211)*IF(Assumptions!$E$91,Assumptions!$E$92,1)</f>
        <v>16262786.691981941</v>
      </c>
      <c r="Q49" s="279">
        <f ca="1">IF(NOT(Assumptions!$E$64),'CF Summary'!R64,Waterfall!R211)*IF(Assumptions!$E$91,Assumptions!$E$92,1)</f>
        <v>16620538.775682496</v>
      </c>
      <c r="R49" s="279">
        <f ca="1">IF(NOT(Assumptions!$E$64),'CF Summary'!S64,Waterfall!S211)*IF(Assumptions!$E$91,Assumptions!$E$92,1)</f>
        <v>17028673.950687312</v>
      </c>
      <c r="S49" s="279">
        <f ca="1">IF(NOT(Assumptions!$E$64),'CF Summary'!T64,Waterfall!T211)*IF(Assumptions!$E$91,Assumptions!$E$92,1)</f>
        <v>17516805.141080853</v>
      </c>
      <c r="T49" s="279">
        <f ca="1">IF(NOT(Assumptions!$E$64),'CF Summary'!U64,Waterfall!U211)*IF(Assumptions!$E$91,Assumptions!$E$92,1)</f>
        <v>18126279.852707714</v>
      </c>
      <c r="U49" s="279">
        <f ca="1">IF(NOT(Assumptions!$E$64),'CF Summary'!V64,Waterfall!V211)*IF(Assumptions!$E$91,Assumptions!$E$92,1)</f>
        <v>18911417.735046845</v>
      </c>
      <c r="V49" s="279">
        <f ca="1">IF(NOT(Assumptions!$E$64),'CF Summary'!W64,Waterfall!W211)*IF(Assumptions!$E$91,Assumptions!$E$92,1)</f>
        <v>19757257.9646191</v>
      </c>
      <c r="W49" s="279">
        <f ca="1">IF(NOT(Assumptions!$E$64),'CF Summary'!X64,Waterfall!X211)*IF(Assumptions!$E$91,Assumptions!$E$92,1)</f>
        <v>20921271.501775019</v>
      </c>
      <c r="X49" s="279">
        <f ca="1">IF(NOT(Assumptions!$E$64),'CF Summary'!Y64,Waterfall!Y211)*IF(Assumptions!$E$91,Assumptions!$E$92,1)</f>
        <v>22481738.39385175</v>
      </c>
      <c r="Y49" s="279">
        <f ca="1">IF(NOT(Assumptions!$E$64),'CF Summary'!Z64,Waterfall!Z211)*IF(Assumptions!$E$91,Assumptions!$E$92,1)</f>
        <v>24509535.747090425</v>
      </c>
      <c r="Z49" s="279">
        <f ca="1">IF(NOT(Assumptions!$E$64),'CF Summary'!AA64,Waterfall!AA211)*IF(Assumptions!$E$91,Assumptions!$E$92,1)</f>
        <v>26994928.813824352</v>
      </c>
      <c r="AA49" s="279">
        <f ca="1">IF(NOT(Assumptions!$E$64),'CF Summary'!AB64,Waterfall!AB211)*IF(Assumptions!$E$91,Assumptions!$E$92,1)</f>
        <v>27511072.823790438</v>
      </c>
      <c r="AB49" s="279">
        <f ca="1">IF(NOT(Assumptions!$E$64),'CF Summary'!AC64,Waterfall!AC211)*IF(Assumptions!$E$91,Assumptions!$E$92,1)</f>
        <v>27456418.944404479</v>
      </c>
      <c r="AC49" s="279">
        <f ca="1">IF(NOT(Assumptions!$E$64),'CF Summary'!AD64,Waterfall!AD211)*IF(Assumptions!$E$91,Assumptions!$E$92,1)</f>
        <v>27398221.979928277</v>
      </c>
      <c r="AD49" s="279">
        <f ca="1">IF(NOT(Assumptions!$E$64),'CF Summary'!AE64,Waterfall!AE211)*IF(Assumptions!$E$91,Assumptions!$E$92,1)</f>
        <v>27338671.652709052</v>
      </c>
      <c r="AE49" s="279">
        <f ca="1">IF(NOT(Assumptions!$E$64),'CF Summary'!AF64,Waterfall!AF211)*IF(Assumptions!$E$91,Assumptions!$E$92,1)</f>
        <v>27280404.96847856</v>
      </c>
      <c r="AF49" s="279">
        <f ca="1">IF(NOT(Assumptions!$E$64),'CF Summary'!AG64,Waterfall!AG211)*IF(Assumptions!$E$91,Assumptions!$E$92,1)</f>
        <v>27226225.882921122</v>
      </c>
      <c r="AG49" s="279">
        <f ca="1">IF(NOT(Assumptions!$E$64),'CF Summary'!AH64,Waterfall!AH211)*IF(Assumptions!$E$91,Assumptions!$E$92,1)</f>
        <v>27178781.502593596</v>
      </c>
      <c r="AH49" s="279">
        <f ca="1">IF(NOT(Assumptions!$E$64),'CF Summary'!AI64,Waterfall!AI211)*IF(Assumptions!$E$91,Assumptions!$E$92,1)</f>
        <v>27140256.437829845</v>
      </c>
      <c r="AI49" s="279">
        <f ca="1">IF(NOT(Assumptions!$E$64),'CF Summary'!AJ64,Waterfall!AJ211)*IF(Assumptions!$E$91,Assumptions!$E$92,1)</f>
        <v>27112143.469562087</v>
      </c>
      <c r="AJ49" s="279">
        <f ca="1">IF(NOT(Assumptions!$E$64),'CF Summary'!AK64,Waterfall!AK211)*IF(Assumptions!$E$91,Assumptions!$E$92,1)</f>
        <v>27095129.936501123</v>
      </c>
      <c r="AK49" s="279">
        <f ca="1">IF(NOT(Assumptions!$E$64),'CF Summary'!AL64,Waterfall!AL211)*IF(Assumptions!$E$91,Assumptions!$E$92,1)</f>
        <v>27089111.212215383</v>
      </c>
      <c r="AL49" s="279">
        <f ca="1">IF(NOT(Assumptions!$E$64),'CF Summary'!AM64,Waterfall!AM211)*IF(Assumptions!$E$91,Assumptions!$E$92,1)</f>
        <v>27059686.249712754</v>
      </c>
      <c r="AM49" s="279">
        <f ca="1">IF(NOT(Assumptions!$E$64),'CF Summary'!AN64,Waterfall!AN211)*IF(Assumptions!$E$91,Assumptions!$E$92,1)</f>
        <v>27039310.976971515</v>
      </c>
      <c r="AN49" s="279">
        <f ca="1">IF(NOT(Assumptions!$E$64),'CF Summary'!AO64,Waterfall!AO211)*IF(Assumptions!$E$91,Assumptions!$E$92,1)</f>
        <v>27019900.783706095</v>
      </c>
      <c r="AO49" s="279">
        <f ca="1">IF(NOT(Assumptions!$E$64),'CF Summary'!AP64,Waterfall!AP211)*IF(Assumptions!$E$91,Assumptions!$E$92,1)</f>
        <v>27002548.996287409</v>
      </c>
      <c r="AP49" s="279">
        <f ca="1">IF(NOT(Assumptions!$E$64),'CF Summary'!AQ64,Waterfall!AQ211)*IF(Assumptions!$E$91,Assumptions!$E$92,1)</f>
        <v>26989926.994036354</v>
      </c>
      <c r="AQ49" s="279">
        <f ca="1">IF(NOT(Assumptions!$E$64),'CF Summary'!AR64,Waterfall!AR211)*IF(Assumptions!$E$91,Assumptions!$E$92,1)</f>
        <v>26930207.388579018</v>
      </c>
      <c r="AR49" s="279">
        <f ca="1">IF(NOT(Assumptions!$E$64),'CF Summary'!AS64,Waterfall!AS211)*IF(Assumptions!$E$91,Assumptions!$E$92,1)</f>
        <v>26854298.231534671</v>
      </c>
      <c r="AS49" s="279">
        <f ca="1">IF(NOT(Assumptions!$E$64),'CF Summary'!AT64,Waterfall!AT211)*IF(Assumptions!$E$91,Assumptions!$E$92,1)</f>
        <v>26815129.766564969</v>
      </c>
      <c r="AT49" s="279">
        <f ca="1">IF(NOT(Assumptions!$E$64),'CF Summary'!AU64,Waterfall!AU211)*IF(Assumptions!$E$91,Assumptions!$E$92,1)</f>
        <v>26794872.993030645</v>
      </c>
      <c r="AU49" s="279">
        <f ca="1">IF(NOT(Assumptions!$E$64),'CF Summary'!AV64,Waterfall!AV211)*IF(Assumptions!$E$91,Assumptions!$E$92,1)</f>
        <v>26800239.509541173</v>
      </c>
      <c r="AV49" s="279">
        <f ca="1">IF(NOT(Assumptions!$E$64),'CF Summary'!AW64,Waterfall!AW211)*IF(Assumptions!$E$91,Assumptions!$E$92,1)</f>
        <v>26833726.961725555</v>
      </c>
      <c r="AW49" s="279">
        <f ca="1">IF(NOT(Assumptions!$E$64),'CF Summary'!AX64,Waterfall!AX211)*IF(Assumptions!$E$91,Assumptions!$E$92,1)</f>
        <v>26867752.931956541</v>
      </c>
      <c r="AX49" s="279">
        <f ca="1">IF(NOT(Assumptions!$E$64),'CF Summary'!AY64,Waterfall!AY211)*IF(Assumptions!$E$91,Assumptions!$E$92,1)</f>
        <v>26892798.202949587</v>
      </c>
      <c r="AY49" s="279">
        <f ca="1">IF(NOT(Assumptions!$E$64),'CF Summary'!AZ64,Waterfall!AZ211)*IF(Assumptions!$E$91,Assumptions!$E$92,1)</f>
        <v>26909186.49457166</v>
      </c>
      <c r="AZ49" s="279">
        <f ca="1">IF(NOT(Assumptions!$E$64),'CF Summary'!BA64,Waterfall!BA211)*IF(Assumptions!$E$91,Assumptions!$E$92,1)</f>
        <v>26904425.374237157</v>
      </c>
      <c r="BA49" s="279">
        <f ca="1">IF(NOT(Assumptions!$E$64),'CF Summary'!BB64,Waterfall!BB211)*IF(Assumptions!$E$91,Assumptions!$E$92,1)</f>
        <v>27325335.252344463</v>
      </c>
      <c r="BB49" s="279">
        <f ca="1">IF(NOT(Assumptions!$E$64),'CF Summary'!BC64,Waterfall!BC211)*IF(Assumptions!$E$91,Assumptions!$E$92,1)</f>
        <v>32278895.769553464</v>
      </c>
      <c r="BC49" s="279">
        <f ca="1">IF(NOT(Assumptions!$E$64),'CF Summary'!BD64,Waterfall!BD211)*IF(Assumptions!$E$91,Assumptions!$E$92,1)</f>
        <v>36664281.490885459</v>
      </c>
      <c r="BD49" s="279">
        <f ca="1">IF(NOT(Assumptions!$E$64),'CF Summary'!BE64,Waterfall!BE211)*IF(Assumptions!$E$91,Assumptions!$E$92,1)</f>
        <v>39767839.762194686</v>
      </c>
      <c r="BE49" s="279">
        <f ca="1">IF(NOT(Assumptions!$E$64),'CF Summary'!BF64,Waterfall!BF211)*IF(Assumptions!$E$91,Assumptions!$E$92,1)</f>
        <v>42754527.732764296</v>
      </c>
      <c r="BF49" s="279">
        <f ca="1">IF(NOT(Assumptions!$E$64),'CF Summary'!BG64,Waterfall!BG211)*IF(Assumptions!$E$91,Assumptions!$E$92,1)</f>
        <v>45196835.598677479</v>
      </c>
      <c r="BG49" s="279">
        <f ca="1">IF(NOT(Assumptions!$E$64),'CF Summary'!BH64,Waterfall!BH211)*IF(Assumptions!$E$91,Assumptions!$E$92,1)</f>
        <v>47096809.388891831</v>
      </c>
      <c r="BH49" s="279">
        <f ca="1">IF(NOT(Assumptions!$E$64),'CF Summary'!BI64,Waterfall!BI211)*IF(Assumptions!$E$91,Assumptions!$E$92,1)</f>
        <v>48137245.20454888</v>
      </c>
      <c r="BI49" s="279">
        <f ca="1">IF(NOT(Assumptions!$E$64),'CF Summary'!BJ64,Waterfall!BJ211)*IF(Assumptions!$E$91,Assumptions!$E$92,1)</f>
        <v>48751075.242401399</v>
      </c>
      <c r="BJ49" s="279">
        <f ca="1">IF(NOT(Assumptions!$E$64),'CF Summary'!BK64,Waterfall!BK211)*IF(Assumptions!$E$91,Assumptions!$E$92,1)</f>
        <v>43024517.08393193</v>
      </c>
      <c r="BK49" s="279">
        <f ca="1">IF(NOT(Assumptions!$E$64),'CF Summary'!BL64,Waterfall!BL211)*IF(Assumptions!$E$91,Assumptions!$E$92,1)</f>
        <v>43051547.050017498</v>
      </c>
      <c r="BL49" s="279">
        <f ca="1">IF(NOT(Assumptions!$E$64),'CF Summary'!BM64,Waterfall!BM211)*IF(Assumptions!$E$91,Assumptions!$E$92,1)</f>
        <v>43081287.475303583</v>
      </c>
      <c r="BM49" s="279">
        <f ca="1">IF(NOT(Assumptions!$E$64),'CF Summary'!BN64,Waterfall!BN211)*IF(Assumptions!$E$91,Assumptions!$E$92,1)</f>
        <v>43110953.937830932</v>
      </c>
      <c r="BN49" s="279">
        <f ca="1">IF(NOT(Assumptions!$E$64),'CF Summary'!BO64,Waterfall!BO211)*IF(Assumptions!$E$91,Assumptions!$E$92,1)</f>
        <v>43140546.71316871</v>
      </c>
      <c r="BO49" s="279">
        <f ca="1">IF(NOT(Assumptions!$E$64),'CF Summary'!BP64,Waterfall!BP211)*IF(Assumptions!$E$91,Assumptions!$E$92,1)</f>
        <v>43170066.075518772</v>
      </c>
      <c r="BP49" s="279">
        <f ca="1">IF(NOT(Assumptions!$E$64),'CF Summary'!BQ64,Waterfall!BQ211)*IF(Assumptions!$E$91,Assumptions!$E$92,1)</f>
        <v>43199512.297724284</v>
      </c>
      <c r="BQ49" s="279">
        <f ca="1">IF(NOT(Assumptions!$E$64),'CF Summary'!BR64,Waterfall!BR211)*IF(Assumptions!$E$91,Assumptions!$E$92,1)</f>
        <v>43228885.651277952</v>
      </c>
      <c r="BR49" s="279">
        <f ca="1">IF(NOT(Assumptions!$E$64),'CF Summary'!BS64,Waterfall!BS211)*IF(Assumptions!$E$91,Assumptions!$E$92,1)</f>
        <v>43258186.406330496</v>
      </c>
      <c r="BS49" s="279">
        <f ca="1">IF(NOT(Assumptions!$E$64),'CF Summary'!BT64,Waterfall!BT211)*IF(Assumptions!$E$91,Assumptions!$E$92,1)</f>
        <v>43287414.831698887</v>
      </c>
      <c r="BT49" s="279">
        <f ca="1">IF(NOT(Assumptions!$E$64),'CF Summary'!BU64,Waterfall!BU211)*IF(Assumptions!$E$91,Assumptions!$E$92,1)</f>
        <v>43316571.19487454</v>
      </c>
      <c r="BU49" s="279">
        <f ca="1">IF(NOT(Assumptions!$E$64),'CF Summary'!BV64,Waterfall!BV211)*IF(Assumptions!$E$91,Assumptions!$E$92,1)</f>
        <v>43345655.762031563</v>
      </c>
      <c r="BV49" s="279">
        <f ca="1">IF(NOT(Assumptions!$E$64),'CF Summary'!BW64,Waterfall!BW211)*IF(Assumptions!$E$91,Assumptions!$E$92,1)</f>
        <v>43374668.798034728</v>
      </c>
      <c r="BW49" s="279">
        <f ca="1">IF(NOT(Assumptions!$E$64),'CF Summary'!BX64,Waterfall!BX211)*IF(Assumptions!$E$91,Assumptions!$E$92,1)</f>
        <v>43403610.566447586</v>
      </c>
      <c r="BX49" s="279">
        <f ca="1">IF(NOT(Assumptions!$E$64),'CF Summary'!BY64,Waterfall!BY211)*IF(Assumptions!$E$91,Assumptions!$E$92,1)</f>
        <v>43130273.111576855</v>
      </c>
      <c r="BY49" s="279">
        <f ca="1">IF(NOT(Assumptions!$E$64),'CF Summary'!BZ64,Waterfall!BZ211)*IF(Assumptions!$E$91,Assumptions!$E$92,1)</f>
        <v>42857605.437286556</v>
      </c>
      <c r="BZ49" s="279">
        <f ca="1">IF(NOT(Assumptions!$E$64),'CF Summary'!CA64,Waterfall!CA211)*IF(Assumptions!$E$91,Assumptions!$E$92,1)</f>
        <v>42585605.084763959</v>
      </c>
      <c r="CA49" s="279">
        <f ca="1">IF(NOT(Assumptions!$E$64),'CF Summary'!CB64,Waterfall!CB211)*IF(Assumptions!$E$91,Assumptions!$E$92,1)</f>
        <v>42314269.607216977</v>
      </c>
      <c r="CB49" s="279">
        <f ca="1">IF(NOT(Assumptions!$E$64),'CF Summary'!CC64,Waterfall!CC211)*IF(Assumptions!$E$91,Assumptions!$E$92,1)</f>
        <v>42043596.569800757</v>
      </c>
      <c r="CC49" s="279">
        <f ca="1">IF(NOT(Assumptions!$E$64),'CF Summary'!CD64,Waterfall!CD211)*IF(Assumptions!$E$91,Assumptions!$E$92,1)</f>
        <v>41773583.549544744</v>
      </c>
      <c r="CD49" s="279">
        <f ca="1">IF(NOT(Assumptions!$E$64),'CF Summary'!CE64,Waterfall!CE211)*IF(Assumptions!$E$91,Assumptions!$E$92,1)</f>
        <v>41504228.135280609</v>
      </c>
      <c r="CE49" s="279">
        <f ca="1">IF(NOT(Assumptions!$E$64),'CF Summary'!CF64,Waterfall!CF211)*IF(Assumptions!$E$91,Assumptions!$E$92,1)</f>
        <v>41235527.927570269</v>
      </c>
      <c r="CF49" s="279">
        <f ca="1">IF(NOT(Assumptions!$E$64),'CF Summary'!CG64,Waterfall!CG211)*IF(Assumptions!$E$91,Assumptions!$E$92,1)</f>
        <v>40967480.538634725</v>
      </c>
      <c r="CG49" s="279">
        <f ca="1">IF(NOT(Assumptions!$E$64),'CF Summary'!CH64,Waterfall!CH211)*IF(Assumptions!$E$91,Assumptions!$E$92,1)</f>
        <v>40700083.592283353</v>
      </c>
      <c r="CH49" s="279">
        <f ca="1">IF(NOT(Assumptions!$E$64),'CF Summary'!CI64,Waterfall!CI211)*IF(Assumptions!$E$91,Assumptions!$E$92,1)</f>
        <v>40433334.723843642</v>
      </c>
      <c r="CI49" s="279">
        <f ca="1">IF(NOT(Assumptions!$E$64),'CF Summary'!CJ64,Waterfall!CJ211)*IF(Assumptions!$E$91,Assumptions!$E$92,1)</f>
        <v>40167231.580091484</v>
      </c>
      <c r="CJ49" s="279">
        <f ca="1">IF(NOT(Assumptions!$E$64),'CF Summary'!CK64,Waterfall!CK211)*IF(Assumptions!$E$91,Assumptions!$E$92,1)</f>
        <v>40160041.719983548</v>
      </c>
      <c r="CK49" s="279">
        <f ca="1">IF(NOT(Assumptions!$E$64),'CF Summary'!CL64,Waterfall!CL211)*IF(Assumptions!$E$91,Assumptions!$E$92,1)</f>
        <v>40152869.222493604</v>
      </c>
      <c r="CL49" s="279">
        <f ca="1">IF(NOT(Assumptions!$E$64),'CF Summary'!CM64,Waterfall!CM211)*IF(Assumptions!$E$91,Assumptions!$E$92,1)</f>
        <v>40145714.024804659</v>
      </c>
      <c r="CM49" s="279">
        <f ca="1">IF(NOT(Assumptions!$E$64),'CF Summary'!CN64,Waterfall!CN211)*IF(Assumptions!$E$91,Assumptions!$E$92,1)</f>
        <v>40138576.064402342</v>
      </c>
      <c r="CN49" s="279">
        <f ca="1">IF(NOT(Assumptions!$E$64),'CF Summary'!CO64,Waterfall!CO211)*IF(Assumptions!$E$91,Assumptions!$E$92,1)</f>
        <v>40131455.279073194</v>
      </c>
      <c r="CO49" s="279">
        <f ca="1">IF(NOT(Assumptions!$E$64),'CF Summary'!CP64,Waterfall!CP211)*IF(Assumptions!$E$91,Assumptions!$E$92,1)</f>
        <v>40124351.606902726</v>
      </c>
      <c r="CP49" s="279">
        <f ca="1">IF(NOT(Assumptions!$E$64),'CF Summary'!CQ64,Waterfall!CQ211)*IF(Assumptions!$E$91,Assumptions!$E$92,1)</f>
        <v>40117264.986273721</v>
      </c>
      <c r="CQ49" s="279">
        <f ca="1">IF(NOT(Assumptions!$E$64),'CF Summary'!CR64,Waterfall!CR211)*IF(Assumptions!$E$91,Assumptions!$E$92,1)</f>
        <v>40110195.355864398</v>
      </c>
      <c r="CR49" s="279">
        <f ca="1">IF(NOT(Assumptions!$E$64),'CF Summary'!CS64,Waterfall!CS211)*IF(Assumptions!$E$91,Assumptions!$E$92,1)</f>
        <v>40103142.654646643</v>
      </c>
      <c r="CS49" s="279">
        <f ca="1">IF(NOT(Assumptions!$E$64),'CF Summary'!CT64,Waterfall!CT211)*IF(Assumptions!$E$91,Assumptions!$E$92,1)</f>
        <v>40096106.821884349</v>
      </c>
      <c r="CT49" s="279">
        <f ca="1">IF(NOT(Assumptions!$E$64),'CF Summary'!CU64,Waterfall!CU211)*IF(Assumptions!$E$91,Assumptions!$E$92,1)</f>
        <v>40089087.797131516</v>
      </c>
      <c r="CU49" s="279">
        <f ca="1">IF(NOT(Assumptions!$E$64),'CF Summary'!CV64,Waterfall!CV211)*IF(Assumptions!$E$91,Assumptions!$E$92,1)</f>
        <v>40082085.520230643</v>
      </c>
      <c r="CV49" s="279">
        <f ca="1">IF(NOT(Assumptions!$E$64),'CF Summary'!CW64,Waterfall!CW211)*IF(Assumptions!$E$91,Assumptions!$E$92,1)</f>
        <v>40137295.441709712</v>
      </c>
      <c r="CW49" s="279">
        <f ca="1">IF(NOT(Assumptions!$E$64),'CF Summary'!CX64,Waterfall!CX211)*IF(Assumptions!$E$91,Assumptions!$E$92,1)</f>
        <v>40192373.942285471</v>
      </c>
      <c r="CX49" s="279">
        <f ca="1">IF(NOT(Assumptions!$E$64),'CF Summary'!CY64,Waterfall!CY211)*IF(Assumptions!$E$91,Assumptions!$E$92,1)</f>
        <v>40247321.490648717</v>
      </c>
      <c r="CY49" s="279">
        <f ca="1">IF(NOT(Assumptions!$E$64),'CF Summary'!CZ64,Waterfall!CZ211)*IF(Assumptions!$E$91,Assumptions!$E$92,1)</f>
        <v>40302138.553264245</v>
      </c>
      <c r="CZ49" s="279">
        <f ca="1">IF(NOT(Assumptions!$E$64),'CF Summary'!DA64,Waterfall!DA211)*IF(Assumptions!$E$91,Assumptions!$E$92,1)</f>
        <v>40356825.594384022</v>
      </c>
      <c r="DA49" s="279">
        <f ca="1">IF(NOT(Assumptions!$E$64),'CF Summary'!DB64,Waterfall!DB211)*IF(Assumptions!$E$91,Assumptions!$E$92,1)</f>
        <v>40411383.07606025</v>
      </c>
      <c r="DB49" s="279">
        <f ca="1">IF(NOT(Assumptions!$E$64),'CF Summary'!DC64,Waterfall!DC211)*IF(Assumptions!$E$91,Assumptions!$E$92,1)</f>
        <v>40465811.458158448</v>
      </c>
      <c r="DC49" s="279">
        <f ca="1">IF(NOT(Assumptions!$E$64),'CF Summary'!DD64,Waterfall!DD211)*IF(Assumptions!$E$91,Assumptions!$E$92,1)</f>
        <v>40520111.19837033</v>
      </c>
      <c r="DD49" s="279">
        <f ca="1">IF(NOT(Assumptions!$E$64),'CF Summary'!DE64,Waterfall!DE211)*IF(Assumptions!$E$91,Assumptions!$E$92,1)</f>
        <v>40574282.752226658</v>
      </c>
      <c r="DE49" s="279">
        <f ca="1">IF(NOT(Assumptions!$E$64),'CF Summary'!DF64,Waterfall!DF211)*IF(Assumptions!$E$91,Assumptions!$E$92,1)</f>
        <v>40628326.573109962</v>
      </c>
      <c r="DF49" s="279">
        <f ca="1">IF(NOT(Assumptions!$E$64),'CF Summary'!DG64,Waterfall!DG211)*IF(Assumptions!$E$91,Assumptions!$E$92,1)</f>
        <v>40682243.112267233</v>
      </c>
      <c r="DG49" s="279">
        <f ca="1">IF(NOT(Assumptions!$E$64),'CF Summary'!DH64,Waterfall!DH211)*IF(Assumptions!$E$91,Assumptions!$E$92,1)</f>
        <v>40736032.818822362</v>
      </c>
      <c r="DH49" s="279">
        <f ca="1">IF(NOT(Assumptions!$E$64),'CF Summary'!DI64,Waterfall!DI211)*IF(Assumptions!$E$91,Assumptions!$E$92,1)</f>
        <v>40731265.080083415</v>
      </c>
      <c r="DI49" s="279">
        <f ca="1">IF(NOT(Assumptions!$E$64),'CF Summary'!DJ64,Waterfall!DJ211)*IF(Assumptions!$E$91,Assumptions!$E$92,1)</f>
        <v>40726508.530592844</v>
      </c>
      <c r="DJ49" s="279">
        <f ca="1">IF(NOT(Assumptions!$E$64),'CF Summary'!DK64,Waterfall!DK211)*IF(Assumptions!$E$91,Assumptions!$E$92,1)</f>
        <v>40721763.131007314</v>
      </c>
      <c r="DK49" s="279">
        <f ca="1">IF(NOT(Assumptions!$E$64),'CF Summary'!DL64,Waterfall!DL211)*IF(Assumptions!$E$91,Assumptions!$E$92,1)</f>
        <v>40717028.842167698</v>
      </c>
      <c r="DL49" s="279">
        <f ca="1">IF(NOT(Assumptions!$E$64),'CF Summary'!DM64,Waterfall!DM211)*IF(Assumptions!$E$91,Assumptions!$E$92,1)</f>
        <v>40712305.625098102</v>
      </c>
      <c r="DM49" s="279">
        <f ca="1">IF(NOT(Assumptions!$E$64),'CF Summary'!DN64,Waterfall!DN211)*IF(Assumptions!$E$91,Assumptions!$E$92,1)</f>
        <v>40707593.441004544</v>
      </c>
      <c r="DN49" s="279">
        <f ca="1">IF(NOT(Assumptions!$E$64),'CF Summary'!DO64,Waterfall!DO211)*IF(Assumptions!$E$91,Assumptions!$E$92,1)</f>
        <v>40702892.251274303</v>
      </c>
      <c r="DO49" s="279">
        <f ca="1">IF(NOT(Assumptions!$E$64),'CF Summary'!DP64,Waterfall!DP211)*IF(Assumptions!$E$91,Assumptions!$E$92,1)</f>
        <v>40698202.017474413</v>
      </c>
      <c r="DP49" s="279">
        <f ca="1">IF(NOT(Assumptions!$E$64),'CF Summary'!DQ64,Waterfall!DQ211)*IF(Assumptions!$E$91,Assumptions!$E$92,1)</f>
        <v>40693522.701350972</v>
      </c>
      <c r="DQ49" s="279">
        <f ca="1">IF(NOT(Assumptions!$E$64),'CF Summary'!DR64,Waterfall!DR211)*IF(Assumptions!$E$91,Assumptions!$E$92,1)</f>
        <v>40688854.264827929</v>
      </c>
      <c r="DR49" s="279">
        <f ca="1">IF(NOT(Assumptions!$E$64),'CF Summary'!DS64,Waterfall!DS211)*IF(Assumptions!$E$91,Assumptions!$E$92,1)</f>
        <v>40684196.670006029</v>
      </c>
      <c r="DS49" s="279">
        <f ca="1">IF(NOT(Assumptions!$E$64),'CF Summary'!DT64,Waterfall!DT211)*IF(Assumptions!$E$91,Assumptions!$E$92,1)</f>
        <v>40762681.225681163</v>
      </c>
      <c r="DT49" s="279">
        <f ca="1">IF(NOT(Assumptions!$E$64),'CF Summary'!DU64,Waterfall!DU211)*IF(Assumptions!$E$91,Assumptions!$E$92,1)</f>
        <v>40842903.838429734</v>
      </c>
      <c r="DU49" s="279">
        <f ca="1">IF(NOT(Assumptions!$E$64),'CF Summary'!DV64,Waterfall!DV211)*IF(Assumptions!$E$91,Assumptions!$E$92,1)</f>
        <v>40923429.330447227</v>
      </c>
      <c r="DV49" s="279">
        <f ca="1">IF(NOT(Assumptions!$E$64),'CF Summary'!DW64,Waterfall!DW211)*IF(Assumptions!$E$91,Assumptions!$E$92,1)</f>
        <v>41004258.72247269</v>
      </c>
      <c r="DW49" s="279">
        <f ca="1">IF(NOT(Assumptions!$E$64),'CF Summary'!DX64,Waterfall!DX211)*IF(Assumptions!$E$91,Assumptions!$E$92,1)</f>
        <v>41085393.039070211</v>
      </c>
      <c r="DX49" s="279">
        <f ca="1">IF(NOT(Assumptions!$E$64),'CF Summary'!DY64,Waterfall!DY211)*IF(Assumptions!$E$91,Assumptions!$E$92,1)</f>
        <v>41166833.308640987</v>
      </c>
      <c r="DY49" s="279">
        <f ca="1">IF(NOT(Assumptions!$E$64),'CF Summary'!DZ64,Waterfall!DZ211)*IF(Assumptions!$E$91,Assumptions!$E$92,1)</f>
        <v>41248580.563436143</v>
      </c>
      <c r="DZ49" s="279">
        <f ca="1">IF(NOT(Assumptions!$E$64),'CF Summary'!EA64,Waterfall!EA211)*IF(Assumptions!$E$91,Assumptions!$E$92,1)</f>
        <v>41330635.839569122</v>
      </c>
      <c r="EA49" s="279">
        <f ca="1">IF(NOT(Assumptions!$E$64),'CF Summary'!EB64,Waterfall!EB211)*IF(Assumptions!$E$91,Assumptions!$E$92,1)</f>
        <v>41413000.177028224</v>
      </c>
      <c r="EB49" s="279">
        <f ca="1">IF(NOT(Assumptions!$E$64),'CF Summary'!EC64,Waterfall!EC211)*IF(Assumptions!$E$91,Assumptions!$E$92,1)</f>
        <v>41495674.619689323</v>
      </c>
      <c r="EC49" s="279">
        <f ca="1">IF(NOT(Assumptions!$E$64),'CF Summary'!ED64,Waterfall!ED211)*IF(Assumptions!$E$91,Assumptions!$E$92,1)</f>
        <v>41578660.215328626</v>
      </c>
      <c r="ED49" s="279">
        <f ca="1">IF(NOT(Assumptions!$E$64),'CF Summary'!EE64,Waterfall!EE211)*IF(Assumptions!$E$91,Assumptions!$E$92,1)</f>
        <v>41661958.015635304</v>
      </c>
      <c r="EE49" s="279">
        <f ca="1">IF(NOT(Assumptions!$E$64),'CF Summary'!EF64,Waterfall!EF211)*IF(Assumptions!$E$91,Assumptions!$E$92,1)</f>
        <v>41745569.076224394</v>
      </c>
      <c r="EF49" s="279">
        <f ca="1">IF(NOT(Assumptions!$E$64),'CF Summary'!EG64,Waterfall!EG211)*IF(Assumptions!$E$91,Assumptions!$E$92,1)</f>
        <v>41830912.985037118</v>
      </c>
      <c r="EG49" s="279">
        <f>IF(NOT(Assumptions!$E$64),'CF Summary'!EH64,Waterfall!EH211)*IF(Assumptions!$E$91,Assumptions!$E$92,1)</f>
        <v>41916569.039281189</v>
      </c>
      <c r="EH49" s="279">
        <f>IF(NOT(Assumptions!$E$64),'CF Summary'!EI64,Waterfall!EI211)*IF(Assumptions!$E$91,Assumptions!$E$92,1)</f>
        <v>42002538.317499965</v>
      </c>
      <c r="EI49" s="279">
        <f>IF(NOT(Assumptions!$E$64),'CF Summary'!EJ64,Waterfall!EJ211)*IF(Assumptions!$E$91,Assumptions!$E$92,1)</f>
        <v>42088821.902163967</v>
      </c>
      <c r="EJ49" s="279">
        <f>IF(NOT(Assumptions!$E$64),'CF Summary'!EK64,Waterfall!EK211)*IF(Assumptions!$E$91,Assumptions!$E$92,1)</f>
        <v>42175420.87968418</v>
      </c>
      <c r="EK49" s="279">
        <f>IF(NOT(Assumptions!$E$64),'CF Summary'!EL64,Waterfall!EL211)*IF(Assumptions!$E$91,Assumptions!$E$92,1)</f>
        <v>42262336.340425447</v>
      </c>
      <c r="EL49" s="279">
        <f>IF(NOT(Assumptions!$E$64),'CF Summary'!EM64,Waterfall!EM211)*IF(Assumptions!$E$91,Assumptions!$E$92,1)</f>
        <v>42349569.378719948</v>
      </c>
      <c r="EM49" s="279">
        <f>IF(NOT(Assumptions!$E$64),'CF Summary'!EN64,Waterfall!EN211)*IF(Assumptions!$E$91,Assumptions!$E$92,1)</f>
        <v>42437121.092880711</v>
      </c>
      <c r="EN49" s="279">
        <f>IF(NOT(Assumptions!$E$64),'CF Summary'!EO64,Waterfall!EO211)*IF(Assumptions!$E$91,Assumptions!$E$92,1)</f>
        <v>42524992.585215092</v>
      </c>
      <c r="EO49" s="279">
        <f>IF(NOT(Assumptions!$E$64),'CF Summary'!EP64,Waterfall!EP211)*IF(Assumptions!$E$91,Assumptions!$E$92,1)</f>
        <v>42613184.962038532</v>
      </c>
      <c r="EP49" s="279">
        <f>IF(NOT(Assumptions!$E$64),'CF Summary'!EQ64,Waterfall!EQ211)*IF(Assumptions!$E$91,Assumptions!$E$92,1)</f>
        <v>42701699.333688028</v>
      </c>
      <c r="EQ49" s="279">
        <f>IF(NOT(Assumptions!$E$64),'CF Summary'!ER64,Waterfall!ER211)*IF(Assumptions!$E$91,Assumptions!$E$92,1)</f>
        <v>42790536.81453605</v>
      </c>
      <c r="ER49" s="279">
        <f>IF(NOT(Assumptions!$E$64),'CF Summary'!ES64,Waterfall!ES211)*IF(Assumptions!$E$91,Assumptions!$E$92,1)</f>
        <v>42881102.554398902</v>
      </c>
      <c r="ES49" s="279">
        <f>IF(NOT(Assumptions!$E$64),'CF Summary'!ET64,Waterfall!ET211)*IF(Assumptions!$E$91,Assumptions!$E$92,1)</f>
        <v>42971990.482845463</v>
      </c>
      <c r="ET49" s="279">
        <f>IF(NOT(Assumptions!$E$64),'CF Summary'!EU64,Waterfall!EU211)*IF(Assumptions!$E$91,Assumptions!$E$92,1)</f>
        <v>43063201.737103418</v>
      </c>
      <c r="EU49" s="279">
        <f>IF(NOT(Assumptions!$E$64),'CF Summary'!EV64,Waterfall!EV211)*IF(Assumptions!$E$91,Assumptions!$E$92,1)</f>
        <v>43154737.458443247</v>
      </c>
      <c r="EV49" s="279">
        <f>IF(NOT(Assumptions!$E$64),'CF Summary'!EW64,Waterfall!EW211)*IF(Assumptions!$E$91,Assumptions!$E$92,1)</f>
        <v>43246598.792192511</v>
      </c>
      <c r="EW49" s="279">
        <f>IF(NOT(Assumptions!$E$64),'CF Summary'!EX64,Waterfall!EX211)*IF(Assumptions!$E$91,Assumptions!$E$92,1)</f>
        <v>43338786.887750044</v>
      </c>
      <c r="EX49" s="279">
        <f>IF(NOT(Assumptions!$E$64),'CF Summary'!EY64,Waterfall!EY211)*IF(Assumptions!$E$91,Assumptions!$E$92,1)</f>
        <v>43431302.898600414</v>
      </c>
      <c r="EY49" s="279">
        <f>IF(NOT(Assumptions!$E$64),'CF Summary'!EZ64,Waterfall!EZ211)*IF(Assumptions!$E$91,Assumptions!$E$92,1)</f>
        <v>43524147.982328251</v>
      </c>
      <c r="EZ49" s="279">
        <f>IF(NOT(Assumptions!$E$64),'CF Summary'!FA64,Waterfall!FA211)*IF(Assumptions!$E$91,Assumptions!$E$92,1)</f>
        <v>43617323.300632611</v>
      </c>
      <c r="FA49" s="279">
        <f>IF(NOT(Assumptions!$E$64),'CF Summary'!FB64,Waterfall!FB211)*IF(Assumptions!$E$91,Assumptions!$E$92,1)</f>
        <v>43710830.019341707</v>
      </c>
      <c r="FB49" s="279">
        <f>IF(NOT(Assumptions!$E$64),'CF Summary'!FC64,Waterfall!FC211)*IF(Assumptions!$E$91,Assumptions!$E$92,1)</f>
        <v>43804669.308427162</v>
      </c>
      <c r="FC49" s="279">
        <f>IF(NOT(Assumptions!$E$64),'CF Summary'!FD64,Waterfall!FD211)*IF(Assumptions!$E$91,Assumptions!$E$92,1)</f>
        <v>43898842.342018932</v>
      </c>
      <c r="FD49" s="279">
        <f>IF(NOT(Assumptions!$E$64),'CF Summary'!FE64,Waterfall!FE211)*IF(Assumptions!$E$91,Assumptions!$E$92,1)</f>
        <v>43994739.651564389</v>
      </c>
      <c r="FE49" s="279">
        <f>IF(NOT(Assumptions!$E$64),'CF Summary'!FF64,Waterfall!FF211)*IF(Assumptions!$E$91,Assumptions!$E$92,1)</f>
        <v>44090969.979643509</v>
      </c>
      <c r="FF49" s="279">
        <f>IF(NOT(Assumptions!$E$64),'CF Summary'!FG64,Waterfall!FG211)*IF(Assumptions!$E$91,Assumptions!$E$92,1)</f>
        <v>44187534.523224302</v>
      </c>
      <c r="FG49" s="279">
        <f>IF(NOT(Assumptions!$E$64),'CF Summary'!FH64,Waterfall!FH211)*IF(Assumptions!$E$91,Assumptions!$E$92,1)</f>
        <v>44284434.483446345</v>
      </c>
      <c r="FH49" s="279">
        <f>IF(NOT(Assumptions!$E$64),'CF Summary'!FI64,Waterfall!FI211)*IF(Assumptions!$E$91,Assumptions!$E$92,1)</f>
        <v>44381671.065635748</v>
      </c>
      <c r="FI49" s="279">
        <f>IF(NOT(Assumptions!$E$64),'CF Summary'!FJ64,Waterfall!FJ211)*IF(Assumptions!$E$91,Assumptions!$E$92,1)</f>
        <v>44479245.479320586</v>
      </c>
      <c r="FJ49" s="279">
        <f>IF(NOT(Assumptions!$E$64),'CF Summary'!FK64,Waterfall!FK211)*IF(Assumptions!$E$91,Assumptions!$E$92,1)</f>
        <v>44577158.938245811</v>
      </c>
      <c r="FK49" s="279">
        <f>IF(NOT(Assumptions!$E$64),'CF Summary'!FL64,Waterfall!FL211)*IF(Assumptions!$E$91,Assumptions!$E$92,1)</f>
        <v>44675412.66038885</v>
      </c>
      <c r="FL49" s="279">
        <f>IF(NOT(Assumptions!$E$64),'CF Summary'!FM64,Waterfall!FM211)*IF(Assumptions!$E$91,Assumptions!$E$92,1)</f>
        <v>44774007.867974654</v>
      </c>
      <c r="FM49" s="279">
        <f>IF(NOT(Assumptions!$E$64),'CF Summary'!FN64,Waterfall!FN211)*IF(Assumptions!$E$91,Assumptions!$E$92,1)</f>
        <v>44872945.78749115</v>
      </c>
      <c r="FN49" s="279">
        <f>IF(NOT(Assumptions!$E$64),'CF Summary'!FO64,Waterfall!FO211)*IF(Assumptions!$E$91,Assumptions!$E$92,1)</f>
        <v>44972227.649704821</v>
      </c>
      <c r="FO49" s="279">
        <f>IF(NOT(Assumptions!$E$64),'CF Summary'!FP64,Waterfall!FP211)*IF(Assumptions!$E$91,Assumptions!$E$92,1)</f>
        <v>45071854.689675927</v>
      </c>
      <c r="FP49" s="279">
        <f>IF(NOT(Assumptions!$E$64),'CF Summary'!FQ64,Waterfall!FQ211)*IF(Assumptions!$E$91,Assumptions!$E$92,1)</f>
        <v>45173202.617510103</v>
      </c>
      <c r="FQ49" s="279">
        <f>IF(NOT(Assumptions!$E$64),'CF Summary'!FR64,Waterfall!FR211)*IF(Assumptions!$E$91,Assumptions!$E$92,1)</f>
        <v>45274895.192636937</v>
      </c>
      <c r="FR49" s="279">
        <f>IF(NOT(Assumptions!$E$64),'CF Summary'!FS64,Waterfall!FS211)*IF(Assumptions!$E$91,Assumptions!$E$92,1)</f>
        <v>45376933.672991812</v>
      </c>
      <c r="FS49" s="279">
        <f>IF(NOT(Assumptions!$E$64),'CF Summary'!FT64,Waterfall!FT211)*IF(Assumptions!$E$91,Assumptions!$E$92,1)</f>
        <v>45479319.320823148</v>
      </c>
      <c r="FT49" s="279">
        <f>IF(NOT(Assumptions!$E$64),'CF Summary'!FU64,Waterfall!FU211)*IF(Assumptions!$E$91,Assumptions!$E$92,1)</f>
        <v>45582053.402708359</v>
      </c>
      <c r="FU49" s="279">
        <f>IF(NOT(Assumptions!$E$64),'CF Summary'!FV64,Waterfall!FV211)*IF(Assumptions!$E$91,Assumptions!$E$92,1)</f>
        <v>45685137.18956998</v>
      </c>
      <c r="FV49" s="279">
        <f>IF(NOT(Assumptions!$E$64),'CF Summary'!FW64,Waterfall!FW211)*IF(Assumptions!$E$91,Assumptions!$E$92,1)</f>
        <v>45788571.956691645</v>
      </c>
      <c r="FW49" s="279">
        <f>IF(NOT(Assumptions!$E$64),'CF Summary'!FX64,Waterfall!FX211)*IF(Assumptions!$E$91,Assumptions!$E$92,1)</f>
        <v>45892358.983734295</v>
      </c>
      <c r="FX49" s="279">
        <f>IF(NOT(Assumptions!$E$64),'CF Summary'!FY64,Waterfall!FY211)*IF(Assumptions!$E$91,Assumptions!$E$92,1)</f>
        <v>45996499.554752372</v>
      </c>
      <c r="FY49" s="279">
        <f>IF(NOT(Assumptions!$E$64),'CF Summary'!FZ64,Waterfall!FZ211)*IF(Assumptions!$E$91,Assumptions!$E$92,1)</f>
        <v>46100994.958210051</v>
      </c>
      <c r="FZ49" s="279">
        <f>IF(NOT(Assumptions!$E$64),'CF Summary'!GA64,Waterfall!GA211)*IF(Assumptions!$E$91,Assumptions!$E$92,1)</f>
        <v>100998540.23753175</v>
      </c>
      <c r="GA49" s="279">
        <f>IF(NOT(Assumptions!$E$64),'CF Summary'!GB64,Waterfall!GB211)*IF(Assumptions!$E$91,Assumptions!$E$92,1)</f>
        <v>101000973.74741445</v>
      </c>
      <c r="GB49" s="279">
        <f>IF(NOT(Assumptions!$E$64),'CF Summary'!GC64,Waterfall!GC211)*IF(Assumptions!$E$91,Assumptions!$E$92,1)</f>
        <v>101004761.34671837</v>
      </c>
      <c r="GC49" s="279">
        <f>IF(NOT(Assumptions!$E$64),'CF Summary'!GD64,Waterfall!GD211)*IF(Assumptions!$E$91,Assumptions!$E$92,1)</f>
        <v>101008540.74952951</v>
      </c>
      <c r="GD49" s="279">
        <f>IF(NOT(Assumptions!$E$64),'CF Summary'!GE64,Waterfall!GE211)*IF(Assumptions!$E$91,Assumptions!$E$92,1)</f>
        <v>101012311.98242538</v>
      </c>
      <c r="GE49" s="279">
        <f>IF(NOT(Assumptions!$E$64),'CF Summary'!GF64,Waterfall!GF211)*IF(Assumptions!$E$91,Assumptions!$E$92,1)</f>
        <v>101016075.07186864</v>
      </c>
      <c r="GF49" s="279">
        <f>IF(NOT(Assumptions!$E$64),'CF Summary'!GG64,Waterfall!GG211)*IF(Assumptions!$E$91,Assumptions!$E$92,1)</f>
        <v>101019830.04420786</v>
      </c>
      <c r="GG49" s="279">
        <f>IF(NOT(Assumptions!$E$64),'CF Summary'!GH64,Waterfall!GH211)*IF(Assumptions!$E$91,Assumptions!$E$92,1)</f>
        <v>101023576.92567796</v>
      </c>
      <c r="GH49" s="279">
        <f>IF(NOT(Assumptions!$E$64),'CF Summary'!GI64,Waterfall!GI211)*IF(Assumptions!$E$91,Assumptions!$E$92,1)</f>
        <v>101027315.74240106</v>
      </c>
      <c r="GI49" s="279">
        <f>IF(NOT(Assumptions!$E$64),'CF Summary'!GJ64,Waterfall!GJ211)*IF(Assumptions!$E$91,Assumptions!$E$92,1)</f>
        <v>101031046.52038684</v>
      </c>
      <c r="GJ49" s="279">
        <f>IF(NOT(Assumptions!$E$64),'CF Summary'!GK64,Waterfall!GK211)*IF(Assumptions!$E$91,Assumptions!$E$92,1)</f>
        <v>101034769.28553331</v>
      </c>
      <c r="GK49" s="279">
        <f>IF(NOT(Assumptions!$E$64),'CF Summary'!GL64,Waterfall!GL211)*IF(Assumptions!$E$91,Assumptions!$E$92,1)</f>
        <v>101038484.06362732</v>
      </c>
      <c r="GL49" s="279">
        <f>IF(NOT(Assumptions!$E$64),'CF Summary'!GM64,Waterfall!GM211)*IF(Assumptions!$E$91,Assumptions!$E$92,1)</f>
        <v>101042190.88034524</v>
      </c>
      <c r="GM49" s="279">
        <f>IF(NOT(Assumptions!$E$64),'CF Summary'!GN64,Waterfall!GN211)*IF(Assumptions!$E$91,Assumptions!$E$92,1)</f>
        <v>101045889.76125345</v>
      </c>
      <c r="GN49" s="279">
        <f>IF(NOT(Assumptions!$E$64),'CF Summary'!GO64,Waterfall!GO211)*IF(Assumptions!$E$91,Assumptions!$E$92,1)</f>
        <v>101050924.73388556</v>
      </c>
      <c r="GO49" s="279">
        <f>IF(NOT(Assumptions!$E$64),'CF Summary'!GP64,Waterfall!GP211)*IF(Assumptions!$E$91,Assumptions!$E$92,1)</f>
        <v>101055948.95032747</v>
      </c>
      <c r="GP49" s="279">
        <f>IF(NOT(Assumptions!$E$64),'CF Summary'!GQ64,Waterfall!GQ211)*IF(Assumptions!$E$91,Assumptions!$E$92,1)</f>
        <v>101060962.44500999</v>
      </c>
      <c r="GQ49" s="279">
        <f>IF(NOT(Assumptions!$E$64),'CF Summary'!GR64,Waterfall!GR211)*IF(Assumptions!$E$91,Assumptions!$E$92,1)</f>
        <v>101065965.2522172</v>
      </c>
      <c r="GR49" s="279">
        <f>IF(NOT(Assumptions!$E$64),'CF Summary'!GS64,Waterfall!GS211)*IF(Assumptions!$E$91,Assumptions!$E$92,1)</f>
        <v>101070957.40608709</v>
      </c>
      <c r="GS49" s="279">
        <f>IF(NOT(Assumptions!$E$64),'CF Summary'!GT64,Waterfall!GT211)*IF(Assumptions!$E$91,Assumptions!$E$92,1)</f>
        <v>101075938.94061242</v>
      </c>
      <c r="GT49" s="279">
        <f>IF(NOT(Assumptions!$E$64),'CF Summary'!GU64,Waterfall!GU211)*IF(Assumptions!$E$91,Assumptions!$E$92,1)</f>
        <v>101080909.88964154</v>
      </c>
      <c r="GU49" s="279">
        <f>IF(NOT(Assumptions!$E$64),'CF Summary'!GV64,Waterfall!GV211)*IF(Assumptions!$E$91,Assumptions!$E$92,1)</f>
        <v>101085870.28687903</v>
      </c>
      <c r="GV49" s="279">
        <f>IF(NOT(Assumptions!$E$64),'CF Summary'!GW64,Waterfall!GW211)*IF(Assumptions!$E$91,Assumptions!$E$92,1)</f>
        <v>101090820.1658866</v>
      </c>
      <c r="GW49" s="279">
        <f>IF(NOT(Assumptions!$E$64),'CF Summary'!GX64,Waterfall!GX211)*IF(Assumptions!$E$91,Assumptions!$E$92,1)</f>
        <v>101095759.56008373</v>
      </c>
      <c r="GX49" s="279">
        <f>IF(NOT(Assumptions!$E$64),'CF Summary'!GY64,Waterfall!GY211)*IF(Assumptions!$E$91,Assumptions!$E$92,1)</f>
        <v>101100688.50274847</v>
      </c>
      <c r="GY49" s="279">
        <f>IF(NOT(Assumptions!$E$64),'CF Summary'!GZ64,Waterfall!GZ211)*IF(Assumptions!$E$91,Assumptions!$E$92,1)</f>
        <v>101105607.02701825</v>
      </c>
      <c r="GZ49" s="279">
        <f>IF(NOT(Assumptions!$E$64),'CF Summary'!HA64,Waterfall!HA211)*IF(Assumptions!$E$91,Assumptions!$E$92,1)</f>
        <v>101111843.5360328</v>
      </c>
      <c r="HA49" s="279">
        <f>IF(NOT(Assumptions!$E$64),'CF Summary'!HB64,Waterfall!HB211)*IF(Assumptions!$E$91,Assumptions!$E$92,1)</f>
        <v>101118066.89063053</v>
      </c>
      <c r="HB49" s="279">
        <f>IF(NOT(Assumptions!$E$64),'CF Summary'!HC64,Waterfall!HC211)*IF(Assumptions!$E$91,Assumptions!$E$92,1)</f>
        <v>101124277.13238671</v>
      </c>
      <c r="HC49" s="279">
        <f>IF(NOT(Assumptions!$E$64),'CF Summary'!HD64,Waterfall!HD211)*IF(Assumptions!$E$91,Assumptions!$E$92,1)</f>
        <v>101130474.30270161</v>
      </c>
      <c r="HD49" s="279">
        <f>IF(NOT(Assumptions!$E$64),'CF Summary'!HE64,Waterfall!HE211)*IF(Assumptions!$E$91,Assumptions!$E$92,1)</f>
        <v>101136658.4428014</v>
      </c>
      <c r="HE49" s="279">
        <f>IF(NOT(Assumptions!$E$64),'CF Summary'!HF64,Waterfall!HF211)*IF(Assumptions!$E$91,Assumptions!$E$92,1)</f>
        <v>101142829.59373903</v>
      </c>
      <c r="HF49" s="279">
        <f>IF(NOT(Assumptions!$E$64),'CF Summary'!HG64,Waterfall!HG211)*IF(Assumptions!$E$91,Assumptions!$E$92,1)</f>
        <v>101148987.7963952</v>
      </c>
      <c r="HG49" s="279">
        <f>IF(NOT(Assumptions!$E$64),'CF Summary'!HH64,Waterfall!HH211)*IF(Assumptions!$E$91,Assumptions!$E$92,1)</f>
        <v>101155133.09147924</v>
      </c>
      <c r="HH49" s="279">
        <f>IF(NOT(Assumptions!$E$64),'CF Summary'!HI64,Waterfall!HI211)*IF(Assumptions!$E$91,Assumptions!$E$92,1)</f>
        <v>101161265.51953006</v>
      </c>
      <c r="HI49" s="279">
        <f>IF(NOT(Assumptions!$E$64),'CF Summary'!HJ64,Waterfall!HJ211)*IF(Assumptions!$E$91,Assumptions!$E$92,1)</f>
        <v>101167385.12091689</v>
      </c>
      <c r="HJ49" s="279">
        <f>IF(NOT(Assumptions!$E$64),'CF Summary'!HK64,Waterfall!HK211)*IF(Assumptions!$E$91,Assumptions!$E$92,1)</f>
        <v>101173491.93584029</v>
      </c>
      <c r="HK49" s="279">
        <f>IF(NOT(Assumptions!$E$64),'CF Summary'!HL64,Waterfall!HL211)*IF(Assumptions!$E$91,Assumptions!$E$92,1)</f>
        <v>101179586.00433306</v>
      </c>
      <c r="HL49" s="279">
        <f>IF(NOT(Assumptions!$E$64),'CF Summary'!HM64,Waterfall!HM211)*IF(Assumptions!$E$91,Assumptions!$E$92,1)</f>
        <v>101186979.8088644</v>
      </c>
      <c r="HM49" s="279">
        <f>IF(NOT(Assumptions!$E$64),'CF Summary'!HN64,Waterfall!HN211)*IF(Assumptions!$E$91,Assumptions!$E$92,1)</f>
        <v>101194358.21284474</v>
      </c>
      <c r="HN49" s="279">
        <f>IF(NOT(Assumptions!$E$64),'CF Summary'!HO64,Waterfall!HO211)*IF(Assumptions!$E$91,Assumptions!$E$92,1)</f>
        <v>101201721.26434074</v>
      </c>
      <c r="HO49" s="279">
        <f>IF(NOT(Assumptions!$E$64),'CF Summary'!HP64,Waterfall!HP211)*IF(Assumptions!$E$91,Assumptions!$E$92,1)</f>
        <v>101209069.0112192</v>
      </c>
      <c r="HP49" s="279">
        <f>IF(NOT(Assumptions!$E$64),'CF Summary'!HQ64,Waterfall!HQ211)*IF(Assumptions!$E$91,Assumptions!$E$92,1)</f>
        <v>101216401.50114818</v>
      </c>
      <c r="HQ49" s="279">
        <f>IF(NOT(Assumptions!$E$64),'CF Summary'!HR64,Waterfall!HR211)*IF(Assumptions!$E$91,Assumptions!$E$92,1)</f>
        <v>101223718.78159791</v>
      </c>
      <c r="HR49" s="279">
        <f>IF(NOT(Assumptions!$E$64),'CF Summary'!HS64,Waterfall!HS211)*IF(Assumptions!$E$91,Assumptions!$E$92,1)</f>
        <v>101231020.89984201</v>
      </c>
      <c r="HS49" s="279">
        <f>IF(NOT(Assumptions!$E$64),'CF Summary'!HT64,Waterfall!HT211)*IF(Assumptions!$E$91,Assumptions!$E$92,1)</f>
        <v>101238307.90295829</v>
      </c>
      <c r="HT49" s="279">
        <f>IF(NOT(Assumptions!$E$64),'CF Summary'!HU64,Waterfall!HU211)*IF(Assumptions!$E$91,Assumptions!$E$92,1)</f>
        <v>101245579.83782992</v>
      </c>
      <c r="HU49" s="279">
        <f>IF(NOT(Assumptions!$E$64),'CF Summary'!HV64,Waterfall!HV211)*IF(Assumptions!$E$91,Assumptions!$E$92,1)</f>
        <v>101252836.75114633</v>
      </c>
      <c r="HV49" s="279">
        <f>IF(NOT(Assumptions!$E$64),'CF Summary'!HW64,Waterfall!HW211)*IF(Assumptions!$E$91,Assumptions!$E$92,1)</f>
        <v>101260078.68940431</v>
      </c>
      <c r="HW49" s="279">
        <f>IF(NOT(Assumptions!$E$64),'CF Summary'!HX64,Waterfall!HX211)*IF(Assumptions!$E$91,Assumptions!$E$92,1)</f>
        <v>101267305.69890895</v>
      </c>
      <c r="HX49" s="279">
        <f>IF(NOT(Assumptions!$E$64),'CF Summary'!HY64,Waterfall!HY211)*IF(Assumptions!$E$91,Assumptions!$E$92,1)</f>
        <v>101275814.02221909</v>
      </c>
      <c r="HY49" s="279">
        <f>IF(NOT(Assumptions!$E$64),'CF Summary'!HZ64,Waterfall!HZ211)*IF(Assumptions!$E$91,Assumptions!$E$92,1)</f>
        <v>101284304.84229265</v>
      </c>
      <c r="HZ49" s="279">
        <f>IF(NOT(Assumptions!$E$64),'CF Summary'!IA64,Waterfall!IA211)*IF(Assumptions!$E$91,Assumptions!$E$92,1)</f>
        <v>101292778.21308532</v>
      </c>
      <c r="IA49" s="279">
        <f>IF(NOT(Assumptions!$E$64),'CF Summary'!IB64,Waterfall!IB211)*IF(Assumptions!$E$91,Assumptions!$E$92,1)</f>
        <v>101301234.18833131</v>
      </c>
      <c r="IB49" s="279">
        <f>IF(NOT(Assumptions!$E$64),'CF Summary'!IC64,Waterfall!IC211)*IF(Assumptions!$E$91,Assumptions!$E$92,1)</f>
        <v>101309672.82154441</v>
      </c>
      <c r="IC49" s="279">
        <f>IF(NOT(Assumptions!$E$64),'CF Summary'!ID64,Waterfall!ID211)*IF(Assumptions!$E$91,Assumptions!$E$92,1)</f>
        <v>101318094.16601908</v>
      </c>
      <c r="ID49" s="279">
        <f>IF(NOT(Assumptions!$E$64),'CF Summary'!IE64,Waterfall!IE211)*IF(Assumptions!$E$91,Assumptions!$E$92,1)</f>
        <v>101326498.27483171</v>
      </c>
      <c r="IE49" s="279">
        <f>IF(NOT(Assumptions!$E$64),'CF Summary'!IF64,Waterfall!IF211)*IF(Assumptions!$E$91,Assumptions!$E$92,1)</f>
        <v>101334885.20084162</v>
      </c>
      <c r="IF49" s="279">
        <f>IF(NOT(Assumptions!$E$64),'CF Summary'!IG64,Waterfall!IG211)*IF(Assumptions!$E$91,Assumptions!$E$92,1)</f>
        <v>101343254.99669223</v>
      </c>
      <c r="IG49" s="279">
        <f>IF(NOT(Assumptions!$E$64),'CF Summary'!IH64,Waterfall!IH211)*IF(Assumptions!$E$91,Assumptions!$E$92,1)</f>
        <v>101351607.71481203</v>
      </c>
      <c r="IH49" s="279">
        <f>IF(NOT(Assumptions!$E$64),'CF Summary'!II64,Waterfall!II211)*IF(Assumptions!$E$91,Assumptions!$E$92,1)</f>
        <v>101359943.4074159</v>
      </c>
      <c r="II49" s="279">
        <f>IF(NOT(Assumptions!$E$64),'CF Summary'!IJ64,Waterfall!IJ211)*IF(Assumptions!$E$91,Assumptions!$E$92,1)</f>
        <v>101368262.12650602</v>
      </c>
      <c r="IJ49" s="279">
        <f>IF(NOT(Assumptions!$E$64),'CF Summary'!IK64,Waterfall!IK211)*IF(Assumptions!$E$91,Assumptions!$E$92,1)</f>
        <v>101377843.53238973</v>
      </c>
      <c r="IK49" s="279">
        <f>IF(NOT(Assumptions!$E$64),'CF Summary'!IL64,Waterfall!IL211)*IF(Assumptions!$E$91,Assumptions!$E$92,1)</f>
        <v>101387405.46782862</v>
      </c>
      <c r="IL49" s="279">
        <f>IF(NOT(Assumptions!$E$64),'CF Summary'!IM64,Waterfall!IM211)*IF(Assumptions!$E$91,Assumptions!$E$92,1)</f>
        <v>101396947.99211152</v>
      </c>
      <c r="IM49" s="279">
        <f>IF(NOT(Assumptions!$E$64),'CF Summary'!IN64,Waterfall!IN211)*IF(Assumptions!$E$91,Assumptions!$E$92,1)</f>
        <v>101406471.16428679</v>
      </c>
      <c r="IN49" s="279">
        <f>IF(NOT(Assumptions!$E$64),'CF Summary'!IO64,Waterfall!IO211)*IF(Assumptions!$E$91,Assumptions!$E$92,1)</f>
        <v>101415975.04316346</v>
      </c>
      <c r="IO49" s="279">
        <f>IF(NOT(Assumptions!$E$64),'CF Summary'!IP64,Waterfall!IP211)*IF(Assumptions!$E$91,Assumptions!$E$92,1)</f>
        <v>101425459.68731262</v>
      </c>
      <c r="IP49" s="279">
        <f>IF(NOT(Assumptions!$E$64),'CF Summary'!IQ64,Waterfall!IQ211)*IF(Assumptions!$E$91,Assumptions!$E$92,1)</f>
        <v>101434925.15506841</v>
      </c>
      <c r="IQ49" s="279">
        <f>IF(NOT(Assumptions!$E$64),'CF Summary'!IR64,Waterfall!IR211)*IF(Assumptions!$E$91,Assumptions!$E$92,1)</f>
        <v>101444371.50452945</v>
      </c>
      <c r="IR49" s="279">
        <f>IF(NOT(Assumptions!$E$64),'CF Summary'!IS64,Waterfall!IS211)*IF(Assumptions!$E$91,Assumptions!$E$92,1)</f>
        <v>101453798.79355973</v>
      </c>
      <c r="IS49" s="279">
        <f>IF(NOT(Assumptions!$E$64),'CF Summary'!IT64,Waterfall!IT211)*IF(Assumptions!$E$91,Assumptions!$E$92,1)</f>
        <v>101463207.0797901</v>
      </c>
      <c r="IT49" s="279">
        <f>IF(NOT(Assumptions!$E$64),'CF Summary'!IU64,Waterfall!IU211)*IF(Assumptions!$E$91,Assumptions!$E$92,1)</f>
        <v>101472596.42061931</v>
      </c>
      <c r="IU49" s="279">
        <f>IF(NOT(Assumptions!$E$64),'CF Summary'!IV64,Waterfall!IV211)*IF(Assumptions!$E$91,Assumptions!$E$92,1)</f>
        <v>101481966.87321509</v>
      </c>
      <c r="IV49" s="279">
        <f>IF(NOT(Assumptions!$E$64),'CF Summary'!IW64,Waterfall!IW211)*IF(Assumptions!$E$91,Assumptions!$E$92,1)</f>
        <v>101492581.15001896</v>
      </c>
      <c r="IW49" s="279">
        <f>IF(NOT(Assumptions!$E$64),'CF Summary'!IX64,Waterfall!IX211)*IF(Assumptions!$E$91,Assumptions!$E$92,1)</f>
        <v>101278228.73454171</v>
      </c>
      <c r="IX49" s="279">
        <f>IF(NOT(Assumptions!$E$64),'CF Summary'!IY64,Waterfall!IY211)*IF(Assumptions!$E$91,Assumptions!$E$92,1)</f>
        <v>101289026.03339238</v>
      </c>
      <c r="IY49" s="279">
        <f>IF(NOT(Assumptions!$E$64),'CF Summary'!IZ64,Waterfall!IZ211)*IF(Assumptions!$E$91,Assumptions!$E$92,1)</f>
        <v>101075307.01798283</v>
      </c>
      <c r="IZ49" s="279">
        <f>IF(NOT(Assumptions!$E$64),'CF Summary'!JA64,Waterfall!JA211)*IF(Assumptions!$E$91,Assumptions!$E$92,1)</f>
        <v>101086285.78913018</v>
      </c>
      <c r="JA49" s="279">
        <f>IF(NOT(Assumptions!$E$64),'CF Summary'!JB64,Waterfall!JB211)*IF(Assumptions!$E$91,Assumptions!$E$92,1)</f>
        <v>100873196.82598527</v>
      </c>
      <c r="JB49" s="279">
        <f>IF(NOT(Assumptions!$E$64),'CF Summary'!JC64,Waterfall!JC211)*IF(Assumptions!$E$91,Assumptions!$E$92,1)</f>
        <v>100884355.53385828</v>
      </c>
      <c r="JC49" s="279">
        <f>IF(NOT(Assumptions!$E$64),'CF Summary'!JD64,Waterfall!JD211)*IF(Assumptions!$E$91,Assumptions!$E$92,1)</f>
        <v>100671893.30009028</v>
      </c>
      <c r="JD49" s="279">
        <f>IF(NOT(Assumptions!$E$64),'CF Summary'!JE64,Waterfall!JE211)*IF(Assumptions!$E$91,Assumptions!$E$92,1)</f>
        <v>100683230.42314486</v>
      </c>
      <c r="JE49" s="279">
        <f>IF(NOT(Assumptions!$E$64),'CF Summary'!JF64,Waterfall!JF211)*IF(Assumptions!$E$91,Assumptions!$E$92,1)</f>
        <v>100471391.62054422</v>
      </c>
      <c r="JF49" s="279">
        <f>IF(NOT(Assumptions!$E$64),'CF Summary'!JG64,Waterfall!JG211)*IF(Assumptions!$E$91,Assumptions!$E$92,1)</f>
        <v>100482905.65111315</v>
      </c>
      <c r="JG49" s="279">
        <f>IF(NOT(Assumptions!$E$64),'CF Summary'!JH64,Waterfall!JH211)*IF(Assumptions!$E$91,Assumptions!$E$92,1)</f>
        <v>100271687.00591387</v>
      </c>
      <c r="JH49" s="279">
        <f>IF(NOT(Assumptions!$E$64),'CF Summary'!JI64,Waterfall!JI211)*IF(Assumptions!$E$91,Assumptions!$E$92,1)</f>
        <v>100283376.45005855</v>
      </c>
    </row>
    <row r="51" spans="1:270" ht="14.3">
      <c r="A51" s="220" t="s">
        <v>550</v>
      </c>
      <c r="B51" s="220"/>
      <c r="C51" s="220"/>
      <c r="D51" s="220"/>
      <c r="E51" s="314" t="str">
        <f>IFERROR(INDEX($JJ$54:$JJ$66,MATCH(E53,$A$54:$A$66,0)),"n/a")</f>
        <v>n/a</v>
      </c>
      <c r="F51" s="314" t="str">
        <f t="shared" ref="F51:BQ51" si="93">IFERROR(INDEX($JJ$54:$JJ$66,MATCH(F53,$A$54:$A$66,0)),"n/a")</f>
        <v>n/a</v>
      </c>
      <c r="G51" s="314" t="str">
        <f t="shared" si="93"/>
        <v>n/a</v>
      </c>
      <c r="H51" s="314" t="str">
        <f t="shared" si="93"/>
        <v>n/a</v>
      </c>
      <c r="I51" s="314" t="str">
        <f t="shared" si="93"/>
        <v>n/a</v>
      </c>
      <c r="J51" s="314" t="str">
        <f t="shared" si="93"/>
        <v>n/a</v>
      </c>
      <c r="K51" s="314" t="str">
        <f t="shared" si="93"/>
        <v>n/a</v>
      </c>
      <c r="L51" s="314" t="str">
        <f t="shared" si="93"/>
        <v>n/a</v>
      </c>
      <c r="M51" s="314" t="str">
        <f t="shared" si="93"/>
        <v>n/a</v>
      </c>
      <c r="N51" s="314" t="str">
        <f t="shared" si="93"/>
        <v>n/a</v>
      </c>
      <c r="O51" s="314" t="str">
        <f t="shared" si="93"/>
        <v>n/a</v>
      </c>
      <c r="P51" s="314">
        <f t="shared" ca="1" si="93"/>
        <v>-7.2853799164295199E-2</v>
      </c>
      <c r="Q51" s="314" t="str">
        <f t="shared" si="93"/>
        <v>n/a</v>
      </c>
      <c r="R51" s="314" t="str">
        <f t="shared" si="93"/>
        <v>n/a</v>
      </c>
      <c r="S51" s="314" t="str">
        <f t="shared" si="93"/>
        <v>n/a</v>
      </c>
      <c r="T51" s="314" t="str">
        <f t="shared" si="93"/>
        <v>n/a</v>
      </c>
      <c r="U51" s="314" t="str">
        <f t="shared" si="93"/>
        <v>n/a</v>
      </c>
      <c r="V51" s="314" t="str">
        <f t="shared" si="93"/>
        <v>n/a</v>
      </c>
      <c r="W51" s="314" t="str">
        <f t="shared" si="93"/>
        <v>n/a</v>
      </c>
      <c r="X51" s="314" t="str">
        <f t="shared" si="93"/>
        <v>n/a</v>
      </c>
      <c r="Y51" s="314" t="str">
        <f t="shared" si="93"/>
        <v>n/a</v>
      </c>
      <c r="Z51" s="314" t="str">
        <f t="shared" si="93"/>
        <v>n/a</v>
      </c>
      <c r="AA51" s="314" t="str">
        <f t="shared" si="93"/>
        <v>n/a</v>
      </c>
      <c r="AB51" s="314">
        <f t="shared" ca="1" si="93"/>
        <v>-2.6374717801809305E-2</v>
      </c>
      <c r="AC51" s="314" t="str">
        <f t="shared" si="93"/>
        <v>n/a</v>
      </c>
      <c r="AD51" s="314" t="str">
        <f t="shared" si="93"/>
        <v>n/a</v>
      </c>
      <c r="AE51" s="314" t="str">
        <f t="shared" si="93"/>
        <v>n/a</v>
      </c>
      <c r="AF51" s="314" t="str">
        <f t="shared" si="93"/>
        <v>n/a</v>
      </c>
      <c r="AG51" s="314" t="str">
        <f t="shared" si="93"/>
        <v>n/a</v>
      </c>
      <c r="AH51" s="314" t="str">
        <f t="shared" si="93"/>
        <v>n/a</v>
      </c>
      <c r="AI51" s="314" t="str">
        <f t="shared" si="93"/>
        <v>n/a</v>
      </c>
      <c r="AJ51" s="314" t="str">
        <f t="shared" si="93"/>
        <v>n/a</v>
      </c>
      <c r="AK51" s="314" t="str">
        <f t="shared" si="93"/>
        <v>n/a</v>
      </c>
      <c r="AL51" s="314" t="str">
        <f t="shared" si="93"/>
        <v>n/a</v>
      </c>
      <c r="AM51" s="314" t="str">
        <f t="shared" si="93"/>
        <v>n/a</v>
      </c>
      <c r="AN51" s="314">
        <f t="shared" ca="1" si="93"/>
        <v>-2.9597423784434793E-2</v>
      </c>
      <c r="AO51" s="314" t="str">
        <f t="shared" si="93"/>
        <v>n/a</v>
      </c>
      <c r="AP51" s="314" t="str">
        <f t="shared" si="93"/>
        <v>n/a</v>
      </c>
      <c r="AQ51" s="314" t="str">
        <f t="shared" si="93"/>
        <v>n/a</v>
      </c>
      <c r="AR51" s="314" t="str">
        <f t="shared" si="93"/>
        <v>n/a</v>
      </c>
      <c r="AS51" s="314" t="str">
        <f t="shared" si="93"/>
        <v>n/a</v>
      </c>
      <c r="AT51" s="314" t="str">
        <f t="shared" si="93"/>
        <v>n/a</v>
      </c>
      <c r="AU51" s="314" t="str">
        <f t="shared" si="93"/>
        <v>n/a</v>
      </c>
      <c r="AV51" s="314" t="str">
        <f t="shared" si="93"/>
        <v>n/a</v>
      </c>
      <c r="AW51" s="314" t="str">
        <f t="shared" si="93"/>
        <v>n/a</v>
      </c>
      <c r="AX51" s="314" t="str">
        <f t="shared" si="93"/>
        <v>n/a</v>
      </c>
      <c r="AY51" s="314" t="str">
        <f t="shared" si="93"/>
        <v>n/a</v>
      </c>
      <c r="AZ51" s="314">
        <f t="shared" ca="1" si="93"/>
        <v>4.4703483581542967E-9</v>
      </c>
      <c r="BA51" s="314" t="str">
        <f t="shared" si="93"/>
        <v>n/a</v>
      </c>
      <c r="BB51" s="314" t="str">
        <f t="shared" si="93"/>
        <v>n/a</v>
      </c>
      <c r="BC51" s="314" t="str">
        <f t="shared" si="93"/>
        <v>n/a</v>
      </c>
      <c r="BD51" s="314" t="str">
        <f t="shared" si="93"/>
        <v>n/a</v>
      </c>
      <c r="BE51" s="314" t="str">
        <f t="shared" si="93"/>
        <v>n/a</v>
      </c>
      <c r="BF51" s="314" t="str">
        <f t="shared" si="93"/>
        <v>n/a</v>
      </c>
      <c r="BG51" s="314" t="str">
        <f t="shared" si="93"/>
        <v>n/a</v>
      </c>
      <c r="BH51" s="314" t="str">
        <f t="shared" si="93"/>
        <v>n/a</v>
      </c>
      <c r="BI51" s="314" t="str">
        <f t="shared" si="93"/>
        <v>n/a</v>
      </c>
      <c r="BJ51" s="314">
        <f t="shared" ca="1" si="93"/>
        <v>0.15471242219209669</v>
      </c>
      <c r="BK51" s="314" t="str">
        <f t="shared" si="93"/>
        <v>n/a</v>
      </c>
      <c r="BL51" s="314">
        <f t="shared" ca="1" si="93"/>
        <v>0.15108274966478347</v>
      </c>
      <c r="BM51" s="314" t="str">
        <f t="shared" si="93"/>
        <v>n/a</v>
      </c>
      <c r="BN51" s="314" t="str">
        <f t="shared" si="93"/>
        <v>n/a</v>
      </c>
      <c r="BO51" s="314" t="str">
        <f t="shared" si="93"/>
        <v>n/a</v>
      </c>
      <c r="BP51" s="314" t="str">
        <f t="shared" si="93"/>
        <v>n/a</v>
      </c>
      <c r="BQ51" s="314" t="str">
        <f t="shared" si="93"/>
        <v>n/a</v>
      </c>
      <c r="BR51" s="314" t="str">
        <f t="shared" ref="BR51:EC51" si="94">IFERROR(INDEX($JJ$54:$JJ$66,MATCH(BR53,$A$54:$A$66,0)),"n/a")</f>
        <v>n/a</v>
      </c>
      <c r="BS51" s="314" t="str">
        <f t="shared" si="94"/>
        <v>n/a</v>
      </c>
      <c r="BT51" s="314" t="str">
        <f t="shared" si="94"/>
        <v>n/a</v>
      </c>
      <c r="BU51" s="314" t="str">
        <f t="shared" si="94"/>
        <v>n/a</v>
      </c>
      <c r="BV51" s="314" t="str">
        <f t="shared" si="94"/>
        <v>n/a</v>
      </c>
      <c r="BW51" s="314" t="str">
        <f t="shared" si="94"/>
        <v>n/a</v>
      </c>
      <c r="BX51" s="314">
        <f t="shared" ca="1" si="94"/>
        <v>0.13357174247503284</v>
      </c>
      <c r="BY51" s="314" t="str">
        <f t="shared" si="94"/>
        <v>n/a</v>
      </c>
      <c r="BZ51" s="314" t="str">
        <f t="shared" si="94"/>
        <v>n/a</v>
      </c>
      <c r="CA51" s="314" t="str">
        <f t="shared" si="94"/>
        <v>n/a</v>
      </c>
      <c r="CB51" s="314" t="str">
        <f t="shared" si="94"/>
        <v>n/a</v>
      </c>
      <c r="CC51" s="314" t="str">
        <f t="shared" si="94"/>
        <v>n/a</v>
      </c>
      <c r="CD51" s="314" t="str">
        <f t="shared" si="94"/>
        <v>n/a</v>
      </c>
      <c r="CE51" s="314" t="str">
        <f t="shared" si="94"/>
        <v>n/a</v>
      </c>
      <c r="CF51" s="314" t="str">
        <f t="shared" si="94"/>
        <v>n/a</v>
      </c>
      <c r="CG51" s="314" t="str">
        <f t="shared" si="94"/>
        <v>n/a</v>
      </c>
      <c r="CH51" s="314" t="str">
        <f t="shared" si="94"/>
        <v>n/a</v>
      </c>
      <c r="CI51" s="314" t="str">
        <f t="shared" si="94"/>
        <v>n/a</v>
      </c>
      <c r="CJ51" s="314">
        <f t="shared" ca="1" si="94"/>
        <v>0.11123420745134352</v>
      </c>
      <c r="CK51" s="314" t="str">
        <f t="shared" si="94"/>
        <v>n/a</v>
      </c>
      <c r="CL51" s="314" t="str">
        <f t="shared" si="94"/>
        <v>n/a</v>
      </c>
      <c r="CM51" s="314" t="str">
        <f t="shared" si="94"/>
        <v>n/a</v>
      </c>
      <c r="CN51" s="314" t="str">
        <f t="shared" si="94"/>
        <v>n/a</v>
      </c>
      <c r="CO51" s="314" t="str">
        <f t="shared" si="94"/>
        <v>n/a</v>
      </c>
      <c r="CP51" s="314" t="str">
        <f t="shared" si="94"/>
        <v>n/a</v>
      </c>
      <c r="CQ51" s="314" t="str">
        <f t="shared" si="94"/>
        <v>n/a</v>
      </c>
      <c r="CR51" s="314" t="str">
        <f t="shared" si="94"/>
        <v>n/a</v>
      </c>
      <c r="CS51" s="314" t="str">
        <f t="shared" si="94"/>
        <v>n/a</v>
      </c>
      <c r="CT51" s="314" t="str">
        <f t="shared" si="94"/>
        <v>n/a</v>
      </c>
      <c r="CU51" s="314" t="str">
        <f t="shared" si="94"/>
        <v>n/a</v>
      </c>
      <c r="CV51" s="314">
        <f t="shared" ca="1" si="94"/>
        <v>0.10495208054780962</v>
      </c>
      <c r="CW51" s="314" t="str">
        <f t="shared" si="94"/>
        <v>n/a</v>
      </c>
      <c r="CX51" s="314" t="str">
        <f t="shared" si="94"/>
        <v>n/a</v>
      </c>
      <c r="CY51" s="314" t="str">
        <f t="shared" si="94"/>
        <v>n/a</v>
      </c>
      <c r="CZ51" s="314" t="str">
        <f t="shared" si="94"/>
        <v>n/a</v>
      </c>
      <c r="DA51" s="314" t="str">
        <f t="shared" si="94"/>
        <v>n/a</v>
      </c>
      <c r="DB51" s="314" t="str">
        <f t="shared" si="94"/>
        <v>n/a</v>
      </c>
      <c r="DC51" s="314" t="str">
        <f t="shared" si="94"/>
        <v>n/a</v>
      </c>
      <c r="DD51" s="314" t="str">
        <f t="shared" si="94"/>
        <v>n/a</v>
      </c>
      <c r="DE51" s="314" t="str">
        <f t="shared" si="94"/>
        <v>n/a</v>
      </c>
      <c r="DF51" s="314" t="str">
        <f t="shared" si="94"/>
        <v>n/a</v>
      </c>
      <c r="DG51" s="314" t="str">
        <f t="shared" si="94"/>
        <v>n/a</v>
      </c>
      <c r="DH51" s="314">
        <f t="shared" ca="1" si="94"/>
        <v>0.10208271592855452</v>
      </c>
      <c r="DI51" s="314" t="str">
        <f t="shared" si="94"/>
        <v>n/a</v>
      </c>
      <c r="DJ51" s="314" t="str">
        <f t="shared" si="94"/>
        <v>n/a</v>
      </c>
      <c r="DK51" s="314" t="str">
        <f t="shared" si="94"/>
        <v>n/a</v>
      </c>
      <c r="DL51" s="314" t="str">
        <f t="shared" si="94"/>
        <v>n/a</v>
      </c>
      <c r="DM51" s="314" t="str">
        <f t="shared" si="94"/>
        <v>n/a</v>
      </c>
      <c r="DN51" s="314" t="str">
        <f t="shared" si="94"/>
        <v>n/a</v>
      </c>
      <c r="DO51" s="314" t="str">
        <f t="shared" si="94"/>
        <v>n/a</v>
      </c>
      <c r="DP51" s="314" t="str">
        <f t="shared" si="94"/>
        <v>n/a</v>
      </c>
      <c r="DQ51" s="314" t="str">
        <f t="shared" si="94"/>
        <v>n/a</v>
      </c>
      <c r="DR51" s="314" t="str">
        <f t="shared" si="94"/>
        <v>n/a</v>
      </c>
      <c r="DS51" s="314" t="str">
        <f t="shared" si="94"/>
        <v>n/a</v>
      </c>
      <c r="DT51" s="314">
        <f t="shared" ca="1" si="94"/>
        <v>9.8597703874111153E-2</v>
      </c>
      <c r="DU51" s="314" t="str">
        <f t="shared" si="94"/>
        <v>n/a</v>
      </c>
      <c r="DV51" s="314" t="str">
        <f t="shared" si="94"/>
        <v>n/a</v>
      </c>
      <c r="DW51" s="314" t="str">
        <f t="shared" si="94"/>
        <v>n/a</v>
      </c>
      <c r="DX51" s="314" t="str">
        <f t="shared" si="94"/>
        <v>n/a</v>
      </c>
      <c r="DY51" s="314" t="str">
        <f t="shared" si="94"/>
        <v>n/a</v>
      </c>
      <c r="DZ51" s="314" t="str">
        <f t="shared" si="94"/>
        <v>n/a</v>
      </c>
      <c r="EA51" s="314" t="str">
        <f t="shared" si="94"/>
        <v>n/a</v>
      </c>
      <c r="EB51" s="314" t="str">
        <f t="shared" si="94"/>
        <v>n/a</v>
      </c>
      <c r="EC51" s="314" t="str">
        <f t="shared" si="94"/>
        <v>n/a</v>
      </c>
      <c r="ED51" s="314" t="str">
        <f t="shared" ref="ED51:GO51" si="95">IFERROR(INDEX($JJ$54:$JJ$66,MATCH(ED53,$A$54:$A$66,0)),"n/a")</f>
        <v>n/a</v>
      </c>
      <c r="EE51" s="314" t="str">
        <f t="shared" si="95"/>
        <v>n/a</v>
      </c>
      <c r="EF51" s="314">
        <f t="shared" ca="1" si="95"/>
        <v>9.5968084037303933E-2</v>
      </c>
      <c r="EG51" s="314" t="str">
        <f t="shared" si="95"/>
        <v>n/a</v>
      </c>
      <c r="EH51" s="314" t="str">
        <f t="shared" si="95"/>
        <v>n/a</v>
      </c>
      <c r="EI51" s="314" t="str">
        <f t="shared" si="95"/>
        <v>n/a</v>
      </c>
      <c r="EJ51" s="314" t="str">
        <f t="shared" si="95"/>
        <v>n/a</v>
      </c>
      <c r="EK51" s="314" t="str">
        <f t="shared" si="95"/>
        <v>n/a</v>
      </c>
      <c r="EL51" s="314" t="str">
        <f t="shared" si="95"/>
        <v>n/a</v>
      </c>
      <c r="EM51" s="314" t="str">
        <f t="shared" si="95"/>
        <v>n/a</v>
      </c>
      <c r="EN51" s="314" t="str">
        <f t="shared" si="95"/>
        <v>n/a</v>
      </c>
      <c r="EO51" s="314" t="str">
        <f t="shared" si="95"/>
        <v>n/a</v>
      </c>
      <c r="EP51" s="314" t="str">
        <f t="shared" si="95"/>
        <v>n/a</v>
      </c>
      <c r="EQ51" s="314" t="str">
        <f t="shared" si="95"/>
        <v>n/a</v>
      </c>
      <c r="ER51" s="314">
        <f t="shared" ca="1" si="95"/>
        <v>9.3920181691646579E-2</v>
      </c>
      <c r="ES51" s="314" t="str">
        <f t="shared" si="95"/>
        <v>n/a</v>
      </c>
      <c r="ET51" s="314" t="str">
        <f t="shared" si="95"/>
        <v>n/a</v>
      </c>
      <c r="EU51" s="314" t="str">
        <f t="shared" si="95"/>
        <v>n/a</v>
      </c>
      <c r="EV51" s="314" t="str">
        <f t="shared" si="95"/>
        <v>n/a</v>
      </c>
      <c r="EW51" s="314" t="str">
        <f t="shared" si="95"/>
        <v>n/a</v>
      </c>
      <c r="EX51" s="314" t="str">
        <f t="shared" si="95"/>
        <v>n/a</v>
      </c>
      <c r="EY51" s="314" t="str">
        <f t="shared" si="95"/>
        <v>n/a</v>
      </c>
      <c r="EZ51" s="314" t="str">
        <f t="shared" si="95"/>
        <v>n/a</v>
      </c>
      <c r="FA51" s="314" t="str">
        <f t="shared" si="95"/>
        <v>n/a</v>
      </c>
      <c r="FB51" s="314" t="str">
        <f t="shared" si="95"/>
        <v>n/a</v>
      </c>
      <c r="FC51" s="314" t="str">
        <f t="shared" si="95"/>
        <v>n/a</v>
      </c>
      <c r="FD51" s="314" t="str">
        <f t="shared" si="95"/>
        <v>n/a</v>
      </c>
      <c r="FE51" s="314" t="str">
        <f t="shared" si="95"/>
        <v>n/a</v>
      </c>
      <c r="FF51" s="314" t="str">
        <f t="shared" si="95"/>
        <v>n/a</v>
      </c>
      <c r="FG51" s="314" t="str">
        <f t="shared" si="95"/>
        <v>n/a</v>
      </c>
      <c r="FH51" s="314" t="str">
        <f t="shared" si="95"/>
        <v>n/a</v>
      </c>
      <c r="FI51" s="314" t="str">
        <f t="shared" si="95"/>
        <v>n/a</v>
      </c>
      <c r="FJ51" s="314" t="str">
        <f t="shared" si="95"/>
        <v>n/a</v>
      </c>
      <c r="FK51" s="314" t="str">
        <f t="shared" si="95"/>
        <v>n/a</v>
      </c>
      <c r="FL51" s="314" t="str">
        <f t="shared" si="95"/>
        <v>n/a</v>
      </c>
      <c r="FM51" s="314" t="str">
        <f t="shared" si="95"/>
        <v>n/a</v>
      </c>
      <c r="FN51" s="314" t="str">
        <f t="shared" si="95"/>
        <v>n/a</v>
      </c>
      <c r="FO51" s="314" t="str">
        <f t="shared" si="95"/>
        <v>n/a</v>
      </c>
      <c r="FP51" s="314" t="str">
        <f t="shared" si="95"/>
        <v>n/a</v>
      </c>
      <c r="FQ51" s="314" t="str">
        <f t="shared" si="95"/>
        <v>n/a</v>
      </c>
      <c r="FR51" s="314" t="str">
        <f t="shared" si="95"/>
        <v>n/a</v>
      </c>
      <c r="FS51" s="314" t="str">
        <f t="shared" si="95"/>
        <v>n/a</v>
      </c>
      <c r="FT51" s="314" t="str">
        <f t="shared" si="95"/>
        <v>n/a</v>
      </c>
      <c r="FU51" s="314" t="str">
        <f t="shared" si="95"/>
        <v>n/a</v>
      </c>
      <c r="FV51" s="314" t="str">
        <f t="shared" si="95"/>
        <v>n/a</v>
      </c>
      <c r="FW51" s="314" t="str">
        <f t="shared" si="95"/>
        <v>n/a</v>
      </c>
      <c r="FX51" s="314" t="str">
        <f t="shared" si="95"/>
        <v>n/a</v>
      </c>
      <c r="FY51" s="314" t="str">
        <f t="shared" si="95"/>
        <v>n/a</v>
      </c>
      <c r="FZ51" s="314" t="str">
        <f t="shared" si="95"/>
        <v>n/a</v>
      </c>
      <c r="GA51" s="314" t="str">
        <f t="shared" si="95"/>
        <v>n/a</v>
      </c>
      <c r="GB51" s="314" t="str">
        <f t="shared" si="95"/>
        <v>n/a</v>
      </c>
      <c r="GC51" s="314" t="str">
        <f t="shared" si="95"/>
        <v>n/a</v>
      </c>
      <c r="GD51" s="314" t="str">
        <f t="shared" si="95"/>
        <v>n/a</v>
      </c>
      <c r="GE51" s="314" t="str">
        <f t="shared" si="95"/>
        <v>n/a</v>
      </c>
      <c r="GF51" s="314" t="str">
        <f t="shared" si="95"/>
        <v>n/a</v>
      </c>
      <c r="GG51" s="314" t="str">
        <f t="shared" si="95"/>
        <v>n/a</v>
      </c>
      <c r="GH51" s="314" t="str">
        <f t="shared" si="95"/>
        <v>n/a</v>
      </c>
      <c r="GI51" s="314" t="str">
        <f t="shared" si="95"/>
        <v>n/a</v>
      </c>
      <c r="GJ51" s="314" t="str">
        <f t="shared" si="95"/>
        <v>n/a</v>
      </c>
      <c r="GK51" s="314" t="str">
        <f t="shared" si="95"/>
        <v>n/a</v>
      </c>
      <c r="GL51" s="314" t="str">
        <f t="shared" si="95"/>
        <v>n/a</v>
      </c>
      <c r="GM51" s="314" t="str">
        <f t="shared" si="95"/>
        <v>n/a</v>
      </c>
      <c r="GN51" s="314" t="str">
        <f t="shared" si="95"/>
        <v>n/a</v>
      </c>
      <c r="GO51" s="314" t="str">
        <f t="shared" si="95"/>
        <v>n/a</v>
      </c>
      <c r="GP51" s="314" t="str">
        <f t="shared" ref="GP51:JA51" si="96">IFERROR(INDEX($JJ$54:$JJ$66,MATCH(GP53,$A$54:$A$66,0)),"n/a")</f>
        <v>n/a</v>
      </c>
      <c r="GQ51" s="314" t="str">
        <f t="shared" si="96"/>
        <v>n/a</v>
      </c>
      <c r="GR51" s="314" t="str">
        <f t="shared" si="96"/>
        <v>n/a</v>
      </c>
      <c r="GS51" s="314" t="str">
        <f t="shared" si="96"/>
        <v>n/a</v>
      </c>
      <c r="GT51" s="314" t="str">
        <f t="shared" si="96"/>
        <v>n/a</v>
      </c>
      <c r="GU51" s="314" t="str">
        <f t="shared" si="96"/>
        <v>n/a</v>
      </c>
      <c r="GV51" s="314" t="str">
        <f t="shared" si="96"/>
        <v>n/a</v>
      </c>
      <c r="GW51" s="314" t="str">
        <f t="shared" si="96"/>
        <v>n/a</v>
      </c>
      <c r="GX51" s="314" t="str">
        <f t="shared" si="96"/>
        <v>n/a</v>
      </c>
      <c r="GY51" s="314" t="str">
        <f t="shared" si="96"/>
        <v>n/a</v>
      </c>
      <c r="GZ51" s="314" t="str">
        <f t="shared" si="96"/>
        <v>n/a</v>
      </c>
      <c r="HA51" s="314" t="str">
        <f t="shared" si="96"/>
        <v>n/a</v>
      </c>
      <c r="HB51" s="314" t="str">
        <f t="shared" si="96"/>
        <v>n/a</v>
      </c>
      <c r="HC51" s="314" t="str">
        <f t="shared" si="96"/>
        <v>n/a</v>
      </c>
      <c r="HD51" s="314" t="str">
        <f t="shared" si="96"/>
        <v>n/a</v>
      </c>
      <c r="HE51" s="314" t="str">
        <f t="shared" si="96"/>
        <v>n/a</v>
      </c>
      <c r="HF51" s="314" t="str">
        <f t="shared" si="96"/>
        <v>n/a</v>
      </c>
      <c r="HG51" s="314" t="str">
        <f t="shared" si="96"/>
        <v>n/a</v>
      </c>
      <c r="HH51" s="314" t="str">
        <f t="shared" si="96"/>
        <v>n/a</v>
      </c>
      <c r="HI51" s="314" t="str">
        <f t="shared" si="96"/>
        <v>n/a</v>
      </c>
      <c r="HJ51" s="314" t="str">
        <f t="shared" si="96"/>
        <v>n/a</v>
      </c>
      <c r="HK51" s="314" t="str">
        <f t="shared" si="96"/>
        <v>n/a</v>
      </c>
      <c r="HL51" s="314" t="str">
        <f t="shared" si="96"/>
        <v>n/a</v>
      </c>
      <c r="HM51" s="314" t="str">
        <f t="shared" si="96"/>
        <v>n/a</v>
      </c>
      <c r="HN51" s="314" t="str">
        <f t="shared" si="96"/>
        <v>n/a</v>
      </c>
      <c r="HO51" s="314" t="str">
        <f t="shared" si="96"/>
        <v>n/a</v>
      </c>
      <c r="HP51" s="314" t="str">
        <f t="shared" si="96"/>
        <v>n/a</v>
      </c>
      <c r="HQ51" s="314" t="str">
        <f t="shared" si="96"/>
        <v>n/a</v>
      </c>
      <c r="HR51" s="314" t="str">
        <f t="shared" si="96"/>
        <v>n/a</v>
      </c>
      <c r="HS51" s="314" t="str">
        <f t="shared" si="96"/>
        <v>n/a</v>
      </c>
      <c r="HT51" s="314" t="str">
        <f t="shared" si="96"/>
        <v>n/a</v>
      </c>
      <c r="HU51" s="314" t="str">
        <f t="shared" si="96"/>
        <v>n/a</v>
      </c>
      <c r="HV51" s="314" t="str">
        <f t="shared" si="96"/>
        <v>n/a</v>
      </c>
      <c r="HW51" s="314" t="str">
        <f t="shared" si="96"/>
        <v>n/a</v>
      </c>
      <c r="HX51" s="314" t="str">
        <f t="shared" si="96"/>
        <v>n/a</v>
      </c>
      <c r="HY51" s="314" t="str">
        <f t="shared" si="96"/>
        <v>n/a</v>
      </c>
      <c r="HZ51" s="314" t="str">
        <f t="shared" si="96"/>
        <v>n/a</v>
      </c>
      <c r="IA51" s="314" t="str">
        <f t="shared" si="96"/>
        <v>n/a</v>
      </c>
      <c r="IB51" s="314" t="str">
        <f t="shared" si="96"/>
        <v>n/a</v>
      </c>
      <c r="IC51" s="314" t="str">
        <f t="shared" si="96"/>
        <v>n/a</v>
      </c>
      <c r="ID51" s="314" t="str">
        <f t="shared" si="96"/>
        <v>n/a</v>
      </c>
      <c r="IE51" s="314" t="str">
        <f t="shared" si="96"/>
        <v>n/a</v>
      </c>
      <c r="IF51" s="314" t="str">
        <f t="shared" si="96"/>
        <v>n/a</v>
      </c>
      <c r="IG51" s="314" t="str">
        <f t="shared" si="96"/>
        <v>n/a</v>
      </c>
      <c r="IH51" s="314" t="str">
        <f t="shared" si="96"/>
        <v>n/a</v>
      </c>
      <c r="II51" s="314" t="str">
        <f t="shared" si="96"/>
        <v>n/a</v>
      </c>
      <c r="IJ51" s="314" t="str">
        <f t="shared" si="96"/>
        <v>n/a</v>
      </c>
      <c r="IK51" s="314" t="str">
        <f t="shared" si="96"/>
        <v>n/a</v>
      </c>
      <c r="IL51" s="314" t="str">
        <f t="shared" si="96"/>
        <v>n/a</v>
      </c>
      <c r="IM51" s="314" t="str">
        <f t="shared" si="96"/>
        <v>n/a</v>
      </c>
      <c r="IN51" s="314" t="str">
        <f t="shared" si="96"/>
        <v>n/a</v>
      </c>
      <c r="IO51" s="314" t="str">
        <f t="shared" si="96"/>
        <v>n/a</v>
      </c>
      <c r="IP51" s="314" t="str">
        <f t="shared" si="96"/>
        <v>n/a</v>
      </c>
      <c r="IQ51" s="314" t="str">
        <f t="shared" si="96"/>
        <v>n/a</v>
      </c>
      <c r="IR51" s="314" t="str">
        <f t="shared" si="96"/>
        <v>n/a</v>
      </c>
      <c r="IS51" s="314" t="str">
        <f t="shared" si="96"/>
        <v>n/a</v>
      </c>
      <c r="IT51" s="314" t="str">
        <f t="shared" si="96"/>
        <v>n/a</v>
      </c>
      <c r="IU51" s="314" t="str">
        <f t="shared" si="96"/>
        <v>n/a</v>
      </c>
      <c r="IV51" s="314" t="str">
        <f t="shared" si="96"/>
        <v>n/a</v>
      </c>
      <c r="IW51" s="314" t="str">
        <f t="shared" si="96"/>
        <v>n/a</v>
      </c>
      <c r="IX51" s="314" t="str">
        <f t="shared" si="96"/>
        <v>n/a</v>
      </c>
      <c r="IY51" s="314" t="str">
        <f t="shared" si="96"/>
        <v>n/a</v>
      </c>
      <c r="IZ51" s="314" t="str">
        <f t="shared" si="96"/>
        <v>n/a</v>
      </c>
      <c r="JA51" s="314" t="str">
        <f t="shared" si="96"/>
        <v>n/a</v>
      </c>
      <c r="JB51" s="314" t="str">
        <f t="shared" ref="JB51:JH51" si="97">IFERROR(INDEX($JJ$54:$JJ$66,MATCH(JB53,$A$54:$A$66,0)),"n/a")</f>
        <v>n/a</v>
      </c>
      <c r="JC51" s="314" t="str">
        <f t="shared" si="97"/>
        <v>n/a</v>
      </c>
      <c r="JD51" s="314" t="str">
        <f t="shared" si="97"/>
        <v>n/a</v>
      </c>
      <c r="JE51" s="314" t="str">
        <f t="shared" si="97"/>
        <v>n/a</v>
      </c>
      <c r="JF51" s="314" t="str">
        <f t="shared" si="97"/>
        <v>n/a</v>
      </c>
      <c r="JG51" s="314" t="str">
        <f t="shared" si="97"/>
        <v>n/a</v>
      </c>
      <c r="JH51" s="314" t="str">
        <f t="shared" si="97"/>
        <v>n/a</v>
      </c>
    </row>
    <row r="53" spans="1:270">
      <c r="A53">
        <v>0</v>
      </c>
      <c r="D53" s="114">
        <v>0</v>
      </c>
      <c r="E53" s="114">
        <f>1+D53</f>
        <v>1</v>
      </c>
      <c r="F53" s="114">
        <f>1+E53</f>
        <v>2</v>
      </c>
      <c r="G53" s="114">
        <f t="shared" ref="G53:BR53" si="98">1+F53</f>
        <v>3</v>
      </c>
      <c r="H53" s="114">
        <f t="shared" si="98"/>
        <v>4</v>
      </c>
      <c r="I53" s="114">
        <f t="shared" si="98"/>
        <v>5</v>
      </c>
      <c r="J53" s="114">
        <f t="shared" si="98"/>
        <v>6</v>
      </c>
      <c r="K53" s="114">
        <f t="shared" si="98"/>
        <v>7</v>
      </c>
      <c r="L53" s="114">
        <f t="shared" si="98"/>
        <v>8</v>
      </c>
      <c r="M53" s="114">
        <f t="shared" si="98"/>
        <v>9</v>
      </c>
      <c r="N53" s="114">
        <f t="shared" si="98"/>
        <v>10</v>
      </c>
      <c r="O53" s="114">
        <f t="shared" si="98"/>
        <v>11</v>
      </c>
      <c r="P53" s="114">
        <f t="shared" si="98"/>
        <v>12</v>
      </c>
      <c r="Q53" s="114">
        <f t="shared" si="98"/>
        <v>13</v>
      </c>
      <c r="R53" s="114">
        <f t="shared" si="98"/>
        <v>14</v>
      </c>
      <c r="S53" s="114">
        <f t="shared" si="98"/>
        <v>15</v>
      </c>
      <c r="T53" s="114">
        <f t="shared" si="98"/>
        <v>16</v>
      </c>
      <c r="U53" s="114">
        <f t="shared" si="98"/>
        <v>17</v>
      </c>
      <c r="V53" s="114">
        <f t="shared" si="98"/>
        <v>18</v>
      </c>
      <c r="W53" s="114">
        <f t="shared" si="98"/>
        <v>19</v>
      </c>
      <c r="X53" s="114">
        <f t="shared" si="98"/>
        <v>20</v>
      </c>
      <c r="Y53" s="114">
        <f t="shared" si="98"/>
        <v>21</v>
      </c>
      <c r="Z53" s="114">
        <f t="shared" si="98"/>
        <v>22</v>
      </c>
      <c r="AA53" s="114">
        <f t="shared" si="98"/>
        <v>23</v>
      </c>
      <c r="AB53" s="114">
        <f t="shared" si="98"/>
        <v>24</v>
      </c>
      <c r="AC53" s="114">
        <f t="shared" si="98"/>
        <v>25</v>
      </c>
      <c r="AD53" s="114">
        <f t="shared" si="98"/>
        <v>26</v>
      </c>
      <c r="AE53" s="114">
        <f t="shared" si="98"/>
        <v>27</v>
      </c>
      <c r="AF53" s="114">
        <f t="shared" si="98"/>
        <v>28</v>
      </c>
      <c r="AG53" s="114">
        <f t="shared" si="98"/>
        <v>29</v>
      </c>
      <c r="AH53" s="114">
        <f t="shared" si="98"/>
        <v>30</v>
      </c>
      <c r="AI53" s="114">
        <f t="shared" si="98"/>
        <v>31</v>
      </c>
      <c r="AJ53" s="114">
        <f t="shared" si="98"/>
        <v>32</v>
      </c>
      <c r="AK53" s="114">
        <f t="shared" si="98"/>
        <v>33</v>
      </c>
      <c r="AL53" s="114">
        <f t="shared" si="98"/>
        <v>34</v>
      </c>
      <c r="AM53" s="114">
        <f t="shared" si="98"/>
        <v>35</v>
      </c>
      <c r="AN53" s="114">
        <f t="shared" si="98"/>
        <v>36</v>
      </c>
      <c r="AO53" s="114">
        <f t="shared" si="98"/>
        <v>37</v>
      </c>
      <c r="AP53" s="114">
        <f t="shared" si="98"/>
        <v>38</v>
      </c>
      <c r="AQ53" s="114">
        <f t="shared" si="98"/>
        <v>39</v>
      </c>
      <c r="AR53" s="114">
        <f t="shared" si="98"/>
        <v>40</v>
      </c>
      <c r="AS53" s="114">
        <f t="shared" si="98"/>
        <v>41</v>
      </c>
      <c r="AT53" s="114">
        <f t="shared" si="98"/>
        <v>42</v>
      </c>
      <c r="AU53" s="114">
        <f t="shared" si="98"/>
        <v>43</v>
      </c>
      <c r="AV53" s="114">
        <f t="shared" si="98"/>
        <v>44</v>
      </c>
      <c r="AW53" s="114">
        <f t="shared" si="98"/>
        <v>45</v>
      </c>
      <c r="AX53" s="114">
        <f t="shared" si="98"/>
        <v>46</v>
      </c>
      <c r="AY53" s="114">
        <f t="shared" si="98"/>
        <v>47</v>
      </c>
      <c r="AZ53" s="114">
        <f t="shared" si="98"/>
        <v>48</v>
      </c>
      <c r="BA53" s="114">
        <f t="shared" si="98"/>
        <v>49</v>
      </c>
      <c r="BB53" s="114">
        <f t="shared" si="98"/>
        <v>50</v>
      </c>
      <c r="BC53" s="114">
        <f t="shared" si="98"/>
        <v>51</v>
      </c>
      <c r="BD53" s="114">
        <f t="shared" si="98"/>
        <v>52</v>
      </c>
      <c r="BE53" s="114">
        <f t="shared" si="98"/>
        <v>53</v>
      </c>
      <c r="BF53" s="114">
        <f t="shared" si="98"/>
        <v>54</v>
      </c>
      <c r="BG53" s="114">
        <f t="shared" si="98"/>
        <v>55</v>
      </c>
      <c r="BH53" s="114">
        <f t="shared" si="98"/>
        <v>56</v>
      </c>
      <c r="BI53" s="114">
        <f t="shared" si="98"/>
        <v>57</v>
      </c>
      <c r="BJ53" s="114">
        <f t="shared" si="98"/>
        <v>58</v>
      </c>
      <c r="BK53" s="114">
        <f t="shared" si="98"/>
        <v>59</v>
      </c>
      <c r="BL53" s="114">
        <f t="shared" si="98"/>
        <v>60</v>
      </c>
      <c r="BM53" s="114">
        <f t="shared" si="98"/>
        <v>61</v>
      </c>
      <c r="BN53" s="114">
        <f t="shared" si="98"/>
        <v>62</v>
      </c>
      <c r="BO53" s="114">
        <f t="shared" si="98"/>
        <v>63</v>
      </c>
      <c r="BP53" s="114">
        <f t="shared" si="98"/>
        <v>64</v>
      </c>
      <c r="BQ53" s="114">
        <f t="shared" si="98"/>
        <v>65</v>
      </c>
      <c r="BR53" s="114">
        <f t="shared" si="98"/>
        <v>66</v>
      </c>
      <c r="BS53" s="114">
        <f t="shared" ref="BS53:ED53" si="99">1+BR53</f>
        <v>67</v>
      </c>
      <c r="BT53" s="114">
        <f t="shared" si="99"/>
        <v>68</v>
      </c>
      <c r="BU53" s="114">
        <f t="shared" si="99"/>
        <v>69</v>
      </c>
      <c r="BV53" s="114">
        <f t="shared" si="99"/>
        <v>70</v>
      </c>
      <c r="BW53" s="114">
        <f t="shared" si="99"/>
        <v>71</v>
      </c>
      <c r="BX53" s="114">
        <f t="shared" si="99"/>
        <v>72</v>
      </c>
      <c r="BY53" s="114">
        <f t="shared" si="99"/>
        <v>73</v>
      </c>
      <c r="BZ53" s="114">
        <f t="shared" si="99"/>
        <v>74</v>
      </c>
      <c r="CA53" s="114">
        <f t="shared" si="99"/>
        <v>75</v>
      </c>
      <c r="CB53" s="114">
        <f t="shared" si="99"/>
        <v>76</v>
      </c>
      <c r="CC53" s="114">
        <f t="shared" si="99"/>
        <v>77</v>
      </c>
      <c r="CD53" s="114">
        <f t="shared" si="99"/>
        <v>78</v>
      </c>
      <c r="CE53" s="114">
        <f t="shared" si="99"/>
        <v>79</v>
      </c>
      <c r="CF53" s="114">
        <f t="shared" si="99"/>
        <v>80</v>
      </c>
      <c r="CG53" s="114">
        <f t="shared" si="99"/>
        <v>81</v>
      </c>
      <c r="CH53" s="114">
        <f t="shared" si="99"/>
        <v>82</v>
      </c>
      <c r="CI53" s="114">
        <f t="shared" si="99"/>
        <v>83</v>
      </c>
      <c r="CJ53" s="114">
        <f t="shared" si="99"/>
        <v>84</v>
      </c>
      <c r="CK53" s="114">
        <f t="shared" si="99"/>
        <v>85</v>
      </c>
      <c r="CL53" s="114">
        <f t="shared" si="99"/>
        <v>86</v>
      </c>
      <c r="CM53" s="114">
        <f t="shared" si="99"/>
        <v>87</v>
      </c>
      <c r="CN53" s="114">
        <f t="shared" si="99"/>
        <v>88</v>
      </c>
      <c r="CO53" s="114">
        <f t="shared" si="99"/>
        <v>89</v>
      </c>
      <c r="CP53" s="114">
        <f t="shared" si="99"/>
        <v>90</v>
      </c>
      <c r="CQ53" s="114">
        <f t="shared" si="99"/>
        <v>91</v>
      </c>
      <c r="CR53" s="114">
        <f t="shared" si="99"/>
        <v>92</v>
      </c>
      <c r="CS53" s="114">
        <f t="shared" si="99"/>
        <v>93</v>
      </c>
      <c r="CT53" s="114">
        <f t="shared" si="99"/>
        <v>94</v>
      </c>
      <c r="CU53" s="114">
        <f t="shared" si="99"/>
        <v>95</v>
      </c>
      <c r="CV53" s="114">
        <f t="shared" si="99"/>
        <v>96</v>
      </c>
      <c r="CW53" s="114">
        <f t="shared" si="99"/>
        <v>97</v>
      </c>
      <c r="CX53" s="114">
        <f t="shared" si="99"/>
        <v>98</v>
      </c>
      <c r="CY53" s="114">
        <f t="shared" si="99"/>
        <v>99</v>
      </c>
      <c r="CZ53" s="114">
        <f t="shared" si="99"/>
        <v>100</v>
      </c>
      <c r="DA53" s="114">
        <f t="shared" si="99"/>
        <v>101</v>
      </c>
      <c r="DB53" s="114">
        <f t="shared" si="99"/>
        <v>102</v>
      </c>
      <c r="DC53" s="114">
        <f t="shared" si="99"/>
        <v>103</v>
      </c>
      <c r="DD53" s="114">
        <f t="shared" si="99"/>
        <v>104</v>
      </c>
      <c r="DE53" s="114">
        <f t="shared" si="99"/>
        <v>105</v>
      </c>
      <c r="DF53" s="114">
        <f t="shared" si="99"/>
        <v>106</v>
      </c>
      <c r="DG53" s="114">
        <f t="shared" si="99"/>
        <v>107</v>
      </c>
      <c r="DH53" s="114">
        <f t="shared" si="99"/>
        <v>108</v>
      </c>
      <c r="DI53" s="114">
        <f t="shared" si="99"/>
        <v>109</v>
      </c>
      <c r="DJ53" s="114">
        <f t="shared" si="99"/>
        <v>110</v>
      </c>
      <c r="DK53" s="114">
        <f t="shared" si="99"/>
        <v>111</v>
      </c>
      <c r="DL53" s="114">
        <f t="shared" si="99"/>
        <v>112</v>
      </c>
      <c r="DM53" s="114">
        <f t="shared" si="99"/>
        <v>113</v>
      </c>
      <c r="DN53" s="114">
        <f t="shared" si="99"/>
        <v>114</v>
      </c>
      <c r="DO53" s="114">
        <f t="shared" si="99"/>
        <v>115</v>
      </c>
      <c r="DP53" s="114">
        <f t="shared" si="99"/>
        <v>116</v>
      </c>
      <c r="DQ53" s="114">
        <f t="shared" si="99"/>
        <v>117</v>
      </c>
      <c r="DR53" s="114">
        <f t="shared" si="99"/>
        <v>118</v>
      </c>
      <c r="DS53" s="114">
        <f t="shared" si="99"/>
        <v>119</v>
      </c>
      <c r="DT53" s="114">
        <f t="shared" si="99"/>
        <v>120</v>
      </c>
      <c r="DU53" s="114">
        <f t="shared" si="99"/>
        <v>121</v>
      </c>
      <c r="DV53" s="114">
        <f t="shared" si="99"/>
        <v>122</v>
      </c>
      <c r="DW53" s="114">
        <f t="shared" si="99"/>
        <v>123</v>
      </c>
      <c r="DX53" s="114">
        <f t="shared" si="99"/>
        <v>124</v>
      </c>
      <c r="DY53" s="114">
        <f t="shared" si="99"/>
        <v>125</v>
      </c>
      <c r="DZ53" s="114">
        <f t="shared" si="99"/>
        <v>126</v>
      </c>
      <c r="EA53" s="114">
        <f t="shared" si="99"/>
        <v>127</v>
      </c>
      <c r="EB53" s="114">
        <f t="shared" si="99"/>
        <v>128</v>
      </c>
      <c r="EC53" s="114">
        <f t="shared" si="99"/>
        <v>129</v>
      </c>
      <c r="ED53" s="114">
        <f t="shared" si="99"/>
        <v>130</v>
      </c>
      <c r="EE53" s="114">
        <f t="shared" ref="EE53:GP53" si="100">1+ED53</f>
        <v>131</v>
      </c>
      <c r="EF53" s="114">
        <f t="shared" si="100"/>
        <v>132</v>
      </c>
      <c r="EG53" s="114">
        <f t="shared" si="100"/>
        <v>133</v>
      </c>
      <c r="EH53" s="114">
        <f t="shared" si="100"/>
        <v>134</v>
      </c>
      <c r="EI53" s="114">
        <f t="shared" si="100"/>
        <v>135</v>
      </c>
      <c r="EJ53" s="114">
        <f t="shared" si="100"/>
        <v>136</v>
      </c>
      <c r="EK53" s="114">
        <f t="shared" si="100"/>
        <v>137</v>
      </c>
      <c r="EL53" s="114">
        <f t="shared" si="100"/>
        <v>138</v>
      </c>
      <c r="EM53" s="114">
        <f t="shared" si="100"/>
        <v>139</v>
      </c>
      <c r="EN53" s="114">
        <f t="shared" si="100"/>
        <v>140</v>
      </c>
      <c r="EO53" s="114">
        <f t="shared" si="100"/>
        <v>141</v>
      </c>
      <c r="EP53" s="114">
        <f t="shared" si="100"/>
        <v>142</v>
      </c>
      <c r="EQ53" s="114">
        <f t="shared" si="100"/>
        <v>143</v>
      </c>
      <c r="ER53" s="114">
        <f t="shared" si="100"/>
        <v>144</v>
      </c>
      <c r="ES53" s="114">
        <f t="shared" si="100"/>
        <v>145</v>
      </c>
      <c r="ET53" s="114">
        <f t="shared" si="100"/>
        <v>146</v>
      </c>
      <c r="EU53" s="114">
        <f t="shared" si="100"/>
        <v>147</v>
      </c>
      <c r="EV53" s="114">
        <f t="shared" si="100"/>
        <v>148</v>
      </c>
      <c r="EW53" s="114">
        <f t="shared" si="100"/>
        <v>149</v>
      </c>
      <c r="EX53" s="114">
        <f t="shared" si="100"/>
        <v>150</v>
      </c>
      <c r="EY53" s="114">
        <f t="shared" si="100"/>
        <v>151</v>
      </c>
      <c r="EZ53" s="114">
        <f t="shared" si="100"/>
        <v>152</v>
      </c>
      <c r="FA53" s="114">
        <f t="shared" si="100"/>
        <v>153</v>
      </c>
      <c r="FB53" s="114">
        <f t="shared" si="100"/>
        <v>154</v>
      </c>
      <c r="FC53" s="114">
        <f t="shared" si="100"/>
        <v>155</v>
      </c>
      <c r="FD53" s="114">
        <f t="shared" si="100"/>
        <v>156</v>
      </c>
      <c r="FE53" s="114">
        <f t="shared" si="100"/>
        <v>157</v>
      </c>
      <c r="FF53" s="114">
        <f t="shared" si="100"/>
        <v>158</v>
      </c>
      <c r="FG53" s="114">
        <f t="shared" si="100"/>
        <v>159</v>
      </c>
      <c r="FH53" s="114">
        <f t="shared" si="100"/>
        <v>160</v>
      </c>
      <c r="FI53" s="114">
        <f t="shared" si="100"/>
        <v>161</v>
      </c>
      <c r="FJ53" s="114">
        <f t="shared" si="100"/>
        <v>162</v>
      </c>
      <c r="FK53" s="114">
        <f t="shared" si="100"/>
        <v>163</v>
      </c>
      <c r="FL53" s="114">
        <f t="shared" si="100"/>
        <v>164</v>
      </c>
      <c r="FM53" s="114">
        <f t="shared" si="100"/>
        <v>165</v>
      </c>
      <c r="FN53" s="114">
        <f t="shared" si="100"/>
        <v>166</v>
      </c>
      <c r="FO53" s="114">
        <f t="shared" si="100"/>
        <v>167</v>
      </c>
      <c r="FP53" s="114">
        <f t="shared" si="100"/>
        <v>168</v>
      </c>
      <c r="FQ53" s="114">
        <f t="shared" si="100"/>
        <v>169</v>
      </c>
      <c r="FR53" s="114">
        <f t="shared" si="100"/>
        <v>170</v>
      </c>
      <c r="FS53" s="114">
        <f t="shared" si="100"/>
        <v>171</v>
      </c>
      <c r="FT53" s="114">
        <f t="shared" si="100"/>
        <v>172</v>
      </c>
      <c r="FU53" s="114">
        <f t="shared" si="100"/>
        <v>173</v>
      </c>
      <c r="FV53" s="114">
        <f t="shared" si="100"/>
        <v>174</v>
      </c>
      <c r="FW53" s="114">
        <f t="shared" si="100"/>
        <v>175</v>
      </c>
      <c r="FX53" s="114">
        <f t="shared" si="100"/>
        <v>176</v>
      </c>
      <c r="FY53" s="114">
        <f t="shared" si="100"/>
        <v>177</v>
      </c>
      <c r="FZ53" s="114">
        <f t="shared" si="100"/>
        <v>178</v>
      </c>
      <c r="GA53" s="114">
        <f t="shared" si="100"/>
        <v>179</v>
      </c>
      <c r="GB53" s="114">
        <f t="shared" si="100"/>
        <v>180</v>
      </c>
      <c r="GC53" s="114">
        <f t="shared" si="100"/>
        <v>181</v>
      </c>
      <c r="GD53" s="114">
        <f t="shared" si="100"/>
        <v>182</v>
      </c>
      <c r="GE53" s="114">
        <f t="shared" si="100"/>
        <v>183</v>
      </c>
      <c r="GF53" s="114">
        <f t="shared" si="100"/>
        <v>184</v>
      </c>
      <c r="GG53" s="114">
        <f t="shared" si="100"/>
        <v>185</v>
      </c>
      <c r="GH53" s="114">
        <f t="shared" si="100"/>
        <v>186</v>
      </c>
      <c r="GI53" s="114">
        <f t="shared" si="100"/>
        <v>187</v>
      </c>
      <c r="GJ53" s="114">
        <f t="shared" si="100"/>
        <v>188</v>
      </c>
      <c r="GK53" s="114">
        <f t="shared" si="100"/>
        <v>189</v>
      </c>
      <c r="GL53" s="114">
        <f t="shared" si="100"/>
        <v>190</v>
      </c>
      <c r="GM53" s="114">
        <f t="shared" si="100"/>
        <v>191</v>
      </c>
      <c r="GN53" s="114">
        <f t="shared" si="100"/>
        <v>192</v>
      </c>
      <c r="GO53" s="114">
        <f t="shared" si="100"/>
        <v>193</v>
      </c>
      <c r="GP53" s="114">
        <f t="shared" si="100"/>
        <v>194</v>
      </c>
      <c r="GQ53" s="114">
        <f t="shared" ref="GQ53:JB53" si="101">1+GP53</f>
        <v>195</v>
      </c>
      <c r="GR53" s="114">
        <f t="shared" si="101"/>
        <v>196</v>
      </c>
      <c r="GS53" s="114">
        <f t="shared" si="101"/>
        <v>197</v>
      </c>
      <c r="GT53" s="114">
        <f t="shared" si="101"/>
        <v>198</v>
      </c>
      <c r="GU53" s="114">
        <f t="shared" si="101"/>
        <v>199</v>
      </c>
      <c r="GV53" s="114">
        <f t="shared" si="101"/>
        <v>200</v>
      </c>
      <c r="GW53" s="114">
        <f t="shared" si="101"/>
        <v>201</v>
      </c>
      <c r="GX53" s="114">
        <f t="shared" si="101"/>
        <v>202</v>
      </c>
      <c r="GY53" s="114">
        <f t="shared" si="101"/>
        <v>203</v>
      </c>
      <c r="GZ53" s="114">
        <f t="shared" si="101"/>
        <v>204</v>
      </c>
      <c r="HA53" s="114">
        <f t="shared" si="101"/>
        <v>205</v>
      </c>
      <c r="HB53" s="114">
        <f t="shared" si="101"/>
        <v>206</v>
      </c>
      <c r="HC53" s="114">
        <f t="shared" si="101"/>
        <v>207</v>
      </c>
      <c r="HD53" s="114">
        <f t="shared" si="101"/>
        <v>208</v>
      </c>
      <c r="HE53" s="114">
        <f t="shared" si="101"/>
        <v>209</v>
      </c>
      <c r="HF53" s="114">
        <f t="shared" si="101"/>
        <v>210</v>
      </c>
      <c r="HG53" s="114">
        <f t="shared" si="101"/>
        <v>211</v>
      </c>
      <c r="HH53" s="114">
        <f t="shared" si="101"/>
        <v>212</v>
      </c>
      <c r="HI53" s="114">
        <f t="shared" si="101"/>
        <v>213</v>
      </c>
      <c r="HJ53" s="114">
        <f t="shared" si="101"/>
        <v>214</v>
      </c>
      <c r="HK53" s="114">
        <f t="shared" si="101"/>
        <v>215</v>
      </c>
      <c r="HL53" s="114">
        <f t="shared" si="101"/>
        <v>216</v>
      </c>
      <c r="HM53" s="114">
        <f t="shared" si="101"/>
        <v>217</v>
      </c>
      <c r="HN53" s="114">
        <f t="shared" si="101"/>
        <v>218</v>
      </c>
      <c r="HO53" s="114">
        <f t="shared" si="101"/>
        <v>219</v>
      </c>
      <c r="HP53" s="114">
        <f t="shared" si="101"/>
        <v>220</v>
      </c>
      <c r="HQ53" s="114">
        <f t="shared" si="101"/>
        <v>221</v>
      </c>
      <c r="HR53" s="114">
        <f t="shared" si="101"/>
        <v>222</v>
      </c>
      <c r="HS53" s="114">
        <f t="shared" si="101"/>
        <v>223</v>
      </c>
      <c r="HT53" s="114">
        <f t="shared" si="101"/>
        <v>224</v>
      </c>
      <c r="HU53" s="114">
        <f t="shared" si="101"/>
        <v>225</v>
      </c>
      <c r="HV53" s="114">
        <f t="shared" si="101"/>
        <v>226</v>
      </c>
      <c r="HW53" s="114">
        <f t="shared" si="101"/>
        <v>227</v>
      </c>
      <c r="HX53" s="114">
        <f t="shared" si="101"/>
        <v>228</v>
      </c>
      <c r="HY53" s="114">
        <f t="shared" si="101"/>
        <v>229</v>
      </c>
      <c r="HZ53" s="114">
        <f t="shared" si="101"/>
        <v>230</v>
      </c>
      <c r="IA53" s="114">
        <f t="shared" si="101"/>
        <v>231</v>
      </c>
      <c r="IB53" s="114">
        <f t="shared" si="101"/>
        <v>232</v>
      </c>
      <c r="IC53" s="114">
        <f t="shared" si="101"/>
        <v>233</v>
      </c>
      <c r="ID53" s="114">
        <f t="shared" si="101"/>
        <v>234</v>
      </c>
      <c r="IE53" s="114">
        <f t="shared" si="101"/>
        <v>235</v>
      </c>
      <c r="IF53" s="114">
        <f t="shared" si="101"/>
        <v>236</v>
      </c>
      <c r="IG53" s="114">
        <f t="shared" si="101"/>
        <v>237</v>
      </c>
      <c r="IH53" s="114">
        <f t="shared" si="101"/>
        <v>238</v>
      </c>
      <c r="II53" s="114">
        <f t="shared" si="101"/>
        <v>239</v>
      </c>
      <c r="IJ53" s="114">
        <f t="shared" si="101"/>
        <v>240</v>
      </c>
      <c r="IK53" s="114">
        <f t="shared" si="101"/>
        <v>241</v>
      </c>
      <c r="IL53" s="114">
        <f t="shared" si="101"/>
        <v>242</v>
      </c>
      <c r="IM53" s="114">
        <f t="shared" si="101"/>
        <v>243</v>
      </c>
      <c r="IN53" s="114">
        <f t="shared" si="101"/>
        <v>244</v>
      </c>
      <c r="IO53" s="114">
        <f t="shared" si="101"/>
        <v>245</v>
      </c>
      <c r="IP53" s="114">
        <f t="shared" si="101"/>
        <v>246</v>
      </c>
      <c r="IQ53" s="114">
        <f t="shared" si="101"/>
        <v>247</v>
      </c>
      <c r="IR53" s="114">
        <f t="shared" si="101"/>
        <v>248</v>
      </c>
      <c r="IS53" s="114">
        <f t="shared" si="101"/>
        <v>249</v>
      </c>
      <c r="IT53" s="114">
        <f t="shared" si="101"/>
        <v>250</v>
      </c>
      <c r="IU53" s="114">
        <f t="shared" si="101"/>
        <v>251</v>
      </c>
      <c r="IV53" s="114">
        <f t="shared" si="101"/>
        <v>252</v>
      </c>
      <c r="IW53" s="114">
        <f t="shared" si="101"/>
        <v>253</v>
      </c>
      <c r="IX53" s="114">
        <f t="shared" si="101"/>
        <v>254</v>
      </c>
      <c r="IY53" s="114">
        <f t="shared" si="101"/>
        <v>255</v>
      </c>
      <c r="IZ53" s="114">
        <f t="shared" si="101"/>
        <v>256</v>
      </c>
      <c r="JA53" s="114">
        <f t="shared" si="101"/>
        <v>257</v>
      </c>
      <c r="JB53" s="114">
        <f t="shared" si="101"/>
        <v>258</v>
      </c>
      <c r="JC53" s="114">
        <f t="shared" ref="JC53:JH53" si="102">1+JB53</f>
        <v>259</v>
      </c>
      <c r="JD53" s="114">
        <f t="shared" si="102"/>
        <v>260</v>
      </c>
      <c r="JE53" s="114">
        <f t="shared" si="102"/>
        <v>261</v>
      </c>
      <c r="JF53" s="114">
        <f t="shared" si="102"/>
        <v>262</v>
      </c>
      <c r="JG53" s="114">
        <f t="shared" si="102"/>
        <v>263</v>
      </c>
      <c r="JH53" s="114">
        <f t="shared" si="102"/>
        <v>264</v>
      </c>
      <c r="JJ53" s="114" t="s">
        <v>550</v>
      </c>
    </row>
    <row r="54" spans="1:270">
      <c r="A54">
        <f>12+A53</f>
        <v>12</v>
      </c>
      <c r="D54" s="279">
        <f t="shared" ref="D54:S66" ca="1" si="103">IF(D$53&lt;=$A54,D$48,0)+IF(D$53=$A54,D$49,0)</f>
        <v>-791775.57292161521</v>
      </c>
      <c r="E54" s="279">
        <f t="shared" ca="1" si="103"/>
        <v>-309082.95559382404</v>
      </c>
      <c r="F54" s="279">
        <f t="shared" ca="1" si="103"/>
        <v>-2695152.8017177358</v>
      </c>
      <c r="G54" s="279">
        <f t="shared" ca="1" si="103"/>
        <v>-1580.8216702296122</v>
      </c>
      <c r="H54" s="279">
        <f t="shared" ca="1" si="103"/>
        <v>-289888.811130444</v>
      </c>
      <c r="I54" s="279">
        <f t="shared" ca="1" si="103"/>
        <v>-126900.84583372978</v>
      </c>
      <c r="J54" s="279">
        <f t="shared" ca="1" si="103"/>
        <v>-143517.21362628663</v>
      </c>
      <c r="K54" s="279">
        <f t="shared" ca="1" si="103"/>
        <v>-8150.2401211402994</v>
      </c>
      <c r="L54" s="279">
        <f t="shared" ca="1" si="103"/>
        <v>-97786.062828780676</v>
      </c>
      <c r="M54" s="279">
        <f t="shared" ca="1" si="103"/>
        <v>-45964.191373515532</v>
      </c>
      <c r="N54" s="279">
        <f t="shared" ca="1" si="103"/>
        <v>-56378.511517220555</v>
      </c>
      <c r="O54" s="279">
        <f t="shared" ca="1" si="103"/>
        <v>-43288.197258510882</v>
      </c>
      <c r="P54" s="279">
        <f t="shared" ca="1" si="103"/>
        <v>4336692.7633213568</v>
      </c>
      <c r="Q54" s="279">
        <f t="shared" si="103"/>
        <v>0</v>
      </c>
      <c r="R54" s="279">
        <f t="shared" si="103"/>
        <v>0</v>
      </c>
      <c r="S54" s="279">
        <f t="shared" si="103"/>
        <v>0</v>
      </c>
      <c r="T54" s="279">
        <f t="shared" ref="T54:AI66" si="104">IF(T$53&lt;=$A54,T$48,0)+IF(T$53=$A54,T$49,0)</f>
        <v>0</v>
      </c>
      <c r="U54" s="279">
        <f t="shared" si="104"/>
        <v>0</v>
      </c>
      <c r="V54" s="279">
        <f t="shared" si="104"/>
        <v>0</v>
      </c>
      <c r="W54" s="279">
        <f t="shared" si="104"/>
        <v>0</v>
      </c>
      <c r="X54" s="279">
        <f t="shared" si="104"/>
        <v>0</v>
      </c>
      <c r="Y54" s="279">
        <f t="shared" si="104"/>
        <v>0</v>
      </c>
      <c r="Z54" s="279">
        <f t="shared" si="104"/>
        <v>0</v>
      </c>
      <c r="AA54" s="279">
        <f t="shared" si="104"/>
        <v>0</v>
      </c>
      <c r="AB54" s="279">
        <f t="shared" si="104"/>
        <v>0</v>
      </c>
      <c r="AC54" s="279">
        <f t="shared" si="104"/>
        <v>0</v>
      </c>
      <c r="AD54" s="279">
        <f t="shared" si="104"/>
        <v>0</v>
      </c>
      <c r="AE54" s="279">
        <f t="shared" si="104"/>
        <v>0</v>
      </c>
      <c r="AF54" s="279">
        <f t="shared" si="104"/>
        <v>0</v>
      </c>
      <c r="AG54" s="279">
        <f t="shared" si="104"/>
        <v>0</v>
      </c>
      <c r="AH54" s="279">
        <f t="shared" si="104"/>
        <v>0</v>
      </c>
      <c r="AI54" s="279">
        <f t="shared" si="104"/>
        <v>0</v>
      </c>
      <c r="AJ54" s="279">
        <f t="shared" ref="AJ54:AY66" si="105">IF(AJ$53&lt;=$A54,AJ$48,0)+IF(AJ$53=$A54,AJ$49,0)</f>
        <v>0</v>
      </c>
      <c r="AK54" s="279">
        <f t="shared" si="105"/>
        <v>0</v>
      </c>
      <c r="AL54" s="279">
        <f t="shared" si="105"/>
        <v>0</v>
      </c>
      <c r="AM54" s="279">
        <f t="shared" si="105"/>
        <v>0</v>
      </c>
      <c r="AN54" s="279">
        <f t="shared" si="105"/>
        <v>0</v>
      </c>
      <c r="AO54" s="279">
        <f t="shared" si="105"/>
        <v>0</v>
      </c>
      <c r="AP54" s="279">
        <f t="shared" si="105"/>
        <v>0</v>
      </c>
      <c r="AQ54" s="279">
        <f t="shared" si="105"/>
        <v>0</v>
      </c>
      <c r="AR54" s="279">
        <f t="shared" si="105"/>
        <v>0</v>
      </c>
      <c r="AS54" s="279">
        <f t="shared" si="105"/>
        <v>0</v>
      </c>
      <c r="AT54" s="279">
        <f t="shared" si="105"/>
        <v>0</v>
      </c>
      <c r="AU54" s="279">
        <f t="shared" si="105"/>
        <v>0</v>
      </c>
      <c r="AV54" s="279">
        <f t="shared" si="105"/>
        <v>0</v>
      </c>
      <c r="AW54" s="279">
        <f t="shared" si="105"/>
        <v>0</v>
      </c>
      <c r="AX54" s="279">
        <f t="shared" si="105"/>
        <v>0</v>
      </c>
      <c r="AY54" s="279">
        <f t="shared" si="105"/>
        <v>0</v>
      </c>
      <c r="AZ54" s="279">
        <f t="shared" ref="AZ54:BO66" si="106">IF(AZ$53&lt;=$A54,AZ$48,0)+IF(AZ$53=$A54,AZ$49,0)</f>
        <v>0</v>
      </c>
      <c r="BA54" s="279">
        <f t="shared" si="106"/>
        <v>0</v>
      </c>
      <c r="BB54" s="279">
        <f t="shared" si="106"/>
        <v>0</v>
      </c>
      <c r="BC54" s="279">
        <f t="shared" si="106"/>
        <v>0</v>
      </c>
      <c r="BD54" s="279">
        <f t="shared" si="106"/>
        <v>0</v>
      </c>
      <c r="BE54" s="279">
        <f t="shared" si="106"/>
        <v>0</v>
      </c>
      <c r="BF54" s="279">
        <f t="shared" si="106"/>
        <v>0</v>
      </c>
      <c r="BG54" s="279">
        <f t="shared" si="106"/>
        <v>0</v>
      </c>
      <c r="BH54" s="279">
        <f t="shared" si="106"/>
        <v>0</v>
      </c>
      <c r="BI54" s="279">
        <f t="shared" si="106"/>
        <v>0</v>
      </c>
      <c r="BJ54" s="279">
        <f t="shared" si="106"/>
        <v>0</v>
      </c>
      <c r="BK54" s="279">
        <f t="shared" si="106"/>
        <v>0</v>
      </c>
      <c r="BL54" s="279">
        <f t="shared" si="106"/>
        <v>0</v>
      </c>
      <c r="BM54" s="279">
        <f t="shared" si="106"/>
        <v>0</v>
      </c>
      <c r="BN54" s="279">
        <f t="shared" si="106"/>
        <v>0</v>
      </c>
      <c r="BO54" s="279">
        <f t="shared" si="106"/>
        <v>0</v>
      </c>
      <c r="BP54" s="279">
        <f t="shared" ref="BP54:CE66" si="107">IF(BP$53&lt;=$A54,BP$48,0)+IF(BP$53=$A54,BP$49,0)</f>
        <v>0</v>
      </c>
      <c r="BQ54" s="279">
        <f t="shared" si="107"/>
        <v>0</v>
      </c>
      <c r="BR54" s="279">
        <f t="shared" si="107"/>
        <v>0</v>
      </c>
      <c r="BS54" s="279">
        <f t="shared" si="107"/>
        <v>0</v>
      </c>
      <c r="BT54" s="279">
        <f t="shared" si="107"/>
        <v>0</v>
      </c>
      <c r="BU54" s="279">
        <f t="shared" si="107"/>
        <v>0</v>
      </c>
      <c r="BV54" s="279">
        <f t="shared" si="107"/>
        <v>0</v>
      </c>
      <c r="BW54" s="279">
        <f t="shared" si="107"/>
        <v>0</v>
      </c>
      <c r="BX54" s="279">
        <f t="shared" si="107"/>
        <v>0</v>
      </c>
      <c r="BY54" s="279">
        <f t="shared" si="107"/>
        <v>0</v>
      </c>
      <c r="BZ54" s="279">
        <f t="shared" si="107"/>
        <v>0</v>
      </c>
      <c r="CA54" s="279">
        <f t="shared" si="107"/>
        <v>0</v>
      </c>
      <c r="CB54" s="279">
        <f t="shared" si="107"/>
        <v>0</v>
      </c>
      <c r="CC54" s="279">
        <f t="shared" si="107"/>
        <v>0</v>
      </c>
      <c r="CD54" s="279">
        <f t="shared" si="107"/>
        <v>0</v>
      </c>
      <c r="CE54" s="279">
        <f t="shared" si="107"/>
        <v>0</v>
      </c>
      <c r="CF54" s="279">
        <f t="shared" ref="CF54:CU66" si="108">IF(CF$53&lt;=$A54,CF$48,0)+IF(CF$53=$A54,CF$49,0)</f>
        <v>0</v>
      </c>
      <c r="CG54" s="279">
        <f t="shared" si="108"/>
        <v>0</v>
      </c>
      <c r="CH54" s="279">
        <f t="shared" si="108"/>
        <v>0</v>
      </c>
      <c r="CI54" s="279">
        <f t="shared" si="108"/>
        <v>0</v>
      </c>
      <c r="CJ54" s="279">
        <f t="shared" si="108"/>
        <v>0</v>
      </c>
      <c r="CK54" s="279">
        <f t="shared" si="108"/>
        <v>0</v>
      </c>
      <c r="CL54" s="279">
        <f t="shared" si="108"/>
        <v>0</v>
      </c>
      <c r="CM54" s="279">
        <f t="shared" si="108"/>
        <v>0</v>
      </c>
      <c r="CN54" s="279">
        <f t="shared" si="108"/>
        <v>0</v>
      </c>
      <c r="CO54" s="279">
        <f t="shared" si="108"/>
        <v>0</v>
      </c>
      <c r="CP54" s="279">
        <f t="shared" si="108"/>
        <v>0</v>
      </c>
      <c r="CQ54" s="279">
        <f t="shared" si="108"/>
        <v>0</v>
      </c>
      <c r="CR54" s="279">
        <f t="shared" si="108"/>
        <v>0</v>
      </c>
      <c r="CS54" s="279">
        <f t="shared" si="108"/>
        <v>0</v>
      </c>
      <c r="CT54" s="279">
        <f t="shared" si="108"/>
        <v>0</v>
      </c>
      <c r="CU54" s="279">
        <f t="shared" si="108"/>
        <v>0</v>
      </c>
      <c r="CV54" s="279">
        <f t="shared" ref="CV54:DK66" si="109">IF(CV$53&lt;=$A54,CV$48,0)+IF(CV$53=$A54,CV$49,0)</f>
        <v>0</v>
      </c>
      <c r="CW54" s="279">
        <f t="shared" si="109"/>
        <v>0</v>
      </c>
      <c r="CX54" s="279">
        <f t="shared" si="109"/>
        <v>0</v>
      </c>
      <c r="CY54" s="279">
        <f t="shared" si="109"/>
        <v>0</v>
      </c>
      <c r="CZ54" s="279">
        <f t="shared" si="109"/>
        <v>0</v>
      </c>
      <c r="DA54" s="279">
        <f t="shared" si="109"/>
        <v>0</v>
      </c>
      <c r="DB54" s="279">
        <f t="shared" si="109"/>
        <v>0</v>
      </c>
      <c r="DC54" s="279">
        <f t="shared" si="109"/>
        <v>0</v>
      </c>
      <c r="DD54" s="279">
        <f t="shared" si="109"/>
        <v>0</v>
      </c>
      <c r="DE54" s="279">
        <f t="shared" si="109"/>
        <v>0</v>
      </c>
      <c r="DF54" s="279">
        <f t="shared" si="109"/>
        <v>0</v>
      </c>
      <c r="DG54" s="279">
        <f t="shared" si="109"/>
        <v>0</v>
      </c>
      <c r="DH54" s="279">
        <f t="shared" si="109"/>
        <v>0</v>
      </c>
      <c r="DI54" s="279">
        <f t="shared" si="109"/>
        <v>0</v>
      </c>
      <c r="DJ54" s="279">
        <f t="shared" si="109"/>
        <v>0</v>
      </c>
      <c r="DK54" s="279">
        <f t="shared" si="109"/>
        <v>0</v>
      </c>
      <c r="DL54" s="279">
        <f t="shared" ref="DL54:EA66" si="110">IF(DL$53&lt;=$A54,DL$48,0)+IF(DL$53=$A54,DL$49,0)</f>
        <v>0</v>
      </c>
      <c r="DM54" s="279">
        <f t="shared" si="110"/>
        <v>0</v>
      </c>
      <c r="DN54" s="279">
        <f t="shared" si="110"/>
        <v>0</v>
      </c>
      <c r="DO54" s="279">
        <f t="shared" si="110"/>
        <v>0</v>
      </c>
      <c r="DP54" s="279">
        <f t="shared" si="110"/>
        <v>0</v>
      </c>
      <c r="DQ54" s="279">
        <f t="shared" si="110"/>
        <v>0</v>
      </c>
      <c r="DR54" s="279">
        <f t="shared" si="110"/>
        <v>0</v>
      </c>
      <c r="DS54" s="279">
        <f t="shared" si="110"/>
        <v>0</v>
      </c>
      <c r="DT54" s="279">
        <f t="shared" si="110"/>
        <v>0</v>
      </c>
      <c r="DU54" s="279">
        <f t="shared" si="110"/>
        <v>0</v>
      </c>
      <c r="DV54" s="279">
        <f t="shared" si="110"/>
        <v>0</v>
      </c>
      <c r="DW54" s="279">
        <f t="shared" si="110"/>
        <v>0</v>
      </c>
      <c r="DX54" s="279">
        <f t="shared" si="110"/>
        <v>0</v>
      </c>
      <c r="DY54" s="279">
        <f t="shared" si="110"/>
        <v>0</v>
      </c>
      <c r="DZ54" s="279">
        <f t="shared" si="110"/>
        <v>0</v>
      </c>
      <c r="EA54" s="279">
        <f t="shared" si="110"/>
        <v>0</v>
      </c>
      <c r="EB54" s="279">
        <f t="shared" ref="EB54:EQ66" si="111">IF(EB$53&lt;=$A54,EB$48,0)+IF(EB$53=$A54,EB$49,0)</f>
        <v>0</v>
      </c>
      <c r="EC54" s="279">
        <f t="shared" si="111"/>
        <v>0</v>
      </c>
      <c r="ED54" s="279">
        <f t="shared" si="111"/>
        <v>0</v>
      </c>
      <c r="EE54" s="279">
        <f t="shared" si="111"/>
        <v>0</v>
      </c>
      <c r="EF54" s="279">
        <f t="shared" si="111"/>
        <v>0</v>
      </c>
      <c r="EG54" s="279">
        <f t="shared" si="111"/>
        <v>0</v>
      </c>
      <c r="EH54" s="279">
        <f t="shared" si="111"/>
        <v>0</v>
      </c>
      <c r="EI54" s="279">
        <f t="shared" si="111"/>
        <v>0</v>
      </c>
      <c r="EJ54" s="279">
        <f t="shared" si="111"/>
        <v>0</v>
      </c>
      <c r="EK54" s="279">
        <f t="shared" si="111"/>
        <v>0</v>
      </c>
      <c r="EL54" s="279">
        <f t="shared" si="111"/>
        <v>0</v>
      </c>
      <c r="EM54" s="279">
        <f t="shared" si="111"/>
        <v>0</v>
      </c>
      <c r="EN54" s="279">
        <f t="shared" si="111"/>
        <v>0</v>
      </c>
      <c r="EO54" s="279">
        <f t="shared" si="111"/>
        <v>0</v>
      </c>
      <c r="EP54" s="279">
        <f t="shared" si="111"/>
        <v>0</v>
      </c>
      <c r="EQ54" s="279">
        <f t="shared" si="111"/>
        <v>0</v>
      </c>
      <c r="ER54" s="279">
        <f t="shared" ref="ER54:FG66" si="112">IF(ER$53&lt;=$A54,ER$48,0)+IF(ER$53=$A54,ER$49,0)</f>
        <v>0</v>
      </c>
      <c r="ES54" s="279">
        <f t="shared" si="112"/>
        <v>0</v>
      </c>
      <c r="ET54" s="279">
        <f t="shared" si="112"/>
        <v>0</v>
      </c>
      <c r="EU54" s="279">
        <f t="shared" si="112"/>
        <v>0</v>
      </c>
      <c r="EV54" s="279">
        <f t="shared" si="112"/>
        <v>0</v>
      </c>
      <c r="EW54" s="279">
        <f t="shared" si="112"/>
        <v>0</v>
      </c>
      <c r="EX54" s="279">
        <f t="shared" si="112"/>
        <v>0</v>
      </c>
      <c r="EY54" s="279">
        <f t="shared" si="112"/>
        <v>0</v>
      </c>
      <c r="EZ54" s="279">
        <f t="shared" si="112"/>
        <v>0</v>
      </c>
      <c r="FA54" s="279">
        <f t="shared" si="112"/>
        <v>0</v>
      </c>
      <c r="FB54" s="279">
        <f t="shared" si="112"/>
        <v>0</v>
      </c>
      <c r="FC54" s="279">
        <f t="shared" si="112"/>
        <v>0</v>
      </c>
      <c r="FD54" s="279">
        <f t="shared" si="112"/>
        <v>0</v>
      </c>
      <c r="FE54" s="279">
        <f t="shared" si="112"/>
        <v>0</v>
      </c>
      <c r="FF54" s="279">
        <f t="shared" si="112"/>
        <v>0</v>
      </c>
      <c r="FG54" s="279">
        <f t="shared" si="112"/>
        <v>0</v>
      </c>
      <c r="FH54" s="279">
        <f t="shared" ref="FH54:FW66" si="113">IF(FH$53&lt;=$A54,FH$48,0)+IF(FH$53=$A54,FH$49,0)</f>
        <v>0</v>
      </c>
      <c r="FI54" s="279">
        <f t="shared" si="113"/>
        <v>0</v>
      </c>
      <c r="FJ54" s="279">
        <f t="shared" si="113"/>
        <v>0</v>
      </c>
      <c r="FK54" s="279">
        <f t="shared" si="113"/>
        <v>0</v>
      </c>
      <c r="FL54" s="279">
        <f t="shared" si="113"/>
        <v>0</v>
      </c>
      <c r="FM54" s="279">
        <f t="shared" si="113"/>
        <v>0</v>
      </c>
      <c r="FN54" s="279">
        <f t="shared" si="113"/>
        <v>0</v>
      </c>
      <c r="FO54" s="279">
        <f t="shared" si="113"/>
        <v>0</v>
      </c>
      <c r="FP54" s="279">
        <f t="shared" si="113"/>
        <v>0</v>
      </c>
      <c r="FQ54" s="279">
        <f t="shared" si="113"/>
        <v>0</v>
      </c>
      <c r="FR54" s="279">
        <f t="shared" si="113"/>
        <v>0</v>
      </c>
      <c r="FS54" s="279">
        <f t="shared" si="113"/>
        <v>0</v>
      </c>
      <c r="FT54" s="279">
        <f t="shared" si="113"/>
        <v>0</v>
      </c>
      <c r="FU54" s="279">
        <f t="shared" si="113"/>
        <v>0</v>
      </c>
      <c r="FV54" s="279">
        <f t="shared" si="113"/>
        <v>0</v>
      </c>
      <c r="FW54" s="279">
        <f t="shared" si="113"/>
        <v>0</v>
      </c>
      <c r="FX54" s="279">
        <f t="shared" ref="FX54:GM66" si="114">IF(FX$53&lt;=$A54,FX$48,0)+IF(FX$53=$A54,FX$49,0)</f>
        <v>0</v>
      </c>
      <c r="FY54" s="279">
        <f t="shared" si="114"/>
        <v>0</v>
      </c>
      <c r="FZ54" s="279">
        <f t="shared" si="114"/>
        <v>0</v>
      </c>
      <c r="GA54" s="279">
        <f t="shared" si="114"/>
        <v>0</v>
      </c>
      <c r="GB54" s="279">
        <f t="shared" si="114"/>
        <v>0</v>
      </c>
      <c r="GC54" s="279">
        <f t="shared" si="114"/>
        <v>0</v>
      </c>
      <c r="GD54" s="279">
        <f t="shared" si="114"/>
        <v>0</v>
      </c>
      <c r="GE54" s="279">
        <f t="shared" si="114"/>
        <v>0</v>
      </c>
      <c r="GF54" s="279">
        <f t="shared" si="114"/>
        <v>0</v>
      </c>
      <c r="GG54" s="279">
        <f t="shared" si="114"/>
        <v>0</v>
      </c>
      <c r="GH54" s="279">
        <f t="shared" si="114"/>
        <v>0</v>
      </c>
      <c r="GI54" s="279">
        <f t="shared" si="114"/>
        <v>0</v>
      </c>
      <c r="GJ54" s="279">
        <f t="shared" si="114"/>
        <v>0</v>
      </c>
      <c r="GK54" s="279">
        <f t="shared" si="114"/>
        <v>0</v>
      </c>
      <c r="GL54" s="279">
        <f t="shared" si="114"/>
        <v>0</v>
      </c>
      <c r="GM54" s="279">
        <f t="shared" si="114"/>
        <v>0</v>
      </c>
      <c r="GN54" s="279">
        <f t="shared" ref="GN54:HC66" si="115">IF(GN$53&lt;=$A54,GN$48,0)+IF(GN$53=$A54,GN$49,0)</f>
        <v>0</v>
      </c>
      <c r="GO54" s="279">
        <f t="shared" si="115"/>
        <v>0</v>
      </c>
      <c r="GP54" s="279">
        <f t="shared" si="115"/>
        <v>0</v>
      </c>
      <c r="GQ54" s="279">
        <f t="shared" si="115"/>
        <v>0</v>
      </c>
      <c r="GR54" s="279">
        <f t="shared" si="115"/>
        <v>0</v>
      </c>
      <c r="GS54" s="279">
        <f t="shared" si="115"/>
        <v>0</v>
      </c>
      <c r="GT54" s="279">
        <f t="shared" si="115"/>
        <v>0</v>
      </c>
      <c r="GU54" s="279">
        <f t="shared" si="115"/>
        <v>0</v>
      </c>
      <c r="GV54" s="279">
        <f t="shared" si="115"/>
        <v>0</v>
      </c>
      <c r="GW54" s="279">
        <f t="shared" si="115"/>
        <v>0</v>
      </c>
      <c r="GX54" s="279">
        <f t="shared" si="115"/>
        <v>0</v>
      </c>
      <c r="GY54" s="279">
        <f t="shared" si="115"/>
        <v>0</v>
      </c>
      <c r="GZ54" s="279">
        <f t="shared" si="115"/>
        <v>0</v>
      </c>
      <c r="HA54" s="279">
        <f t="shared" si="115"/>
        <v>0</v>
      </c>
      <c r="HB54" s="279">
        <f t="shared" si="115"/>
        <v>0</v>
      </c>
      <c r="HC54" s="279">
        <f t="shared" si="115"/>
        <v>0</v>
      </c>
      <c r="HD54" s="279">
        <f t="shared" ref="HD54:HS66" si="116">IF(HD$53&lt;=$A54,HD$48,0)+IF(HD$53=$A54,HD$49,0)</f>
        <v>0</v>
      </c>
      <c r="HE54" s="279">
        <f t="shared" si="116"/>
        <v>0</v>
      </c>
      <c r="HF54" s="279">
        <f t="shared" si="116"/>
        <v>0</v>
      </c>
      <c r="HG54" s="279">
        <f t="shared" si="116"/>
        <v>0</v>
      </c>
      <c r="HH54" s="279">
        <f t="shared" si="116"/>
        <v>0</v>
      </c>
      <c r="HI54" s="279">
        <f t="shared" si="116"/>
        <v>0</v>
      </c>
      <c r="HJ54" s="279">
        <f t="shared" si="116"/>
        <v>0</v>
      </c>
      <c r="HK54" s="279">
        <f t="shared" si="116"/>
        <v>0</v>
      </c>
      <c r="HL54" s="279">
        <f t="shared" si="116"/>
        <v>0</v>
      </c>
      <c r="HM54" s="279">
        <f t="shared" si="116"/>
        <v>0</v>
      </c>
      <c r="HN54" s="279">
        <f t="shared" si="116"/>
        <v>0</v>
      </c>
      <c r="HO54" s="279">
        <f t="shared" si="116"/>
        <v>0</v>
      </c>
      <c r="HP54" s="279">
        <f t="shared" si="116"/>
        <v>0</v>
      </c>
      <c r="HQ54" s="279">
        <f t="shared" si="116"/>
        <v>0</v>
      </c>
      <c r="HR54" s="279">
        <f t="shared" si="116"/>
        <v>0</v>
      </c>
      <c r="HS54" s="279">
        <f t="shared" si="116"/>
        <v>0</v>
      </c>
      <c r="HT54" s="279">
        <f t="shared" ref="HT54:II66" si="117">IF(HT$53&lt;=$A54,HT$48,0)+IF(HT$53=$A54,HT$49,0)</f>
        <v>0</v>
      </c>
      <c r="HU54" s="279">
        <f t="shared" si="117"/>
        <v>0</v>
      </c>
      <c r="HV54" s="279">
        <f t="shared" si="117"/>
        <v>0</v>
      </c>
      <c r="HW54" s="279">
        <f t="shared" si="117"/>
        <v>0</v>
      </c>
      <c r="HX54" s="279">
        <f t="shared" si="117"/>
        <v>0</v>
      </c>
      <c r="HY54" s="279">
        <f t="shared" si="117"/>
        <v>0</v>
      </c>
      <c r="HZ54" s="279">
        <f t="shared" si="117"/>
        <v>0</v>
      </c>
      <c r="IA54" s="279">
        <f t="shared" si="117"/>
        <v>0</v>
      </c>
      <c r="IB54" s="279">
        <f t="shared" si="117"/>
        <v>0</v>
      </c>
      <c r="IC54" s="279">
        <f t="shared" si="117"/>
        <v>0</v>
      </c>
      <c r="ID54" s="279">
        <f t="shared" si="117"/>
        <v>0</v>
      </c>
      <c r="IE54" s="279">
        <f t="shared" si="117"/>
        <v>0</v>
      </c>
      <c r="IF54" s="279">
        <f t="shared" si="117"/>
        <v>0</v>
      </c>
      <c r="IG54" s="279">
        <f t="shared" si="117"/>
        <v>0</v>
      </c>
      <c r="IH54" s="279">
        <f t="shared" si="117"/>
        <v>0</v>
      </c>
      <c r="II54" s="279">
        <f t="shared" si="117"/>
        <v>0</v>
      </c>
      <c r="IJ54" s="279">
        <f t="shared" ref="IJ54:IY66" si="118">IF(IJ$53&lt;=$A54,IJ$48,0)+IF(IJ$53=$A54,IJ$49,0)</f>
        <v>0</v>
      </c>
      <c r="IK54" s="279">
        <f t="shared" si="118"/>
        <v>0</v>
      </c>
      <c r="IL54" s="279">
        <f t="shared" si="118"/>
        <v>0</v>
      </c>
      <c r="IM54" s="279">
        <f t="shared" si="118"/>
        <v>0</v>
      </c>
      <c r="IN54" s="279">
        <f t="shared" si="118"/>
        <v>0</v>
      </c>
      <c r="IO54" s="279">
        <f t="shared" si="118"/>
        <v>0</v>
      </c>
      <c r="IP54" s="279">
        <f t="shared" si="118"/>
        <v>0</v>
      </c>
      <c r="IQ54" s="279">
        <f t="shared" si="118"/>
        <v>0</v>
      </c>
      <c r="IR54" s="279">
        <f t="shared" si="118"/>
        <v>0</v>
      </c>
      <c r="IS54" s="279">
        <f t="shared" si="118"/>
        <v>0</v>
      </c>
      <c r="IT54" s="279">
        <f t="shared" si="118"/>
        <v>0</v>
      </c>
      <c r="IU54" s="279">
        <f t="shared" si="118"/>
        <v>0</v>
      </c>
      <c r="IV54" s="279">
        <f t="shared" si="118"/>
        <v>0</v>
      </c>
      <c r="IW54" s="279">
        <f t="shared" si="118"/>
        <v>0</v>
      </c>
      <c r="IX54" s="279">
        <f t="shared" si="118"/>
        <v>0</v>
      </c>
      <c r="IY54" s="279">
        <f t="shared" si="118"/>
        <v>0</v>
      </c>
      <c r="IZ54" s="279">
        <f t="shared" ref="IZ54:JH66" si="119">IF(IZ$53&lt;=$A54,IZ$48,0)+IF(IZ$53=$A54,IZ$49,0)</f>
        <v>0</v>
      </c>
      <c r="JA54" s="279">
        <f t="shared" si="119"/>
        <v>0</v>
      </c>
      <c r="JB54" s="279">
        <f t="shared" si="119"/>
        <v>0</v>
      </c>
      <c r="JC54" s="279">
        <f t="shared" si="119"/>
        <v>0</v>
      </c>
      <c r="JD54" s="279">
        <f t="shared" si="119"/>
        <v>0</v>
      </c>
      <c r="JE54" s="279">
        <f t="shared" si="119"/>
        <v>0</v>
      </c>
      <c r="JF54" s="279">
        <f t="shared" si="119"/>
        <v>0</v>
      </c>
      <c r="JG54" s="279">
        <f t="shared" si="119"/>
        <v>0</v>
      </c>
      <c r="JH54" s="279">
        <f t="shared" si="119"/>
        <v>0</v>
      </c>
      <c r="JJ54" s="317">
        <f t="shared" ref="JJ54:JJ66" ca="1" si="120">XIRR($D54:$JH54,$D$88:$JH$88,0.15)</f>
        <v>-7.2853799164295199E-2</v>
      </c>
    </row>
    <row r="55" spans="1:270">
      <c r="A55">
        <f t="shared" ref="A55:A65" si="121">12+A54</f>
        <v>24</v>
      </c>
      <c r="D55" s="279">
        <f t="shared" ca="1" si="103"/>
        <v>-791775.57292161521</v>
      </c>
      <c r="E55" s="279">
        <f t="shared" ca="1" si="103"/>
        <v>-309082.95559382404</v>
      </c>
      <c r="F55" s="279">
        <f t="shared" ca="1" si="103"/>
        <v>-2695152.8017177358</v>
      </c>
      <c r="G55" s="279">
        <f t="shared" ca="1" si="103"/>
        <v>-1580.8216702296122</v>
      </c>
      <c r="H55" s="279">
        <f t="shared" ca="1" si="103"/>
        <v>-289888.811130444</v>
      </c>
      <c r="I55" s="279">
        <f t="shared" ca="1" si="103"/>
        <v>-126900.84583372978</v>
      </c>
      <c r="J55" s="279">
        <f t="shared" ca="1" si="103"/>
        <v>-143517.21362628663</v>
      </c>
      <c r="K55" s="279">
        <f t="shared" ca="1" si="103"/>
        <v>-8150.2401211402994</v>
      </c>
      <c r="L55" s="279">
        <f t="shared" ca="1" si="103"/>
        <v>-97786.062828780676</v>
      </c>
      <c r="M55" s="279">
        <f t="shared" ca="1" si="103"/>
        <v>-45964.191373515532</v>
      </c>
      <c r="N55" s="279">
        <f t="shared" ca="1" si="103"/>
        <v>-56378.511517220555</v>
      </c>
      <c r="O55" s="279">
        <f t="shared" ca="1" si="103"/>
        <v>-43288.197258510882</v>
      </c>
      <c r="P55" s="279">
        <f t="shared" ca="1" si="103"/>
        <v>-11926093.928660585</v>
      </c>
      <c r="Q55" s="279">
        <f t="shared" ca="1" si="103"/>
        <v>-370230.76973647147</v>
      </c>
      <c r="R55" s="279">
        <f t="shared" ca="1" si="103"/>
        <v>-421553.76225137064</v>
      </c>
      <c r="S55" s="279">
        <f t="shared" ca="1" si="103"/>
        <v>-502974.47634753998</v>
      </c>
      <c r="T55" s="279">
        <f t="shared" ca="1" si="104"/>
        <v>-626423.6834844196</v>
      </c>
      <c r="U55" s="279">
        <f t="shared" ca="1" si="104"/>
        <v>-805094.05048602424</v>
      </c>
      <c r="V55" s="279">
        <f t="shared" ca="1" si="104"/>
        <v>-867078.59938157164</v>
      </c>
      <c r="W55" s="279">
        <f t="shared" ca="1" si="104"/>
        <v>-1190589.5772741034</v>
      </c>
      <c r="X55" s="279">
        <f t="shared" ca="1" si="104"/>
        <v>-1593740.3889077827</v>
      </c>
      <c r="Y55" s="279">
        <f t="shared" ca="1" si="104"/>
        <v>-2069045.3398984435</v>
      </c>
      <c r="Z55" s="279">
        <f t="shared" ca="1" si="104"/>
        <v>-2534660.8667407976</v>
      </c>
      <c r="AA55" s="279">
        <f t="shared" ca="1" si="104"/>
        <v>-573835.01089655282</v>
      </c>
      <c r="AB55" s="279">
        <f t="shared" ca="1" si="104"/>
        <v>27442422.082011372</v>
      </c>
      <c r="AC55" s="279">
        <f t="shared" si="104"/>
        <v>0</v>
      </c>
      <c r="AD55" s="279">
        <f t="shared" si="104"/>
        <v>0</v>
      </c>
      <c r="AE55" s="279">
        <f t="shared" si="104"/>
        <v>0</v>
      </c>
      <c r="AF55" s="279">
        <f t="shared" si="104"/>
        <v>0</v>
      </c>
      <c r="AG55" s="279">
        <f t="shared" si="104"/>
        <v>0</v>
      </c>
      <c r="AH55" s="279">
        <f t="shared" si="104"/>
        <v>0</v>
      </c>
      <c r="AI55" s="279">
        <f t="shared" si="104"/>
        <v>0</v>
      </c>
      <c r="AJ55" s="279">
        <f t="shared" si="105"/>
        <v>0</v>
      </c>
      <c r="AK55" s="279">
        <f t="shared" si="105"/>
        <v>0</v>
      </c>
      <c r="AL55" s="279">
        <f t="shared" si="105"/>
        <v>0</v>
      </c>
      <c r="AM55" s="279">
        <f t="shared" si="105"/>
        <v>0</v>
      </c>
      <c r="AN55" s="279">
        <f t="shared" si="105"/>
        <v>0</v>
      </c>
      <c r="AO55" s="279">
        <f t="shared" si="105"/>
        <v>0</v>
      </c>
      <c r="AP55" s="279">
        <f t="shared" si="105"/>
        <v>0</v>
      </c>
      <c r="AQ55" s="279">
        <f t="shared" si="105"/>
        <v>0</v>
      </c>
      <c r="AR55" s="279">
        <f t="shared" si="105"/>
        <v>0</v>
      </c>
      <c r="AS55" s="279">
        <f t="shared" si="105"/>
        <v>0</v>
      </c>
      <c r="AT55" s="279">
        <f t="shared" si="105"/>
        <v>0</v>
      </c>
      <c r="AU55" s="279">
        <f t="shared" si="105"/>
        <v>0</v>
      </c>
      <c r="AV55" s="279">
        <f t="shared" si="105"/>
        <v>0</v>
      </c>
      <c r="AW55" s="279">
        <f t="shared" si="105"/>
        <v>0</v>
      </c>
      <c r="AX55" s="279">
        <f t="shared" si="105"/>
        <v>0</v>
      </c>
      <c r="AY55" s="279">
        <f t="shared" si="105"/>
        <v>0</v>
      </c>
      <c r="AZ55" s="279">
        <f t="shared" si="106"/>
        <v>0</v>
      </c>
      <c r="BA55" s="279">
        <f t="shared" si="106"/>
        <v>0</v>
      </c>
      <c r="BB55" s="279">
        <f t="shared" si="106"/>
        <v>0</v>
      </c>
      <c r="BC55" s="279">
        <f t="shared" si="106"/>
        <v>0</v>
      </c>
      <c r="BD55" s="279">
        <f t="shared" si="106"/>
        <v>0</v>
      </c>
      <c r="BE55" s="279">
        <f t="shared" si="106"/>
        <v>0</v>
      </c>
      <c r="BF55" s="279">
        <f t="shared" si="106"/>
        <v>0</v>
      </c>
      <c r="BG55" s="279">
        <f t="shared" si="106"/>
        <v>0</v>
      </c>
      <c r="BH55" s="279">
        <f t="shared" si="106"/>
        <v>0</v>
      </c>
      <c r="BI55" s="279">
        <f t="shared" si="106"/>
        <v>0</v>
      </c>
      <c r="BJ55" s="279">
        <f t="shared" si="106"/>
        <v>0</v>
      </c>
      <c r="BK55" s="279">
        <f t="shared" si="106"/>
        <v>0</v>
      </c>
      <c r="BL55" s="279">
        <f t="shared" si="106"/>
        <v>0</v>
      </c>
      <c r="BM55" s="279">
        <f t="shared" si="106"/>
        <v>0</v>
      </c>
      <c r="BN55" s="279">
        <f t="shared" si="106"/>
        <v>0</v>
      </c>
      <c r="BO55" s="279">
        <f t="shared" si="106"/>
        <v>0</v>
      </c>
      <c r="BP55" s="279">
        <f t="shared" si="107"/>
        <v>0</v>
      </c>
      <c r="BQ55" s="279">
        <f t="shared" si="107"/>
        <v>0</v>
      </c>
      <c r="BR55" s="279">
        <f t="shared" si="107"/>
        <v>0</v>
      </c>
      <c r="BS55" s="279">
        <f t="shared" si="107"/>
        <v>0</v>
      </c>
      <c r="BT55" s="279">
        <f t="shared" si="107"/>
        <v>0</v>
      </c>
      <c r="BU55" s="279">
        <f t="shared" si="107"/>
        <v>0</v>
      </c>
      <c r="BV55" s="279">
        <f t="shared" si="107"/>
        <v>0</v>
      </c>
      <c r="BW55" s="279">
        <f t="shared" si="107"/>
        <v>0</v>
      </c>
      <c r="BX55" s="279">
        <f t="shared" si="107"/>
        <v>0</v>
      </c>
      <c r="BY55" s="279">
        <f t="shared" si="107"/>
        <v>0</v>
      </c>
      <c r="BZ55" s="279">
        <f t="shared" si="107"/>
        <v>0</v>
      </c>
      <c r="CA55" s="279">
        <f t="shared" si="107"/>
        <v>0</v>
      </c>
      <c r="CB55" s="279">
        <f t="shared" si="107"/>
        <v>0</v>
      </c>
      <c r="CC55" s="279">
        <f t="shared" si="107"/>
        <v>0</v>
      </c>
      <c r="CD55" s="279">
        <f t="shared" si="107"/>
        <v>0</v>
      </c>
      <c r="CE55" s="279">
        <f t="shared" si="107"/>
        <v>0</v>
      </c>
      <c r="CF55" s="279">
        <f t="shared" si="108"/>
        <v>0</v>
      </c>
      <c r="CG55" s="279">
        <f t="shared" si="108"/>
        <v>0</v>
      </c>
      <c r="CH55" s="279">
        <f t="shared" si="108"/>
        <v>0</v>
      </c>
      <c r="CI55" s="279">
        <f t="shared" si="108"/>
        <v>0</v>
      </c>
      <c r="CJ55" s="279">
        <f t="shared" si="108"/>
        <v>0</v>
      </c>
      <c r="CK55" s="279">
        <f t="shared" si="108"/>
        <v>0</v>
      </c>
      <c r="CL55" s="279">
        <f t="shared" si="108"/>
        <v>0</v>
      </c>
      <c r="CM55" s="279">
        <f t="shared" si="108"/>
        <v>0</v>
      </c>
      <c r="CN55" s="279">
        <f t="shared" si="108"/>
        <v>0</v>
      </c>
      <c r="CO55" s="279">
        <f t="shared" si="108"/>
        <v>0</v>
      </c>
      <c r="CP55" s="279">
        <f t="shared" si="108"/>
        <v>0</v>
      </c>
      <c r="CQ55" s="279">
        <f t="shared" si="108"/>
        <v>0</v>
      </c>
      <c r="CR55" s="279">
        <f t="shared" si="108"/>
        <v>0</v>
      </c>
      <c r="CS55" s="279">
        <f t="shared" si="108"/>
        <v>0</v>
      </c>
      <c r="CT55" s="279">
        <f t="shared" si="108"/>
        <v>0</v>
      </c>
      <c r="CU55" s="279">
        <f t="shared" si="108"/>
        <v>0</v>
      </c>
      <c r="CV55" s="279">
        <f t="shared" si="109"/>
        <v>0</v>
      </c>
      <c r="CW55" s="279">
        <f t="shared" si="109"/>
        <v>0</v>
      </c>
      <c r="CX55" s="279">
        <f t="shared" si="109"/>
        <v>0</v>
      </c>
      <c r="CY55" s="279">
        <f t="shared" si="109"/>
        <v>0</v>
      </c>
      <c r="CZ55" s="279">
        <f t="shared" si="109"/>
        <v>0</v>
      </c>
      <c r="DA55" s="279">
        <f t="shared" si="109"/>
        <v>0</v>
      </c>
      <c r="DB55" s="279">
        <f t="shared" si="109"/>
        <v>0</v>
      </c>
      <c r="DC55" s="279">
        <f t="shared" si="109"/>
        <v>0</v>
      </c>
      <c r="DD55" s="279">
        <f t="shared" si="109"/>
        <v>0</v>
      </c>
      <c r="DE55" s="279">
        <f t="shared" si="109"/>
        <v>0</v>
      </c>
      <c r="DF55" s="279">
        <f t="shared" si="109"/>
        <v>0</v>
      </c>
      <c r="DG55" s="279">
        <f t="shared" si="109"/>
        <v>0</v>
      </c>
      <c r="DH55" s="279">
        <f t="shared" si="109"/>
        <v>0</v>
      </c>
      <c r="DI55" s="279">
        <f t="shared" si="109"/>
        <v>0</v>
      </c>
      <c r="DJ55" s="279">
        <f t="shared" si="109"/>
        <v>0</v>
      </c>
      <c r="DK55" s="279">
        <f t="shared" si="109"/>
        <v>0</v>
      </c>
      <c r="DL55" s="279">
        <f t="shared" si="110"/>
        <v>0</v>
      </c>
      <c r="DM55" s="279">
        <f t="shared" si="110"/>
        <v>0</v>
      </c>
      <c r="DN55" s="279">
        <f t="shared" si="110"/>
        <v>0</v>
      </c>
      <c r="DO55" s="279">
        <f t="shared" si="110"/>
        <v>0</v>
      </c>
      <c r="DP55" s="279">
        <f t="shared" si="110"/>
        <v>0</v>
      </c>
      <c r="DQ55" s="279">
        <f t="shared" si="110"/>
        <v>0</v>
      </c>
      <c r="DR55" s="279">
        <f t="shared" si="110"/>
        <v>0</v>
      </c>
      <c r="DS55" s="279">
        <f t="shared" si="110"/>
        <v>0</v>
      </c>
      <c r="DT55" s="279">
        <f t="shared" si="110"/>
        <v>0</v>
      </c>
      <c r="DU55" s="279">
        <f t="shared" si="110"/>
        <v>0</v>
      </c>
      <c r="DV55" s="279">
        <f t="shared" si="110"/>
        <v>0</v>
      </c>
      <c r="DW55" s="279">
        <f t="shared" si="110"/>
        <v>0</v>
      </c>
      <c r="DX55" s="279">
        <f t="shared" si="110"/>
        <v>0</v>
      </c>
      <c r="DY55" s="279">
        <f t="shared" si="110"/>
        <v>0</v>
      </c>
      <c r="DZ55" s="279">
        <f t="shared" si="110"/>
        <v>0</v>
      </c>
      <c r="EA55" s="279">
        <f t="shared" si="110"/>
        <v>0</v>
      </c>
      <c r="EB55" s="279">
        <f t="shared" si="111"/>
        <v>0</v>
      </c>
      <c r="EC55" s="279">
        <f t="shared" si="111"/>
        <v>0</v>
      </c>
      <c r="ED55" s="279">
        <f t="shared" si="111"/>
        <v>0</v>
      </c>
      <c r="EE55" s="279">
        <f t="shared" si="111"/>
        <v>0</v>
      </c>
      <c r="EF55" s="279">
        <f t="shared" si="111"/>
        <v>0</v>
      </c>
      <c r="EG55" s="279">
        <f t="shared" si="111"/>
        <v>0</v>
      </c>
      <c r="EH55" s="279">
        <f t="shared" si="111"/>
        <v>0</v>
      </c>
      <c r="EI55" s="279">
        <f t="shared" si="111"/>
        <v>0</v>
      </c>
      <c r="EJ55" s="279">
        <f t="shared" si="111"/>
        <v>0</v>
      </c>
      <c r="EK55" s="279">
        <f t="shared" si="111"/>
        <v>0</v>
      </c>
      <c r="EL55" s="279">
        <f t="shared" si="111"/>
        <v>0</v>
      </c>
      <c r="EM55" s="279">
        <f t="shared" si="111"/>
        <v>0</v>
      </c>
      <c r="EN55" s="279">
        <f t="shared" si="111"/>
        <v>0</v>
      </c>
      <c r="EO55" s="279">
        <f t="shared" si="111"/>
        <v>0</v>
      </c>
      <c r="EP55" s="279">
        <f t="shared" si="111"/>
        <v>0</v>
      </c>
      <c r="EQ55" s="279">
        <f t="shared" si="111"/>
        <v>0</v>
      </c>
      <c r="ER55" s="279">
        <f t="shared" si="112"/>
        <v>0</v>
      </c>
      <c r="ES55" s="279">
        <f t="shared" si="112"/>
        <v>0</v>
      </c>
      <c r="ET55" s="279">
        <f t="shared" si="112"/>
        <v>0</v>
      </c>
      <c r="EU55" s="279">
        <f t="shared" si="112"/>
        <v>0</v>
      </c>
      <c r="EV55" s="279">
        <f t="shared" si="112"/>
        <v>0</v>
      </c>
      <c r="EW55" s="279">
        <f t="shared" si="112"/>
        <v>0</v>
      </c>
      <c r="EX55" s="279">
        <f t="shared" si="112"/>
        <v>0</v>
      </c>
      <c r="EY55" s="279">
        <f t="shared" si="112"/>
        <v>0</v>
      </c>
      <c r="EZ55" s="279">
        <f t="shared" si="112"/>
        <v>0</v>
      </c>
      <c r="FA55" s="279">
        <f t="shared" si="112"/>
        <v>0</v>
      </c>
      <c r="FB55" s="279">
        <f t="shared" si="112"/>
        <v>0</v>
      </c>
      <c r="FC55" s="279">
        <f t="shared" si="112"/>
        <v>0</v>
      </c>
      <c r="FD55" s="279">
        <f t="shared" si="112"/>
        <v>0</v>
      </c>
      <c r="FE55" s="279">
        <f t="shared" si="112"/>
        <v>0</v>
      </c>
      <c r="FF55" s="279">
        <f t="shared" si="112"/>
        <v>0</v>
      </c>
      <c r="FG55" s="279">
        <f t="shared" si="112"/>
        <v>0</v>
      </c>
      <c r="FH55" s="279">
        <f t="shared" si="113"/>
        <v>0</v>
      </c>
      <c r="FI55" s="279">
        <f t="shared" si="113"/>
        <v>0</v>
      </c>
      <c r="FJ55" s="279">
        <f t="shared" si="113"/>
        <v>0</v>
      </c>
      <c r="FK55" s="279">
        <f t="shared" si="113"/>
        <v>0</v>
      </c>
      <c r="FL55" s="279">
        <f t="shared" si="113"/>
        <v>0</v>
      </c>
      <c r="FM55" s="279">
        <f t="shared" si="113"/>
        <v>0</v>
      </c>
      <c r="FN55" s="279">
        <f t="shared" si="113"/>
        <v>0</v>
      </c>
      <c r="FO55" s="279">
        <f t="shared" si="113"/>
        <v>0</v>
      </c>
      <c r="FP55" s="279">
        <f t="shared" si="113"/>
        <v>0</v>
      </c>
      <c r="FQ55" s="279">
        <f t="shared" si="113"/>
        <v>0</v>
      </c>
      <c r="FR55" s="279">
        <f t="shared" si="113"/>
        <v>0</v>
      </c>
      <c r="FS55" s="279">
        <f t="shared" si="113"/>
        <v>0</v>
      </c>
      <c r="FT55" s="279">
        <f t="shared" si="113"/>
        <v>0</v>
      </c>
      <c r="FU55" s="279">
        <f t="shared" si="113"/>
        <v>0</v>
      </c>
      <c r="FV55" s="279">
        <f t="shared" si="113"/>
        <v>0</v>
      </c>
      <c r="FW55" s="279">
        <f t="shared" si="113"/>
        <v>0</v>
      </c>
      <c r="FX55" s="279">
        <f t="shared" si="114"/>
        <v>0</v>
      </c>
      <c r="FY55" s="279">
        <f t="shared" si="114"/>
        <v>0</v>
      </c>
      <c r="FZ55" s="279">
        <f t="shared" si="114"/>
        <v>0</v>
      </c>
      <c r="GA55" s="279">
        <f t="shared" si="114"/>
        <v>0</v>
      </c>
      <c r="GB55" s="279">
        <f t="shared" si="114"/>
        <v>0</v>
      </c>
      <c r="GC55" s="279">
        <f t="shared" si="114"/>
        <v>0</v>
      </c>
      <c r="GD55" s="279">
        <f t="shared" si="114"/>
        <v>0</v>
      </c>
      <c r="GE55" s="279">
        <f t="shared" si="114"/>
        <v>0</v>
      </c>
      <c r="GF55" s="279">
        <f t="shared" si="114"/>
        <v>0</v>
      </c>
      <c r="GG55" s="279">
        <f t="shared" si="114"/>
        <v>0</v>
      </c>
      <c r="GH55" s="279">
        <f t="shared" si="114"/>
        <v>0</v>
      </c>
      <c r="GI55" s="279">
        <f t="shared" si="114"/>
        <v>0</v>
      </c>
      <c r="GJ55" s="279">
        <f t="shared" si="114"/>
        <v>0</v>
      </c>
      <c r="GK55" s="279">
        <f t="shared" si="114"/>
        <v>0</v>
      </c>
      <c r="GL55" s="279">
        <f t="shared" si="114"/>
        <v>0</v>
      </c>
      <c r="GM55" s="279">
        <f t="shared" si="114"/>
        <v>0</v>
      </c>
      <c r="GN55" s="279">
        <f t="shared" si="115"/>
        <v>0</v>
      </c>
      <c r="GO55" s="279">
        <f t="shared" si="115"/>
        <v>0</v>
      </c>
      <c r="GP55" s="279">
        <f t="shared" si="115"/>
        <v>0</v>
      </c>
      <c r="GQ55" s="279">
        <f t="shared" si="115"/>
        <v>0</v>
      </c>
      <c r="GR55" s="279">
        <f t="shared" si="115"/>
        <v>0</v>
      </c>
      <c r="GS55" s="279">
        <f t="shared" si="115"/>
        <v>0</v>
      </c>
      <c r="GT55" s="279">
        <f t="shared" si="115"/>
        <v>0</v>
      </c>
      <c r="GU55" s="279">
        <f t="shared" si="115"/>
        <v>0</v>
      </c>
      <c r="GV55" s="279">
        <f t="shared" si="115"/>
        <v>0</v>
      </c>
      <c r="GW55" s="279">
        <f t="shared" si="115"/>
        <v>0</v>
      </c>
      <c r="GX55" s="279">
        <f t="shared" si="115"/>
        <v>0</v>
      </c>
      <c r="GY55" s="279">
        <f t="shared" si="115"/>
        <v>0</v>
      </c>
      <c r="GZ55" s="279">
        <f t="shared" si="115"/>
        <v>0</v>
      </c>
      <c r="HA55" s="279">
        <f t="shared" si="115"/>
        <v>0</v>
      </c>
      <c r="HB55" s="279">
        <f t="shared" si="115"/>
        <v>0</v>
      </c>
      <c r="HC55" s="279">
        <f t="shared" si="115"/>
        <v>0</v>
      </c>
      <c r="HD55" s="279">
        <f t="shared" si="116"/>
        <v>0</v>
      </c>
      <c r="HE55" s="279">
        <f t="shared" si="116"/>
        <v>0</v>
      </c>
      <c r="HF55" s="279">
        <f t="shared" si="116"/>
        <v>0</v>
      </c>
      <c r="HG55" s="279">
        <f t="shared" si="116"/>
        <v>0</v>
      </c>
      <c r="HH55" s="279">
        <f t="shared" si="116"/>
        <v>0</v>
      </c>
      <c r="HI55" s="279">
        <f t="shared" si="116"/>
        <v>0</v>
      </c>
      <c r="HJ55" s="279">
        <f t="shared" si="116"/>
        <v>0</v>
      </c>
      <c r="HK55" s="279">
        <f t="shared" si="116"/>
        <v>0</v>
      </c>
      <c r="HL55" s="279">
        <f t="shared" si="116"/>
        <v>0</v>
      </c>
      <c r="HM55" s="279">
        <f t="shared" si="116"/>
        <v>0</v>
      </c>
      <c r="HN55" s="279">
        <f t="shared" si="116"/>
        <v>0</v>
      </c>
      <c r="HO55" s="279">
        <f t="shared" si="116"/>
        <v>0</v>
      </c>
      <c r="HP55" s="279">
        <f t="shared" si="116"/>
        <v>0</v>
      </c>
      <c r="HQ55" s="279">
        <f t="shared" si="116"/>
        <v>0</v>
      </c>
      <c r="HR55" s="279">
        <f t="shared" si="116"/>
        <v>0</v>
      </c>
      <c r="HS55" s="279">
        <f t="shared" si="116"/>
        <v>0</v>
      </c>
      <c r="HT55" s="279">
        <f t="shared" si="117"/>
        <v>0</v>
      </c>
      <c r="HU55" s="279">
        <f t="shared" si="117"/>
        <v>0</v>
      </c>
      <c r="HV55" s="279">
        <f t="shared" si="117"/>
        <v>0</v>
      </c>
      <c r="HW55" s="279">
        <f t="shared" si="117"/>
        <v>0</v>
      </c>
      <c r="HX55" s="279">
        <f t="shared" si="117"/>
        <v>0</v>
      </c>
      <c r="HY55" s="279">
        <f t="shared" si="117"/>
        <v>0</v>
      </c>
      <c r="HZ55" s="279">
        <f t="shared" si="117"/>
        <v>0</v>
      </c>
      <c r="IA55" s="279">
        <f t="shared" si="117"/>
        <v>0</v>
      </c>
      <c r="IB55" s="279">
        <f t="shared" si="117"/>
        <v>0</v>
      </c>
      <c r="IC55" s="279">
        <f t="shared" si="117"/>
        <v>0</v>
      </c>
      <c r="ID55" s="279">
        <f t="shared" si="117"/>
        <v>0</v>
      </c>
      <c r="IE55" s="279">
        <f t="shared" si="117"/>
        <v>0</v>
      </c>
      <c r="IF55" s="279">
        <f t="shared" si="117"/>
        <v>0</v>
      </c>
      <c r="IG55" s="279">
        <f t="shared" si="117"/>
        <v>0</v>
      </c>
      <c r="IH55" s="279">
        <f t="shared" si="117"/>
        <v>0</v>
      </c>
      <c r="II55" s="279">
        <f t="shared" si="117"/>
        <v>0</v>
      </c>
      <c r="IJ55" s="279">
        <f t="shared" si="118"/>
        <v>0</v>
      </c>
      <c r="IK55" s="279">
        <f t="shared" si="118"/>
        <v>0</v>
      </c>
      <c r="IL55" s="279">
        <f t="shared" si="118"/>
        <v>0</v>
      </c>
      <c r="IM55" s="279">
        <f t="shared" si="118"/>
        <v>0</v>
      </c>
      <c r="IN55" s="279">
        <f t="shared" si="118"/>
        <v>0</v>
      </c>
      <c r="IO55" s="279">
        <f t="shared" si="118"/>
        <v>0</v>
      </c>
      <c r="IP55" s="279">
        <f t="shared" si="118"/>
        <v>0</v>
      </c>
      <c r="IQ55" s="279">
        <f t="shared" si="118"/>
        <v>0</v>
      </c>
      <c r="IR55" s="279">
        <f t="shared" si="118"/>
        <v>0</v>
      </c>
      <c r="IS55" s="279">
        <f t="shared" si="118"/>
        <v>0</v>
      </c>
      <c r="IT55" s="279">
        <f t="shared" si="118"/>
        <v>0</v>
      </c>
      <c r="IU55" s="279">
        <f t="shared" si="118"/>
        <v>0</v>
      </c>
      <c r="IV55" s="279">
        <f t="shared" si="118"/>
        <v>0</v>
      </c>
      <c r="IW55" s="279">
        <f t="shared" si="118"/>
        <v>0</v>
      </c>
      <c r="IX55" s="279">
        <f t="shared" si="118"/>
        <v>0</v>
      </c>
      <c r="IY55" s="279">
        <f t="shared" si="118"/>
        <v>0</v>
      </c>
      <c r="IZ55" s="279">
        <f t="shared" si="119"/>
        <v>0</v>
      </c>
      <c r="JA55" s="279">
        <f t="shared" si="119"/>
        <v>0</v>
      </c>
      <c r="JB55" s="279">
        <f t="shared" si="119"/>
        <v>0</v>
      </c>
      <c r="JC55" s="279">
        <f t="shared" si="119"/>
        <v>0</v>
      </c>
      <c r="JD55" s="279">
        <f t="shared" si="119"/>
        <v>0</v>
      </c>
      <c r="JE55" s="279">
        <f t="shared" si="119"/>
        <v>0</v>
      </c>
      <c r="JF55" s="279">
        <f t="shared" si="119"/>
        <v>0</v>
      </c>
      <c r="JG55" s="279">
        <f t="shared" si="119"/>
        <v>0</v>
      </c>
      <c r="JH55" s="279">
        <f t="shared" si="119"/>
        <v>0</v>
      </c>
      <c r="JJ55" s="317">
        <f t="shared" ca="1" si="120"/>
        <v>-2.6374717801809305E-2</v>
      </c>
    </row>
    <row r="56" spans="1:270">
      <c r="A56">
        <f t="shared" si="121"/>
        <v>36</v>
      </c>
      <c r="D56" s="279">
        <f t="shared" ca="1" si="103"/>
        <v>-791775.57292161521</v>
      </c>
      <c r="E56" s="279">
        <f t="shared" ca="1" si="103"/>
        <v>-309082.95559382404</v>
      </c>
      <c r="F56" s="279">
        <f t="shared" ca="1" si="103"/>
        <v>-2695152.8017177358</v>
      </c>
      <c r="G56" s="279">
        <f t="shared" ca="1" si="103"/>
        <v>-1580.8216702296122</v>
      </c>
      <c r="H56" s="279">
        <f t="shared" ca="1" si="103"/>
        <v>-289888.811130444</v>
      </c>
      <c r="I56" s="279">
        <f t="shared" ca="1" si="103"/>
        <v>-126900.84583372978</v>
      </c>
      <c r="J56" s="279">
        <f t="shared" ca="1" si="103"/>
        <v>-143517.21362628663</v>
      </c>
      <c r="K56" s="279">
        <f t="shared" ca="1" si="103"/>
        <v>-8150.2401211402994</v>
      </c>
      <c r="L56" s="279">
        <f t="shared" ca="1" si="103"/>
        <v>-97786.062828780676</v>
      </c>
      <c r="M56" s="279">
        <f t="shared" ca="1" si="103"/>
        <v>-45964.191373515532</v>
      </c>
      <c r="N56" s="279">
        <f t="shared" ca="1" si="103"/>
        <v>-56378.511517220555</v>
      </c>
      <c r="O56" s="279">
        <f t="shared" ca="1" si="103"/>
        <v>-43288.197258510882</v>
      </c>
      <c r="P56" s="279">
        <f t="shared" ca="1" si="103"/>
        <v>-11926093.928660585</v>
      </c>
      <c r="Q56" s="279">
        <f t="shared" ca="1" si="103"/>
        <v>-370230.76973647147</v>
      </c>
      <c r="R56" s="279">
        <f t="shared" ca="1" si="103"/>
        <v>-421553.76225137064</v>
      </c>
      <c r="S56" s="279">
        <f t="shared" ca="1" si="103"/>
        <v>-502974.47634753998</v>
      </c>
      <c r="T56" s="279">
        <f t="shared" ca="1" si="104"/>
        <v>-626423.6834844196</v>
      </c>
      <c r="U56" s="279">
        <f t="shared" ca="1" si="104"/>
        <v>-805094.05048602424</v>
      </c>
      <c r="V56" s="279">
        <f t="shared" ca="1" si="104"/>
        <v>-867078.59938157164</v>
      </c>
      <c r="W56" s="279">
        <f t="shared" ca="1" si="104"/>
        <v>-1190589.5772741034</v>
      </c>
      <c r="X56" s="279">
        <f t="shared" ca="1" si="104"/>
        <v>-1593740.3889077827</v>
      </c>
      <c r="Y56" s="279">
        <f t="shared" ca="1" si="104"/>
        <v>-2069045.3398984435</v>
      </c>
      <c r="Z56" s="279">
        <f t="shared" ca="1" si="104"/>
        <v>-2534660.8667407976</v>
      </c>
      <c r="AA56" s="279">
        <f t="shared" ca="1" si="104"/>
        <v>-573835.01089655282</v>
      </c>
      <c r="AB56" s="279">
        <f t="shared" ca="1" si="104"/>
        <v>-13996.862393107387</v>
      </c>
      <c r="AC56" s="279">
        <f t="shared" ca="1" si="104"/>
        <v>-17359.132174870039</v>
      </c>
      <c r="AD56" s="279">
        <f t="shared" ca="1" si="104"/>
        <v>-21149.532061086542</v>
      </c>
      <c r="AE56" s="279">
        <f t="shared" ca="1" si="104"/>
        <v>-25258.036775299974</v>
      </c>
      <c r="AF56" s="279">
        <f t="shared" ca="1" si="104"/>
        <v>-29539.949134020142</v>
      </c>
      <c r="AG56" s="279">
        <f t="shared" ca="1" si="104"/>
        <v>-33831.228408984876</v>
      </c>
      <c r="AH56" s="279">
        <f t="shared" ca="1" si="104"/>
        <v>-37967.474392038093</v>
      </c>
      <c r="AI56" s="279">
        <f t="shared" ca="1" si="104"/>
        <v>-41802.953061270287</v>
      </c>
      <c r="AJ56" s="279">
        <f t="shared" ca="1" si="105"/>
        <v>-45226.041827234418</v>
      </c>
      <c r="AK56" s="279">
        <f t="shared" ca="1" si="105"/>
        <v>-48168.417390251605</v>
      </c>
      <c r="AL56" s="279">
        <f t="shared" ca="1" si="105"/>
        <v>-50606.891081724592</v>
      </c>
      <c r="AM56" s="279">
        <f t="shared" ca="1" si="105"/>
        <v>-52636.599228944571</v>
      </c>
      <c r="AN56" s="279">
        <f t="shared" ca="1" si="105"/>
        <v>26965673.562101666</v>
      </c>
      <c r="AO56" s="279">
        <f t="shared" si="105"/>
        <v>0</v>
      </c>
      <c r="AP56" s="279">
        <f t="shared" si="105"/>
        <v>0</v>
      </c>
      <c r="AQ56" s="279">
        <f t="shared" si="105"/>
        <v>0</v>
      </c>
      <c r="AR56" s="279">
        <f t="shared" si="105"/>
        <v>0</v>
      </c>
      <c r="AS56" s="279">
        <f t="shared" si="105"/>
        <v>0</v>
      </c>
      <c r="AT56" s="279">
        <f t="shared" si="105"/>
        <v>0</v>
      </c>
      <c r="AU56" s="279">
        <f t="shared" si="105"/>
        <v>0</v>
      </c>
      <c r="AV56" s="279">
        <f t="shared" si="105"/>
        <v>0</v>
      </c>
      <c r="AW56" s="279">
        <f t="shared" si="105"/>
        <v>0</v>
      </c>
      <c r="AX56" s="279">
        <f t="shared" si="105"/>
        <v>0</v>
      </c>
      <c r="AY56" s="279">
        <f t="shared" si="105"/>
        <v>0</v>
      </c>
      <c r="AZ56" s="279">
        <f t="shared" si="106"/>
        <v>0</v>
      </c>
      <c r="BA56" s="279">
        <f t="shared" si="106"/>
        <v>0</v>
      </c>
      <c r="BB56" s="279">
        <f t="shared" si="106"/>
        <v>0</v>
      </c>
      <c r="BC56" s="279">
        <f t="shared" si="106"/>
        <v>0</v>
      </c>
      <c r="BD56" s="279">
        <f t="shared" si="106"/>
        <v>0</v>
      </c>
      <c r="BE56" s="279">
        <f t="shared" si="106"/>
        <v>0</v>
      </c>
      <c r="BF56" s="279">
        <f t="shared" si="106"/>
        <v>0</v>
      </c>
      <c r="BG56" s="279">
        <f t="shared" si="106"/>
        <v>0</v>
      </c>
      <c r="BH56" s="279">
        <f t="shared" si="106"/>
        <v>0</v>
      </c>
      <c r="BI56" s="279">
        <f t="shared" si="106"/>
        <v>0</v>
      </c>
      <c r="BJ56" s="279">
        <f t="shared" si="106"/>
        <v>0</v>
      </c>
      <c r="BK56" s="279">
        <f t="shared" si="106"/>
        <v>0</v>
      </c>
      <c r="BL56" s="279">
        <f t="shared" si="106"/>
        <v>0</v>
      </c>
      <c r="BM56" s="279">
        <f t="shared" si="106"/>
        <v>0</v>
      </c>
      <c r="BN56" s="279">
        <f t="shared" si="106"/>
        <v>0</v>
      </c>
      <c r="BO56" s="279">
        <f t="shared" si="106"/>
        <v>0</v>
      </c>
      <c r="BP56" s="279">
        <f t="shared" si="107"/>
        <v>0</v>
      </c>
      <c r="BQ56" s="279">
        <f t="shared" si="107"/>
        <v>0</v>
      </c>
      <c r="BR56" s="279">
        <f t="shared" si="107"/>
        <v>0</v>
      </c>
      <c r="BS56" s="279">
        <f t="shared" si="107"/>
        <v>0</v>
      </c>
      <c r="BT56" s="279">
        <f t="shared" si="107"/>
        <v>0</v>
      </c>
      <c r="BU56" s="279">
        <f t="shared" si="107"/>
        <v>0</v>
      </c>
      <c r="BV56" s="279">
        <f t="shared" si="107"/>
        <v>0</v>
      </c>
      <c r="BW56" s="279">
        <f t="shared" si="107"/>
        <v>0</v>
      </c>
      <c r="BX56" s="279">
        <f t="shared" si="107"/>
        <v>0</v>
      </c>
      <c r="BY56" s="279">
        <f t="shared" si="107"/>
        <v>0</v>
      </c>
      <c r="BZ56" s="279">
        <f t="shared" si="107"/>
        <v>0</v>
      </c>
      <c r="CA56" s="279">
        <f t="shared" si="107"/>
        <v>0</v>
      </c>
      <c r="CB56" s="279">
        <f t="shared" si="107"/>
        <v>0</v>
      </c>
      <c r="CC56" s="279">
        <f t="shared" si="107"/>
        <v>0</v>
      </c>
      <c r="CD56" s="279">
        <f t="shared" si="107"/>
        <v>0</v>
      </c>
      <c r="CE56" s="279">
        <f t="shared" si="107"/>
        <v>0</v>
      </c>
      <c r="CF56" s="279">
        <f t="shared" si="108"/>
        <v>0</v>
      </c>
      <c r="CG56" s="279">
        <f t="shared" si="108"/>
        <v>0</v>
      </c>
      <c r="CH56" s="279">
        <f t="shared" si="108"/>
        <v>0</v>
      </c>
      <c r="CI56" s="279">
        <f t="shared" si="108"/>
        <v>0</v>
      </c>
      <c r="CJ56" s="279">
        <f t="shared" si="108"/>
        <v>0</v>
      </c>
      <c r="CK56" s="279">
        <f t="shared" si="108"/>
        <v>0</v>
      </c>
      <c r="CL56" s="279">
        <f t="shared" si="108"/>
        <v>0</v>
      </c>
      <c r="CM56" s="279">
        <f t="shared" si="108"/>
        <v>0</v>
      </c>
      <c r="CN56" s="279">
        <f t="shared" si="108"/>
        <v>0</v>
      </c>
      <c r="CO56" s="279">
        <f t="shared" si="108"/>
        <v>0</v>
      </c>
      <c r="CP56" s="279">
        <f t="shared" si="108"/>
        <v>0</v>
      </c>
      <c r="CQ56" s="279">
        <f t="shared" si="108"/>
        <v>0</v>
      </c>
      <c r="CR56" s="279">
        <f t="shared" si="108"/>
        <v>0</v>
      </c>
      <c r="CS56" s="279">
        <f t="shared" si="108"/>
        <v>0</v>
      </c>
      <c r="CT56" s="279">
        <f t="shared" si="108"/>
        <v>0</v>
      </c>
      <c r="CU56" s="279">
        <f t="shared" si="108"/>
        <v>0</v>
      </c>
      <c r="CV56" s="279">
        <f t="shared" si="109"/>
        <v>0</v>
      </c>
      <c r="CW56" s="279">
        <f t="shared" si="109"/>
        <v>0</v>
      </c>
      <c r="CX56" s="279">
        <f t="shared" si="109"/>
        <v>0</v>
      </c>
      <c r="CY56" s="279">
        <f t="shared" si="109"/>
        <v>0</v>
      </c>
      <c r="CZ56" s="279">
        <f t="shared" si="109"/>
        <v>0</v>
      </c>
      <c r="DA56" s="279">
        <f t="shared" si="109"/>
        <v>0</v>
      </c>
      <c r="DB56" s="279">
        <f t="shared" si="109"/>
        <v>0</v>
      </c>
      <c r="DC56" s="279">
        <f t="shared" si="109"/>
        <v>0</v>
      </c>
      <c r="DD56" s="279">
        <f t="shared" si="109"/>
        <v>0</v>
      </c>
      <c r="DE56" s="279">
        <f t="shared" si="109"/>
        <v>0</v>
      </c>
      <c r="DF56" s="279">
        <f t="shared" si="109"/>
        <v>0</v>
      </c>
      <c r="DG56" s="279">
        <f t="shared" si="109"/>
        <v>0</v>
      </c>
      <c r="DH56" s="279">
        <f t="shared" si="109"/>
        <v>0</v>
      </c>
      <c r="DI56" s="279">
        <f t="shared" si="109"/>
        <v>0</v>
      </c>
      <c r="DJ56" s="279">
        <f t="shared" si="109"/>
        <v>0</v>
      </c>
      <c r="DK56" s="279">
        <f t="shared" si="109"/>
        <v>0</v>
      </c>
      <c r="DL56" s="279">
        <f t="shared" si="110"/>
        <v>0</v>
      </c>
      <c r="DM56" s="279">
        <f t="shared" si="110"/>
        <v>0</v>
      </c>
      <c r="DN56" s="279">
        <f t="shared" si="110"/>
        <v>0</v>
      </c>
      <c r="DO56" s="279">
        <f t="shared" si="110"/>
        <v>0</v>
      </c>
      <c r="DP56" s="279">
        <f t="shared" si="110"/>
        <v>0</v>
      </c>
      <c r="DQ56" s="279">
        <f t="shared" si="110"/>
        <v>0</v>
      </c>
      <c r="DR56" s="279">
        <f t="shared" si="110"/>
        <v>0</v>
      </c>
      <c r="DS56" s="279">
        <f t="shared" si="110"/>
        <v>0</v>
      </c>
      <c r="DT56" s="279">
        <f t="shared" si="110"/>
        <v>0</v>
      </c>
      <c r="DU56" s="279">
        <f t="shared" si="110"/>
        <v>0</v>
      </c>
      <c r="DV56" s="279">
        <f t="shared" si="110"/>
        <v>0</v>
      </c>
      <c r="DW56" s="279">
        <f t="shared" si="110"/>
        <v>0</v>
      </c>
      <c r="DX56" s="279">
        <f t="shared" si="110"/>
        <v>0</v>
      </c>
      <c r="DY56" s="279">
        <f t="shared" si="110"/>
        <v>0</v>
      </c>
      <c r="DZ56" s="279">
        <f t="shared" si="110"/>
        <v>0</v>
      </c>
      <c r="EA56" s="279">
        <f t="shared" si="110"/>
        <v>0</v>
      </c>
      <c r="EB56" s="279">
        <f t="shared" si="111"/>
        <v>0</v>
      </c>
      <c r="EC56" s="279">
        <f t="shared" si="111"/>
        <v>0</v>
      </c>
      <c r="ED56" s="279">
        <f t="shared" si="111"/>
        <v>0</v>
      </c>
      <c r="EE56" s="279">
        <f t="shared" si="111"/>
        <v>0</v>
      </c>
      <c r="EF56" s="279">
        <f t="shared" si="111"/>
        <v>0</v>
      </c>
      <c r="EG56" s="279">
        <f t="shared" si="111"/>
        <v>0</v>
      </c>
      <c r="EH56" s="279">
        <f t="shared" si="111"/>
        <v>0</v>
      </c>
      <c r="EI56" s="279">
        <f t="shared" si="111"/>
        <v>0</v>
      </c>
      <c r="EJ56" s="279">
        <f t="shared" si="111"/>
        <v>0</v>
      </c>
      <c r="EK56" s="279">
        <f t="shared" si="111"/>
        <v>0</v>
      </c>
      <c r="EL56" s="279">
        <f t="shared" si="111"/>
        <v>0</v>
      </c>
      <c r="EM56" s="279">
        <f t="shared" si="111"/>
        <v>0</v>
      </c>
      <c r="EN56" s="279">
        <f t="shared" si="111"/>
        <v>0</v>
      </c>
      <c r="EO56" s="279">
        <f t="shared" si="111"/>
        <v>0</v>
      </c>
      <c r="EP56" s="279">
        <f t="shared" si="111"/>
        <v>0</v>
      </c>
      <c r="EQ56" s="279">
        <f t="shared" si="111"/>
        <v>0</v>
      </c>
      <c r="ER56" s="279">
        <f t="shared" si="112"/>
        <v>0</v>
      </c>
      <c r="ES56" s="279">
        <f t="shared" si="112"/>
        <v>0</v>
      </c>
      <c r="ET56" s="279">
        <f t="shared" si="112"/>
        <v>0</v>
      </c>
      <c r="EU56" s="279">
        <f t="shared" si="112"/>
        <v>0</v>
      </c>
      <c r="EV56" s="279">
        <f t="shared" si="112"/>
        <v>0</v>
      </c>
      <c r="EW56" s="279">
        <f t="shared" si="112"/>
        <v>0</v>
      </c>
      <c r="EX56" s="279">
        <f t="shared" si="112"/>
        <v>0</v>
      </c>
      <c r="EY56" s="279">
        <f t="shared" si="112"/>
        <v>0</v>
      </c>
      <c r="EZ56" s="279">
        <f t="shared" si="112"/>
        <v>0</v>
      </c>
      <c r="FA56" s="279">
        <f t="shared" si="112"/>
        <v>0</v>
      </c>
      <c r="FB56" s="279">
        <f t="shared" si="112"/>
        <v>0</v>
      </c>
      <c r="FC56" s="279">
        <f t="shared" si="112"/>
        <v>0</v>
      </c>
      <c r="FD56" s="279">
        <f t="shared" si="112"/>
        <v>0</v>
      </c>
      <c r="FE56" s="279">
        <f t="shared" si="112"/>
        <v>0</v>
      </c>
      <c r="FF56" s="279">
        <f t="shared" si="112"/>
        <v>0</v>
      </c>
      <c r="FG56" s="279">
        <f t="shared" si="112"/>
        <v>0</v>
      </c>
      <c r="FH56" s="279">
        <f t="shared" si="113"/>
        <v>0</v>
      </c>
      <c r="FI56" s="279">
        <f t="shared" si="113"/>
        <v>0</v>
      </c>
      <c r="FJ56" s="279">
        <f t="shared" si="113"/>
        <v>0</v>
      </c>
      <c r="FK56" s="279">
        <f t="shared" si="113"/>
        <v>0</v>
      </c>
      <c r="FL56" s="279">
        <f t="shared" si="113"/>
        <v>0</v>
      </c>
      <c r="FM56" s="279">
        <f t="shared" si="113"/>
        <v>0</v>
      </c>
      <c r="FN56" s="279">
        <f t="shared" si="113"/>
        <v>0</v>
      </c>
      <c r="FO56" s="279">
        <f t="shared" si="113"/>
        <v>0</v>
      </c>
      <c r="FP56" s="279">
        <f t="shared" si="113"/>
        <v>0</v>
      </c>
      <c r="FQ56" s="279">
        <f t="shared" si="113"/>
        <v>0</v>
      </c>
      <c r="FR56" s="279">
        <f t="shared" si="113"/>
        <v>0</v>
      </c>
      <c r="FS56" s="279">
        <f t="shared" si="113"/>
        <v>0</v>
      </c>
      <c r="FT56" s="279">
        <f t="shared" si="113"/>
        <v>0</v>
      </c>
      <c r="FU56" s="279">
        <f t="shared" si="113"/>
        <v>0</v>
      </c>
      <c r="FV56" s="279">
        <f t="shared" si="113"/>
        <v>0</v>
      </c>
      <c r="FW56" s="279">
        <f t="shared" si="113"/>
        <v>0</v>
      </c>
      <c r="FX56" s="279">
        <f t="shared" si="114"/>
        <v>0</v>
      </c>
      <c r="FY56" s="279">
        <f t="shared" si="114"/>
        <v>0</v>
      </c>
      <c r="FZ56" s="279">
        <f t="shared" si="114"/>
        <v>0</v>
      </c>
      <c r="GA56" s="279">
        <f t="shared" si="114"/>
        <v>0</v>
      </c>
      <c r="GB56" s="279">
        <f t="shared" si="114"/>
        <v>0</v>
      </c>
      <c r="GC56" s="279">
        <f t="shared" si="114"/>
        <v>0</v>
      </c>
      <c r="GD56" s="279">
        <f t="shared" si="114"/>
        <v>0</v>
      </c>
      <c r="GE56" s="279">
        <f t="shared" si="114"/>
        <v>0</v>
      </c>
      <c r="GF56" s="279">
        <f t="shared" si="114"/>
        <v>0</v>
      </c>
      <c r="GG56" s="279">
        <f t="shared" si="114"/>
        <v>0</v>
      </c>
      <c r="GH56" s="279">
        <f t="shared" si="114"/>
        <v>0</v>
      </c>
      <c r="GI56" s="279">
        <f t="shared" si="114"/>
        <v>0</v>
      </c>
      <c r="GJ56" s="279">
        <f t="shared" si="114"/>
        <v>0</v>
      </c>
      <c r="GK56" s="279">
        <f t="shared" si="114"/>
        <v>0</v>
      </c>
      <c r="GL56" s="279">
        <f t="shared" si="114"/>
        <v>0</v>
      </c>
      <c r="GM56" s="279">
        <f t="shared" si="114"/>
        <v>0</v>
      </c>
      <c r="GN56" s="279">
        <f t="shared" si="115"/>
        <v>0</v>
      </c>
      <c r="GO56" s="279">
        <f t="shared" si="115"/>
        <v>0</v>
      </c>
      <c r="GP56" s="279">
        <f t="shared" si="115"/>
        <v>0</v>
      </c>
      <c r="GQ56" s="279">
        <f t="shared" si="115"/>
        <v>0</v>
      </c>
      <c r="GR56" s="279">
        <f t="shared" si="115"/>
        <v>0</v>
      </c>
      <c r="GS56" s="279">
        <f t="shared" si="115"/>
        <v>0</v>
      </c>
      <c r="GT56" s="279">
        <f t="shared" si="115"/>
        <v>0</v>
      </c>
      <c r="GU56" s="279">
        <f t="shared" si="115"/>
        <v>0</v>
      </c>
      <c r="GV56" s="279">
        <f t="shared" si="115"/>
        <v>0</v>
      </c>
      <c r="GW56" s="279">
        <f t="shared" si="115"/>
        <v>0</v>
      </c>
      <c r="GX56" s="279">
        <f t="shared" si="115"/>
        <v>0</v>
      </c>
      <c r="GY56" s="279">
        <f t="shared" si="115"/>
        <v>0</v>
      </c>
      <c r="GZ56" s="279">
        <f t="shared" si="115"/>
        <v>0</v>
      </c>
      <c r="HA56" s="279">
        <f t="shared" si="115"/>
        <v>0</v>
      </c>
      <c r="HB56" s="279">
        <f t="shared" si="115"/>
        <v>0</v>
      </c>
      <c r="HC56" s="279">
        <f t="shared" si="115"/>
        <v>0</v>
      </c>
      <c r="HD56" s="279">
        <f t="shared" si="116"/>
        <v>0</v>
      </c>
      <c r="HE56" s="279">
        <f t="shared" si="116"/>
        <v>0</v>
      </c>
      <c r="HF56" s="279">
        <f t="shared" si="116"/>
        <v>0</v>
      </c>
      <c r="HG56" s="279">
        <f t="shared" si="116"/>
        <v>0</v>
      </c>
      <c r="HH56" s="279">
        <f t="shared" si="116"/>
        <v>0</v>
      </c>
      <c r="HI56" s="279">
        <f t="shared" si="116"/>
        <v>0</v>
      </c>
      <c r="HJ56" s="279">
        <f t="shared" si="116"/>
        <v>0</v>
      </c>
      <c r="HK56" s="279">
        <f t="shared" si="116"/>
        <v>0</v>
      </c>
      <c r="HL56" s="279">
        <f t="shared" si="116"/>
        <v>0</v>
      </c>
      <c r="HM56" s="279">
        <f t="shared" si="116"/>
        <v>0</v>
      </c>
      <c r="HN56" s="279">
        <f t="shared" si="116"/>
        <v>0</v>
      </c>
      <c r="HO56" s="279">
        <f t="shared" si="116"/>
        <v>0</v>
      </c>
      <c r="HP56" s="279">
        <f t="shared" si="116"/>
        <v>0</v>
      </c>
      <c r="HQ56" s="279">
        <f t="shared" si="116"/>
        <v>0</v>
      </c>
      <c r="HR56" s="279">
        <f t="shared" si="116"/>
        <v>0</v>
      </c>
      <c r="HS56" s="279">
        <f t="shared" si="116"/>
        <v>0</v>
      </c>
      <c r="HT56" s="279">
        <f t="shared" si="117"/>
        <v>0</v>
      </c>
      <c r="HU56" s="279">
        <f t="shared" si="117"/>
        <v>0</v>
      </c>
      <c r="HV56" s="279">
        <f t="shared" si="117"/>
        <v>0</v>
      </c>
      <c r="HW56" s="279">
        <f t="shared" si="117"/>
        <v>0</v>
      </c>
      <c r="HX56" s="279">
        <f t="shared" si="117"/>
        <v>0</v>
      </c>
      <c r="HY56" s="279">
        <f t="shared" si="117"/>
        <v>0</v>
      </c>
      <c r="HZ56" s="279">
        <f t="shared" si="117"/>
        <v>0</v>
      </c>
      <c r="IA56" s="279">
        <f t="shared" si="117"/>
        <v>0</v>
      </c>
      <c r="IB56" s="279">
        <f t="shared" si="117"/>
        <v>0</v>
      </c>
      <c r="IC56" s="279">
        <f t="shared" si="117"/>
        <v>0</v>
      </c>
      <c r="ID56" s="279">
        <f t="shared" si="117"/>
        <v>0</v>
      </c>
      <c r="IE56" s="279">
        <f t="shared" si="117"/>
        <v>0</v>
      </c>
      <c r="IF56" s="279">
        <f t="shared" si="117"/>
        <v>0</v>
      </c>
      <c r="IG56" s="279">
        <f t="shared" si="117"/>
        <v>0</v>
      </c>
      <c r="IH56" s="279">
        <f t="shared" si="117"/>
        <v>0</v>
      </c>
      <c r="II56" s="279">
        <f t="shared" si="117"/>
        <v>0</v>
      </c>
      <c r="IJ56" s="279">
        <f t="shared" si="118"/>
        <v>0</v>
      </c>
      <c r="IK56" s="279">
        <f t="shared" si="118"/>
        <v>0</v>
      </c>
      <c r="IL56" s="279">
        <f t="shared" si="118"/>
        <v>0</v>
      </c>
      <c r="IM56" s="279">
        <f t="shared" si="118"/>
        <v>0</v>
      </c>
      <c r="IN56" s="279">
        <f t="shared" si="118"/>
        <v>0</v>
      </c>
      <c r="IO56" s="279">
        <f t="shared" si="118"/>
        <v>0</v>
      </c>
      <c r="IP56" s="279">
        <f t="shared" si="118"/>
        <v>0</v>
      </c>
      <c r="IQ56" s="279">
        <f t="shared" si="118"/>
        <v>0</v>
      </c>
      <c r="IR56" s="279">
        <f t="shared" si="118"/>
        <v>0</v>
      </c>
      <c r="IS56" s="279">
        <f t="shared" si="118"/>
        <v>0</v>
      </c>
      <c r="IT56" s="279">
        <f t="shared" si="118"/>
        <v>0</v>
      </c>
      <c r="IU56" s="279">
        <f t="shared" si="118"/>
        <v>0</v>
      </c>
      <c r="IV56" s="279">
        <f t="shared" si="118"/>
        <v>0</v>
      </c>
      <c r="IW56" s="279">
        <f t="shared" si="118"/>
        <v>0</v>
      </c>
      <c r="IX56" s="279">
        <f t="shared" si="118"/>
        <v>0</v>
      </c>
      <c r="IY56" s="279">
        <f t="shared" si="118"/>
        <v>0</v>
      </c>
      <c r="IZ56" s="279">
        <f t="shared" si="119"/>
        <v>0</v>
      </c>
      <c r="JA56" s="279">
        <f t="shared" si="119"/>
        <v>0</v>
      </c>
      <c r="JB56" s="279">
        <f t="shared" si="119"/>
        <v>0</v>
      </c>
      <c r="JC56" s="279">
        <f t="shared" si="119"/>
        <v>0</v>
      </c>
      <c r="JD56" s="279">
        <f t="shared" si="119"/>
        <v>0</v>
      </c>
      <c r="JE56" s="279">
        <f t="shared" si="119"/>
        <v>0</v>
      </c>
      <c r="JF56" s="279">
        <f t="shared" si="119"/>
        <v>0</v>
      </c>
      <c r="JG56" s="279">
        <f t="shared" si="119"/>
        <v>0</v>
      </c>
      <c r="JH56" s="279">
        <f t="shared" si="119"/>
        <v>0</v>
      </c>
      <c r="JJ56" s="317">
        <f t="shared" ca="1" si="120"/>
        <v>-2.9597423784434793E-2</v>
      </c>
    </row>
    <row r="57" spans="1:270">
      <c r="A57">
        <f t="shared" si="121"/>
        <v>48</v>
      </c>
      <c r="D57" s="279">
        <f t="shared" ca="1" si="103"/>
        <v>-791775.57292161521</v>
      </c>
      <c r="E57" s="279">
        <f t="shared" ca="1" si="103"/>
        <v>-309082.95559382404</v>
      </c>
      <c r="F57" s="279">
        <f t="shared" ca="1" si="103"/>
        <v>-2695152.8017177358</v>
      </c>
      <c r="G57" s="279">
        <f t="shared" ca="1" si="103"/>
        <v>-1580.8216702296122</v>
      </c>
      <c r="H57" s="279">
        <f t="shared" ca="1" si="103"/>
        <v>-289888.811130444</v>
      </c>
      <c r="I57" s="279">
        <f t="shared" ca="1" si="103"/>
        <v>-126900.84583372978</v>
      </c>
      <c r="J57" s="279">
        <f t="shared" ca="1" si="103"/>
        <v>-143517.21362628663</v>
      </c>
      <c r="K57" s="279">
        <f t="shared" ca="1" si="103"/>
        <v>-8150.2401211402994</v>
      </c>
      <c r="L57" s="279">
        <f t="shared" ca="1" si="103"/>
        <v>-97786.062828780676</v>
      </c>
      <c r="M57" s="279">
        <f t="shared" ca="1" si="103"/>
        <v>-45964.191373515532</v>
      </c>
      <c r="N57" s="279">
        <f t="shared" ca="1" si="103"/>
        <v>-56378.511517220555</v>
      </c>
      <c r="O57" s="279">
        <f t="shared" ca="1" si="103"/>
        <v>-43288.197258510882</v>
      </c>
      <c r="P57" s="279">
        <f t="shared" ca="1" si="103"/>
        <v>-11926093.928660585</v>
      </c>
      <c r="Q57" s="279">
        <f t="shared" ca="1" si="103"/>
        <v>-370230.76973647147</v>
      </c>
      <c r="R57" s="279">
        <f t="shared" ca="1" si="103"/>
        <v>-421553.76225137064</v>
      </c>
      <c r="S57" s="279">
        <f t="shared" ca="1" si="103"/>
        <v>-502974.47634753998</v>
      </c>
      <c r="T57" s="279">
        <f t="shared" ca="1" si="104"/>
        <v>-626423.6834844196</v>
      </c>
      <c r="U57" s="279">
        <f t="shared" ca="1" si="104"/>
        <v>-805094.05048602424</v>
      </c>
      <c r="V57" s="279">
        <f t="shared" ca="1" si="104"/>
        <v>-867078.59938157164</v>
      </c>
      <c r="W57" s="279">
        <f t="shared" ca="1" si="104"/>
        <v>-1190589.5772741034</v>
      </c>
      <c r="X57" s="279">
        <f t="shared" ca="1" si="104"/>
        <v>-1593740.3889077827</v>
      </c>
      <c r="Y57" s="279">
        <f t="shared" ca="1" si="104"/>
        <v>-2069045.3398984435</v>
      </c>
      <c r="Z57" s="279">
        <f t="shared" ca="1" si="104"/>
        <v>-2534660.8667407976</v>
      </c>
      <c r="AA57" s="279">
        <f t="shared" ca="1" si="104"/>
        <v>-573835.01089655282</v>
      </c>
      <c r="AB57" s="279">
        <f t="shared" ca="1" si="104"/>
        <v>-13996.862393107387</v>
      </c>
      <c r="AC57" s="279">
        <f t="shared" ca="1" si="104"/>
        <v>-17359.132174870039</v>
      </c>
      <c r="AD57" s="279">
        <f t="shared" ca="1" si="104"/>
        <v>-21149.532061086542</v>
      </c>
      <c r="AE57" s="279">
        <f t="shared" ca="1" si="104"/>
        <v>-25258.036775299974</v>
      </c>
      <c r="AF57" s="279">
        <f t="shared" ca="1" si="104"/>
        <v>-29539.949134020142</v>
      </c>
      <c r="AG57" s="279">
        <f t="shared" ca="1" si="104"/>
        <v>-33831.228408984876</v>
      </c>
      <c r="AH57" s="279">
        <f t="shared" ca="1" si="104"/>
        <v>-37967.474392038093</v>
      </c>
      <c r="AI57" s="279">
        <f t="shared" ca="1" si="104"/>
        <v>-41802.953061270287</v>
      </c>
      <c r="AJ57" s="279">
        <f t="shared" ca="1" si="105"/>
        <v>-45226.041827234418</v>
      </c>
      <c r="AK57" s="279">
        <f t="shared" ca="1" si="105"/>
        <v>-48168.417390251605</v>
      </c>
      <c r="AL57" s="279">
        <f t="shared" ca="1" si="105"/>
        <v>-50606.891081724592</v>
      </c>
      <c r="AM57" s="279">
        <f t="shared" ca="1" si="105"/>
        <v>-52636.599228944571</v>
      </c>
      <c r="AN57" s="279">
        <f t="shared" ca="1" si="105"/>
        <v>-54227.221604429098</v>
      </c>
      <c r="AO57" s="279">
        <f t="shared" ca="1" si="105"/>
        <v>-55815.09034357471</v>
      </c>
      <c r="AP57" s="279">
        <f t="shared" ca="1" si="105"/>
        <v>-56753.339628887494</v>
      </c>
      <c r="AQ57" s="279">
        <f t="shared" ca="1" si="105"/>
        <v>-57454.267877130536</v>
      </c>
      <c r="AR57" s="279">
        <f t="shared" ca="1" si="105"/>
        <v>-58318.878338424678</v>
      </c>
      <c r="AS57" s="279">
        <f t="shared" ca="1" si="105"/>
        <v>-59475.078038870364</v>
      </c>
      <c r="AT57" s="279">
        <f t="shared" ca="1" si="105"/>
        <v>-60097.761374025155</v>
      </c>
      <c r="AU57" s="279">
        <f t="shared" ca="1" si="105"/>
        <v>-60889.816103690355</v>
      </c>
      <c r="AV57" s="279">
        <f t="shared" ca="1" si="105"/>
        <v>-59664.468640383908</v>
      </c>
      <c r="AW57" s="279">
        <f t="shared" ca="1" si="105"/>
        <v>-51955.719832629024</v>
      </c>
      <c r="AX57" s="279">
        <f t="shared" ca="1" si="105"/>
        <v>-43668.839558711326</v>
      </c>
      <c r="AY57" s="279">
        <f t="shared" ca="1" si="105"/>
        <v>-35678.457250285923</v>
      </c>
      <c r="AZ57" s="279">
        <f t="shared" ca="1" si="106"/>
        <v>26882120.03198535</v>
      </c>
      <c r="BA57" s="279">
        <f t="shared" si="106"/>
        <v>0</v>
      </c>
      <c r="BB57" s="279">
        <f t="shared" si="106"/>
        <v>0</v>
      </c>
      <c r="BC57" s="279">
        <f t="shared" si="106"/>
        <v>0</v>
      </c>
      <c r="BD57" s="279">
        <f t="shared" si="106"/>
        <v>0</v>
      </c>
      <c r="BE57" s="279">
        <f t="shared" si="106"/>
        <v>0</v>
      </c>
      <c r="BF57" s="279">
        <f t="shared" si="106"/>
        <v>0</v>
      </c>
      <c r="BG57" s="279">
        <f t="shared" si="106"/>
        <v>0</v>
      </c>
      <c r="BH57" s="279">
        <f t="shared" si="106"/>
        <v>0</v>
      </c>
      <c r="BI57" s="279">
        <f t="shared" si="106"/>
        <v>0</v>
      </c>
      <c r="BJ57" s="279">
        <f t="shared" si="106"/>
        <v>0</v>
      </c>
      <c r="BK57" s="279">
        <f t="shared" si="106"/>
        <v>0</v>
      </c>
      <c r="BL57" s="279">
        <f t="shared" si="106"/>
        <v>0</v>
      </c>
      <c r="BM57" s="279">
        <f t="shared" si="106"/>
        <v>0</v>
      </c>
      <c r="BN57" s="279">
        <f t="shared" si="106"/>
        <v>0</v>
      </c>
      <c r="BO57" s="279">
        <f t="shared" si="106"/>
        <v>0</v>
      </c>
      <c r="BP57" s="279">
        <f t="shared" si="107"/>
        <v>0</v>
      </c>
      <c r="BQ57" s="279">
        <f t="shared" si="107"/>
        <v>0</v>
      </c>
      <c r="BR57" s="279">
        <f t="shared" si="107"/>
        <v>0</v>
      </c>
      <c r="BS57" s="279">
        <f t="shared" si="107"/>
        <v>0</v>
      </c>
      <c r="BT57" s="279">
        <f t="shared" si="107"/>
        <v>0</v>
      </c>
      <c r="BU57" s="279">
        <f t="shared" si="107"/>
        <v>0</v>
      </c>
      <c r="BV57" s="279">
        <f t="shared" si="107"/>
        <v>0</v>
      </c>
      <c r="BW57" s="279">
        <f t="shared" si="107"/>
        <v>0</v>
      </c>
      <c r="BX57" s="279">
        <f t="shared" si="107"/>
        <v>0</v>
      </c>
      <c r="BY57" s="279">
        <f t="shared" si="107"/>
        <v>0</v>
      </c>
      <c r="BZ57" s="279">
        <f t="shared" si="107"/>
        <v>0</v>
      </c>
      <c r="CA57" s="279">
        <f t="shared" si="107"/>
        <v>0</v>
      </c>
      <c r="CB57" s="279">
        <f t="shared" si="107"/>
        <v>0</v>
      </c>
      <c r="CC57" s="279">
        <f t="shared" si="107"/>
        <v>0</v>
      </c>
      <c r="CD57" s="279">
        <f t="shared" si="107"/>
        <v>0</v>
      </c>
      <c r="CE57" s="279">
        <f t="shared" si="107"/>
        <v>0</v>
      </c>
      <c r="CF57" s="279">
        <f t="shared" si="108"/>
        <v>0</v>
      </c>
      <c r="CG57" s="279">
        <f t="shared" si="108"/>
        <v>0</v>
      </c>
      <c r="CH57" s="279">
        <f t="shared" si="108"/>
        <v>0</v>
      </c>
      <c r="CI57" s="279">
        <f t="shared" si="108"/>
        <v>0</v>
      </c>
      <c r="CJ57" s="279">
        <f t="shared" si="108"/>
        <v>0</v>
      </c>
      <c r="CK57" s="279">
        <f t="shared" si="108"/>
        <v>0</v>
      </c>
      <c r="CL57" s="279">
        <f t="shared" si="108"/>
        <v>0</v>
      </c>
      <c r="CM57" s="279">
        <f t="shared" si="108"/>
        <v>0</v>
      </c>
      <c r="CN57" s="279">
        <f t="shared" si="108"/>
        <v>0</v>
      </c>
      <c r="CO57" s="279">
        <f t="shared" si="108"/>
        <v>0</v>
      </c>
      <c r="CP57" s="279">
        <f t="shared" si="108"/>
        <v>0</v>
      </c>
      <c r="CQ57" s="279">
        <f t="shared" si="108"/>
        <v>0</v>
      </c>
      <c r="CR57" s="279">
        <f t="shared" si="108"/>
        <v>0</v>
      </c>
      <c r="CS57" s="279">
        <f t="shared" si="108"/>
        <v>0</v>
      </c>
      <c r="CT57" s="279">
        <f t="shared" si="108"/>
        <v>0</v>
      </c>
      <c r="CU57" s="279">
        <f t="shared" si="108"/>
        <v>0</v>
      </c>
      <c r="CV57" s="279">
        <f t="shared" si="109"/>
        <v>0</v>
      </c>
      <c r="CW57" s="279">
        <f t="shared" si="109"/>
        <v>0</v>
      </c>
      <c r="CX57" s="279">
        <f t="shared" si="109"/>
        <v>0</v>
      </c>
      <c r="CY57" s="279">
        <f t="shared" si="109"/>
        <v>0</v>
      </c>
      <c r="CZ57" s="279">
        <f t="shared" si="109"/>
        <v>0</v>
      </c>
      <c r="DA57" s="279">
        <f t="shared" si="109"/>
        <v>0</v>
      </c>
      <c r="DB57" s="279">
        <f t="shared" si="109"/>
        <v>0</v>
      </c>
      <c r="DC57" s="279">
        <f t="shared" si="109"/>
        <v>0</v>
      </c>
      <c r="DD57" s="279">
        <f t="shared" si="109"/>
        <v>0</v>
      </c>
      <c r="DE57" s="279">
        <f t="shared" si="109"/>
        <v>0</v>
      </c>
      <c r="DF57" s="279">
        <f t="shared" si="109"/>
        <v>0</v>
      </c>
      <c r="DG57" s="279">
        <f t="shared" si="109"/>
        <v>0</v>
      </c>
      <c r="DH57" s="279">
        <f t="shared" si="109"/>
        <v>0</v>
      </c>
      <c r="DI57" s="279">
        <f t="shared" si="109"/>
        <v>0</v>
      </c>
      <c r="DJ57" s="279">
        <f t="shared" si="109"/>
        <v>0</v>
      </c>
      <c r="DK57" s="279">
        <f t="shared" si="109"/>
        <v>0</v>
      </c>
      <c r="DL57" s="279">
        <f t="shared" si="110"/>
        <v>0</v>
      </c>
      <c r="DM57" s="279">
        <f t="shared" si="110"/>
        <v>0</v>
      </c>
      <c r="DN57" s="279">
        <f t="shared" si="110"/>
        <v>0</v>
      </c>
      <c r="DO57" s="279">
        <f t="shared" si="110"/>
        <v>0</v>
      </c>
      <c r="DP57" s="279">
        <f t="shared" si="110"/>
        <v>0</v>
      </c>
      <c r="DQ57" s="279">
        <f t="shared" si="110"/>
        <v>0</v>
      </c>
      <c r="DR57" s="279">
        <f t="shared" si="110"/>
        <v>0</v>
      </c>
      <c r="DS57" s="279">
        <f t="shared" si="110"/>
        <v>0</v>
      </c>
      <c r="DT57" s="279">
        <f t="shared" si="110"/>
        <v>0</v>
      </c>
      <c r="DU57" s="279">
        <f t="shared" si="110"/>
        <v>0</v>
      </c>
      <c r="DV57" s="279">
        <f t="shared" si="110"/>
        <v>0</v>
      </c>
      <c r="DW57" s="279">
        <f t="shared" si="110"/>
        <v>0</v>
      </c>
      <c r="DX57" s="279">
        <f t="shared" si="110"/>
        <v>0</v>
      </c>
      <c r="DY57" s="279">
        <f t="shared" si="110"/>
        <v>0</v>
      </c>
      <c r="DZ57" s="279">
        <f t="shared" si="110"/>
        <v>0</v>
      </c>
      <c r="EA57" s="279">
        <f t="shared" si="110"/>
        <v>0</v>
      </c>
      <c r="EB57" s="279">
        <f t="shared" si="111"/>
        <v>0</v>
      </c>
      <c r="EC57" s="279">
        <f t="shared" si="111"/>
        <v>0</v>
      </c>
      <c r="ED57" s="279">
        <f t="shared" si="111"/>
        <v>0</v>
      </c>
      <c r="EE57" s="279">
        <f t="shared" si="111"/>
        <v>0</v>
      </c>
      <c r="EF57" s="279">
        <f t="shared" si="111"/>
        <v>0</v>
      </c>
      <c r="EG57" s="279">
        <f t="shared" si="111"/>
        <v>0</v>
      </c>
      <c r="EH57" s="279">
        <f t="shared" si="111"/>
        <v>0</v>
      </c>
      <c r="EI57" s="279">
        <f t="shared" si="111"/>
        <v>0</v>
      </c>
      <c r="EJ57" s="279">
        <f t="shared" si="111"/>
        <v>0</v>
      </c>
      <c r="EK57" s="279">
        <f t="shared" si="111"/>
        <v>0</v>
      </c>
      <c r="EL57" s="279">
        <f t="shared" si="111"/>
        <v>0</v>
      </c>
      <c r="EM57" s="279">
        <f t="shared" si="111"/>
        <v>0</v>
      </c>
      <c r="EN57" s="279">
        <f t="shared" si="111"/>
        <v>0</v>
      </c>
      <c r="EO57" s="279">
        <f t="shared" si="111"/>
        <v>0</v>
      </c>
      <c r="EP57" s="279">
        <f t="shared" si="111"/>
        <v>0</v>
      </c>
      <c r="EQ57" s="279">
        <f t="shared" si="111"/>
        <v>0</v>
      </c>
      <c r="ER57" s="279">
        <f t="shared" si="112"/>
        <v>0</v>
      </c>
      <c r="ES57" s="279">
        <f t="shared" si="112"/>
        <v>0</v>
      </c>
      <c r="ET57" s="279">
        <f t="shared" si="112"/>
        <v>0</v>
      </c>
      <c r="EU57" s="279">
        <f t="shared" si="112"/>
        <v>0</v>
      </c>
      <c r="EV57" s="279">
        <f t="shared" si="112"/>
        <v>0</v>
      </c>
      <c r="EW57" s="279">
        <f t="shared" si="112"/>
        <v>0</v>
      </c>
      <c r="EX57" s="279">
        <f t="shared" si="112"/>
        <v>0</v>
      </c>
      <c r="EY57" s="279">
        <f t="shared" si="112"/>
        <v>0</v>
      </c>
      <c r="EZ57" s="279">
        <f t="shared" si="112"/>
        <v>0</v>
      </c>
      <c r="FA57" s="279">
        <f t="shared" si="112"/>
        <v>0</v>
      </c>
      <c r="FB57" s="279">
        <f t="shared" si="112"/>
        <v>0</v>
      </c>
      <c r="FC57" s="279">
        <f t="shared" si="112"/>
        <v>0</v>
      </c>
      <c r="FD57" s="279">
        <f t="shared" si="112"/>
        <v>0</v>
      </c>
      <c r="FE57" s="279">
        <f t="shared" si="112"/>
        <v>0</v>
      </c>
      <c r="FF57" s="279">
        <f t="shared" si="112"/>
        <v>0</v>
      </c>
      <c r="FG57" s="279">
        <f t="shared" si="112"/>
        <v>0</v>
      </c>
      <c r="FH57" s="279">
        <f t="shared" si="113"/>
        <v>0</v>
      </c>
      <c r="FI57" s="279">
        <f t="shared" si="113"/>
        <v>0</v>
      </c>
      <c r="FJ57" s="279">
        <f t="shared" si="113"/>
        <v>0</v>
      </c>
      <c r="FK57" s="279">
        <f t="shared" si="113"/>
        <v>0</v>
      </c>
      <c r="FL57" s="279">
        <f t="shared" si="113"/>
        <v>0</v>
      </c>
      <c r="FM57" s="279">
        <f t="shared" si="113"/>
        <v>0</v>
      </c>
      <c r="FN57" s="279">
        <f t="shared" si="113"/>
        <v>0</v>
      </c>
      <c r="FO57" s="279">
        <f t="shared" si="113"/>
        <v>0</v>
      </c>
      <c r="FP57" s="279">
        <f t="shared" si="113"/>
        <v>0</v>
      </c>
      <c r="FQ57" s="279">
        <f t="shared" si="113"/>
        <v>0</v>
      </c>
      <c r="FR57" s="279">
        <f t="shared" si="113"/>
        <v>0</v>
      </c>
      <c r="FS57" s="279">
        <f t="shared" si="113"/>
        <v>0</v>
      </c>
      <c r="FT57" s="279">
        <f t="shared" si="113"/>
        <v>0</v>
      </c>
      <c r="FU57" s="279">
        <f t="shared" si="113"/>
        <v>0</v>
      </c>
      <c r="FV57" s="279">
        <f t="shared" si="113"/>
        <v>0</v>
      </c>
      <c r="FW57" s="279">
        <f t="shared" si="113"/>
        <v>0</v>
      </c>
      <c r="FX57" s="279">
        <f t="shared" si="114"/>
        <v>0</v>
      </c>
      <c r="FY57" s="279">
        <f t="shared" si="114"/>
        <v>0</v>
      </c>
      <c r="FZ57" s="279">
        <f t="shared" si="114"/>
        <v>0</v>
      </c>
      <c r="GA57" s="279">
        <f t="shared" si="114"/>
        <v>0</v>
      </c>
      <c r="GB57" s="279">
        <f t="shared" si="114"/>
        <v>0</v>
      </c>
      <c r="GC57" s="279">
        <f t="shared" si="114"/>
        <v>0</v>
      </c>
      <c r="GD57" s="279">
        <f t="shared" si="114"/>
        <v>0</v>
      </c>
      <c r="GE57" s="279">
        <f t="shared" si="114"/>
        <v>0</v>
      </c>
      <c r="GF57" s="279">
        <f t="shared" si="114"/>
        <v>0</v>
      </c>
      <c r="GG57" s="279">
        <f t="shared" si="114"/>
        <v>0</v>
      </c>
      <c r="GH57" s="279">
        <f t="shared" si="114"/>
        <v>0</v>
      </c>
      <c r="GI57" s="279">
        <f t="shared" si="114"/>
        <v>0</v>
      </c>
      <c r="GJ57" s="279">
        <f t="shared" si="114"/>
        <v>0</v>
      </c>
      <c r="GK57" s="279">
        <f t="shared" si="114"/>
        <v>0</v>
      </c>
      <c r="GL57" s="279">
        <f t="shared" si="114"/>
        <v>0</v>
      </c>
      <c r="GM57" s="279">
        <f t="shared" si="114"/>
        <v>0</v>
      </c>
      <c r="GN57" s="279">
        <f t="shared" si="115"/>
        <v>0</v>
      </c>
      <c r="GO57" s="279">
        <f t="shared" si="115"/>
        <v>0</v>
      </c>
      <c r="GP57" s="279">
        <f t="shared" si="115"/>
        <v>0</v>
      </c>
      <c r="GQ57" s="279">
        <f t="shared" si="115"/>
        <v>0</v>
      </c>
      <c r="GR57" s="279">
        <f t="shared" si="115"/>
        <v>0</v>
      </c>
      <c r="GS57" s="279">
        <f t="shared" si="115"/>
        <v>0</v>
      </c>
      <c r="GT57" s="279">
        <f t="shared" si="115"/>
        <v>0</v>
      </c>
      <c r="GU57" s="279">
        <f t="shared" si="115"/>
        <v>0</v>
      </c>
      <c r="GV57" s="279">
        <f t="shared" si="115"/>
        <v>0</v>
      </c>
      <c r="GW57" s="279">
        <f t="shared" si="115"/>
        <v>0</v>
      </c>
      <c r="GX57" s="279">
        <f t="shared" si="115"/>
        <v>0</v>
      </c>
      <c r="GY57" s="279">
        <f t="shared" si="115"/>
        <v>0</v>
      </c>
      <c r="GZ57" s="279">
        <f t="shared" si="115"/>
        <v>0</v>
      </c>
      <c r="HA57" s="279">
        <f t="shared" si="115"/>
        <v>0</v>
      </c>
      <c r="HB57" s="279">
        <f t="shared" si="115"/>
        <v>0</v>
      </c>
      <c r="HC57" s="279">
        <f t="shared" si="115"/>
        <v>0</v>
      </c>
      <c r="HD57" s="279">
        <f t="shared" si="116"/>
        <v>0</v>
      </c>
      <c r="HE57" s="279">
        <f t="shared" si="116"/>
        <v>0</v>
      </c>
      <c r="HF57" s="279">
        <f t="shared" si="116"/>
        <v>0</v>
      </c>
      <c r="HG57" s="279">
        <f t="shared" si="116"/>
        <v>0</v>
      </c>
      <c r="HH57" s="279">
        <f t="shared" si="116"/>
        <v>0</v>
      </c>
      <c r="HI57" s="279">
        <f t="shared" si="116"/>
        <v>0</v>
      </c>
      <c r="HJ57" s="279">
        <f t="shared" si="116"/>
        <v>0</v>
      </c>
      <c r="HK57" s="279">
        <f t="shared" si="116"/>
        <v>0</v>
      </c>
      <c r="HL57" s="279">
        <f t="shared" si="116"/>
        <v>0</v>
      </c>
      <c r="HM57" s="279">
        <f t="shared" si="116"/>
        <v>0</v>
      </c>
      <c r="HN57" s="279">
        <f t="shared" si="116"/>
        <v>0</v>
      </c>
      <c r="HO57" s="279">
        <f t="shared" si="116"/>
        <v>0</v>
      </c>
      <c r="HP57" s="279">
        <f t="shared" si="116"/>
        <v>0</v>
      </c>
      <c r="HQ57" s="279">
        <f t="shared" si="116"/>
        <v>0</v>
      </c>
      <c r="HR57" s="279">
        <f t="shared" si="116"/>
        <v>0</v>
      </c>
      <c r="HS57" s="279">
        <f t="shared" si="116"/>
        <v>0</v>
      </c>
      <c r="HT57" s="279">
        <f t="shared" si="117"/>
        <v>0</v>
      </c>
      <c r="HU57" s="279">
        <f t="shared" si="117"/>
        <v>0</v>
      </c>
      <c r="HV57" s="279">
        <f t="shared" si="117"/>
        <v>0</v>
      </c>
      <c r="HW57" s="279">
        <f t="shared" si="117"/>
        <v>0</v>
      </c>
      <c r="HX57" s="279">
        <f t="shared" si="117"/>
        <v>0</v>
      </c>
      <c r="HY57" s="279">
        <f t="shared" si="117"/>
        <v>0</v>
      </c>
      <c r="HZ57" s="279">
        <f t="shared" si="117"/>
        <v>0</v>
      </c>
      <c r="IA57" s="279">
        <f t="shared" si="117"/>
        <v>0</v>
      </c>
      <c r="IB57" s="279">
        <f t="shared" si="117"/>
        <v>0</v>
      </c>
      <c r="IC57" s="279">
        <f t="shared" si="117"/>
        <v>0</v>
      </c>
      <c r="ID57" s="279">
        <f t="shared" si="117"/>
        <v>0</v>
      </c>
      <c r="IE57" s="279">
        <f t="shared" si="117"/>
        <v>0</v>
      </c>
      <c r="IF57" s="279">
        <f t="shared" si="117"/>
        <v>0</v>
      </c>
      <c r="IG57" s="279">
        <f t="shared" si="117"/>
        <v>0</v>
      </c>
      <c r="IH57" s="279">
        <f t="shared" si="117"/>
        <v>0</v>
      </c>
      <c r="II57" s="279">
        <f t="shared" si="117"/>
        <v>0</v>
      </c>
      <c r="IJ57" s="279">
        <f t="shared" si="118"/>
        <v>0</v>
      </c>
      <c r="IK57" s="279">
        <f t="shared" si="118"/>
        <v>0</v>
      </c>
      <c r="IL57" s="279">
        <f t="shared" si="118"/>
        <v>0</v>
      </c>
      <c r="IM57" s="279">
        <f t="shared" si="118"/>
        <v>0</v>
      </c>
      <c r="IN57" s="279">
        <f t="shared" si="118"/>
        <v>0</v>
      </c>
      <c r="IO57" s="279">
        <f t="shared" si="118"/>
        <v>0</v>
      </c>
      <c r="IP57" s="279">
        <f t="shared" si="118"/>
        <v>0</v>
      </c>
      <c r="IQ57" s="279">
        <f t="shared" si="118"/>
        <v>0</v>
      </c>
      <c r="IR57" s="279">
        <f t="shared" si="118"/>
        <v>0</v>
      </c>
      <c r="IS57" s="279">
        <f t="shared" si="118"/>
        <v>0</v>
      </c>
      <c r="IT57" s="279">
        <f t="shared" si="118"/>
        <v>0</v>
      </c>
      <c r="IU57" s="279">
        <f t="shared" si="118"/>
        <v>0</v>
      </c>
      <c r="IV57" s="279">
        <f t="shared" si="118"/>
        <v>0</v>
      </c>
      <c r="IW57" s="279">
        <f t="shared" si="118"/>
        <v>0</v>
      </c>
      <c r="IX57" s="279">
        <f t="shared" si="118"/>
        <v>0</v>
      </c>
      <c r="IY57" s="279">
        <f t="shared" si="118"/>
        <v>0</v>
      </c>
      <c r="IZ57" s="279">
        <f t="shared" si="119"/>
        <v>0</v>
      </c>
      <c r="JA57" s="279">
        <f t="shared" si="119"/>
        <v>0</v>
      </c>
      <c r="JB57" s="279">
        <f t="shared" si="119"/>
        <v>0</v>
      </c>
      <c r="JC57" s="279">
        <f t="shared" si="119"/>
        <v>0</v>
      </c>
      <c r="JD57" s="279">
        <f t="shared" si="119"/>
        <v>0</v>
      </c>
      <c r="JE57" s="279">
        <f t="shared" si="119"/>
        <v>0</v>
      </c>
      <c r="JF57" s="279">
        <f t="shared" si="119"/>
        <v>0</v>
      </c>
      <c r="JG57" s="279">
        <f t="shared" si="119"/>
        <v>0</v>
      </c>
      <c r="JH57" s="279">
        <f t="shared" si="119"/>
        <v>0</v>
      </c>
      <c r="JJ57" s="317">
        <f t="shared" ca="1" si="120"/>
        <v>4.4703483581542967E-9</v>
      </c>
    </row>
    <row r="58" spans="1:270">
      <c r="A58">
        <f t="shared" si="121"/>
        <v>60</v>
      </c>
      <c r="D58" s="279">
        <f t="shared" ca="1" si="103"/>
        <v>-791775.57292161521</v>
      </c>
      <c r="E58" s="279">
        <f t="shared" ca="1" si="103"/>
        <v>-309082.95559382404</v>
      </c>
      <c r="F58" s="279">
        <f t="shared" ca="1" si="103"/>
        <v>-2695152.8017177358</v>
      </c>
      <c r="G58" s="279">
        <f t="shared" ca="1" si="103"/>
        <v>-1580.8216702296122</v>
      </c>
      <c r="H58" s="279">
        <f t="shared" ca="1" si="103"/>
        <v>-289888.811130444</v>
      </c>
      <c r="I58" s="279">
        <f t="shared" ca="1" si="103"/>
        <v>-126900.84583372978</v>
      </c>
      <c r="J58" s="279">
        <f t="shared" ca="1" si="103"/>
        <v>-143517.21362628663</v>
      </c>
      <c r="K58" s="279">
        <f t="shared" ca="1" si="103"/>
        <v>-8150.2401211402994</v>
      </c>
      <c r="L58" s="279">
        <f t="shared" ca="1" si="103"/>
        <v>-97786.062828780676</v>
      </c>
      <c r="M58" s="279">
        <f t="shared" ca="1" si="103"/>
        <v>-45964.191373515532</v>
      </c>
      <c r="N58" s="279">
        <f t="shared" ca="1" si="103"/>
        <v>-56378.511517220555</v>
      </c>
      <c r="O58" s="279">
        <f t="shared" ca="1" si="103"/>
        <v>-43288.197258510882</v>
      </c>
      <c r="P58" s="279">
        <f t="shared" ca="1" si="103"/>
        <v>-11926093.928660585</v>
      </c>
      <c r="Q58" s="279">
        <f t="shared" ca="1" si="103"/>
        <v>-370230.76973647147</v>
      </c>
      <c r="R58" s="279">
        <f t="shared" ca="1" si="103"/>
        <v>-421553.76225137064</v>
      </c>
      <c r="S58" s="279">
        <f t="shared" ca="1" si="103"/>
        <v>-502974.47634753998</v>
      </c>
      <c r="T58" s="279">
        <f t="shared" ca="1" si="104"/>
        <v>-626423.6834844196</v>
      </c>
      <c r="U58" s="279">
        <f t="shared" ca="1" si="104"/>
        <v>-805094.05048602424</v>
      </c>
      <c r="V58" s="279">
        <f t="shared" ca="1" si="104"/>
        <v>-867078.59938157164</v>
      </c>
      <c r="W58" s="279">
        <f t="shared" ca="1" si="104"/>
        <v>-1190589.5772741034</v>
      </c>
      <c r="X58" s="279">
        <f t="shared" ca="1" si="104"/>
        <v>-1593740.3889077827</v>
      </c>
      <c r="Y58" s="279">
        <f t="shared" ca="1" si="104"/>
        <v>-2069045.3398984435</v>
      </c>
      <c r="Z58" s="279">
        <f t="shared" ca="1" si="104"/>
        <v>-2534660.8667407976</v>
      </c>
      <c r="AA58" s="279">
        <f t="shared" ca="1" si="104"/>
        <v>-573835.01089655282</v>
      </c>
      <c r="AB58" s="279">
        <f t="shared" ca="1" si="104"/>
        <v>-13996.862393107387</v>
      </c>
      <c r="AC58" s="279">
        <f t="shared" ca="1" si="104"/>
        <v>-17359.132174870039</v>
      </c>
      <c r="AD58" s="279">
        <f t="shared" ca="1" si="104"/>
        <v>-21149.532061086542</v>
      </c>
      <c r="AE58" s="279">
        <f t="shared" ca="1" si="104"/>
        <v>-25258.036775299974</v>
      </c>
      <c r="AF58" s="279">
        <f t="shared" ca="1" si="104"/>
        <v>-29539.949134020142</v>
      </c>
      <c r="AG58" s="279">
        <f t="shared" ca="1" si="104"/>
        <v>-33831.228408984876</v>
      </c>
      <c r="AH58" s="279">
        <f t="shared" ca="1" si="104"/>
        <v>-37967.474392038093</v>
      </c>
      <c r="AI58" s="279">
        <f t="shared" ca="1" si="104"/>
        <v>-41802.953061270287</v>
      </c>
      <c r="AJ58" s="279">
        <f t="shared" ca="1" si="105"/>
        <v>-45226.041827234418</v>
      </c>
      <c r="AK58" s="279">
        <f t="shared" ca="1" si="105"/>
        <v>-48168.417390251605</v>
      </c>
      <c r="AL58" s="279">
        <f t="shared" ca="1" si="105"/>
        <v>-50606.891081724592</v>
      </c>
      <c r="AM58" s="279">
        <f t="shared" ca="1" si="105"/>
        <v>-52636.599228944571</v>
      </c>
      <c r="AN58" s="279">
        <f t="shared" ca="1" si="105"/>
        <v>-54227.221604429098</v>
      </c>
      <c r="AO58" s="279">
        <f t="shared" ca="1" si="105"/>
        <v>-55815.09034357471</v>
      </c>
      <c r="AP58" s="279">
        <f t="shared" ca="1" si="105"/>
        <v>-56753.339628887494</v>
      </c>
      <c r="AQ58" s="279">
        <f t="shared" ca="1" si="105"/>
        <v>-57454.267877130536</v>
      </c>
      <c r="AR58" s="279">
        <f t="shared" ca="1" si="105"/>
        <v>-58318.878338424678</v>
      </c>
      <c r="AS58" s="279">
        <f t="shared" ca="1" si="105"/>
        <v>-59475.078038870364</v>
      </c>
      <c r="AT58" s="279">
        <f t="shared" ca="1" si="105"/>
        <v>-60097.761374025155</v>
      </c>
      <c r="AU58" s="279">
        <f t="shared" ca="1" si="105"/>
        <v>-60889.816103690355</v>
      </c>
      <c r="AV58" s="279">
        <f t="shared" ca="1" si="105"/>
        <v>-59664.468640383908</v>
      </c>
      <c r="AW58" s="279">
        <f t="shared" ca="1" si="105"/>
        <v>-51955.719832629024</v>
      </c>
      <c r="AX58" s="279">
        <f t="shared" ca="1" si="105"/>
        <v>-43668.839558711326</v>
      </c>
      <c r="AY58" s="279">
        <f t="shared" ca="1" si="105"/>
        <v>-35678.457250285923</v>
      </c>
      <c r="AZ58" s="279">
        <f t="shared" ca="1" si="106"/>
        <v>-22305.342251808677</v>
      </c>
      <c r="BA58" s="279">
        <f t="shared" ca="1" si="106"/>
        <v>-6375.5043509058505</v>
      </c>
      <c r="BB58" s="279">
        <f t="shared" ca="1" si="106"/>
        <v>20493.008125482676</v>
      </c>
      <c r="BC58" s="279">
        <f t="shared" ca="1" si="106"/>
        <v>47361.520601871249</v>
      </c>
      <c r="BD58" s="279">
        <f t="shared" ca="1" si="106"/>
        <v>87400.03379845107</v>
      </c>
      <c r="BE58" s="279">
        <f t="shared" ca="1" si="106"/>
        <v>112988.57681212664</v>
      </c>
      <c r="BF58" s="279">
        <f t="shared" ca="1" si="106"/>
        <v>139045.05730718849</v>
      </c>
      <c r="BG58" s="279">
        <f t="shared" ca="1" si="106"/>
        <v>165101.5378022503</v>
      </c>
      <c r="BH58" s="279">
        <f t="shared" ca="1" si="106"/>
        <v>204305.61660491306</v>
      </c>
      <c r="BI58" s="279">
        <f t="shared" ca="1" si="106"/>
        <v>227235.0210833716</v>
      </c>
      <c r="BJ58" s="279">
        <f t="shared" ca="1" si="106"/>
        <v>5402283.5513086095</v>
      </c>
      <c r="BK58" s="279">
        <f t="shared" ca="1" si="106"/>
        <v>186154.95075797828</v>
      </c>
      <c r="BL58" s="279">
        <f t="shared" ca="1" si="106"/>
        <v>43274964.663027823</v>
      </c>
      <c r="BM58" s="279">
        <f t="shared" si="106"/>
        <v>0</v>
      </c>
      <c r="BN58" s="279">
        <f t="shared" si="106"/>
        <v>0</v>
      </c>
      <c r="BO58" s="279">
        <f t="shared" si="106"/>
        <v>0</v>
      </c>
      <c r="BP58" s="279">
        <f t="shared" si="107"/>
        <v>0</v>
      </c>
      <c r="BQ58" s="279">
        <f t="shared" si="107"/>
        <v>0</v>
      </c>
      <c r="BR58" s="279">
        <f t="shared" si="107"/>
        <v>0</v>
      </c>
      <c r="BS58" s="279">
        <f t="shared" si="107"/>
        <v>0</v>
      </c>
      <c r="BT58" s="279">
        <f t="shared" si="107"/>
        <v>0</v>
      </c>
      <c r="BU58" s="279">
        <f t="shared" si="107"/>
        <v>0</v>
      </c>
      <c r="BV58" s="279">
        <f t="shared" si="107"/>
        <v>0</v>
      </c>
      <c r="BW58" s="279">
        <f t="shared" si="107"/>
        <v>0</v>
      </c>
      <c r="BX58" s="279">
        <f t="shared" si="107"/>
        <v>0</v>
      </c>
      <c r="BY58" s="279">
        <f t="shared" si="107"/>
        <v>0</v>
      </c>
      <c r="BZ58" s="279">
        <f t="shared" si="107"/>
        <v>0</v>
      </c>
      <c r="CA58" s="279">
        <f t="shared" si="107"/>
        <v>0</v>
      </c>
      <c r="CB58" s="279">
        <f t="shared" si="107"/>
        <v>0</v>
      </c>
      <c r="CC58" s="279">
        <f t="shared" si="107"/>
        <v>0</v>
      </c>
      <c r="CD58" s="279">
        <f t="shared" si="107"/>
        <v>0</v>
      </c>
      <c r="CE58" s="279">
        <f t="shared" si="107"/>
        <v>0</v>
      </c>
      <c r="CF58" s="279">
        <f t="shared" si="108"/>
        <v>0</v>
      </c>
      <c r="CG58" s="279">
        <f t="shared" si="108"/>
        <v>0</v>
      </c>
      <c r="CH58" s="279">
        <f t="shared" si="108"/>
        <v>0</v>
      </c>
      <c r="CI58" s="279">
        <f t="shared" si="108"/>
        <v>0</v>
      </c>
      <c r="CJ58" s="279">
        <f t="shared" si="108"/>
        <v>0</v>
      </c>
      <c r="CK58" s="279">
        <f t="shared" si="108"/>
        <v>0</v>
      </c>
      <c r="CL58" s="279">
        <f t="shared" si="108"/>
        <v>0</v>
      </c>
      <c r="CM58" s="279">
        <f t="shared" si="108"/>
        <v>0</v>
      </c>
      <c r="CN58" s="279">
        <f t="shared" si="108"/>
        <v>0</v>
      </c>
      <c r="CO58" s="279">
        <f t="shared" si="108"/>
        <v>0</v>
      </c>
      <c r="CP58" s="279">
        <f t="shared" si="108"/>
        <v>0</v>
      </c>
      <c r="CQ58" s="279">
        <f t="shared" si="108"/>
        <v>0</v>
      </c>
      <c r="CR58" s="279">
        <f t="shared" si="108"/>
        <v>0</v>
      </c>
      <c r="CS58" s="279">
        <f t="shared" si="108"/>
        <v>0</v>
      </c>
      <c r="CT58" s="279">
        <f t="shared" si="108"/>
        <v>0</v>
      </c>
      <c r="CU58" s="279">
        <f t="shared" si="108"/>
        <v>0</v>
      </c>
      <c r="CV58" s="279">
        <f t="shared" si="109"/>
        <v>0</v>
      </c>
      <c r="CW58" s="279">
        <f t="shared" si="109"/>
        <v>0</v>
      </c>
      <c r="CX58" s="279">
        <f t="shared" si="109"/>
        <v>0</v>
      </c>
      <c r="CY58" s="279">
        <f t="shared" si="109"/>
        <v>0</v>
      </c>
      <c r="CZ58" s="279">
        <f t="shared" si="109"/>
        <v>0</v>
      </c>
      <c r="DA58" s="279">
        <f t="shared" si="109"/>
        <v>0</v>
      </c>
      <c r="DB58" s="279">
        <f t="shared" si="109"/>
        <v>0</v>
      </c>
      <c r="DC58" s="279">
        <f t="shared" si="109"/>
        <v>0</v>
      </c>
      <c r="DD58" s="279">
        <f t="shared" si="109"/>
        <v>0</v>
      </c>
      <c r="DE58" s="279">
        <f t="shared" si="109"/>
        <v>0</v>
      </c>
      <c r="DF58" s="279">
        <f t="shared" si="109"/>
        <v>0</v>
      </c>
      <c r="DG58" s="279">
        <f t="shared" si="109"/>
        <v>0</v>
      </c>
      <c r="DH58" s="279">
        <f t="shared" si="109"/>
        <v>0</v>
      </c>
      <c r="DI58" s="279">
        <f t="shared" si="109"/>
        <v>0</v>
      </c>
      <c r="DJ58" s="279">
        <f t="shared" si="109"/>
        <v>0</v>
      </c>
      <c r="DK58" s="279">
        <f t="shared" si="109"/>
        <v>0</v>
      </c>
      <c r="DL58" s="279">
        <f t="shared" si="110"/>
        <v>0</v>
      </c>
      <c r="DM58" s="279">
        <f t="shared" si="110"/>
        <v>0</v>
      </c>
      <c r="DN58" s="279">
        <f t="shared" si="110"/>
        <v>0</v>
      </c>
      <c r="DO58" s="279">
        <f t="shared" si="110"/>
        <v>0</v>
      </c>
      <c r="DP58" s="279">
        <f t="shared" si="110"/>
        <v>0</v>
      </c>
      <c r="DQ58" s="279">
        <f t="shared" si="110"/>
        <v>0</v>
      </c>
      <c r="DR58" s="279">
        <f t="shared" si="110"/>
        <v>0</v>
      </c>
      <c r="DS58" s="279">
        <f t="shared" si="110"/>
        <v>0</v>
      </c>
      <c r="DT58" s="279">
        <f t="shared" si="110"/>
        <v>0</v>
      </c>
      <c r="DU58" s="279">
        <f t="shared" si="110"/>
        <v>0</v>
      </c>
      <c r="DV58" s="279">
        <f t="shared" si="110"/>
        <v>0</v>
      </c>
      <c r="DW58" s="279">
        <f t="shared" si="110"/>
        <v>0</v>
      </c>
      <c r="DX58" s="279">
        <f t="shared" si="110"/>
        <v>0</v>
      </c>
      <c r="DY58" s="279">
        <f t="shared" si="110"/>
        <v>0</v>
      </c>
      <c r="DZ58" s="279">
        <f t="shared" si="110"/>
        <v>0</v>
      </c>
      <c r="EA58" s="279">
        <f t="shared" si="110"/>
        <v>0</v>
      </c>
      <c r="EB58" s="279">
        <f t="shared" si="111"/>
        <v>0</v>
      </c>
      <c r="EC58" s="279">
        <f t="shared" si="111"/>
        <v>0</v>
      </c>
      <c r="ED58" s="279">
        <f t="shared" si="111"/>
        <v>0</v>
      </c>
      <c r="EE58" s="279">
        <f t="shared" si="111"/>
        <v>0</v>
      </c>
      <c r="EF58" s="279">
        <f t="shared" si="111"/>
        <v>0</v>
      </c>
      <c r="EG58" s="279">
        <f t="shared" si="111"/>
        <v>0</v>
      </c>
      <c r="EH58" s="279">
        <f t="shared" si="111"/>
        <v>0</v>
      </c>
      <c r="EI58" s="279">
        <f t="shared" si="111"/>
        <v>0</v>
      </c>
      <c r="EJ58" s="279">
        <f t="shared" si="111"/>
        <v>0</v>
      </c>
      <c r="EK58" s="279">
        <f t="shared" si="111"/>
        <v>0</v>
      </c>
      <c r="EL58" s="279">
        <f t="shared" si="111"/>
        <v>0</v>
      </c>
      <c r="EM58" s="279">
        <f t="shared" si="111"/>
        <v>0</v>
      </c>
      <c r="EN58" s="279">
        <f t="shared" si="111"/>
        <v>0</v>
      </c>
      <c r="EO58" s="279">
        <f t="shared" si="111"/>
        <v>0</v>
      </c>
      <c r="EP58" s="279">
        <f t="shared" si="111"/>
        <v>0</v>
      </c>
      <c r="EQ58" s="279">
        <f t="shared" si="111"/>
        <v>0</v>
      </c>
      <c r="ER58" s="279">
        <f t="shared" si="112"/>
        <v>0</v>
      </c>
      <c r="ES58" s="279">
        <f t="shared" si="112"/>
        <v>0</v>
      </c>
      <c r="ET58" s="279">
        <f t="shared" si="112"/>
        <v>0</v>
      </c>
      <c r="EU58" s="279">
        <f t="shared" si="112"/>
        <v>0</v>
      </c>
      <c r="EV58" s="279">
        <f t="shared" si="112"/>
        <v>0</v>
      </c>
      <c r="EW58" s="279">
        <f t="shared" si="112"/>
        <v>0</v>
      </c>
      <c r="EX58" s="279">
        <f t="shared" si="112"/>
        <v>0</v>
      </c>
      <c r="EY58" s="279">
        <f t="shared" si="112"/>
        <v>0</v>
      </c>
      <c r="EZ58" s="279">
        <f t="shared" si="112"/>
        <v>0</v>
      </c>
      <c r="FA58" s="279">
        <f t="shared" si="112"/>
        <v>0</v>
      </c>
      <c r="FB58" s="279">
        <f t="shared" si="112"/>
        <v>0</v>
      </c>
      <c r="FC58" s="279">
        <f t="shared" si="112"/>
        <v>0</v>
      </c>
      <c r="FD58" s="279">
        <f t="shared" si="112"/>
        <v>0</v>
      </c>
      <c r="FE58" s="279">
        <f t="shared" si="112"/>
        <v>0</v>
      </c>
      <c r="FF58" s="279">
        <f t="shared" si="112"/>
        <v>0</v>
      </c>
      <c r="FG58" s="279">
        <f t="shared" si="112"/>
        <v>0</v>
      </c>
      <c r="FH58" s="279">
        <f t="shared" si="113"/>
        <v>0</v>
      </c>
      <c r="FI58" s="279">
        <f t="shared" si="113"/>
        <v>0</v>
      </c>
      <c r="FJ58" s="279">
        <f t="shared" si="113"/>
        <v>0</v>
      </c>
      <c r="FK58" s="279">
        <f t="shared" si="113"/>
        <v>0</v>
      </c>
      <c r="FL58" s="279">
        <f t="shared" si="113"/>
        <v>0</v>
      </c>
      <c r="FM58" s="279">
        <f t="shared" si="113"/>
        <v>0</v>
      </c>
      <c r="FN58" s="279">
        <f t="shared" si="113"/>
        <v>0</v>
      </c>
      <c r="FO58" s="279">
        <f t="shared" si="113"/>
        <v>0</v>
      </c>
      <c r="FP58" s="279">
        <f t="shared" si="113"/>
        <v>0</v>
      </c>
      <c r="FQ58" s="279">
        <f t="shared" si="113"/>
        <v>0</v>
      </c>
      <c r="FR58" s="279">
        <f t="shared" si="113"/>
        <v>0</v>
      </c>
      <c r="FS58" s="279">
        <f t="shared" si="113"/>
        <v>0</v>
      </c>
      <c r="FT58" s="279">
        <f t="shared" si="113"/>
        <v>0</v>
      </c>
      <c r="FU58" s="279">
        <f t="shared" si="113"/>
        <v>0</v>
      </c>
      <c r="FV58" s="279">
        <f t="shared" si="113"/>
        <v>0</v>
      </c>
      <c r="FW58" s="279">
        <f t="shared" si="113"/>
        <v>0</v>
      </c>
      <c r="FX58" s="279">
        <f t="shared" si="114"/>
        <v>0</v>
      </c>
      <c r="FY58" s="279">
        <f t="shared" si="114"/>
        <v>0</v>
      </c>
      <c r="FZ58" s="279">
        <f t="shared" si="114"/>
        <v>0</v>
      </c>
      <c r="GA58" s="279">
        <f t="shared" si="114"/>
        <v>0</v>
      </c>
      <c r="GB58" s="279">
        <f t="shared" si="114"/>
        <v>0</v>
      </c>
      <c r="GC58" s="279">
        <f t="shared" si="114"/>
        <v>0</v>
      </c>
      <c r="GD58" s="279">
        <f t="shared" si="114"/>
        <v>0</v>
      </c>
      <c r="GE58" s="279">
        <f t="shared" si="114"/>
        <v>0</v>
      </c>
      <c r="GF58" s="279">
        <f t="shared" si="114"/>
        <v>0</v>
      </c>
      <c r="GG58" s="279">
        <f t="shared" si="114"/>
        <v>0</v>
      </c>
      <c r="GH58" s="279">
        <f t="shared" si="114"/>
        <v>0</v>
      </c>
      <c r="GI58" s="279">
        <f t="shared" si="114"/>
        <v>0</v>
      </c>
      <c r="GJ58" s="279">
        <f t="shared" si="114"/>
        <v>0</v>
      </c>
      <c r="GK58" s="279">
        <f t="shared" si="114"/>
        <v>0</v>
      </c>
      <c r="GL58" s="279">
        <f t="shared" si="114"/>
        <v>0</v>
      </c>
      <c r="GM58" s="279">
        <f t="shared" si="114"/>
        <v>0</v>
      </c>
      <c r="GN58" s="279">
        <f t="shared" si="115"/>
        <v>0</v>
      </c>
      <c r="GO58" s="279">
        <f t="shared" si="115"/>
        <v>0</v>
      </c>
      <c r="GP58" s="279">
        <f t="shared" si="115"/>
        <v>0</v>
      </c>
      <c r="GQ58" s="279">
        <f t="shared" si="115"/>
        <v>0</v>
      </c>
      <c r="GR58" s="279">
        <f t="shared" si="115"/>
        <v>0</v>
      </c>
      <c r="GS58" s="279">
        <f t="shared" si="115"/>
        <v>0</v>
      </c>
      <c r="GT58" s="279">
        <f t="shared" si="115"/>
        <v>0</v>
      </c>
      <c r="GU58" s="279">
        <f t="shared" si="115"/>
        <v>0</v>
      </c>
      <c r="GV58" s="279">
        <f t="shared" si="115"/>
        <v>0</v>
      </c>
      <c r="GW58" s="279">
        <f t="shared" si="115"/>
        <v>0</v>
      </c>
      <c r="GX58" s="279">
        <f t="shared" si="115"/>
        <v>0</v>
      </c>
      <c r="GY58" s="279">
        <f t="shared" si="115"/>
        <v>0</v>
      </c>
      <c r="GZ58" s="279">
        <f t="shared" si="115"/>
        <v>0</v>
      </c>
      <c r="HA58" s="279">
        <f t="shared" si="115"/>
        <v>0</v>
      </c>
      <c r="HB58" s="279">
        <f t="shared" si="115"/>
        <v>0</v>
      </c>
      <c r="HC58" s="279">
        <f t="shared" si="115"/>
        <v>0</v>
      </c>
      <c r="HD58" s="279">
        <f t="shared" si="116"/>
        <v>0</v>
      </c>
      <c r="HE58" s="279">
        <f t="shared" si="116"/>
        <v>0</v>
      </c>
      <c r="HF58" s="279">
        <f t="shared" si="116"/>
        <v>0</v>
      </c>
      <c r="HG58" s="279">
        <f t="shared" si="116"/>
        <v>0</v>
      </c>
      <c r="HH58" s="279">
        <f t="shared" si="116"/>
        <v>0</v>
      </c>
      <c r="HI58" s="279">
        <f t="shared" si="116"/>
        <v>0</v>
      </c>
      <c r="HJ58" s="279">
        <f t="shared" si="116"/>
        <v>0</v>
      </c>
      <c r="HK58" s="279">
        <f t="shared" si="116"/>
        <v>0</v>
      </c>
      <c r="HL58" s="279">
        <f t="shared" si="116"/>
        <v>0</v>
      </c>
      <c r="HM58" s="279">
        <f t="shared" si="116"/>
        <v>0</v>
      </c>
      <c r="HN58" s="279">
        <f t="shared" si="116"/>
        <v>0</v>
      </c>
      <c r="HO58" s="279">
        <f t="shared" si="116"/>
        <v>0</v>
      </c>
      <c r="HP58" s="279">
        <f t="shared" si="116"/>
        <v>0</v>
      </c>
      <c r="HQ58" s="279">
        <f t="shared" si="116"/>
        <v>0</v>
      </c>
      <c r="HR58" s="279">
        <f t="shared" si="116"/>
        <v>0</v>
      </c>
      <c r="HS58" s="279">
        <f t="shared" si="116"/>
        <v>0</v>
      </c>
      <c r="HT58" s="279">
        <f t="shared" si="117"/>
        <v>0</v>
      </c>
      <c r="HU58" s="279">
        <f t="shared" si="117"/>
        <v>0</v>
      </c>
      <c r="HV58" s="279">
        <f t="shared" si="117"/>
        <v>0</v>
      </c>
      <c r="HW58" s="279">
        <f t="shared" si="117"/>
        <v>0</v>
      </c>
      <c r="HX58" s="279">
        <f t="shared" si="117"/>
        <v>0</v>
      </c>
      <c r="HY58" s="279">
        <f t="shared" si="117"/>
        <v>0</v>
      </c>
      <c r="HZ58" s="279">
        <f t="shared" si="117"/>
        <v>0</v>
      </c>
      <c r="IA58" s="279">
        <f t="shared" si="117"/>
        <v>0</v>
      </c>
      <c r="IB58" s="279">
        <f t="shared" si="117"/>
        <v>0</v>
      </c>
      <c r="IC58" s="279">
        <f t="shared" si="117"/>
        <v>0</v>
      </c>
      <c r="ID58" s="279">
        <f t="shared" si="117"/>
        <v>0</v>
      </c>
      <c r="IE58" s="279">
        <f t="shared" si="117"/>
        <v>0</v>
      </c>
      <c r="IF58" s="279">
        <f t="shared" si="117"/>
        <v>0</v>
      </c>
      <c r="IG58" s="279">
        <f t="shared" si="117"/>
        <v>0</v>
      </c>
      <c r="IH58" s="279">
        <f t="shared" si="117"/>
        <v>0</v>
      </c>
      <c r="II58" s="279">
        <f t="shared" si="117"/>
        <v>0</v>
      </c>
      <c r="IJ58" s="279">
        <f t="shared" si="118"/>
        <v>0</v>
      </c>
      <c r="IK58" s="279">
        <f t="shared" si="118"/>
        <v>0</v>
      </c>
      <c r="IL58" s="279">
        <f t="shared" si="118"/>
        <v>0</v>
      </c>
      <c r="IM58" s="279">
        <f t="shared" si="118"/>
        <v>0</v>
      </c>
      <c r="IN58" s="279">
        <f t="shared" si="118"/>
        <v>0</v>
      </c>
      <c r="IO58" s="279">
        <f t="shared" si="118"/>
        <v>0</v>
      </c>
      <c r="IP58" s="279">
        <f t="shared" si="118"/>
        <v>0</v>
      </c>
      <c r="IQ58" s="279">
        <f t="shared" si="118"/>
        <v>0</v>
      </c>
      <c r="IR58" s="279">
        <f t="shared" si="118"/>
        <v>0</v>
      </c>
      <c r="IS58" s="279">
        <f t="shared" si="118"/>
        <v>0</v>
      </c>
      <c r="IT58" s="279">
        <f t="shared" si="118"/>
        <v>0</v>
      </c>
      <c r="IU58" s="279">
        <f t="shared" si="118"/>
        <v>0</v>
      </c>
      <c r="IV58" s="279">
        <f t="shared" si="118"/>
        <v>0</v>
      </c>
      <c r="IW58" s="279">
        <f t="shared" si="118"/>
        <v>0</v>
      </c>
      <c r="IX58" s="279">
        <f t="shared" si="118"/>
        <v>0</v>
      </c>
      <c r="IY58" s="279">
        <f t="shared" si="118"/>
        <v>0</v>
      </c>
      <c r="IZ58" s="279">
        <f t="shared" si="119"/>
        <v>0</v>
      </c>
      <c r="JA58" s="279">
        <f t="shared" si="119"/>
        <v>0</v>
      </c>
      <c r="JB58" s="279">
        <f t="shared" si="119"/>
        <v>0</v>
      </c>
      <c r="JC58" s="279">
        <f t="shared" si="119"/>
        <v>0</v>
      </c>
      <c r="JD58" s="279">
        <f t="shared" si="119"/>
        <v>0</v>
      </c>
      <c r="JE58" s="279">
        <f t="shared" si="119"/>
        <v>0</v>
      </c>
      <c r="JF58" s="279">
        <f t="shared" si="119"/>
        <v>0</v>
      </c>
      <c r="JG58" s="279">
        <f t="shared" si="119"/>
        <v>0</v>
      </c>
      <c r="JH58" s="279">
        <f t="shared" si="119"/>
        <v>0</v>
      </c>
      <c r="JJ58" s="317">
        <f t="shared" ca="1" si="120"/>
        <v>0.15108274966478347</v>
      </c>
    </row>
    <row r="59" spans="1:270">
      <c r="A59">
        <f t="shared" si="121"/>
        <v>72</v>
      </c>
      <c r="D59" s="279">
        <f t="shared" ca="1" si="103"/>
        <v>-791775.57292161521</v>
      </c>
      <c r="E59" s="279">
        <f t="shared" ca="1" si="103"/>
        <v>-309082.95559382404</v>
      </c>
      <c r="F59" s="279">
        <f t="shared" ca="1" si="103"/>
        <v>-2695152.8017177358</v>
      </c>
      <c r="G59" s="279">
        <f t="shared" ca="1" si="103"/>
        <v>-1580.8216702296122</v>
      </c>
      <c r="H59" s="279">
        <f t="shared" ca="1" si="103"/>
        <v>-289888.811130444</v>
      </c>
      <c r="I59" s="279">
        <f t="shared" ca="1" si="103"/>
        <v>-126900.84583372978</v>
      </c>
      <c r="J59" s="279">
        <f t="shared" ca="1" si="103"/>
        <v>-143517.21362628663</v>
      </c>
      <c r="K59" s="279">
        <f t="shared" ca="1" si="103"/>
        <v>-8150.2401211402994</v>
      </c>
      <c r="L59" s="279">
        <f t="shared" ca="1" si="103"/>
        <v>-97786.062828780676</v>
      </c>
      <c r="M59" s="279">
        <f t="shared" ca="1" si="103"/>
        <v>-45964.191373515532</v>
      </c>
      <c r="N59" s="279">
        <f t="shared" ca="1" si="103"/>
        <v>-56378.511517220555</v>
      </c>
      <c r="O59" s="279">
        <f t="shared" ca="1" si="103"/>
        <v>-43288.197258510882</v>
      </c>
      <c r="P59" s="279">
        <f t="shared" ca="1" si="103"/>
        <v>-11926093.928660585</v>
      </c>
      <c r="Q59" s="279">
        <f t="shared" ca="1" si="103"/>
        <v>-370230.76973647147</v>
      </c>
      <c r="R59" s="279">
        <f t="shared" ca="1" si="103"/>
        <v>-421553.76225137064</v>
      </c>
      <c r="S59" s="279">
        <f t="shared" ca="1" si="103"/>
        <v>-502974.47634753998</v>
      </c>
      <c r="T59" s="279">
        <f t="shared" ca="1" si="104"/>
        <v>-626423.6834844196</v>
      </c>
      <c r="U59" s="279">
        <f t="shared" ca="1" si="104"/>
        <v>-805094.05048602424</v>
      </c>
      <c r="V59" s="279">
        <f t="shared" ca="1" si="104"/>
        <v>-867078.59938157164</v>
      </c>
      <c r="W59" s="279">
        <f t="shared" ca="1" si="104"/>
        <v>-1190589.5772741034</v>
      </c>
      <c r="X59" s="279">
        <f t="shared" ca="1" si="104"/>
        <v>-1593740.3889077827</v>
      </c>
      <c r="Y59" s="279">
        <f t="shared" ca="1" si="104"/>
        <v>-2069045.3398984435</v>
      </c>
      <c r="Z59" s="279">
        <f t="shared" ca="1" si="104"/>
        <v>-2534660.8667407976</v>
      </c>
      <c r="AA59" s="279">
        <f t="shared" ca="1" si="104"/>
        <v>-573835.01089655282</v>
      </c>
      <c r="AB59" s="279">
        <f t="shared" ca="1" si="104"/>
        <v>-13996.862393107387</v>
      </c>
      <c r="AC59" s="279">
        <f t="shared" ca="1" si="104"/>
        <v>-17359.132174870039</v>
      </c>
      <c r="AD59" s="279">
        <f t="shared" ca="1" si="104"/>
        <v>-21149.532061086542</v>
      </c>
      <c r="AE59" s="279">
        <f t="shared" ca="1" si="104"/>
        <v>-25258.036775299974</v>
      </c>
      <c r="AF59" s="279">
        <f t="shared" ca="1" si="104"/>
        <v>-29539.949134020142</v>
      </c>
      <c r="AG59" s="279">
        <f t="shared" ca="1" si="104"/>
        <v>-33831.228408984876</v>
      </c>
      <c r="AH59" s="279">
        <f t="shared" ca="1" si="104"/>
        <v>-37967.474392038093</v>
      </c>
      <c r="AI59" s="279">
        <f t="shared" ca="1" si="104"/>
        <v>-41802.953061270287</v>
      </c>
      <c r="AJ59" s="279">
        <f t="shared" ca="1" si="105"/>
        <v>-45226.041827234418</v>
      </c>
      <c r="AK59" s="279">
        <f t="shared" ca="1" si="105"/>
        <v>-48168.417390251605</v>
      </c>
      <c r="AL59" s="279">
        <f t="shared" ca="1" si="105"/>
        <v>-50606.891081724592</v>
      </c>
      <c r="AM59" s="279">
        <f t="shared" ca="1" si="105"/>
        <v>-52636.599228944571</v>
      </c>
      <c r="AN59" s="279">
        <f t="shared" ca="1" si="105"/>
        <v>-54227.221604429098</v>
      </c>
      <c r="AO59" s="279">
        <f t="shared" ca="1" si="105"/>
        <v>-55815.09034357471</v>
      </c>
      <c r="AP59" s="279">
        <f t="shared" ca="1" si="105"/>
        <v>-56753.339628887494</v>
      </c>
      <c r="AQ59" s="279">
        <f t="shared" ca="1" si="105"/>
        <v>-57454.267877130536</v>
      </c>
      <c r="AR59" s="279">
        <f t="shared" ca="1" si="105"/>
        <v>-58318.878338424678</v>
      </c>
      <c r="AS59" s="279">
        <f t="shared" ca="1" si="105"/>
        <v>-59475.078038870364</v>
      </c>
      <c r="AT59" s="279">
        <f t="shared" ca="1" si="105"/>
        <v>-60097.761374025155</v>
      </c>
      <c r="AU59" s="279">
        <f t="shared" ca="1" si="105"/>
        <v>-60889.816103690355</v>
      </c>
      <c r="AV59" s="279">
        <f t="shared" ca="1" si="105"/>
        <v>-59664.468640383908</v>
      </c>
      <c r="AW59" s="279">
        <f t="shared" ca="1" si="105"/>
        <v>-51955.719832629024</v>
      </c>
      <c r="AX59" s="279">
        <f t="shared" ca="1" si="105"/>
        <v>-43668.839558711326</v>
      </c>
      <c r="AY59" s="279">
        <f t="shared" ca="1" si="105"/>
        <v>-35678.457250285923</v>
      </c>
      <c r="AZ59" s="279">
        <f t="shared" ca="1" si="106"/>
        <v>-22305.342251808677</v>
      </c>
      <c r="BA59" s="279">
        <f t="shared" ca="1" si="106"/>
        <v>-6375.5043509058505</v>
      </c>
      <c r="BB59" s="279">
        <f t="shared" ca="1" si="106"/>
        <v>20493.008125482676</v>
      </c>
      <c r="BC59" s="279">
        <f t="shared" ca="1" si="106"/>
        <v>47361.520601871249</v>
      </c>
      <c r="BD59" s="279">
        <f t="shared" ca="1" si="106"/>
        <v>87400.03379845107</v>
      </c>
      <c r="BE59" s="279">
        <f t="shared" ca="1" si="106"/>
        <v>112988.57681212664</v>
      </c>
      <c r="BF59" s="279">
        <f t="shared" ca="1" si="106"/>
        <v>139045.05730718849</v>
      </c>
      <c r="BG59" s="279">
        <f t="shared" ca="1" si="106"/>
        <v>165101.5378022503</v>
      </c>
      <c r="BH59" s="279">
        <f t="shared" ca="1" si="106"/>
        <v>204305.61660491306</v>
      </c>
      <c r="BI59" s="279">
        <f t="shared" ca="1" si="106"/>
        <v>227235.0210833716</v>
      </c>
      <c r="BJ59" s="279">
        <f t="shared" ca="1" si="106"/>
        <v>5402283.5513086095</v>
      </c>
      <c r="BK59" s="279">
        <f t="shared" ca="1" si="106"/>
        <v>186154.95075797828</v>
      </c>
      <c r="BL59" s="279">
        <f t="shared" ca="1" si="106"/>
        <v>193677.18772423905</v>
      </c>
      <c r="BM59" s="279">
        <f t="shared" ca="1" si="106"/>
        <v>193677.18772423905</v>
      </c>
      <c r="BN59" s="279">
        <f t="shared" ca="1" si="106"/>
        <v>193677.18772423905</v>
      </c>
      <c r="BO59" s="279">
        <f t="shared" ca="1" si="106"/>
        <v>193677.18772423905</v>
      </c>
      <c r="BP59" s="279">
        <f t="shared" ca="1" si="107"/>
        <v>193677.18772423905</v>
      </c>
      <c r="BQ59" s="279">
        <f t="shared" ca="1" si="107"/>
        <v>193677.18772423905</v>
      </c>
      <c r="BR59" s="279">
        <f t="shared" ca="1" si="107"/>
        <v>193677.18772423905</v>
      </c>
      <c r="BS59" s="279">
        <f t="shared" ca="1" si="107"/>
        <v>193677.18772423905</v>
      </c>
      <c r="BT59" s="279">
        <f t="shared" ca="1" si="107"/>
        <v>193677.18772423905</v>
      </c>
      <c r="BU59" s="279">
        <f t="shared" ca="1" si="107"/>
        <v>193677.18772423905</v>
      </c>
      <c r="BV59" s="279">
        <f t="shared" ca="1" si="107"/>
        <v>193677.18772423905</v>
      </c>
      <c r="BW59" s="279">
        <f t="shared" ca="1" si="107"/>
        <v>193677.18772423905</v>
      </c>
      <c r="BX59" s="279">
        <f t="shared" ca="1" si="107"/>
        <v>43331606.069571465</v>
      </c>
      <c r="BY59" s="279">
        <f t="shared" si="107"/>
        <v>0</v>
      </c>
      <c r="BZ59" s="279">
        <f t="shared" si="107"/>
        <v>0</v>
      </c>
      <c r="CA59" s="279">
        <f t="shared" si="107"/>
        <v>0</v>
      </c>
      <c r="CB59" s="279">
        <f t="shared" si="107"/>
        <v>0</v>
      </c>
      <c r="CC59" s="279">
        <f t="shared" si="107"/>
        <v>0</v>
      </c>
      <c r="CD59" s="279">
        <f t="shared" si="107"/>
        <v>0</v>
      </c>
      <c r="CE59" s="279">
        <f t="shared" si="107"/>
        <v>0</v>
      </c>
      <c r="CF59" s="279">
        <f t="shared" si="108"/>
        <v>0</v>
      </c>
      <c r="CG59" s="279">
        <f t="shared" si="108"/>
        <v>0</v>
      </c>
      <c r="CH59" s="279">
        <f t="shared" si="108"/>
        <v>0</v>
      </c>
      <c r="CI59" s="279">
        <f t="shared" si="108"/>
        <v>0</v>
      </c>
      <c r="CJ59" s="279">
        <f t="shared" si="108"/>
        <v>0</v>
      </c>
      <c r="CK59" s="279">
        <f t="shared" si="108"/>
        <v>0</v>
      </c>
      <c r="CL59" s="279">
        <f t="shared" si="108"/>
        <v>0</v>
      </c>
      <c r="CM59" s="279">
        <f t="shared" si="108"/>
        <v>0</v>
      </c>
      <c r="CN59" s="279">
        <f t="shared" si="108"/>
        <v>0</v>
      </c>
      <c r="CO59" s="279">
        <f t="shared" si="108"/>
        <v>0</v>
      </c>
      <c r="CP59" s="279">
        <f t="shared" si="108"/>
        <v>0</v>
      </c>
      <c r="CQ59" s="279">
        <f t="shared" si="108"/>
        <v>0</v>
      </c>
      <c r="CR59" s="279">
        <f t="shared" si="108"/>
        <v>0</v>
      </c>
      <c r="CS59" s="279">
        <f t="shared" si="108"/>
        <v>0</v>
      </c>
      <c r="CT59" s="279">
        <f t="shared" si="108"/>
        <v>0</v>
      </c>
      <c r="CU59" s="279">
        <f t="shared" si="108"/>
        <v>0</v>
      </c>
      <c r="CV59" s="279">
        <f t="shared" si="109"/>
        <v>0</v>
      </c>
      <c r="CW59" s="279">
        <f t="shared" si="109"/>
        <v>0</v>
      </c>
      <c r="CX59" s="279">
        <f t="shared" si="109"/>
        <v>0</v>
      </c>
      <c r="CY59" s="279">
        <f t="shared" si="109"/>
        <v>0</v>
      </c>
      <c r="CZ59" s="279">
        <f t="shared" si="109"/>
        <v>0</v>
      </c>
      <c r="DA59" s="279">
        <f t="shared" si="109"/>
        <v>0</v>
      </c>
      <c r="DB59" s="279">
        <f t="shared" si="109"/>
        <v>0</v>
      </c>
      <c r="DC59" s="279">
        <f t="shared" si="109"/>
        <v>0</v>
      </c>
      <c r="DD59" s="279">
        <f t="shared" si="109"/>
        <v>0</v>
      </c>
      <c r="DE59" s="279">
        <f t="shared" si="109"/>
        <v>0</v>
      </c>
      <c r="DF59" s="279">
        <f t="shared" si="109"/>
        <v>0</v>
      </c>
      <c r="DG59" s="279">
        <f t="shared" si="109"/>
        <v>0</v>
      </c>
      <c r="DH59" s="279">
        <f t="shared" si="109"/>
        <v>0</v>
      </c>
      <c r="DI59" s="279">
        <f t="shared" si="109"/>
        <v>0</v>
      </c>
      <c r="DJ59" s="279">
        <f t="shared" si="109"/>
        <v>0</v>
      </c>
      <c r="DK59" s="279">
        <f t="shared" si="109"/>
        <v>0</v>
      </c>
      <c r="DL59" s="279">
        <f t="shared" si="110"/>
        <v>0</v>
      </c>
      <c r="DM59" s="279">
        <f t="shared" si="110"/>
        <v>0</v>
      </c>
      <c r="DN59" s="279">
        <f t="shared" si="110"/>
        <v>0</v>
      </c>
      <c r="DO59" s="279">
        <f t="shared" si="110"/>
        <v>0</v>
      </c>
      <c r="DP59" s="279">
        <f t="shared" si="110"/>
        <v>0</v>
      </c>
      <c r="DQ59" s="279">
        <f t="shared" si="110"/>
        <v>0</v>
      </c>
      <c r="DR59" s="279">
        <f t="shared" si="110"/>
        <v>0</v>
      </c>
      <c r="DS59" s="279">
        <f t="shared" si="110"/>
        <v>0</v>
      </c>
      <c r="DT59" s="279">
        <f t="shared" si="110"/>
        <v>0</v>
      </c>
      <c r="DU59" s="279">
        <f t="shared" si="110"/>
        <v>0</v>
      </c>
      <c r="DV59" s="279">
        <f t="shared" si="110"/>
        <v>0</v>
      </c>
      <c r="DW59" s="279">
        <f t="shared" si="110"/>
        <v>0</v>
      </c>
      <c r="DX59" s="279">
        <f t="shared" si="110"/>
        <v>0</v>
      </c>
      <c r="DY59" s="279">
        <f t="shared" si="110"/>
        <v>0</v>
      </c>
      <c r="DZ59" s="279">
        <f t="shared" si="110"/>
        <v>0</v>
      </c>
      <c r="EA59" s="279">
        <f t="shared" si="110"/>
        <v>0</v>
      </c>
      <c r="EB59" s="279">
        <f t="shared" si="111"/>
        <v>0</v>
      </c>
      <c r="EC59" s="279">
        <f t="shared" si="111"/>
        <v>0</v>
      </c>
      <c r="ED59" s="279">
        <f t="shared" si="111"/>
        <v>0</v>
      </c>
      <c r="EE59" s="279">
        <f t="shared" si="111"/>
        <v>0</v>
      </c>
      <c r="EF59" s="279">
        <f t="shared" si="111"/>
        <v>0</v>
      </c>
      <c r="EG59" s="279">
        <f t="shared" si="111"/>
        <v>0</v>
      </c>
      <c r="EH59" s="279">
        <f t="shared" si="111"/>
        <v>0</v>
      </c>
      <c r="EI59" s="279">
        <f t="shared" si="111"/>
        <v>0</v>
      </c>
      <c r="EJ59" s="279">
        <f t="shared" si="111"/>
        <v>0</v>
      </c>
      <c r="EK59" s="279">
        <f t="shared" si="111"/>
        <v>0</v>
      </c>
      <c r="EL59" s="279">
        <f t="shared" si="111"/>
        <v>0</v>
      </c>
      <c r="EM59" s="279">
        <f t="shared" si="111"/>
        <v>0</v>
      </c>
      <c r="EN59" s="279">
        <f t="shared" si="111"/>
        <v>0</v>
      </c>
      <c r="EO59" s="279">
        <f t="shared" si="111"/>
        <v>0</v>
      </c>
      <c r="EP59" s="279">
        <f t="shared" si="111"/>
        <v>0</v>
      </c>
      <c r="EQ59" s="279">
        <f t="shared" si="111"/>
        <v>0</v>
      </c>
      <c r="ER59" s="279">
        <f t="shared" si="112"/>
        <v>0</v>
      </c>
      <c r="ES59" s="279">
        <f t="shared" si="112"/>
        <v>0</v>
      </c>
      <c r="ET59" s="279">
        <f t="shared" si="112"/>
        <v>0</v>
      </c>
      <c r="EU59" s="279">
        <f t="shared" si="112"/>
        <v>0</v>
      </c>
      <c r="EV59" s="279">
        <f t="shared" si="112"/>
        <v>0</v>
      </c>
      <c r="EW59" s="279">
        <f t="shared" si="112"/>
        <v>0</v>
      </c>
      <c r="EX59" s="279">
        <f t="shared" si="112"/>
        <v>0</v>
      </c>
      <c r="EY59" s="279">
        <f t="shared" si="112"/>
        <v>0</v>
      </c>
      <c r="EZ59" s="279">
        <f t="shared" si="112"/>
        <v>0</v>
      </c>
      <c r="FA59" s="279">
        <f t="shared" si="112"/>
        <v>0</v>
      </c>
      <c r="FB59" s="279">
        <f t="shared" si="112"/>
        <v>0</v>
      </c>
      <c r="FC59" s="279">
        <f t="shared" si="112"/>
        <v>0</v>
      </c>
      <c r="FD59" s="279">
        <f t="shared" si="112"/>
        <v>0</v>
      </c>
      <c r="FE59" s="279">
        <f t="shared" si="112"/>
        <v>0</v>
      </c>
      <c r="FF59" s="279">
        <f t="shared" si="112"/>
        <v>0</v>
      </c>
      <c r="FG59" s="279">
        <f t="shared" si="112"/>
        <v>0</v>
      </c>
      <c r="FH59" s="279">
        <f t="shared" si="113"/>
        <v>0</v>
      </c>
      <c r="FI59" s="279">
        <f t="shared" si="113"/>
        <v>0</v>
      </c>
      <c r="FJ59" s="279">
        <f t="shared" si="113"/>
        <v>0</v>
      </c>
      <c r="FK59" s="279">
        <f t="shared" si="113"/>
        <v>0</v>
      </c>
      <c r="FL59" s="279">
        <f t="shared" si="113"/>
        <v>0</v>
      </c>
      <c r="FM59" s="279">
        <f t="shared" si="113"/>
        <v>0</v>
      </c>
      <c r="FN59" s="279">
        <f t="shared" si="113"/>
        <v>0</v>
      </c>
      <c r="FO59" s="279">
        <f t="shared" si="113"/>
        <v>0</v>
      </c>
      <c r="FP59" s="279">
        <f t="shared" si="113"/>
        <v>0</v>
      </c>
      <c r="FQ59" s="279">
        <f t="shared" si="113"/>
        <v>0</v>
      </c>
      <c r="FR59" s="279">
        <f t="shared" si="113"/>
        <v>0</v>
      </c>
      <c r="FS59" s="279">
        <f t="shared" si="113"/>
        <v>0</v>
      </c>
      <c r="FT59" s="279">
        <f t="shared" si="113"/>
        <v>0</v>
      </c>
      <c r="FU59" s="279">
        <f t="shared" si="113"/>
        <v>0</v>
      </c>
      <c r="FV59" s="279">
        <f t="shared" si="113"/>
        <v>0</v>
      </c>
      <c r="FW59" s="279">
        <f t="shared" si="113"/>
        <v>0</v>
      </c>
      <c r="FX59" s="279">
        <f t="shared" si="114"/>
        <v>0</v>
      </c>
      <c r="FY59" s="279">
        <f t="shared" si="114"/>
        <v>0</v>
      </c>
      <c r="FZ59" s="279">
        <f t="shared" si="114"/>
        <v>0</v>
      </c>
      <c r="GA59" s="279">
        <f t="shared" si="114"/>
        <v>0</v>
      </c>
      <c r="GB59" s="279">
        <f t="shared" si="114"/>
        <v>0</v>
      </c>
      <c r="GC59" s="279">
        <f t="shared" si="114"/>
        <v>0</v>
      </c>
      <c r="GD59" s="279">
        <f t="shared" si="114"/>
        <v>0</v>
      </c>
      <c r="GE59" s="279">
        <f t="shared" si="114"/>
        <v>0</v>
      </c>
      <c r="GF59" s="279">
        <f t="shared" si="114"/>
        <v>0</v>
      </c>
      <c r="GG59" s="279">
        <f t="shared" si="114"/>
        <v>0</v>
      </c>
      <c r="GH59" s="279">
        <f t="shared" si="114"/>
        <v>0</v>
      </c>
      <c r="GI59" s="279">
        <f t="shared" si="114"/>
        <v>0</v>
      </c>
      <c r="GJ59" s="279">
        <f t="shared" si="114"/>
        <v>0</v>
      </c>
      <c r="GK59" s="279">
        <f t="shared" si="114"/>
        <v>0</v>
      </c>
      <c r="GL59" s="279">
        <f t="shared" si="114"/>
        <v>0</v>
      </c>
      <c r="GM59" s="279">
        <f t="shared" si="114"/>
        <v>0</v>
      </c>
      <c r="GN59" s="279">
        <f t="shared" si="115"/>
        <v>0</v>
      </c>
      <c r="GO59" s="279">
        <f t="shared" si="115"/>
        <v>0</v>
      </c>
      <c r="GP59" s="279">
        <f t="shared" si="115"/>
        <v>0</v>
      </c>
      <c r="GQ59" s="279">
        <f t="shared" si="115"/>
        <v>0</v>
      </c>
      <c r="GR59" s="279">
        <f t="shared" si="115"/>
        <v>0</v>
      </c>
      <c r="GS59" s="279">
        <f t="shared" si="115"/>
        <v>0</v>
      </c>
      <c r="GT59" s="279">
        <f t="shared" si="115"/>
        <v>0</v>
      </c>
      <c r="GU59" s="279">
        <f t="shared" si="115"/>
        <v>0</v>
      </c>
      <c r="GV59" s="279">
        <f t="shared" si="115"/>
        <v>0</v>
      </c>
      <c r="GW59" s="279">
        <f t="shared" si="115"/>
        <v>0</v>
      </c>
      <c r="GX59" s="279">
        <f t="shared" si="115"/>
        <v>0</v>
      </c>
      <c r="GY59" s="279">
        <f t="shared" si="115"/>
        <v>0</v>
      </c>
      <c r="GZ59" s="279">
        <f t="shared" si="115"/>
        <v>0</v>
      </c>
      <c r="HA59" s="279">
        <f t="shared" si="115"/>
        <v>0</v>
      </c>
      <c r="HB59" s="279">
        <f t="shared" si="115"/>
        <v>0</v>
      </c>
      <c r="HC59" s="279">
        <f t="shared" si="115"/>
        <v>0</v>
      </c>
      <c r="HD59" s="279">
        <f t="shared" si="116"/>
        <v>0</v>
      </c>
      <c r="HE59" s="279">
        <f t="shared" si="116"/>
        <v>0</v>
      </c>
      <c r="HF59" s="279">
        <f t="shared" si="116"/>
        <v>0</v>
      </c>
      <c r="HG59" s="279">
        <f t="shared" si="116"/>
        <v>0</v>
      </c>
      <c r="HH59" s="279">
        <f t="shared" si="116"/>
        <v>0</v>
      </c>
      <c r="HI59" s="279">
        <f t="shared" si="116"/>
        <v>0</v>
      </c>
      <c r="HJ59" s="279">
        <f t="shared" si="116"/>
        <v>0</v>
      </c>
      <c r="HK59" s="279">
        <f t="shared" si="116"/>
        <v>0</v>
      </c>
      <c r="HL59" s="279">
        <f t="shared" si="116"/>
        <v>0</v>
      </c>
      <c r="HM59" s="279">
        <f t="shared" si="116"/>
        <v>0</v>
      </c>
      <c r="HN59" s="279">
        <f t="shared" si="116"/>
        <v>0</v>
      </c>
      <c r="HO59" s="279">
        <f t="shared" si="116"/>
        <v>0</v>
      </c>
      <c r="HP59" s="279">
        <f t="shared" si="116"/>
        <v>0</v>
      </c>
      <c r="HQ59" s="279">
        <f t="shared" si="116"/>
        <v>0</v>
      </c>
      <c r="HR59" s="279">
        <f t="shared" si="116"/>
        <v>0</v>
      </c>
      <c r="HS59" s="279">
        <f t="shared" si="116"/>
        <v>0</v>
      </c>
      <c r="HT59" s="279">
        <f t="shared" si="117"/>
        <v>0</v>
      </c>
      <c r="HU59" s="279">
        <f t="shared" si="117"/>
        <v>0</v>
      </c>
      <c r="HV59" s="279">
        <f t="shared" si="117"/>
        <v>0</v>
      </c>
      <c r="HW59" s="279">
        <f t="shared" si="117"/>
        <v>0</v>
      </c>
      <c r="HX59" s="279">
        <f t="shared" si="117"/>
        <v>0</v>
      </c>
      <c r="HY59" s="279">
        <f t="shared" si="117"/>
        <v>0</v>
      </c>
      <c r="HZ59" s="279">
        <f t="shared" si="117"/>
        <v>0</v>
      </c>
      <c r="IA59" s="279">
        <f t="shared" si="117"/>
        <v>0</v>
      </c>
      <c r="IB59" s="279">
        <f t="shared" si="117"/>
        <v>0</v>
      </c>
      <c r="IC59" s="279">
        <f t="shared" si="117"/>
        <v>0</v>
      </c>
      <c r="ID59" s="279">
        <f t="shared" si="117"/>
        <v>0</v>
      </c>
      <c r="IE59" s="279">
        <f t="shared" si="117"/>
        <v>0</v>
      </c>
      <c r="IF59" s="279">
        <f t="shared" si="117"/>
        <v>0</v>
      </c>
      <c r="IG59" s="279">
        <f t="shared" si="117"/>
        <v>0</v>
      </c>
      <c r="IH59" s="279">
        <f t="shared" si="117"/>
        <v>0</v>
      </c>
      <c r="II59" s="279">
        <f t="shared" si="117"/>
        <v>0</v>
      </c>
      <c r="IJ59" s="279">
        <f t="shared" si="118"/>
        <v>0</v>
      </c>
      <c r="IK59" s="279">
        <f t="shared" si="118"/>
        <v>0</v>
      </c>
      <c r="IL59" s="279">
        <f t="shared" si="118"/>
        <v>0</v>
      </c>
      <c r="IM59" s="279">
        <f t="shared" si="118"/>
        <v>0</v>
      </c>
      <c r="IN59" s="279">
        <f t="shared" si="118"/>
        <v>0</v>
      </c>
      <c r="IO59" s="279">
        <f t="shared" si="118"/>
        <v>0</v>
      </c>
      <c r="IP59" s="279">
        <f t="shared" si="118"/>
        <v>0</v>
      </c>
      <c r="IQ59" s="279">
        <f t="shared" si="118"/>
        <v>0</v>
      </c>
      <c r="IR59" s="279">
        <f t="shared" si="118"/>
        <v>0</v>
      </c>
      <c r="IS59" s="279">
        <f t="shared" si="118"/>
        <v>0</v>
      </c>
      <c r="IT59" s="279">
        <f t="shared" si="118"/>
        <v>0</v>
      </c>
      <c r="IU59" s="279">
        <f t="shared" si="118"/>
        <v>0</v>
      </c>
      <c r="IV59" s="279">
        <f t="shared" si="118"/>
        <v>0</v>
      </c>
      <c r="IW59" s="279">
        <f t="shared" si="118"/>
        <v>0</v>
      </c>
      <c r="IX59" s="279">
        <f t="shared" si="118"/>
        <v>0</v>
      </c>
      <c r="IY59" s="279">
        <f t="shared" si="118"/>
        <v>0</v>
      </c>
      <c r="IZ59" s="279">
        <f t="shared" si="119"/>
        <v>0</v>
      </c>
      <c r="JA59" s="279">
        <f t="shared" si="119"/>
        <v>0</v>
      </c>
      <c r="JB59" s="279">
        <f t="shared" si="119"/>
        <v>0</v>
      </c>
      <c r="JC59" s="279">
        <f t="shared" si="119"/>
        <v>0</v>
      </c>
      <c r="JD59" s="279">
        <f t="shared" si="119"/>
        <v>0</v>
      </c>
      <c r="JE59" s="279">
        <f t="shared" si="119"/>
        <v>0</v>
      </c>
      <c r="JF59" s="279">
        <f t="shared" si="119"/>
        <v>0</v>
      </c>
      <c r="JG59" s="279">
        <f t="shared" si="119"/>
        <v>0</v>
      </c>
      <c r="JH59" s="279">
        <f t="shared" si="119"/>
        <v>0</v>
      </c>
      <c r="JJ59" s="317">
        <f t="shared" ca="1" si="120"/>
        <v>0.13357174247503284</v>
      </c>
    </row>
    <row r="60" spans="1:270">
      <c r="A60">
        <f t="shared" si="121"/>
        <v>84</v>
      </c>
      <c r="D60" s="279">
        <f t="shared" ca="1" si="103"/>
        <v>-791775.57292161521</v>
      </c>
      <c r="E60" s="279">
        <f t="shared" ca="1" si="103"/>
        <v>-309082.95559382404</v>
      </c>
      <c r="F60" s="279">
        <f t="shared" ca="1" si="103"/>
        <v>-2695152.8017177358</v>
      </c>
      <c r="G60" s="279">
        <f t="shared" ca="1" si="103"/>
        <v>-1580.8216702296122</v>
      </c>
      <c r="H60" s="279">
        <f t="shared" ca="1" si="103"/>
        <v>-289888.811130444</v>
      </c>
      <c r="I60" s="279">
        <f t="shared" ca="1" si="103"/>
        <v>-126900.84583372978</v>
      </c>
      <c r="J60" s="279">
        <f t="shared" ca="1" si="103"/>
        <v>-143517.21362628663</v>
      </c>
      <c r="K60" s="279">
        <f t="shared" ca="1" si="103"/>
        <v>-8150.2401211402994</v>
      </c>
      <c r="L60" s="279">
        <f t="shared" ca="1" si="103"/>
        <v>-97786.062828780676</v>
      </c>
      <c r="M60" s="279">
        <f t="shared" ca="1" si="103"/>
        <v>-45964.191373515532</v>
      </c>
      <c r="N60" s="279">
        <f t="shared" ca="1" si="103"/>
        <v>-56378.511517220555</v>
      </c>
      <c r="O60" s="279">
        <f t="shared" ca="1" si="103"/>
        <v>-43288.197258510882</v>
      </c>
      <c r="P60" s="279">
        <f t="shared" ca="1" si="103"/>
        <v>-11926093.928660585</v>
      </c>
      <c r="Q60" s="279">
        <f t="shared" ca="1" si="103"/>
        <v>-370230.76973647147</v>
      </c>
      <c r="R60" s="279">
        <f t="shared" ca="1" si="103"/>
        <v>-421553.76225137064</v>
      </c>
      <c r="S60" s="279">
        <f t="shared" ca="1" si="103"/>
        <v>-502974.47634753998</v>
      </c>
      <c r="T60" s="279">
        <f t="shared" ca="1" si="104"/>
        <v>-626423.6834844196</v>
      </c>
      <c r="U60" s="279">
        <f t="shared" ca="1" si="104"/>
        <v>-805094.05048602424</v>
      </c>
      <c r="V60" s="279">
        <f t="shared" ca="1" si="104"/>
        <v>-867078.59938157164</v>
      </c>
      <c r="W60" s="279">
        <f t="shared" ca="1" si="104"/>
        <v>-1190589.5772741034</v>
      </c>
      <c r="X60" s="279">
        <f t="shared" ca="1" si="104"/>
        <v>-1593740.3889077827</v>
      </c>
      <c r="Y60" s="279">
        <f t="shared" ca="1" si="104"/>
        <v>-2069045.3398984435</v>
      </c>
      <c r="Z60" s="279">
        <f t="shared" ca="1" si="104"/>
        <v>-2534660.8667407976</v>
      </c>
      <c r="AA60" s="279">
        <f t="shared" ca="1" si="104"/>
        <v>-573835.01089655282</v>
      </c>
      <c r="AB60" s="279">
        <f t="shared" ca="1" si="104"/>
        <v>-13996.862393107387</v>
      </c>
      <c r="AC60" s="279">
        <f t="shared" ca="1" si="104"/>
        <v>-17359.132174870039</v>
      </c>
      <c r="AD60" s="279">
        <f t="shared" ca="1" si="104"/>
        <v>-21149.532061086542</v>
      </c>
      <c r="AE60" s="279">
        <f t="shared" ca="1" si="104"/>
        <v>-25258.036775299974</v>
      </c>
      <c r="AF60" s="279">
        <f t="shared" ca="1" si="104"/>
        <v>-29539.949134020142</v>
      </c>
      <c r="AG60" s="279">
        <f t="shared" ca="1" si="104"/>
        <v>-33831.228408984876</v>
      </c>
      <c r="AH60" s="279">
        <f t="shared" ca="1" si="104"/>
        <v>-37967.474392038093</v>
      </c>
      <c r="AI60" s="279">
        <f t="shared" ca="1" si="104"/>
        <v>-41802.953061270287</v>
      </c>
      <c r="AJ60" s="279">
        <f t="shared" ca="1" si="105"/>
        <v>-45226.041827234418</v>
      </c>
      <c r="AK60" s="279">
        <f t="shared" ca="1" si="105"/>
        <v>-48168.417390251605</v>
      </c>
      <c r="AL60" s="279">
        <f t="shared" ca="1" si="105"/>
        <v>-50606.891081724592</v>
      </c>
      <c r="AM60" s="279">
        <f t="shared" ca="1" si="105"/>
        <v>-52636.599228944571</v>
      </c>
      <c r="AN60" s="279">
        <f t="shared" ca="1" si="105"/>
        <v>-54227.221604429098</v>
      </c>
      <c r="AO60" s="279">
        <f t="shared" ca="1" si="105"/>
        <v>-55815.09034357471</v>
      </c>
      <c r="AP60" s="279">
        <f t="shared" ca="1" si="105"/>
        <v>-56753.339628887494</v>
      </c>
      <c r="AQ60" s="279">
        <f t="shared" ca="1" si="105"/>
        <v>-57454.267877130536</v>
      </c>
      <c r="AR60" s="279">
        <f t="shared" ca="1" si="105"/>
        <v>-58318.878338424678</v>
      </c>
      <c r="AS60" s="279">
        <f t="shared" ca="1" si="105"/>
        <v>-59475.078038870364</v>
      </c>
      <c r="AT60" s="279">
        <f t="shared" ca="1" si="105"/>
        <v>-60097.761374025155</v>
      </c>
      <c r="AU60" s="279">
        <f t="shared" ca="1" si="105"/>
        <v>-60889.816103690355</v>
      </c>
      <c r="AV60" s="279">
        <f t="shared" ca="1" si="105"/>
        <v>-59664.468640383908</v>
      </c>
      <c r="AW60" s="279">
        <f t="shared" ca="1" si="105"/>
        <v>-51955.719832629024</v>
      </c>
      <c r="AX60" s="279">
        <f t="shared" ca="1" si="105"/>
        <v>-43668.839558711326</v>
      </c>
      <c r="AY60" s="279">
        <f t="shared" ca="1" si="105"/>
        <v>-35678.457250285923</v>
      </c>
      <c r="AZ60" s="279">
        <f t="shared" ca="1" si="106"/>
        <v>-22305.342251808677</v>
      </c>
      <c r="BA60" s="279">
        <f t="shared" ca="1" si="106"/>
        <v>-6375.5043509058505</v>
      </c>
      <c r="BB60" s="279">
        <f t="shared" ca="1" si="106"/>
        <v>20493.008125482676</v>
      </c>
      <c r="BC60" s="279">
        <f t="shared" ca="1" si="106"/>
        <v>47361.520601871249</v>
      </c>
      <c r="BD60" s="279">
        <f t="shared" ca="1" si="106"/>
        <v>87400.03379845107</v>
      </c>
      <c r="BE60" s="279">
        <f t="shared" ca="1" si="106"/>
        <v>112988.57681212664</v>
      </c>
      <c r="BF60" s="279">
        <f t="shared" ca="1" si="106"/>
        <v>139045.05730718849</v>
      </c>
      <c r="BG60" s="279">
        <f t="shared" ca="1" si="106"/>
        <v>165101.5378022503</v>
      </c>
      <c r="BH60" s="279">
        <f t="shared" ca="1" si="106"/>
        <v>204305.61660491306</v>
      </c>
      <c r="BI60" s="279">
        <f t="shared" ca="1" si="106"/>
        <v>227235.0210833716</v>
      </c>
      <c r="BJ60" s="279">
        <f t="shared" ca="1" si="106"/>
        <v>5402283.5513086095</v>
      </c>
      <c r="BK60" s="279">
        <f t="shared" ca="1" si="106"/>
        <v>186154.95075797828</v>
      </c>
      <c r="BL60" s="279">
        <f t="shared" ca="1" si="106"/>
        <v>193677.18772423905</v>
      </c>
      <c r="BM60" s="279">
        <f t="shared" ca="1" si="106"/>
        <v>193677.18772423905</v>
      </c>
      <c r="BN60" s="279">
        <f t="shared" ca="1" si="106"/>
        <v>193677.18772423905</v>
      </c>
      <c r="BO60" s="279">
        <f t="shared" ca="1" si="106"/>
        <v>193677.18772423905</v>
      </c>
      <c r="BP60" s="279">
        <f t="shared" ca="1" si="107"/>
        <v>193677.18772423905</v>
      </c>
      <c r="BQ60" s="279">
        <f t="shared" ca="1" si="107"/>
        <v>193677.18772423905</v>
      </c>
      <c r="BR60" s="279">
        <f t="shared" ca="1" si="107"/>
        <v>193677.18772423905</v>
      </c>
      <c r="BS60" s="279">
        <f t="shared" ca="1" si="107"/>
        <v>193677.18772423905</v>
      </c>
      <c r="BT60" s="279">
        <f t="shared" ca="1" si="107"/>
        <v>193677.18772423905</v>
      </c>
      <c r="BU60" s="279">
        <f t="shared" ca="1" si="107"/>
        <v>193677.18772423905</v>
      </c>
      <c r="BV60" s="279">
        <f t="shared" ca="1" si="107"/>
        <v>193677.18772423905</v>
      </c>
      <c r="BW60" s="279">
        <f t="shared" ca="1" si="107"/>
        <v>193677.18772423905</v>
      </c>
      <c r="BX60" s="279">
        <f t="shared" ca="1" si="107"/>
        <v>201332.95799461298</v>
      </c>
      <c r="BY60" s="279">
        <f t="shared" ca="1" si="107"/>
        <v>201332.95799461298</v>
      </c>
      <c r="BZ60" s="279">
        <f t="shared" ca="1" si="107"/>
        <v>201332.95799461298</v>
      </c>
      <c r="CA60" s="279">
        <f t="shared" ca="1" si="107"/>
        <v>201332.95799461298</v>
      </c>
      <c r="CB60" s="279">
        <f t="shared" ca="1" si="107"/>
        <v>201332.95799461298</v>
      </c>
      <c r="CC60" s="279">
        <f t="shared" ca="1" si="107"/>
        <v>201332.95799461298</v>
      </c>
      <c r="CD60" s="279">
        <f t="shared" ca="1" si="107"/>
        <v>201332.95799461298</v>
      </c>
      <c r="CE60" s="279">
        <f t="shared" ca="1" si="107"/>
        <v>201332.95799461298</v>
      </c>
      <c r="CF60" s="279">
        <f t="shared" ca="1" si="108"/>
        <v>201332.95799461298</v>
      </c>
      <c r="CG60" s="279">
        <f t="shared" ca="1" si="108"/>
        <v>201332.95799461298</v>
      </c>
      <c r="CH60" s="279">
        <f t="shared" ca="1" si="108"/>
        <v>201332.95799461298</v>
      </c>
      <c r="CI60" s="279">
        <f t="shared" ca="1" si="108"/>
        <v>201332.95799461298</v>
      </c>
      <c r="CJ60" s="279">
        <f t="shared" ca="1" si="108"/>
        <v>40354021.308663018</v>
      </c>
      <c r="CK60" s="279">
        <f t="shared" si="108"/>
        <v>0</v>
      </c>
      <c r="CL60" s="279">
        <f t="shared" si="108"/>
        <v>0</v>
      </c>
      <c r="CM60" s="279">
        <f t="shared" si="108"/>
        <v>0</v>
      </c>
      <c r="CN60" s="279">
        <f t="shared" si="108"/>
        <v>0</v>
      </c>
      <c r="CO60" s="279">
        <f t="shared" si="108"/>
        <v>0</v>
      </c>
      <c r="CP60" s="279">
        <f t="shared" si="108"/>
        <v>0</v>
      </c>
      <c r="CQ60" s="279">
        <f t="shared" si="108"/>
        <v>0</v>
      </c>
      <c r="CR60" s="279">
        <f t="shared" si="108"/>
        <v>0</v>
      </c>
      <c r="CS60" s="279">
        <f t="shared" si="108"/>
        <v>0</v>
      </c>
      <c r="CT60" s="279">
        <f t="shared" si="108"/>
        <v>0</v>
      </c>
      <c r="CU60" s="279">
        <f t="shared" si="108"/>
        <v>0</v>
      </c>
      <c r="CV60" s="279">
        <f t="shared" si="109"/>
        <v>0</v>
      </c>
      <c r="CW60" s="279">
        <f t="shared" si="109"/>
        <v>0</v>
      </c>
      <c r="CX60" s="279">
        <f t="shared" si="109"/>
        <v>0</v>
      </c>
      <c r="CY60" s="279">
        <f t="shared" si="109"/>
        <v>0</v>
      </c>
      <c r="CZ60" s="279">
        <f t="shared" si="109"/>
        <v>0</v>
      </c>
      <c r="DA60" s="279">
        <f t="shared" si="109"/>
        <v>0</v>
      </c>
      <c r="DB60" s="279">
        <f t="shared" si="109"/>
        <v>0</v>
      </c>
      <c r="DC60" s="279">
        <f t="shared" si="109"/>
        <v>0</v>
      </c>
      <c r="DD60" s="279">
        <f t="shared" si="109"/>
        <v>0</v>
      </c>
      <c r="DE60" s="279">
        <f t="shared" si="109"/>
        <v>0</v>
      </c>
      <c r="DF60" s="279">
        <f t="shared" si="109"/>
        <v>0</v>
      </c>
      <c r="DG60" s="279">
        <f t="shared" si="109"/>
        <v>0</v>
      </c>
      <c r="DH60" s="279">
        <f t="shared" si="109"/>
        <v>0</v>
      </c>
      <c r="DI60" s="279">
        <f t="shared" si="109"/>
        <v>0</v>
      </c>
      <c r="DJ60" s="279">
        <f t="shared" si="109"/>
        <v>0</v>
      </c>
      <c r="DK60" s="279">
        <f t="shared" si="109"/>
        <v>0</v>
      </c>
      <c r="DL60" s="279">
        <f t="shared" si="110"/>
        <v>0</v>
      </c>
      <c r="DM60" s="279">
        <f t="shared" si="110"/>
        <v>0</v>
      </c>
      <c r="DN60" s="279">
        <f t="shared" si="110"/>
        <v>0</v>
      </c>
      <c r="DO60" s="279">
        <f t="shared" si="110"/>
        <v>0</v>
      </c>
      <c r="DP60" s="279">
        <f t="shared" si="110"/>
        <v>0</v>
      </c>
      <c r="DQ60" s="279">
        <f t="shared" si="110"/>
        <v>0</v>
      </c>
      <c r="DR60" s="279">
        <f t="shared" si="110"/>
        <v>0</v>
      </c>
      <c r="DS60" s="279">
        <f t="shared" si="110"/>
        <v>0</v>
      </c>
      <c r="DT60" s="279">
        <f t="shared" si="110"/>
        <v>0</v>
      </c>
      <c r="DU60" s="279">
        <f t="shared" si="110"/>
        <v>0</v>
      </c>
      <c r="DV60" s="279">
        <f t="shared" si="110"/>
        <v>0</v>
      </c>
      <c r="DW60" s="279">
        <f t="shared" si="110"/>
        <v>0</v>
      </c>
      <c r="DX60" s="279">
        <f t="shared" si="110"/>
        <v>0</v>
      </c>
      <c r="DY60" s="279">
        <f t="shared" si="110"/>
        <v>0</v>
      </c>
      <c r="DZ60" s="279">
        <f t="shared" si="110"/>
        <v>0</v>
      </c>
      <c r="EA60" s="279">
        <f t="shared" si="110"/>
        <v>0</v>
      </c>
      <c r="EB60" s="279">
        <f t="shared" si="111"/>
        <v>0</v>
      </c>
      <c r="EC60" s="279">
        <f t="shared" si="111"/>
        <v>0</v>
      </c>
      <c r="ED60" s="279">
        <f t="shared" si="111"/>
        <v>0</v>
      </c>
      <c r="EE60" s="279">
        <f t="shared" si="111"/>
        <v>0</v>
      </c>
      <c r="EF60" s="279">
        <f t="shared" si="111"/>
        <v>0</v>
      </c>
      <c r="EG60" s="279">
        <f t="shared" si="111"/>
        <v>0</v>
      </c>
      <c r="EH60" s="279">
        <f t="shared" si="111"/>
        <v>0</v>
      </c>
      <c r="EI60" s="279">
        <f t="shared" si="111"/>
        <v>0</v>
      </c>
      <c r="EJ60" s="279">
        <f t="shared" si="111"/>
        <v>0</v>
      </c>
      <c r="EK60" s="279">
        <f t="shared" si="111"/>
        <v>0</v>
      </c>
      <c r="EL60" s="279">
        <f t="shared" si="111"/>
        <v>0</v>
      </c>
      <c r="EM60" s="279">
        <f t="shared" si="111"/>
        <v>0</v>
      </c>
      <c r="EN60" s="279">
        <f t="shared" si="111"/>
        <v>0</v>
      </c>
      <c r="EO60" s="279">
        <f t="shared" si="111"/>
        <v>0</v>
      </c>
      <c r="EP60" s="279">
        <f t="shared" si="111"/>
        <v>0</v>
      </c>
      <c r="EQ60" s="279">
        <f t="shared" si="111"/>
        <v>0</v>
      </c>
      <c r="ER60" s="279">
        <f t="shared" si="112"/>
        <v>0</v>
      </c>
      <c r="ES60" s="279">
        <f t="shared" si="112"/>
        <v>0</v>
      </c>
      <c r="ET60" s="279">
        <f t="shared" si="112"/>
        <v>0</v>
      </c>
      <c r="EU60" s="279">
        <f t="shared" si="112"/>
        <v>0</v>
      </c>
      <c r="EV60" s="279">
        <f t="shared" si="112"/>
        <v>0</v>
      </c>
      <c r="EW60" s="279">
        <f t="shared" si="112"/>
        <v>0</v>
      </c>
      <c r="EX60" s="279">
        <f t="shared" si="112"/>
        <v>0</v>
      </c>
      <c r="EY60" s="279">
        <f t="shared" si="112"/>
        <v>0</v>
      </c>
      <c r="EZ60" s="279">
        <f t="shared" si="112"/>
        <v>0</v>
      </c>
      <c r="FA60" s="279">
        <f t="shared" si="112"/>
        <v>0</v>
      </c>
      <c r="FB60" s="279">
        <f t="shared" si="112"/>
        <v>0</v>
      </c>
      <c r="FC60" s="279">
        <f t="shared" si="112"/>
        <v>0</v>
      </c>
      <c r="FD60" s="279">
        <f t="shared" si="112"/>
        <v>0</v>
      </c>
      <c r="FE60" s="279">
        <f t="shared" si="112"/>
        <v>0</v>
      </c>
      <c r="FF60" s="279">
        <f t="shared" si="112"/>
        <v>0</v>
      </c>
      <c r="FG60" s="279">
        <f t="shared" si="112"/>
        <v>0</v>
      </c>
      <c r="FH60" s="279">
        <f t="shared" si="113"/>
        <v>0</v>
      </c>
      <c r="FI60" s="279">
        <f t="shared" si="113"/>
        <v>0</v>
      </c>
      <c r="FJ60" s="279">
        <f t="shared" si="113"/>
        <v>0</v>
      </c>
      <c r="FK60" s="279">
        <f t="shared" si="113"/>
        <v>0</v>
      </c>
      <c r="FL60" s="279">
        <f t="shared" si="113"/>
        <v>0</v>
      </c>
      <c r="FM60" s="279">
        <f t="shared" si="113"/>
        <v>0</v>
      </c>
      <c r="FN60" s="279">
        <f t="shared" si="113"/>
        <v>0</v>
      </c>
      <c r="FO60" s="279">
        <f t="shared" si="113"/>
        <v>0</v>
      </c>
      <c r="FP60" s="279">
        <f t="shared" si="113"/>
        <v>0</v>
      </c>
      <c r="FQ60" s="279">
        <f t="shared" si="113"/>
        <v>0</v>
      </c>
      <c r="FR60" s="279">
        <f t="shared" si="113"/>
        <v>0</v>
      </c>
      <c r="FS60" s="279">
        <f t="shared" si="113"/>
        <v>0</v>
      </c>
      <c r="FT60" s="279">
        <f t="shared" si="113"/>
        <v>0</v>
      </c>
      <c r="FU60" s="279">
        <f t="shared" si="113"/>
        <v>0</v>
      </c>
      <c r="FV60" s="279">
        <f t="shared" si="113"/>
        <v>0</v>
      </c>
      <c r="FW60" s="279">
        <f t="shared" si="113"/>
        <v>0</v>
      </c>
      <c r="FX60" s="279">
        <f t="shared" si="114"/>
        <v>0</v>
      </c>
      <c r="FY60" s="279">
        <f t="shared" si="114"/>
        <v>0</v>
      </c>
      <c r="FZ60" s="279">
        <f t="shared" si="114"/>
        <v>0</v>
      </c>
      <c r="GA60" s="279">
        <f t="shared" si="114"/>
        <v>0</v>
      </c>
      <c r="GB60" s="279">
        <f t="shared" si="114"/>
        <v>0</v>
      </c>
      <c r="GC60" s="279">
        <f t="shared" si="114"/>
        <v>0</v>
      </c>
      <c r="GD60" s="279">
        <f t="shared" si="114"/>
        <v>0</v>
      </c>
      <c r="GE60" s="279">
        <f t="shared" si="114"/>
        <v>0</v>
      </c>
      <c r="GF60" s="279">
        <f t="shared" si="114"/>
        <v>0</v>
      </c>
      <c r="GG60" s="279">
        <f t="shared" si="114"/>
        <v>0</v>
      </c>
      <c r="GH60" s="279">
        <f t="shared" si="114"/>
        <v>0</v>
      </c>
      <c r="GI60" s="279">
        <f t="shared" si="114"/>
        <v>0</v>
      </c>
      <c r="GJ60" s="279">
        <f t="shared" si="114"/>
        <v>0</v>
      </c>
      <c r="GK60" s="279">
        <f t="shared" si="114"/>
        <v>0</v>
      </c>
      <c r="GL60" s="279">
        <f t="shared" si="114"/>
        <v>0</v>
      </c>
      <c r="GM60" s="279">
        <f t="shared" si="114"/>
        <v>0</v>
      </c>
      <c r="GN60" s="279">
        <f t="shared" si="115"/>
        <v>0</v>
      </c>
      <c r="GO60" s="279">
        <f t="shared" si="115"/>
        <v>0</v>
      </c>
      <c r="GP60" s="279">
        <f t="shared" si="115"/>
        <v>0</v>
      </c>
      <c r="GQ60" s="279">
        <f t="shared" si="115"/>
        <v>0</v>
      </c>
      <c r="GR60" s="279">
        <f t="shared" si="115"/>
        <v>0</v>
      </c>
      <c r="GS60" s="279">
        <f t="shared" si="115"/>
        <v>0</v>
      </c>
      <c r="GT60" s="279">
        <f t="shared" si="115"/>
        <v>0</v>
      </c>
      <c r="GU60" s="279">
        <f t="shared" si="115"/>
        <v>0</v>
      </c>
      <c r="GV60" s="279">
        <f t="shared" si="115"/>
        <v>0</v>
      </c>
      <c r="GW60" s="279">
        <f t="shared" si="115"/>
        <v>0</v>
      </c>
      <c r="GX60" s="279">
        <f t="shared" si="115"/>
        <v>0</v>
      </c>
      <c r="GY60" s="279">
        <f t="shared" si="115"/>
        <v>0</v>
      </c>
      <c r="GZ60" s="279">
        <f t="shared" si="115"/>
        <v>0</v>
      </c>
      <c r="HA60" s="279">
        <f t="shared" si="115"/>
        <v>0</v>
      </c>
      <c r="HB60" s="279">
        <f t="shared" si="115"/>
        <v>0</v>
      </c>
      <c r="HC60" s="279">
        <f t="shared" si="115"/>
        <v>0</v>
      </c>
      <c r="HD60" s="279">
        <f t="shared" si="116"/>
        <v>0</v>
      </c>
      <c r="HE60" s="279">
        <f t="shared" si="116"/>
        <v>0</v>
      </c>
      <c r="HF60" s="279">
        <f t="shared" si="116"/>
        <v>0</v>
      </c>
      <c r="HG60" s="279">
        <f t="shared" si="116"/>
        <v>0</v>
      </c>
      <c r="HH60" s="279">
        <f t="shared" si="116"/>
        <v>0</v>
      </c>
      <c r="HI60" s="279">
        <f t="shared" si="116"/>
        <v>0</v>
      </c>
      <c r="HJ60" s="279">
        <f t="shared" si="116"/>
        <v>0</v>
      </c>
      <c r="HK60" s="279">
        <f t="shared" si="116"/>
        <v>0</v>
      </c>
      <c r="HL60" s="279">
        <f t="shared" si="116"/>
        <v>0</v>
      </c>
      <c r="HM60" s="279">
        <f t="shared" si="116"/>
        <v>0</v>
      </c>
      <c r="HN60" s="279">
        <f t="shared" si="116"/>
        <v>0</v>
      </c>
      <c r="HO60" s="279">
        <f t="shared" si="116"/>
        <v>0</v>
      </c>
      <c r="HP60" s="279">
        <f t="shared" si="116"/>
        <v>0</v>
      </c>
      <c r="HQ60" s="279">
        <f t="shared" si="116"/>
        <v>0</v>
      </c>
      <c r="HR60" s="279">
        <f t="shared" si="116"/>
        <v>0</v>
      </c>
      <c r="HS60" s="279">
        <f t="shared" si="116"/>
        <v>0</v>
      </c>
      <c r="HT60" s="279">
        <f t="shared" si="117"/>
        <v>0</v>
      </c>
      <c r="HU60" s="279">
        <f t="shared" si="117"/>
        <v>0</v>
      </c>
      <c r="HV60" s="279">
        <f t="shared" si="117"/>
        <v>0</v>
      </c>
      <c r="HW60" s="279">
        <f t="shared" si="117"/>
        <v>0</v>
      </c>
      <c r="HX60" s="279">
        <f t="shared" si="117"/>
        <v>0</v>
      </c>
      <c r="HY60" s="279">
        <f t="shared" si="117"/>
        <v>0</v>
      </c>
      <c r="HZ60" s="279">
        <f t="shared" si="117"/>
        <v>0</v>
      </c>
      <c r="IA60" s="279">
        <f t="shared" si="117"/>
        <v>0</v>
      </c>
      <c r="IB60" s="279">
        <f t="shared" si="117"/>
        <v>0</v>
      </c>
      <c r="IC60" s="279">
        <f t="shared" si="117"/>
        <v>0</v>
      </c>
      <c r="ID60" s="279">
        <f t="shared" si="117"/>
        <v>0</v>
      </c>
      <c r="IE60" s="279">
        <f t="shared" si="117"/>
        <v>0</v>
      </c>
      <c r="IF60" s="279">
        <f t="shared" si="117"/>
        <v>0</v>
      </c>
      <c r="IG60" s="279">
        <f t="shared" si="117"/>
        <v>0</v>
      </c>
      <c r="IH60" s="279">
        <f t="shared" si="117"/>
        <v>0</v>
      </c>
      <c r="II60" s="279">
        <f t="shared" si="117"/>
        <v>0</v>
      </c>
      <c r="IJ60" s="279">
        <f t="shared" si="118"/>
        <v>0</v>
      </c>
      <c r="IK60" s="279">
        <f t="shared" si="118"/>
        <v>0</v>
      </c>
      <c r="IL60" s="279">
        <f t="shared" si="118"/>
        <v>0</v>
      </c>
      <c r="IM60" s="279">
        <f t="shared" si="118"/>
        <v>0</v>
      </c>
      <c r="IN60" s="279">
        <f t="shared" si="118"/>
        <v>0</v>
      </c>
      <c r="IO60" s="279">
        <f t="shared" si="118"/>
        <v>0</v>
      </c>
      <c r="IP60" s="279">
        <f t="shared" si="118"/>
        <v>0</v>
      </c>
      <c r="IQ60" s="279">
        <f t="shared" si="118"/>
        <v>0</v>
      </c>
      <c r="IR60" s="279">
        <f t="shared" si="118"/>
        <v>0</v>
      </c>
      <c r="IS60" s="279">
        <f t="shared" si="118"/>
        <v>0</v>
      </c>
      <c r="IT60" s="279">
        <f t="shared" si="118"/>
        <v>0</v>
      </c>
      <c r="IU60" s="279">
        <f t="shared" si="118"/>
        <v>0</v>
      </c>
      <c r="IV60" s="279">
        <f t="shared" si="118"/>
        <v>0</v>
      </c>
      <c r="IW60" s="279">
        <f t="shared" si="118"/>
        <v>0</v>
      </c>
      <c r="IX60" s="279">
        <f t="shared" si="118"/>
        <v>0</v>
      </c>
      <c r="IY60" s="279">
        <f t="shared" si="118"/>
        <v>0</v>
      </c>
      <c r="IZ60" s="279">
        <f t="shared" si="119"/>
        <v>0</v>
      </c>
      <c r="JA60" s="279">
        <f t="shared" si="119"/>
        <v>0</v>
      </c>
      <c r="JB60" s="279">
        <f t="shared" si="119"/>
        <v>0</v>
      </c>
      <c r="JC60" s="279">
        <f t="shared" si="119"/>
        <v>0</v>
      </c>
      <c r="JD60" s="279">
        <f t="shared" si="119"/>
        <v>0</v>
      </c>
      <c r="JE60" s="279">
        <f t="shared" si="119"/>
        <v>0</v>
      </c>
      <c r="JF60" s="279">
        <f t="shared" si="119"/>
        <v>0</v>
      </c>
      <c r="JG60" s="279">
        <f t="shared" si="119"/>
        <v>0</v>
      </c>
      <c r="JH60" s="279">
        <f t="shared" si="119"/>
        <v>0</v>
      </c>
      <c r="JJ60" s="317">
        <f t="shared" ca="1" si="120"/>
        <v>0.11123420745134352</v>
      </c>
    </row>
    <row r="61" spans="1:270">
      <c r="A61">
        <f t="shared" si="121"/>
        <v>96</v>
      </c>
      <c r="D61" s="279">
        <f t="shared" ca="1" si="103"/>
        <v>-791775.57292161521</v>
      </c>
      <c r="E61" s="279">
        <f t="shared" ca="1" si="103"/>
        <v>-309082.95559382404</v>
      </c>
      <c r="F61" s="279">
        <f t="shared" ca="1" si="103"/>
        <v>-2695152.8017177358</v>
      </c>
      <c r="G61" s="279">
        <f t="shared" ca="1" si="103"/>
        <v>-1580.8216702296122</v>
      </c>
      <c r="H61" s="279">
        <f t="shared" ca="1" si="103"/>
        <v>-289888.811130444</v>
      </c>
      <c r="I61" s="279">
        <f t="shared" ca="1" si="103"/>
        <v>-126900.84583372978</v>
      </c>
      <c r="J61" s="279">
        <f t="shared" ca="1" si="103"/>
        <v>-143517.21362628663</v>
      </c>
      <c r="K61" s="279">
        <f t="shared" ca="1" si="103"/>
        <v>-8150.2401211402994</v>
      </c>
      <c r="L61" s="279">
        <f t="shared" ca="1" si="103"/>
        <v>-97786.062828780676</v>
      </c>
      <c r="M61" s="279">
        <f t="shared" ca="1" si="103"/>
        <v>-45964.191373515532</v>
      </c>
      <c r="N61" s="279">
        <f t="shared" ca="1" si="103"/>
        <v>-56378.511517220555</v>
      </c>
      <c r="O61" s="279">
        <f t="shared" ca="1" si="103"/>
        <v>-43288.197258510882</v>
      </c>
      <c r="P61" s="279">
        <f t="shared" ca="1" si="103"/>
        <v>-11926093.928660585</v>
      </c>
      <c r="Q61" s="279">
        <f t="shared" ca="1" si="103"/>
        <v>-370230.76973647147</v>
      </c>
      <c r="R61" s="279">
        <f t="shared" ca="1" si="103"/>
        <v>-421553.76225137064</v>
      </c>
      <c r="S61" s="279">
        <f t="shared" ca="1" si="103"/>
        <v>-502974.47634753998</v>
      </c>
      <c r="T61" s="279">
        <f t="shared" ca="1" si="104"/>
        <v>-626423.6834844196</v>
      </c>
      <c r="U61" s="279">
        <f t="shared" ca="1" si="104"/>
        <v>-805094.05048602424</v>
      </c>
      <c r="V61" s="279">
        <f t="shared" ca="1" si="104"/>
        <v>-867078.59938157164</v>
      </c>
      <c r="W61" s="279">
        <f t="shared" ca="1" si="104"/>
        <v>-1190589.5772741034</v>
      </c>
      <c r="X61" s="279">
        <f t="shared" ca="1" si="104"/>
        <v>-1593740.3889077827</v>
      </c>
      <c r="Y61" s="279">
        <f t="shared" ca="1" si="104"/>
        <v>-2069045.3398984435</v>
      </c>
      <c r="Z61" s="279">
        <f t="shared" ca="1" si="104"/>
        <v>-2534660.8667407976</v>
      </c>
      <c r="AA61" s="279">
        <f t="shared" ca="1" si="104"/>
        <v>-573835.01089655282</v>
      </c>
      <c r="AB61" s="279">
        <f t="shared" ca="1" si="104"/>
        <v>-13996.862393107387</v>
      </c>
      <c r="AC61" s="279">
        <f t="shared" ca="1" si="104"/>
        <v>-17359.132174870039</v>
      </c>
      <c r="AD61" s="279">
        <f t="shared" ca="1" si="104"/>
        <v>-21149.532061086542</v>
      </c>
      <c r="AE61" s="279">
        <f t="shared" ca="1" si="104"/>
        <v>-25258.036775299974</v>
      </c>
      <c r="AF61" s="279">
        <f t="shared" ca="1" si="104"/>
        <v>-29539.949134020142</v>
      </c>
      <c r="AG61" s="279">
        <f t="shared" ca="1" si="104"/>
        <v>-33831.228408984876</v>
      </c>
      <c r="AH61" s="279">
        <f t="shared" ca="1" si="104"/>
        <v>-37967.474392038093</v>
      </c>
      <c r="AI61" s="279">
        <f t="shared" ca="1" si="104"/>
        <v>-41802.953061270287</v>
      </c>
      <c r="AJ61" s="279">
        <f t="shared" ca="1" si="105"/>
        <v>-45226.041827234418</v>
      </c>
      <c r="AK61" s="279">
        <f t="shared" ca="1" si="105"/>
        <v>-48168.417390251605</v>
      </c>
      <c r="AL61" s="279">
        <f t="shared" ca="1" si="105"/>
        <v>-50606.891081724592</v>
      </c>
      <c r="AM61" s="279">
        <f t="shared" ca="1" si="105"/>
        <v>-52636.599228944571</v>
      </c>
      <c r="AN61" s="279">
        <f t="shared" ca="1" si="105"/>
        <v>-54227.221604429098</v>
      </c>
      <c r="AO61" s="279">
        <f t="shared" ca="1" si="105"/>
        <v>-55815.09034357471</v>
      </c>
      <c r="AP61" s="279">
        <f t="shared" ca="1" si="105"/>
        <v>-56753.339628887494</v>
      </c>
      <c r="AQ61" s="279">
        <f t="shared" ca="1" si="105"/>
        <v>-57454.267877130536</v>
      </c>
      <c r="AR61" s="279">
        <f t="shared" ca="1" si="105"/>
        <v>-58318.878338424678</v>
      </c>
      <c r="AS61" s="279">
        <f t="shared" ca="1" si="105"/>
        <v>-59475.078038870364</v>
      </c>
      <c r="AT61" s="279">
        <f t="shared" ca="1" si="105"/>
        <v>-60097.761374025155</v>
      </c>
      <c r="AU61" s="279">
        <f t="shared" ca="1" si="105"/>
        <v>-60889.816103690355</v>
      </c>
      <c r="AV61" s="279">
        <f t="shared" ca="1" si="105"/>
        <v>-59664.468640383908</v>
      </c>
      <c r="AW61" s="279">
        <f t="shared" ca="1" si="105"/>
        <v>-51955.719832629024</v>
      </c>
      <c r="AX61" s="279">
        <f t="shared" ca="1" si="105"/>
        <v>-43668.839558711326</v>
      </c>
      <c r="AY61" s="279">
        <f t="shared" ca="1" si="105"/>
        <v>-35678.457250285923</v>
      </c>
      <c r="AZ61" s="279">
        <f t="shared" ca="1" si="106"/>
        <v>-22305.342251808677</v>
      </c>
      <c r="BA61" s="279">
        <f t="shared" ca="1" si="106"/>
        <v>-6375.5043509058505</v>
      </c>
      <c r="BB61" s="279">
        <f t="shared" ca="1" si="106"/>
        <v>20493.008125482676</v>
      </c>
      <c r="BC61" s="279">
        <f t="shared" ca="1" si="106"/>
        <v>47361.520601871249</v>
      </c>
      <c r="BD61" s="279">
        <f t="shared" ca="1" si="106"/>
        <v>87400.03379845107</v>
      </c>
      <c r="BE61" s="279">
        <f t="shared" ca="1" si="106"/>
        <v>112988.57681212664</v>
      </c>
      <c r="BF61" s="279">
        <f t="shared" ca="1" si="106"/>
        <v>139045.05730718849</v>
      </c>
      <c r="BG61" s="279">
        <f t="shared" ca="1" si="106"/>
        <v>165101.5378022503</v>
      </c>
      <c r="BH61" s="279">
        <f t="shared" ca="1" si="106"/>
        <v>204305.61660491306</v>
      </c>
      <c r="BI61" s="279">
        <f t="shared" ca="1" si="106"/>
        <v>227235.0210833716</v>
      </c>
      <c r="BJ61" s="279">
        <f t="shared" ca="1" si="106"/>
        <v>5402283.5513086095</v>
      </c>
      <c r="BK61" s="279">
        <f t="shared" ca="1" si="106"/>
        <v>186154.95075797828</v>
      </c>
      <c r="BL61" s="279">
        <f t="shared" ca="1" si="106"/>
        <v>193677.18772423905</v>
      </c>
      <c r="BM61" s="279">
        <f t="shared" ca="1" si="106"/>
        <v>193677.18772423905</v>
      </c>
      <c r="BN61" s="279">
        <f t="shared" ca="1" si="106"/>
        <v>193677.18772423905</v>
      </c>
      <c r="BO61" s="279">
        <f t="shared" ca="1" si="106"/>
        <v>193677.18772423905</v>
      </c>
      <c r="BP61" s="279">
        <f t="shared" ca="1" si="107"/>
        <v>193677.18772423905</v>
      </c>
      <c r="BQ61" s="279">
        <f t="shared" ca="1" si="107"/>
        <v>193677.18772423905</v>
      </c>
      <c r="BR61" s="279">
        <f t="shared" ca="1" si="107"/>
        <v>193677.18772423905</v>
      </c>
      <c r="BS61" s="279">
        <f t="shared" ca="1" si="107"/>
        <v>193677.18772423905</v>
      </c>
      <c r="BT61" s="279">
        <f t="shared" ca="1" si="107"/>
        <v>193677.18772423905</v>
      </c>
      <c r="BU61" s="279">
        <f t="shared" ca="1" si="107"/>
        <v>193677.18772423905</v>
      </c>
      <c r="BV61" s="279">
        <f t="shared" ca="1" si="107"/>
        <v>193677.18772423905</v>
      </c>
      <c r="BW61" s="279">
        <f t="shared" ca="1" si="107"/>
        <v>193677.18772423905</v>
      </c>
      <c r="BX61" s="279">
        <f t="shared" ca="1" si="107"/>
        <v>201332.95799461298</v>
      </c>
      <c r="BY61" s="279">
        <f t="shared" ca="1" si="107"/>
        <v>201332.95799461298</v>
      </c>
      <c r="BZ61" s="279">
        <f t="shared" ca="1" si="107"/>
        <v>201332.95799461298</v>
      </c>
      <c r="CA61" s="279">
        <f t="shared" ca="1" si="107"/>
        <v>201332.95799461298</v>
      </c>
      <c r="CB61" s="279">
        <f t="shared" ca="1" si="107"/>
        <v>201332.95799461298</v>
      </c>
      <c r="CC61" s="279">
        <f t="shared" ca="1" si="107"/>
        <v>201332.95799461298</v>
      </c>
      <c r="CD61" s="279">
        <f t="shared" ca="1" si="107"/>
        <v>201332.95799461298</v>
      </c>
      <c r="CE61" s="279">
        <f t="shared" ca="1" si="107"/>
        <v>201332.95799461298</v>
      </c>
      <c r="CF61" s="279">
        <f t="shared" ca="1" si="108"/>
        <v>201332.95799461298</v>
      </c>
      <c r="CG61" s="279">
        <f t="shared" ca="1" si="108"/>
        <v>201332.95799461298</v>
      </c>
      <c r="CH61" s="279">
        <f t="shared" ca="1" si="108"/>
        <v>201332.95799461298</v>
      </c>
      <c r="CI61" s="279">
        <f t="shared" ca="1" si="108"/>
        <v>201332.95799461298</v>
      </c>
      <c r="CJ61" s="279">
        <f t="shared" ca="1" si="108"/>
        <v>193979.58867946861</v>
      </c>
      <c r="CK61" s="279">
        <f t="shared" ca="1" si="108"/>
        <v>193979.58867946861</v>
      </c>
      <c r="CL61" s="279">
        <f t="shared" ca="1" si="108"/>
        <v>193979.58867946861</v>
      </c>
      <c r="CM61" s="279">
        <f t="shared" ca="1" si="108"/>
        <v>193979.58867946861</v>
      </c>
      <c r="CN61" s="279">
        <f t="shared" ca="1" si="108"/>
        <v>193979.58867946861</v>
      </c>
      <c r="CO61" s="279">
        <f t="shared" ca="1" si="108"/>
        <v>193979.58867946861</v>
      </c>
      <c r="CP61" s="279">
        <f t="shared" ca="1" si="108"/>
        <v>193979.58867946861</v>
      </c>
      <c r="CQ61" s="279">
        <f t="shared" ca="1" si="108"/>
        <v>193979.58867946861</v>
      </c>
      <c r="CR61" s="279">
        <f t="shared" ca="1" si="108"/>
        <v>193979.58867946861</v>
      </c>
      <c r="CS61" s="279">
        <f t="shared" ca="1" si="108"/>
        <v>193979.58867946861</v>
      </c>
      <c r="CT61" s="279">
        <f t="shared" ca="1" si="108"/>
        <v>193979.58867946861</v>
      </c>
      <c r="CU61" s="279">
        <f t="shared" ca="1" si="108"/>
        <v>193979.58867946861</v>
      </c>
      <c r="CV61" s="279">
        <f t="shared" ca="1" si="109"/>
        <v>40336932.826280646</v>
      </c>
      <c r="CW61" s="279">
        <f t="shared" si="109"/>
        <v>0</v>
      </c>
      <c r="CX61" s="279">
        <f t="shared" si="109"/>
        <v>0</v>
      </c>
      <c r="CY61" s="279">
        <f t="shared" si="109"/>
        <v>0</v>
      </c>
      <c r="CZ61" s="279">
        <f t="shared" si="109"/>
        <v>0</v>
      </c>
      <c r="DA61" s="279">
        <f t="shared" si="109"/>
        <v>0</v>
      </c>
      <c r="DB61" s="279">
        <f t="shared" si="109"/>
        <v>0</v>
      </c>
      <c r="DC61" s="279">
        <f t="shared" si="109"/>
        <v>0</v>
      </c>
      <c r="DD61" s="279">
        <f t="shared" si="109"/>
        <v>0</v>
      </c>
      <c r="DE61" s="279">
        <f t="shared" si="109"/>
        <v>0</v>
      </c>
      <c r="DF61" s="279">
        <f t="shared" si="109"/>
        <v>0</v>
      </c>
      <c r="DG61" s="279">
        <f t="shared" si="109"/>
        <v>0</v>
      </c>
      <c r="DH61" s="279">
        <f t="shared" si="109"/>
        <v>0</v>
      </c>
      <c r="DI61" s="279">
        <f t="shared" si="109"/>
        <v>0</v>
      </c>
      <c r="DJ61" s="279">
        <f t="shared" si="109"/>
        <v>0</v>
      </c>
      <c r="DK61" s="279">
        <f t="shared" si="109"/>
        <v>0</v>
      </c>
      <c r="DL61" s="279">
        <f t="shared" si="110"/>
        <v>0</v>
      </c>
      <c r="DM61" s="279">
        <f t="shared" si="110"/>
        <v>0</v>
      </c>
      <c r="DN61" s="279">
        <f t="shared" si="110"/>
        <v>0</v>
      </c>
      <c r="DO61" s="279">
        <f t="shared" si="110"/>
        <v>0</v>
      </c>
      <c r="DP61" s="279">
        <f t="shared" si="110"/>
        <v>0</v>
      </c>
      <c r="DQ61" s="279">
        <f t="shared" si="110"/>
        <v>0</v>
      </c>
      <c r="DR61" s="279">
        <f t="shared" si="110"/>
        <v>0</v>
      </c>
      <c r="DS61" s="279">
        <f t="shared" si="110"/>
        <v>0</v>
      </c>
      <c r="DT61" s="279">
        <f t="shared" si="110"/>
        <v>0</v>
      </c>
      <c r="DU61" s="279">
        <f t="shared" si="110"/>
        <v>0</v>
      </c>
      <c r="DV61" s="279">
        <f t="shared" si="110"/>
        <v>0</v>
      </c>
      <c r="DW61" s="279">
        <f t="shared" si="110"/>
        <v>0</v>
      </c>
      <c r="DX61" s="279">
        <f t="shared" si="110"/>
        <v>0</v>
      </c>
      <c r="DY61" s="279">
        <f t="shared" si="110"/>
        <v>0</v>
      </c>
      <c r="DZ61" s="279">
        <f t="shared" si="110"/>
        <v>0</v>
      </c>
      <c r="EA61" s="279">
        <f t="shared" si="110"/>
        <v>0</v>
      </c>
      <c r="EB61" s="279">
        <f t="shared" si="111"/>
        <v>0</v>
      </c>
      <c r="EC61" s="279">
        <f t="shared" si="111"/>
        <v>0</v>
      </c>
      <c r="ED61" s="279">
        <f t="shared" si="111"/>
        <v>0</v>
      </c>
      <c r="EE61" s="279">
        <f t="shared" si="111"/>
        <v>0</v>
      </c>
      <c r="EF61" s="279">
        <f t="shared" si="111"/>
        <v>0</v>
      </c>
      <c r="EG61" s="279">
        <f t="shared" si="111"/>
        <v>0</v>
      </c>
      <c r="EH61" s="279">
        <f t="shared" si="111"/>
        <v>0</v>
      </c>
      <c r="EI61" s="279">
        <f t="shared" si="111"/>
        <v>0</v>
      </c>
      <c r="EJ61" s="279">
        <f t="shared" si="111"/>
        <v>0</v>
      </c>
      <c r="EK61" s="279">
        <f t="shared" si="111"/>
        <v>0</v>
      </c>
      <c r="EL61" s="279">
        <f t="shared" si="111"/>
        <v>0</v>
      </c>
      <c r="EM61" s="279">
        <f t="shared" si="111"/>
        <v>0</v>
      </c>
      <c r="EN61" s="279">
        <f t="shared" si="111"/>
        <v>0</v>
      </c>
      <c r="EO61" s="279">
        <f t="shared" si="111"/>
        <v>0</v>
      </c>
      <c r="EP61" s="279">
        <f t="shared" si="111"/>
        <v>0</v>
      </c>
      <c r="EQ61" s="279">
        <f t="shared" si="111"/>
        <v>0</v>
      </c>
      <c r="ER61" s="279">
        <f t="shared" si="112"/>
        <v>0</v>
      </c>
      <c r="ES61" s="279">
        <f t="shared" si="112"/>
        <v>0</v>
      </c>
      <c r="ET61" s="279">
        <f t="shared" si="112"/>
        <v>0</v>
      </c>
      <c r="EU61" s="279">
        <f t="shared" si="112"/>
        <v>0</v>
      </c>
      <c r="EV61" s="279">
        <f t="shared" si="112"/>
        <v>0</v>
      </c>
      <c r="EW61" s="279">
        <f t="shared" si="112"/>
        <v>0</v>
      </c>
      <c r="EX61" s="279">
        <f t="shared" si="112"/>
        <v>0</v>
      </c>
      <c r="EY61" s="279">
        <f t="shared" si="112"/>
        <v>0</v>
      </c>
      <c r="EZ61" s="279">
        <f t="shared" si="112"/>
        <v>0</v>
      </c>
      <c r="FA61" s="279">
        <f t="shared" si="112"/>
        <v>0</v>
      </c>
      <c r="FB61" s="279">
        <f t="shared" si="112"/>
        <v>0</v>
      </c>
      <c r="FC61" s="279">
        <f t="shared" si="112"/>
        <v>0</v>
      </c>
      <c r="FD61" s="279">
        <f t="shared" si="112"/>
        <v>0</v>
      </c>
      <c r="FE61" s="279">
        <f t="shared" si="112"/>
        <v>0</v>
      </c>
      <c r="FF61" s="279">
        <f t="shared" si="112"/>
        <v>0</v>
      </c>
      <c r="FG61" s="279">
        <f t="shared" si="112"/>
        <v>0</v>
      </c>
      <c r="FH61" s="279">
        <f t="shared" si="113"/>
        <v>0</v>
      </c>
      <c r="FI61" s="279">
        <f t="shared" si="113"/>
        <v>0</v>
      </c>
      <c r="FJ61" s="279">
        <f t="shared" si="113"/>
        <v>0</v>
      </c>
      <c r="FK61" s="279">
        <f t="shared" si="113"/>
        <v>0</v>
      </c>
      <c r="FL61" s="279">
        <f t="shared" si="113"/>
        <v>0</v>
      </c>
      <c r="FM61" s="279">
        <f t="shared" si="113"/>
        <v>0</v>
      </c>
      <c r="FN61" s="279">
        <f t="shared" si="113"/>
        <v>0</v>
      </c>
      <c r="FO61" s="279">
        <f t="shared" si="113"/>
        <v>0</v>
      </c>
      <c r="FP61" s="279">
        <f t="shared" si="113"/>
        <v>0</v>
      </c>
      <c r="FQ61" s="279">
        <f t="shared" si="113"/>
        <v>0</v>
      </c>
      <c r="FR61" s="279">
        <f t="shared" si="113"/>
        <v>0</v>
      </c>
      <c r="FS61" s="279">
        <f t="shared" si="113"/>
        <v>0</v>
      </c>
      <c r="FT61" s="279">
        <f t="shared" si="113"/>
        <v>0</v>
      </c>
      <c r="FU61" s="279">
        <f t="shared" si="113"/>
        <v>0</v>
      </c>
      <c r="FV61" s="279">
        <f t="shared" si="113"/>
        <v>0</v>
      </c>
      <c r="FW61" s="279">
        <f t="shared" si="113"/>
        <v>0</v>
      </c>
      <c r="FX61" s="279">
        <f t="shared" si="114"/>
        <v>0</v>
      </c>
      <c r="FY61" s="279">
        <f t="shared" si="114"/>
        <v>0</v>
      </c>
      <c r="FZ61" s="279">
        <f t="shared" si="114"/>
        <v>0</v>
      </c>
      <c r="GA61" s="279">
        <f t="shared" si="114"/>
        <v>0</v>
      </c>
      <c r="GB61" s="279">
        <f t="shared" si="114"/>
        <v>0</v>
      </c>
      <c r="GC61" s="279">
        <f t="shared" si="114"/>
        <v>0</v>
      </c>
      <c r="GD61" s="279">
        <f t="shared" si="114"/>
        <v>0</v>
      </c>
      <c r="GE61" s="279">
        <f t="shared" si="114"/>
        <v>0</v>
      </c>
      <c r="GF61" s="279">
        <f t="shared" si="114"/>
        <v>0</v>
      </c>
      <c r="GG61" s="279">
        <f t="shared" si="114"/>
        <v>0</v>
      </c>
      <c r="GH61" s="279">
        <f t="shared" si="114"/>
        <v>0</v>
      </c>
      <c r="GI61" s="279">
        <f t="shared" si="114"/>
        <v>0</v>
      </c>
      <c r="GJ61" s="279">
        <f t="shared" si="114"/>
        <v>0</v>
      </c>
      <c r="GK61" s="279">
        <f t="shared" si="114"/>
        <v>0</v>
      </c>
      <c r="GL61" s="279">
        <f t="shared" si="114"/>
        <v>0</v>
      </c>
      <c r="GM61" s="279">
        <f t="shared" si="114"/>
        <v>0</v>
      </c>
      <c r="GN61" s="279">
        <f t="shared" si="115"/>
        <v>0</v>
      </c>
      <c r="GO61" s="279">
        <f t="shared" si="115"/>
        <v>0</v>
      </c>
      <c r="GP61" s="279">
        <f t="shared" si="115"/>
        <v>0</v>
      </c>
      <c r="GQ61" s="279">
        <f t="shared" si="115"/>
        <v>0</v>
      </c>
      <c r="GR61" s="279">
        <f t="shared" si="115"/>
        <v>0</v>
      </c>
      <c r="GS61" s="279">
        <f t="shared" si="115"/>
        <v>0</v>
      </c>
      <c r="GT61" s="279">
        <f t="shared" si="115"/>
        <v>0</v>
      </c>
      <c r="GU61" s="279">
        <f t="shared" si="115"/>
        <v>0</v>
      </c>
      <c r="GV61" s="279">
        <f t="shared" si="115"/>
        <v>0</v>
      </c>
      <c r="GW61" s="279">
        <f t="shared" si="115"/>
        <v>0</v>
      </c>
      <c r="GX61" s="279">
        <f t="shared" si="115"/>
        <v>0</v>
      </c>
      <c r="GY61" s="279">
        <f t="shared" si="115"/>
        <v>0</v>
      </c>
      <c r="GZ61" s="279">
        <f t="shared" si="115"/>
        <v>0</v>
      </c>
      <c r="HA61" s="279">
        <f t="shared" si="115"/>
        <v>0</v>
      </c>
      <c r="HB61" s="279">
        <f t="shared" si="115"/>
        <v>0</v>
      </c>
      <c r="HC61" s="279">
        <f t="shared" si="115"/>
        <v>0</v>
      </c>
      <c r="HD61" s="279">
        <f t="shared" si="116"/>
        <v>0</v>
      </c>
      <c r="HE61" s="279">
        <f t="shared" si="116"/>
        <v>0</v>
      </c>
      <c r="HF61" s="279">
        <f t="shared" si="116"/>
        <v>0</v>
      </c>
      <c r="HG61" s="279">
        <f t="shared" si="116"/>
        <v>0</v>
      </c>
      <c r="HH61" s="279">
        <f t="shared" si="116"/>
        <v>0</v>
      </c>
      <c r="HI61" s="279">
        <f t="shared" si="116"/>
        <v>0</v>
      </c>
      <c r="HJ61" s="279">
        <f t="shared" si="116"/>
        <v>0</v>
      </c>
      <c r="HK61" s="279">
        <f t="shared" si="116"/>
        <v>0</v>
      </c>
      <c r="HL61" s="279">
        <f t="shared" si="116"/>
        <v>0</v>
      </c>
      <c r="HM61" s="279">
        <f t="shared" si="116"/>
        <v>0</v>
      </c>
      <c r="HN61" s="279">
        <f t="shared" si="116"/>
        <v>0</v>
      </c>
      <c r="HO61" s="279">
        <f t="shared" si="116"/>
        <v>0</v>
      </c>
      <c r="HP61" s="279">
        <f t="shared" si="116"/>
        <v>0</v>
      </c>
      <c r="HQ61" s="279">
        <f t="shared" si="116"/>
        <v>0</v>
      </c>
      <c r="HR61" s="279">
        <f t="shared" si="116"/>
        <v>0</v>
      </c>
      <c r="HS61" s="279">
        <f t="shared" si="116"/>
        <v>0</v>
      </c>
      <c r="HT61" s="279">
        <f t="shared" si="117"/>
        <v>0</v>
      </c>
      <c r="HU61" s="279">
        <f t="shared" si="117"/>
        <v>0</v>
      </c>
      <c r="HV61" s="279">
        <f t="shared" si="117"/>
        <v>0</v>
      </c>
      <c r="HW61" s="279">
        <f t="shared" si="117"/>
        <v>0</v>
      </c>
      <c r="HX61" s="279">
        <f t="shared" si="117"/>
        <v>0</v>
      </c>
      <c r="HY61" s="279">
        <f t="shared" si="117"/>
        <v>0</v>
      </c>
      <c r="HZ61" s="279">
        <f t="shared" si="117"/>
        <v>0</v>
      </c>
      <c r="IA61" s="279">
        <f t="shared" si="117"/>
        <v>0</v>
      </c>
      <c r="IB61" s="279">
        <f t="shared" si="117"/>
        <v>0</v>
      </c>
      <c r="IC61" s="279">
        <f t="shared" si="117"/>
        <v>0</v>
      </c>
      <c r="ID61" s="279">
        <f t="shared" si="117"/>
        <v>0</v>
      </c>
      <c r="IE61" s="279">
        <f t="shared" si="117"/>
        <v>0</v>
      </c>
      <c r="IF61" s="279">
        <f t="shared" si="117"/>
        <v>0</v>
      </c>
      <c r="IG61" s="279">
        <f t="shared" si="117"/>
        <v>0</v>
      </c>
      <c r="IH61" s="279">
        <f t="shared" si="117"/>
        <v>0</v>
      </c>
      <c r="II61" s="279">
        <f t="shared" si="117"/>
        <v>0</v>
      </c>
      <c r="IJ61" s="279">
        <f t="shared" si="118"/>
        <v>0</v>
      </c>
      <c r="IK61" s="279">
        <f t="shared" si="118"/>
        <v>0</v>
      </c>
      <c r="IL61" s="279">
        <f t="shared" si="118"/>
        <v>0</v>
      </c>
      <c r="IM61" s="279">
        <f t="shared" si="118"/>
        <v>0</v>
      </c>
      <c r="IN61" s="279">
        <f t="shared" si="118"/>
        <v>0</v>
      </c>
      <c r="IO61" s="279">
        <f t="shared" si="118"/>
        <v>0</v>
      </c>
      <c r="IP61" s="279">
        <f t="shared" si="118"/>
        <v>0</v>
      </c>
      <c r="IQ61" s="279">
        <f t="shared" si="118"/>
        <v>0</v>
      </c>
      <c r="IR61" s="279">
        <f t="shared" si="118"/>
        <v>0</v>
      </c>
      <c r="IS61" s="279">
        <f t="shared" si="118"/>
        <v>0</v>
      </c>
      <c r="IT61" s="279">
        <f t="shared" si="118"/>
        <v>0</v>
      </c>
      <c r="IU61" s="279">
        <f t="shared" si="118"/>
        <v>0</v>
      </c>
      <c r="IV61" s="279">
        <f t="shared" si="118"/>
        <v>0</v>
      </c>
      <c r="IW61" s="279">
        <f t="shared" si="118"/>
        <v>0</v>
      </c>
      <c r="IX61" s="279">
        <f t="shared" si="118"/>
        <v>0</v>
      </c>
      <c r="IY61" s="279">
        <f t="shared" si="118"/>
        <v>0</v>
      </c>
      <c r="IZ61" s="279">
        <f t="shared" si="119"/>
        <v>0</v>
      </c>
      <c r="JA61" s="279">
        <f t="shared" si="119"/>
        <v>0</v>
      </c>
      <c r="JB61" s="279">
        <f t="shared" si="119"/>
        <v>0</v>
      </c>
      <c r="JC61" s="279">
        <f t="shared" si="119"/>
        <v>0</v>
      </c>
      <c r="JD61" s="279">
        <f t="shared" si="119"/>
        <v>0</v>
      </c>
      <c r="JE61" s="279">
        <f t="shared" si="119"/>
        <v>0</v>
      </c>
      <c r="JF61" s="279">
        <f t="shared" si="119"/>
        <v>0</v>
      </c>
      <c r="JG61" s="279">
        <f t="shared" si="119"/>
        <v>0</v>
      </c>
      <c r="JH61" s="279">
        <f t="shared" si="119"/>
        <v>0</v>
      </c>
      <c r="JJ61" s="317">
        <f t="shared" ca="1" si="120"/>
        <v>0.10495208054780962</v>
      </c>
    </row>
    <row r="62" spans="1:270">
      <c r="A62">
        <f t="shared" si="121"/>
        <v>108</v>
      </c>
      <c r="D62" s="279">
        <f t="shared" ca="1" si="103"/>
        <v>-791775.57292161521</v>
      </c>
      <c r="E62" s="279">
        <f t="shared" ca="1" si="103"/>
        <v>-309082.95559382404</v>
      </c>
      <c r="F62" s="279">
        <f t="shared" ca="1" si="103"/>
        <v>-2695152.8017177358</v>
      </c>
      <c r="G62" s="279">
        <f t="shared" ca="1" si="103"/>
        <v>-1580.8216702296122</v>
      </c>
      <c r="H62" s="279">
        <f t="shared" ca="1" si="103"/>
        <v>-289888.811130444</v>
      </c>
      <c r="I62" s="279">
        <f t="shared" ca="1" si="103"/>
        <v>-126900.84583372978</v>
      </c>
      <c r="J62" s="279">
        <f t="shared" ca="1" si="103"/>
        <v>-143517.21362628663</v>
      </c>
      <c r="K62" s="279">
        <f t="shared" ca="1" si="103"/>
        <v>-8150.2401211402994</v>
      </c>
      <c r="L62" s="279">
        <f t="shared" ca="1" si="103"/>
        <v>-97786.062828780676</v>
      </c>
      <c r="M62" s="279">
        <f t="shared" ca="1" si="103"/>
        <v>-45964.191373515532</v>
      </c>
      <c r="N62" s="279">
        <f t="shared" ca="1" si="103"/>
        <v>-56378.511517220555</v>
      </c>
      <c r="O62" s="279">
        <f t="shared" ca="1" si="103"/>
        <v>-43288.197258510882</v>
      </c>
      <c r="P62" s="279">
        <f t="shared" ca="1" si="103"/>
        <v>-11926093.928660585</v>
      </c>
      <c r="Q62" s="279">
        <f t="shared" ca="1" si="103"/>
        <v>-370230.76973647147</v>
      </c>
      <c r="R62" s="279">
        <f t="shared" ca="1" si="103"/>
        <v>-421553.76225137064</v>
      </c>
      <c r="S62" s="279">
        <f t="shared" ca="1" si="103"/>
        <v>-502974.47634753998</v>
      </c>
      <c r="T62" s="279">
        <f t="shared" ca="1" si="104"/>
        <v>-626423.6834844196</v>
      </c>
      <c r="U62" s="279">
        <f t="shared" ca="1" si="104"/>
        <v>-805094.05048602424</v>
      </c>
      <c r="V62" s="279">
        <f t="shared" ca="1" si="104"/>
        <v>-867078.59938157164</v>
      </c>
      <c r="W62" s="279">
        <f t="shared" ca="1" si="104"/>
        <v>-1190589.5772741034</v>
      </c>
      <c r="X62" s="279">
        <f t="shared" ca="1" si="104"/>
        <v>-1593740.3889077827</v>
      </c>
      <c r="Y62" s="279">
        <f t="shared" ca="1" si="104"/>
        <v>-2069045.3398984435</v>
      </c>
      <c r="Z62" s="279">
        <f t="shared" ca="1" si="104"/>
        <v>-2534660.8667407976</v>
      </c>
      <c r="AA62" s="279">
        <f t="shared" ca="1" si="104"/>
        <v>-573835.01089655282</v>
      </c>
      <c r="AB62" s="279">
        <f t="shared" ca="1" si="104"/>
        <v>-13996.862393107387</v>
      </c>
      <c r="AC62" s="279">
        <f t="shared" ca="1" si="104"/>
        <v>-17359.132174870039</v>
      </c>
      <c r="AD62" s="279">
        <f t="shared" ca="1" si="104"/>
        <v>-21149.532061086542</v>
      </c>
      <c r="AE62" s="279">
        <f t="shared" ca="1" si="104"/>
        <v>-25258.036775299974</v>
      </c>
      <c r="AF62" s="279">
        <f t="shared" ca="1" si="104"/>
        <v>-29539.949134020142</v>
      </c>
      <c r="AG62" s="279">
        <f t="shared" ca="1" si="104"/>
        <v>-33831.228408984876</v>
      </c>
      <c r="AH62" s="279">
        <f t="shared" ca="1" si="104"/>
        <v>-37967.474392038093</v>
      </c>
      <c r="AI62" s="279">
        <f t="shared" ca="1" si="104"/>
        <v>-41802.953061270287</v>
      </c>
      <c r="AJ62" s="279">
        <f t="shared" ca="1" si="105"/>
        <v>-45226.041827234418</v>
      </c>
      <c r="AK62" s="279">
        <f t="shared" ca="1" si="105"/>
        <v>-48168.417390251605</v>
      </c>
      <c r="AL62" s="279">
        <f t="shared" ca="1" si="105"/>
        <v>-50606.891081724592</v>
      </c>
      <c r="AM62" s="279">
        <f t="shared" ca="1" si="105"/>
        <v>-52636.599228944571</v>
      </c>
      <c r="AN62" s="279">
        <f t="shared" ca="1" si="105"/>
        <v>-54227.221604429098</v>
      </c>
      <c r="AO62" s="279">
        <f t="shared" ca="1" si="105"/>
        <v>-55815.09034357471</v>
      </c>
      <c r="AP62" s="279">
        <f t="shared" ca="1" si="105"/>
        <v>-56753.339628887494</v>
      </c>
      <c r="AQ62" s="279">
        <f t="shared" ca="1" si="105"/>
        <v>-57454.267877130536</v>
      </c>
      <c r="AR62" s="279">
        <f t="shared" ca="1" si="105"/>
        <v>-58318.878338424678</v>
      </c>
      <c r="AS62" s="279">
        <f t="shared" ca="1" si="105"/>
        <v>-59475.078038870364</v>
      </c>
      <c r="AT62" s="279">
        <f t="shared" ca="1" si="105"/>
        <v>-60097.761374025155</v>
      </c>
      <c r="AU62" s="279">
        <f t="shared" ca="1" si="105"/>
        <v>-60889.816103690355</v>
      </c>
      <c r="AV62" s="279">
        <f t="shared" ca="1" si="105"/>
        <v>-59664.468640383908</v>
      </c>
      <c r="AW62" s="279">
        <f t="shared" ca="1" si="105"/>
        <v>-51955.719832629024</v>
      </c>
      <c r="AX62" s="279">
        <f t="shared" ca="1" si="105"/>
        <v>-43668.839558711326</v>
      </c>
      <c r="AY62" s="279">
        <f t="shared" ca="1" si="105"/>
        <v>-35678.457250285923</v>
      </c>
      <c r="AZ62" s="279">
        <f t="shared" ca="1" si="106"/>
        <v>-22305.342251808677</v>
      </c>
      <c r="BA62" s="279">
        <f t="shared" ca="1" si="106"/>
        <v>-6375.5043509058505</v>
      </c>
      <c r="BB62" s="279">
        <f t="shared" ca="1" si="106"/>
        <v>20493.008125482676</v>
      </c>
      <c r="BC62" s="279">
        <f t="shared" ca="1" si="106"/>
        <v>47361.520601871249</v>
      </c>
      <c r="BD62" s="279">
        <f t="shared" ca="1" si="106"/>
        <v>87400.03379845107</v>
      </c>
      <c r="BE62" s="279">
        <f t="shared" ca="1" si="106"/>
        <v>112988.57681212664</v>
      </c>
      <c r="BF62" s="279">
        <f t="shared" ca="1" si="106"/>
        <v>139045.05730718849</v>
      </c>
      <c r="BG62" s="279">
        <f t="shared" ca="1" si="106"/>
        <v>165101.5378022503</v>
      </c>
      <c r="BH62" s="279">
        <f t="shared" ca="1" si="106"/>
        <v>204305.61660491306</v>
      </c>
      <c r="BI62" s="279">
        <f t="shared" ca="1" si="106"/>
        <v>227235.0210833716</v>
      </c>
      <c r="BJ62" s="279">
        <f t="shared" ca="1" si="106"/>
        <v>5402283.5513086095</v>
      </c>
      <c r="BK62" s="279">
        <f t="shared" ca="1" si="106"/>
        <v>186154.95075797828</v>
      </c>
      <c r="BL62" s="279">
        <f t="shared" ca="1" si="106"/>
        <v>193677.18772423905</v>
      </c>
      <c r="BM62" s="279">
        <f t="shared" ca="1" si="106"/>
        <v>193677.18772423905</v>
      </c>
      <c r="BN62" s="279">
        <f t="shared" ca="1" si="106"/>
        <v>193677.18772423905</v>
      </c>
      <c r="BO62" s="279">
        <f t="shared" ca="1" si="106"/>
        <v>193677.18772423905</v>
      </c>
      <c r="BP62" s="279">
        <f t="shared" ca="1" si="107"/>
        <v>193677.18772423905</v>
      </c>
      <c r="BQ62" s="279">
        <f t="shared" ca="1" si="107"/>
        <v>193677.18772423905</v>
      </c>
      <c r="BR62" s="279">
        <f t="shared" ca="1" si="107"/>
        <v>193677.18772423905</v>
      </c>
      <c r="BS62" s="279">
        <f t="shared" ca="1" si="107"/>
        <v>193677.18772423905</v>
      </c>
      <c r="BT62" s="279">
        <f t="shared" ca="1" si="107"/>
        <v>193677.18772423905</v>
      </c>
      <c r="BU62" s="279">
        <f t="shared" ca="1" si="107"/>
        <v>193677.18772423905</v>
      </c>
      <c r="BV62" s="279">
        <f t="shared" ca="1" si="107"/>
        <v>193677.18772423905</v>
      </c>
      <c r="BW62" s="279">
        <f t="shared" ca="1" si="107"/>
        <v>193677.18772423905</v>
      </c>
      <c r="BX62" s="279">
        <f t="shared" ca="1" si="107"/>
        <v>201332.95799461298</v>
      </c>
      <c r="BY62" s="279">
        <f t="shared" ca="1" si="107"/>
        <v>201332.95799461298</v>
      </c>
      <c r="BZ62" s="279">
        <f t="shared" ca="1" si="107"/>
        <v>201332.95799461298</v>
      </c>
      <c r="CA62" s="279">
        <f t="shared" ca="1" si="107"/>
        <v>201332.95799461298</v>
      </c>
      <c r="CB62" s="279">
        <f t="shared" ca="1" si="107"/>
        <v>201332.95799461298</v>
      </c>
      <c r="CC62" s="279">
        <f t="shared" ca="1" si="107"/>
        <v>201332.95799461298</v>
      </c>
      <c r="CD62" s="279">
        <f t="shared" ca="1" si="107"/>
        <v>201332.95799461298</v>
      </c>
      <c r="CE62" s="279">
        <f t="shared" ca="1" si="107"/>
        <v>201332.95799461298</v>
      </c>
      <c r="CF62" s="279">
        <f t="shared" ca="1" si="108"/>
        <v>201332.95799461298</v>
      </c>
      <c r="CG62" s="279">
        <f t="shared" ca="1" si="108"/>
        <v>201332.95799461298</v>
      </c>
      <c r="CH62" s="279">
        <f t="shared" ca="1" si="108"/>
        <v>201332.95799461298</v>
      </c>
      <c r="CI62" s="279">
        <f t="shared" ca="1" si="108"/>
        <v>201332.95799461298</v>
      </c>
      <c r="CJ62" s="279">
        <f t="shared" ca="1" si="108"/>
        <v>193979.58867946861</v>
      </c>
      <c r="CK62" s="279">
        <f t="shared" ca="1" si="108"/>
        <v>193979.58867946861</v>
      </c>
      <c r="CL62" s="279">
        <f t="shared" ca="1" si="108"/>
        <v>193979.58867946861</v>
      </c>
      <c r="CM62" s="279">
        <f t="shared" ca="1" si="108"/>
        <v>193979.58867946861</v>
      </c>
      <c r="CN62" s="279">
        <f t="shared" ca="1" si="108"/>
        <v>193979.58867946861</v>
      </c>
      <c r="CO62" s="279">
        <f t="shared" ca="1" si="108"/>
        <v>193979.58867946861</v>
      </c>
      <c r="CP62" s="279">
        <f t="shared" ca="1" si="108"/>
        <v>193979.58867946861</v>
      </c>
      <c r="CQ62" s="279">
        <f t="shared" ca="1" si="108"/>
        <v>193979.58867946861</v>
      </c>
      <c r="CR62" s="279">
        <f t="shared" ca="1" si="108"/>
        <v>193979.58867946861</v>
      </c>
      <c r="CS62" s="279">
        <f t="shared" ca="1" si="108"/>
        <v>193979.58867946861</v>
      </c>
      <c r="CT62" s="279">
        <f t="shared" ca="1" si="108"/>
        <v>193979.58867946861</v>
      </c>
      <c r="CU62" s="279">
        <f t="shared" ca="1" si="108"/>
        <v>193979.58867946861</v>
      </c>
      <c r="CV62" s="279">
        <f t="shared" ca="1" si="109"/>
        <v>199637.38457093723</v>
      </c>
      <c r="CW62" s="279">
        <f t="shared" ca="1" si="109"/>
        <v>199637.38457093723</v>
      </c>
      <c r="CX62" s="279">
        <f t="shared" ca="1" si="109"/>
        <v>199637.38457093723</v>
      </c>
      <c r="CY62" s="279">
        <f t="shared" ca="1" si="109"/>
        <v>199637.38457093723</v>
      </c>
      <c r="CZ62" s="279">
        <f t="shared" ca="1" si="109"/>
        <v>199637.38457093723</v>
      </c>
      <c r="DA62" s="279">
        <f t="shared" ca="1" si="109"/>
        <v>199637.38457093723</v>
      </c>
      <c r="DB62" s="279">
        <f t="shared" ca="1" si="109"/>
        <v>199637.38457093723</v>
      </c>
      <c r="DC62" s="279">
        <f t="shared" ca="1" si="109"/>
        <v>199637.38457093723</v>
      </c>
      <c r="DD62" s="279">
        <f t="shared" ca="1" si="109"/>
        <v>199637.38457093723</v>
      </c>
      <c r="DE62" s="279">
        <f t="shared" ca="1" si="109"/>
        <v>199637.38457093723</v>
      </c>
      <c r="DF62" s="279">
        <f t="shared" ca="1" si="109"/>
        <v>199637.38457093723</v>
      </c>
      <c r="DG62" s="279">
        <f t="shared" ca="1" si="109"/>
        <v>199637.38457093723</v>
      </c>
      <c r="DH62" s="279">
        <f t="shared" ca="1" si="109"/>
        <v>40939737.06562382</v>
      </c>
      <c r="DI62" s="279">
        <f t="shared" si="109"/>
        <v>0</v>
      </c>
      <c r="DJ62" s="279">
        <f t="shared" si="109"/>
        <v>0</v>
      </c>
      <c r="DK62" s="279">
        <f t="shared" si="109"/>
        <v>0</v>
      </c>
      <c r="DL62" s="279">
        <f t="shared" si="110"/>
        <v>0</v>
      </c>
      <c r="DM62" s="279">
        <f t="shared" si="110"/>
        <v>0</v>
      </c>
      <c r="DN62" s="279">
        <f t="shared" si="110"/>
        <v>0</v>
      </c>
      <c r="DO62" s="279">
        <f t="shared" si="110"/>
        <v>0</v>
      </c>
      <c r="DP62" s="279">
        <f t="shared" si="110"/>
        <v>0</v>
      </c>
      <c r="DQ62" s="279">
        <f t="shared" si="110"/>
        <v>0</v>
      </c>
      <c r="DR62" s="279">
        <f t="shared" si="110"/>
        <v>0</v>
      </c>
      <c r="DS62" s="279">
        <f t="shared" si="110"/>
        <v>0</v>
      </c>
      <c r="DT62" s="279">
        <f t="shared" si="110"/>
        <v>0</v>
      </c>
      <c r="DU62" s="279">
        <f t="shared" si="110"/>
        <v>0</v>
      </c>
      <c r="DV62" s="279">
        <f t="shared" si="110"/>
        <v>0</v>
      </c>
      <c r="DW62" s="279">
        <f t="shared" si="110"/>
        <v>0</v>
      </c>
      <c r="DX62" s="279">
        <f t="shared" si="110"/>
        <v>0</v>
      </c>
      <c r="DY62" s="279">
        <f t="shared" si="110"/>
        <v>0</v>
      </c>
      <c r="DZ62" s="279">
        <f t="shared" si="110"/>
        <v>0</v>
      </c>
      <c r="EA62" s="279">
        <f t="shared" si="110"/>
        <v>0</v>
      </c>
      <c r="EB62" s="279">
        <f t="shared" si="111"/>
        <v>0</v>
      </c>
      <c r="EC62" s="279">
        <f t="shared" si="111"/>
        <v>0</v>
      </c>
      <c r="ED62" s="279">
        <f t="shared" si="111"/>
        <v>0</v>
      </c>
      <c r="EE62" s="279">
        <f t="shared" si="111"/>
        <v>0</v>
      </c>
      <c r="EF62" s="279">
        <f t="shared" si="111"/>
        <v>0</v>
      </c>
      <c r="EG62" s="279">
        <f t="shared" si="111"/>
        <v>0</v>
      </c>
      <c r="EH62" s="279">
        <f t="shared" si="111"/>
        <v>0</v>
      </c>
      <c r="EI62" s="279">
        <f t="shared" si="111"/>
        <v>0</v>
      </c>
      <c r="EJ62" s="279">
        <f t="shared" si="111"/>
        <v>0</v>
      </c>
      <c r="EK62" s="279">
        <f t="shared" si="111"/>
        <v>0</v>
      </c>
      <c r="EL62" s="279">
        <f t="shared" si="111"/>
        <v>0</v>
      </c>
      <c r="EM62" s="279">
        <f t="shared" si="111"/>
        <v>0</v>
      </c>
      <c r="EN62" s="279">
        <f t="shared" si="111"/>
        <v>0</v>
      </c>
      <c r="EO62" s="279">
        <f t="shared" si="111"/>
        <v>0</v>
      </c>
      <c r="EP62" s="279">
        <f t="shared" si="111"/>
        <v>0</v>
      </c>
      <c r="EQ62" s="279">
        <f t="shared" si="111"/>
        <v>0</v>
      </c>
      <c r="ER62" s="279">
        <f t="shared" si="112"/>
        <v>0</v>
      </c>
      <c r="ES62" s="279">
        <f t="shared" si="112"/>
        <v>0</v>
      </c>
      <c r="ET62" s="279">
        <f t="shared" si="112"/>
        <v>0</v>
      </c>
      <c r="EU62" s="279">
        <f t="shared" si="112"/>
        <v>0</v>
      </c>
      <c r="EV62" s="279">
        <f t="shared" si="112"/>
        <v>0</v>
      </c>
      <c r="EW62" s="279">
        <f t="shared" si="112"/>
        <v>0</v>
      </c>
      <c r="EX62" s="279">
        <f t="shared" si="112"/>
        <v>0</v>
      </c>
      <c r="EY62" s="279">
        <f t="shared" si="112"/>
        <v>0</v>
      </c>
      <c r="EZ62" s="279">
        <f t="shared" si="112"/>
        <v>0</v>
      </c>
      <c r="FA62" s="279">
        <f t="shared" si="112"/>
        <v>0</v>
      </c>
      <c r="FB62" s="279">
        <f t="shared" si="112"/>
        <v>0</v>
      </c>
      <c r="FC62" s="279">
        <f t="shared" si="112"/>
        <v>0</v>
      </c>
      <c r="FD62" s="279">
        <f t="shared" si="112"/>
        <v>0</v>
      </c>
      <c r="FE62" s="279">
        <f t="shared" si="112"/>
        <v>0</v>
      </c>
      <c r="FF62" s="279">
        <f t="shared" si="112"/>
        <v>0</v>
      </c>
      <c r="FG62" s="279">
        <f t="shared" si="112"/>
        <v>0</v>
      </c>
      <c r="FH62" s="279">
        <f t="shared" si="113"/>
        <v>0</v>
      </c>
      <c r="FI62" s="279">
        <f t="shared" si="113"/>
        <v>0</v>
      </c>
      <c r="FJ62" s="279">
        <f t="shared" si="113"/>
        <v>0</v>
      </c>
      <c r="FK62" s="279">
        <f t="shared" si="113"/>
        <v>0</v>
      </c>
      <c r="FL62" s="279">
        <f t="shared" si="113"/>
        <v>0</v>
      </c>
      <c r="FM62" s="279">
        <f t="shared" si="113"/>
        <v>0</v>
      </c>
      <c r="FN62" s="279">
        <f t="shared" si="113"/>
        <v>0</v>
      </c>
      <c r="FO62" s="279">
        <f t="shared" si="113"/>
        <v>0</v>
      </c>
      <c r="FP62" s="279">
        <f t="shared" si="113"/>
        <v>0</v>
      </c>
      <c r="FQ62" s="279">
        <f t="shared" si="113"/>
        <v>0</v>
      </c>
      <c r="FR62" s="279">
        <f t="shared" si="113"/>
        <v>0</v>
      </c>
      <c r="FS62" s="279">
        <f t="shared" si="113"/>
        <v>0</v>
      </c>
      <c r="FT62" s="279">
        <f t="shared" si="113"/>
        <v>0</v>
      </c>
      <c r="FU62" s="279">
        <f t="shared" si="113"/>
        <v>0</v>
      </c>
      <c r="FV62" s="279">
        <f t="shared" si="113"/>
        <v>0</v>
      </c>
      <c r="FW62" s="279">
        <f t="shared" si="113"/>
        <v>0</v>
      </c>
      <c r="FX62" s="279">
        <f t="shared" si="114"/>
        <v>0</v>
      </c>
      <c r="FY62" s="279">
        <f t="shared" si="114"/>
        <v>0</v>
      </c>
      <c r="FZ62" s="279">
        <f t="shared" si="114"/>
        <v>0</v>
      </c>
      <c r="GA62" s="279">
        <f t="shared" si="114"/>
        <v>0</v>
      </c>
      <c r="GB62" s="279">
        <f t="shared" si="114"/>
        <v>0</v>
      </c>
      <c r="GC62" s="279">
        <f t="shared" si="114"/>
        <v>0</v>
      </c>
      <c r="GD62" s="279">
        <f t="shared" si="114"/>
        <v>0</v>
      </c>
      <c r="GE62" s="279">
        <f t="shared" si="114"/>
        <v>0</v>
      </c>
      <c r="GF62" s="279">
        <f t="shared" si="114"/>
        <v>0</v>
      </c>
      <c r="GG62" s="279">
        <f t="shared" si="114"/>
        <v>0</v>
      </c>
      <c r="GH62" s="279">
        <f t="shared" si="114"/>
        <v>0</v>
      </c>
      <c r="GI62" s="279">
        <f t="shared" si="114"/>
        <v>0</v>
      </c>
      <c r="GJ62" s="279">
        <f t="shared" si="114"/>
        <v>0</v>
      </c>
      <c r="GK62" s="279">
        <f t="shared" si="114"/>
        <v>0</v>
      </c>
      <c r="GL62" s="279">
        <f t="shared" si="114"/>
        <v>0</v>
      </c>
      <c r="GM62" s="279">
        <f t="shared" si="114"/>
        <v>0</v>
      </c>
      <c r="GN62" s="279">
        <f t="shared" si="115"/>
        <v>0</v>
      </c>
      <c r="GO62" s="279">
        <f t="shared" si="115"/>
        <v>0</v>
      </c>
      <c r="GP62" s="279">
        <f t="shared" si="115"/>
        <v>0</v>
      </c>
      <c r="GQ62" s="279">
        <f t="shared" si="115"/>
        <v>0</v>
      </c>
      <c r="GR62" s="279">
        <f t="shared" si="115"/>
        <v>0</v>
      </c>
      <c r="GS62" s="279">
        <f t="shared" si="115"/>
        <v>0</v>
      </c>
      <c r="GT62" s="279">
        <f t="shared" si="115"/>
        <v>0</v>
      </c>
      <c r="GU62" s="279">
        <f t="shared" si="115"/>
        <v>0</v>
      </c>
      <c r="GV62" s="279">
        <f t="shared" si="115"/>
        <v>0</v>
      </c>
      <c r="GW62" s="279">
        <f t="shared" si="115"/>
        <v>0</v>
      </c>
      <c r="GX62" s="279">
        <f t="shared" si="115"/>
        <v>0</v>
      </c>
      <c r="GY62" s="279">
        <f t="shared" si="115"/>
        <v>0</v>
      </c>
      <c r="GZ62" s="279">
        <f t="shared" si="115"/>
        <v>0</v>
      </c>
      <c r="HA62" s="279">
        <f t="shared" si="115"/>
        <v>0</v>
      </c>
      <c r="HB62" s="279">
        <f t="shared" si="115"/>
        <v>0</v>
      </c>
      <c r="HC62" s="279">
        <f t="shared" si="115"/>
        <v>0</v>
      </c>
      <c r="HD62" s="279">
        <f t="shared" si="116"/>
        <v>0</v>
      </c>
      <c r="HE62" s="279">
        <f t="shared" si="116"/>
        <v>0</v>
      </c>
      <c r="HF62" s="279">
        <f t="shared" si="116"/>
        <v>0</v>
      </c>
      <c r="HG62" s="279">
        <f t="shared" si="116"/>
        <v>0</v>
      </c>
      <c r="HH62" s="279">
        <f t="shared" si="116"/>
        <v>0</v>
      </c>
      <c r="HI62" s="279">
        <f t="shared" si="116"/>
        <v>0</v>
      </c>
      <c r="HJ62" s="279">
        <f t="shared" si="116"/>
        <v>0</v>
      </c>
      <c r="HK62" s="279">
        <f t="shared" si="116"/>
        <v>0</v>
      </c>
      <c r="HL62" s="279">
        <f t="shared" si="116"/>
        <v>0</v>
      </c>
      <c r="HM62" s="279">
        <f t="shared" si="116"/>
        <v>0</v>
      </c>
      <c r="HN62" s="279">
        <f t="shared" si="116"/>
        <v>0</v>
      </c>
      <c r="HO62" s="279">
        <f t="shared" si="116"/>
        <v>0</v>
      </c>
      <c r="HP62" s="279">
        <f t="shared" si="116"/>
        <v>0</v>
      </c>
      <c r="HQ62" s="279">
        <f t="shared" si="116"/>
        <v>0</v>
      </c>
      <c r="HR62" s="279">
        <f t="shared" si="116"/>
        <v>0</v>
      </c>
      <c r="HS62" s="279">
        <f t="shared" si="116"/>
        <v>0</v>
      </c>
      <c r="HT62" s="279">
        <f t="shared" si="117"/>
        <v>0</v>
      </c>
      <c r="HU62" s="279">
        <f t="shared" si="117"/>
        <v>0</v>
      </c>
      <c r="HV62" s="279">
        <f t="shared" si="117"/>
        <v>0</v>
      </c>
      <c r="HW62" s="279">
        <f t="shared" si="117"/>
        <v>0</v>
      </c>
      <c r="HX62" s="279">
        <f t="shared" si="117"/>
        <v>0</v>
      </c>
      <c r="HY62" s="279">
        <f t="shared" si="117"/>
        <v>0</v>
      </c>
      <c r="HZ62" s="279">
        <f t="shared" si="117"/>
        <v>0</v>
      </c>
      <c r="IA62" s="279">
        <f t="shared" si="117"/>
        <v>0</v>
      </c>
      <c r="IB62" s="279">
        <f t="shared" si="117"/>
        <v>0</v>
      </c>
      <c r="IC62" s="279">
        <f t="shared" si="117"/>
        <v>0</v>
      </c>
      <c r="ID62" s="279">
        <f t="shared" si="117"/>
        <v>0</v>
      </c>
      <c r="IE62" s="279">
        <f t="shared" si="117"/>
        <v>0</v>
      </c>
      <c r="IF62" s="279">
        <f t="shared" si="117"/>
        <v>0</v>
      </c>
      <c r="IG62" s="279">
        <f t="shared" si="117"/>
        <v>0</v>
      </c>
      <c r="IH62" s="279">
        <f t="shared" si="117"/>
        <v>0</v>
      </c>
      <c r="II62" s="279">
        <f t="shared" si="117"/>
        <v>0</v>
      </c>
      <c r="IJ62" s="279">
        <f t="shared" si="118"/>
        <v>0</v>
      </c>
      <c r="IK62" s="279">
        <f t="shared" si="118"/>
        <v>0</v>
      </c>
      <c r="IL62" s="279">
        <f t="shared" si="118"/>
        <v>0</v>
      </c>
      <c r="IM62" s="279">
        <f t="shared" si="118"/>
        <v>0</v>
      </c>
      <c r="IN62" s="279">
        <f t="shared" si="118"/>
        <v>0</v>
      </c>
      <c r="IO62" s="279">
        <f t="shared" si="118"/>
        <v>0</v>
      </c>
      <c r="IP62" s="279">
        <f t="shared" si="118"/>
        <v>0</v>
      </c>
      <c r="IQ62" s="279">
        <f t="shared" si="118"/>
        <v>0</v>
      </c>
      <c r="IR62" s="279">
        <f t="shared" si="118"/>
        <v>0</v>
      </c>
      <c r="IS62" s="279">
        <f t="shared" si="118"/>
        <v>0</v>
      </c>
      <c r="IT62" s="279">
        <f t="shared" si="118"/>
        <v>0</v>
      </c>
      <c r="IU62" s="279">
        <f t="shared" si="118"/>
        <v>0</v>
      </c>
      <c r="IV62" s="279">
        <f t="shared" si="118"/>
        <v>0</v>
      </c>
      <c r="IW62" s="279">
        <f t="shared" si="118"/>
        <v>0</v>
      </c>
      <c r="IX62" s="279">
        <f t="shared" si="118"/>
        <v>0</v>
      </c>
      <c r="IY62" s="279">
        <f t="shared" si="118"/>
        <v>0</v>
      </c>
      <c r="IZ62" s="279">
        <f t="shared" si="119"/>
        <v>0</v>
      </c>
      <c r="JA62" s="279">
        <f t="shared" si="119"/>
        <v>0</v>
      </c>
      <c r="JB62" s="279">
        <f t="shared" si="119"/>
        <v>0</v>
      </c>
      <c r="JC62" s="279">
        <f t="shared" si="119"/>
        <v>0</v>
      </c>
      <c r="JD62" s="279">
        <f t="shared" si="119"/>
        <v>0</v>
      </c>
      <c r="JE62" s="279">
        <f t="shared" si="119"/>
        <v>0</v>
      </c>
      <c r="JF62" s="279">
        <f t="shared" si="119"/>
        <v>0</v>
      </c>
      <c r="JG62" s="279">
        <f t="shared" si="119"/>
        <v>0</v>
      </c>
      <c r="JH62" s="279">
        <f t="shared" si="119"/>
        <v>0</v>
      </c>
      <c r="JJ62" s="317">
        <f t="shared" ca="1" si="120"/>
        <v>0.10208271592855452</v>
      </c>
    </row>
    <row r="63" spans="1:270">
      <c r="A63">
        <f t="shared" si="121"/>
        <v>120</v>
      </c>
      <c r="D63" s="279">
        <f t="shared" ca="1" si="103"/>
        <v>-791775.57292161521</v>
      </c>
      <c r="E63" s="279">
        <f t="shared" ca="1" si="103"/>
        <v>-309082.95559382404</v>
      </c>
      <c r="F63" s="279">
        <f t="shared" ca="1" si="103"/>
        <v>-2695152.8017177358</v>
      </c>
      <c r="G63" s="279">
        <f t="shared" ca="1" si="103"/>
        <v>-1580.8216702296122</v>
      </c>
      <c r="H63" s="279">
        <f t="shared" ca="1" si="103"/>
        <v>-289888.811130444</v>
      </c>
      <c r="I63" s="279">
        <f t="shared" ca="1" si="103"/>
        <v>-126900.84583372978</v>
      </c>
      <c r="J63" s="279">
        <f t="shared" ca="1" si="103"/>
        <v>-143517.21362628663</v>
      </c>
      <c r="K63" s="279">
        <f t="shared" ca="1" si="103"/>
        <v>-8150.2401211402994</v>
      </c>
      <c r="L63" s="279">
        <f t="shared" ca="1" si="103"/>
        <v>-97786.062828780676</v>
      </c>
      <c r="M63" s="279">
        <f t="shared" ca="1" si="103"/>
        <v>-45964.191373515532</v>
      </c>
      <c r="N63" s="279">
        <f t="shared" ca="1" si="103"/>
        <v>-56378.511517220555</v>
      </c>
      <c r="O63" s="279">
        <f t="shared" ca="1" si="103"/>
        <v>-43288.197258510882</v>
      </c>
      <c r="P63" s="279">
        <f t="shared" ca="1" si="103"/>
        <v>-11926093.928660585</v>
      </c>
      <c r="Q63" s="279">
        <f t="shared" ca="1" si="103"/>
        <v>-370230.76973647147</v>
      </c>
      <c r="R63" s="279">
        <f t="shared" ca="1" si="103"/>
        <v>-421553.76225137064</v>
      </c>
      <c r="S63" s="279">
        <f t="shared" ca="1" si="103"/>
        <v>-502974.47634753998</v>
      </c>
      <c r="T63" s="279">
        <f t="shared" ca="1" si="104"/>
        <v>-626423.6834844196</v>
      </c>
      <c r="U63" s="279">
        <f t="shared" ca="1" si="104"/>
        <v>-805094.05048602424</v>
      </c>
      <c r="V63" s="279">
        <f t="shared" ca="1" si="104"/>
        <v>-867078.59938157164</v>
      </c>
      <c r="W63" s="279">
        <f t="shared" ca="1" si="104"/>
        <v>-1190589.5772741034</v>
      </c>
      <c r="X63" s="279">
        <f t="shared" ca="1" si="104"/>
        <v>-1593740.3889077827</v>
      </c>
      <c r="Y63" s="279">
        <f t="shared" ca="1" si="104"/>
        <v>-2069045.3398984435</v>
      </c>
      <c r="Z63" s="279">
        <f t="shared" ca="1" si="104"/>
        <v>-2534660.8667407976</v>
      </c>
      <c r="AA63" s="279">
        <f t="shared" ca="1" si="104"/>
        <v>-573835.01089655282</v>
      </c>
      <c r="AB63" s="279">
        <f t="shared" ca="1" si="104"/>
        <v>-13996.862393107387</v>
      </c>
      <c r="AC63" s="279">
        <f t="shared" ca="1" si="104"/>
        <v>-17359.132174870039</v>
      </c>
      <c r="AD63" s="279">
        <f t="shared" ca="1" si="104"/>
        <v>-21149.532061086542</v>
      </c>
      <c r="AE63" s="279">
        <f t="shared" ca="1" si="104"/>
        <v>-25258.036775299974</v>
      </c>
      <c r="AF63" s="279">
        <f t="shared" ca="1" si="104"/>
        <v>-29539.949134020142</v>
      </c>
      <c r="AG63" s="279">
        <f t="shared" ca="1" si="104"/>
        <v>-33831.228408984876</v>
      </c>
      <c r="AH63" s="279">
        <f t="shared" ca="1" si="104"/>
        <v>-37967.474392038093</v>
      </c>
      <c r="AI63" s="279">
        <f t="shared" ca="1" si="104"/>
        <v>-41802.953061270287</v>
      </c>
      <c r="AJ63" s="279">
        <f t="shared" ca="1" si="105"/>
        <v>-45226.041827234418</v>
      </c>
      <c r="AK63" s="279">
        <f t="shared" ca="1" si="105"/>
        <v>-48168.417390251605</v>
      </c>
      <c r="AL63" s="279">
        <f t="shared" ca="1" si="105"/>
        <v>-50606.891081724592</v>
      </c>
      <c r="AM63" s="279">
        <f t="shared" ca="1" si="105"/>
        <v>-52636.599228944571</v>
      </c>
      <c r="AN63" s="279">
        <f t="shared" ca="1" si="105"/>
        <v>-54227.221604429098</v>
      </c>
      <c r="AO63" s="279">
        <f t="shared" ca="1" si="105"/>
        <v>-55815.09034357471</v>
      </c>
      <c r="AP63" s="279">
        <f t="shared" ca="1" si="105"/>
        <v>-56753.339628887494</v>
      </c>
      <c r="AQ63" s="279">
        <f t="shared" ca="1" si="105"/>
        <v>-57454.267877130536</v>
      </c>
      <c r="AR63" s="279">
        <f t="shared" ca="1" si="105"/>
        <v>-58318.878338424678</v>
      </c>
      <c r="AS63" s="279">
        <f t="shared" ca="1" si="105"/>
        <v>-59475.078038870364</v>
      </c>
      <c r="AT63" s="279">
        <f t="shared" ca="1" si="105"/>
        <v>-60097.761374025155</v>
      </c>
      <c r="AU63" s="279">
        <f t="shared" ca="1" si="105"/>
        <v>-60889.816103690355</v>
      </c>
      <c r="AV63" s="279">
        <f t="shared" ca="1" si="105"/>
        <v>-59664.468640383908</v>
      </c>
      <c r="AW63" s="279">
        <f t="shared" ca="1" si="105"/>
        <v>-51955.719832629024</v>
      </c>
      <c r="AX63" s="279">
        <f t="shared" ca="1" si="105"/>
        <v>-43668.839558711326</v>
      </c>
      <c r="AY63" s="279">
        <f t="shared" ca="1" si="105"/>
        <v>-35678.457250285923</v>
      </c>
      <c r="AZ63" s="279">
        <f t="shared" ca="1" si="106"/>
        <v>-22305.342251808677</v>
      </c>
      <c r="BA63" s="279">
        <f t="shared" ca="1" si="106"/>
        <v>-6375.5043509058505</v>
      </c>
      <c r="BB63" s="279">
        <f t="shared" ca="1" si="106"/>
        <v>20493.008125482676</v>
      </c>
      <c r="BC63" s="279">
        <f t="shared" ca="1" si="106"/>
        <v>47361.520601871249</v>
      </c>
      <c r="BD63" s="279">
        <f t="shared" ca="1" si="106"/>
        <v>87400.03379845107</v>
      </c>
      <c r="BE63" s="279">
        <f t="shared" ca="1" si="106"/>
        <v>112988.57681212664</v>
      </c>
      <c r="BF63" s="279">
        <f t="shared" ca="1" si="106"/>
        <v>139045.05730718849</v>
      </c>
      <c r="BG63" s="279">
        <f t="shared" ca="1" si="106"/>
        <v>165101.5378022503</v>
      </c>
      <c r="BH63" s="279">
        <f t="shared" ca="1" si="106"/>
        <v>204305.61660491306</v>
      </c>
      <c r="BI63" s="279">
        <f t="shared" ca="1" si="106"/>
        <v>227235.0210833716</v>
      </c>
      <c r="BJ63" s="279">
        <f t="shared" ca="1" si="106"/>
        <v>5402283.5513086095</v>
      </c>
      <c r="BK63" s="279">
        <f t="shared" ca="1" si="106"/>
        <v>186154.95075797828</v>
      </c>
      <c r="BL63" s="279">
        <f t="shared" ca="1" si="106"/>
        <v>193677.18772423905</v>
      </c>
      <c r="BM63" s="279">
        <f t="shared" ca="1" si="106"/>
        <v>193677.18772423905</v>
      </c>
      <c r="BN63" s="279">
        <f t="shared" ca="1" si="106"/>
        <v>193677.18772423905</v>
      </c>
      <c r="BO63" s="279">
        <f t="shared" ca="1" si="106"/>
        <v>193677.18772423905</v>
      </c>
      <c r="BP63" s="279">
        <f t="shared" ca="1" si="107"/>
        <v>193677.18772423905</v>
      </c>
      <c r="BQ63" s="279">
        <f t="shared" ca="1" si="107"/>
        <v>193677.18772423905</v>
      </c>
      <c r="BR63" s="279">
        <f t="shared" ca="1" si="107"/>
        <v>193677.18772423905</v>
      </c>
      <c r="BS63" s="279">
        <f t="shared" ca="1" si="107"/>
        <v>193677.18772423905</v>
      </c>
      <c r="BT63" s="279">
        <f t="shared" ca="1" si="107"/>
        <v>193677.18772423905</v>
      </c>
      <c r="BU63" s="279">
        <f t="shared" ca="1" si="107"/>
        <v>193677.18772423905</v>
      </c>
      <c r="BV63" s="279">
        <f t="shared" ca="1" si="107"/>
        <v>193677.18772423905</v>
      </c>
      <c r="BW63" s="279">
        <f t="shared" ca="1" si="107"/>
        <v>193677.18772423905</v>
      </c>
      <c r="BX63" s="279">
        <f t="shared" ca="1" si="107"/>
        <v>201332.95799461298</v>
      </c>
      <c r="BY63" s="279">
        <f t="shared" ca="1" si="107"/>
        <v>201332.95799461298</v>
      </c>
      <c r="BZ63" s="279">
        <f t="shared" ca="1" si="107"/>
        <v>201332.95799461298</v>
      </c>
      <c r="CA63" s="279">
        <f t="shared" ca="1" si="107"/>
        <v>201332.95799461298</v>
      </c>
      <c r="CB63" s="279">
        <f t="shared" ca="1" si="107"/>
        <v>201332.95799461298</v>
      </c>
      <c r="CC63" s="279">
        <f t="shared" ca="1" si="107"/>
        <v>201332.95799461298</v>
      </c>
      <c r="CD63" s="279">
        <f t="shared" ca="1" si="107"/>
        <v>201332.95799461298</v>
      </c>
      <c r="CE63" s="279">
        <f t="shared" ca="1" si="107"/>
        <v>201332.95799461298</v>
      </c>
      <c r="CF63" s="279">
        <f t="shared" ca="1" si="108"/>
        <v>201332.95799461298</v>
      </c>
      <c r="CG63" s="279">
        <f t="shared" ca="1" si="108"/>
        <v>201332.95799461298</v>
      </c>
      <c r="CH63" s="279">
        <f t="shared" ca="1" si="108"/>
        <v>201332.95799461298</v>
      </c>
      <c r="CI63" s="279">
        <f t="shared" ca="1" si="108"/>
        <v>201332.95799461298</v>
      </c>
      <c r="CJ63" s="279">
        <f t="shared" ca="1" si="108"/>
        <v>193979.58867946861</v>
      </c>
      <c r="CK63" s="279">
        <f t="shared" ca="1" si="108"/>
        <v>193979.58867946861</v>
      </c>
      <c r="CL63" s="279">
        <f t="shared" ca="1" si="108"/>
        <v>193979.58867946861</v>
      </c>
      <c r="CM63" s="279">
        <f t="shared" ca="1" si="108"/>
        <v>193979.58867946861</v>
      </c>
      <c r="CN63" s="279">
        <f t="shared" ca="1" si="108"/>
        <v>193979.58867946861</v>
      </c>
      <c r="CO63" s="279">
        <f t="shared" ca="1" si="108"/>
        <v>193979.58867946861</v>
      </c>
      <c r="CP63" s="279">
        <f t="shared" ca="1" si="108"/>
        <v>193979.58867946861</v>
      </c>
      <c r="CQ63" s="279">
        <f t="shared" ca="1" si="108"/>
        <v>193979.58867946861</v>
      </c>
      <c r="CR63" s="279">
        <f t="shared" ca="1" si="108"/>
        <v>193979.58867946861</v>
      </c>
      <c r="CS63" s="279">
        <f t="shared" ca="1" si="108"/>
        <v>193979.58867946861</v>
      </c>
      <c r="CT63" s="279">
        <f t="shared" ca="1" si="108"/>
        <v>193979.58867946861</v>
      </c>
      <c r="CU63" s="279">
        <f t="shared" ca="1" si="108"/>
        <v>193979.58867946861</v>
      </c>
      <c r="CV63" s="279">
        <f t="shared" ca="1" si="109"/>
        <v>199637.38457093723</v>
      </c>
      <c r="CW63" s="279">
        <f t="shared" ca="1" si="109"/>
        <v>199637.38457093723</v>
      </c>
      <c r="CX63" s="279">
        <f t="shared" ca="1" si="109"/>
        <v>199637.38457093723</v>
      </c>
      <c r="CY63" s="279">
        <f t="shared" ca="1" si="109"/>
        <v>199637.38457093723</v>
      </c>
      <c r="CZ63" s="279">
        <f t="shared" ca="1" si="109"/>
        <v>199637.38457093723</v>
      </c>
      <c r="DA63" s="279">
        <f t="shared" ca="1" si="109"/>
        <v>199637.38457093723</v>
      </c>
      <c r="DB63" s="279">
        <f t="shared" ca="1" si="109"/>
        <v>199637.38457093723</v>
      </c>
      <c r="DC63" s="279">
        <f t="shared" ca="1" si="109"/>
        <v>199637.38457093723</v>
      </c>
      <c r="DD63" s="279">
        <f t="shared" ca="1" si="109"/>
        <v>199637.38457093723</v>
      </c>
      <c r="DE63" s="279">
        <f t="shared" ca="1" si="109"/>
        <v>199637.38457093723</v>
      </c>
      <c r="DF63" s="279">
        <f t="shared" ca="1" si="109"/>
        <v>199637.38457093723</v>
      </c>
      <c r="DG63" s="279">
        <f t="shared" ca="1" si="109"/>
        <v>199637.38457093723</v>
      </c>
      <c r="DH63" s="279">
        <f t="shared" ca="1" si="109"/>
        <v>208471.98554040768</v>
      </c>
      <c r="DI63" s="279">
        <f t="shared" ca="1" si="109"/>
        <v>208471.98554040768</v>
      </c>
      <c r="DJ63" s="279">
        <f t="shared" ca="1" si="109"/>
        <v>208471.98554040768</v>
      </c>
      <c r="DK63" s="279">
        <f t="shared" ca="1" si="109"/>
        <v>208471.98554040768</v>
      </c>
      <c r="DL63" s="279">
        <f t="shared" ca="1" si="110"/>
        <v>208471.98554040768</v>
      </c>
      <c r="DM63" s="279">
        <f t="shared" ca="1" si="110"/>
        <v>208471.98554040768</v>
      </c>
      <c r="DN63" s="279">
        <f t="shared" ca="1" si="110"/>
        <v>208471.98554040768</v>
      </c>
      <c r="DO63" s="279">
        <f t="shared" ca="1" si="110"/>
        <v>208471.98554040768</v>
      </c>
      <c r="DP63" s="279">
        <f t="shared" ca="1" si="110"/>
        <v>208471.98554040768</v>
      </c>
      <c r="DQ63" s="279">
        <f t="shared" ca="1" si="110"/>
        <v>208471.98554040768</v>
      </c>
      <c r="DR63" s="279">
        <f t="shared" ca="1" si="110"/>
        <v>208471.98554040768</v>
      </c>
      <c r="DS63" s="279">
        <f t="shared" ca="1" si="110"/>
        <v>125340.63902118483</v>
      </c>
      <c r="DT63" s="279">
        <f t="shared" ca="1" si="110"/>
        <v>40974046.825321421</v>
      </c>
      <c r="DU63" s="279">
        <f t="shared" si="110"/>
        <v>0</v>
      </c>
      <c r="DV63" s="279">
        <f t="shared" si="110"/>
        <v>0</v>
      </c>
      <c r="DW63" s="279">
        <f t="shared" si="110"/>
        <v>0</v>
      </c>
      <c r="DX63" s="279">
        <f t="shared" si="110"/>
        <v>0</v>
      </c>
      <c r="DY63" s="279">
        <f t="shared" si="110"/>
        <v>0</v>
      </c>
      <c r="DZ63" s="279">
        <f t="shared" si="110"/>
        <v>0</v>
      </c>
      <c r="EA63" s="279">
        <f t="shared" si="110"/>
        <v>0</v>
      </c>
      <c r="EB63" s="279">
        <f t="shared" si="111"/>
        <v>0</v>
      </c>
      <c r="EC63" s="279">
        <f t="shared" si="111"/>
        <v>0</v>
      </c>
      <c r="ED63" s="279">
        <f t="shared" si="111"/>
        <v>0</v>
      </c>
      <c r="EE63" s="279">
        <f t="shared" si="111"/>
        <v>0</v>
      </c>
      <c r="EF63" s="279">
        <f t="shared" si="111"/>
        <v>0</v>
      </c>
      <c r="EG63" s="279">
        <f t="shared" si="111"/>
        <v>0</v>
      </c>
      <c r="EH63" s="279">
        <f t="shared" si="111"/>
        <v>0</v>
      </c>
      <c r="EI63" s="279">
        <f t="shared" si="111"/>
        <v>0</v>
      </c>
      <c r="EJ63" s="279">
        <f t="shared" si="111"/>
        <v>0</v>
      </c>
      <c r="EK63" s="279">
        <f t="shared" si="111"/>
        <v>0</v>
      </c>
      <c r="EL63" s="279">
        <f t="shared" si="111"/>
        <v>0</v>
      </c>
      <c r="EM63" s="279">
        <f t="shared" si="111"/>
        <v>0</v>
      </c>
      <c r="EN63" s="279">
        <f t="shared" si="111"/>
        <v>0</v>
      </c>
      <c r="EO63" s="279">
        <f t="shared" si="111"/>
        <v>0</v>
      </c>
      <c r="EP63" s="279">
        <f t="shared" si="111"/>
        <v>0</v>
      </c>
      <c r="EQ63" s="279">
        <f t="shared" si="111"/>
        <v>0</v>
      </c>
      <c r="ER63" s="279">
        <f t="shared" si="112"/>
        <v>0</v>
      </c>
      <c r="ES63" s="279">
        <f t="shared" si="112"/>
        <v>0</v>
      </c>
      <c r="ET63" s="279">
        <f t="shared" si="112"/>
        <v>0</v>
      </c>
      <c r="EU63" s="279">
        <f t="shared" si="112"/>
        <v>0</v>
      </c>
      <c r="EV63" s="279">
        <f t="shared" si="112"/>
        <v>0</v>
      </c>
      <c r="EW63" s="279">
        <f t="shared" si="112"/>
        <v>0</v>
      </c>
      <c r="EX63" s="279">
        <f t="shared" si="112"/>
        <v>0</v>
      </c>
      <c r="EY63" s="279">
        <f t="shared" si="112"/>
        <v>0</v>
      </c>
      <c r="EZ63" s="279">
        <f t="shared" si="112"/>
        <v>0</v>
      </c>
      <c r="FA63" s="279">
        <f t="shared" si="112"/>
        <v>0</v>
      </c>
      <c r="FB63" s="279">
        <f t="shared" si="112"/>
        <v>0</v>
      </c>
      <c r="FC63" s="279">
        <f t="shared" si="112"/>
        <v>0</v>
      </c>
      <c r="FD63" s="279">
        <f t="shared" si="112"/>
        <v>0</v>
      </c>
      <c r="FE63" s="279">
        <f t="shared" si="112"/>
        <v>0</v>
      </c>
      <c r="FF63" s="279">
        <f t="shared" si="112"/>
        <v>0</v>
      </c>
      <c r="FG63" s="279">
        <f t="shared" si="112"/>
        <v>0</v>
      </c>
      <c r="FH63" s="279">
        <f t="shared" si="113"/>
        <v>0</v>
      </c>
      <c r="FI63" s="279">
        <f t="shared" si="113"/>
        <v>0</v>
      </c>
      <c r="FJ63" s="279">
        <f t="shared" si="113"/>
        <v>0</v>
      </c>
      <c r="FK63" s="279">
        <f t="shared" si="113"/>
        <v>0</v>
      </c>
      <c r="FL63" s="279">
        <f t="shared" si="113"/>
        <v>0</v>
      </c>
      <c r="FM63" s="279">
        <f t="shared" si="113"/>
        <v>0</v>
      </c>
      <c r="FN63" s="279">
        <f t="shared" si="113"/>
        <v>0</v>
      </c>
      <c r="FO63" s="279">
        <f t="shared" si="113"/>
        <v>0</v>
      </c>
      <c r="FP63" s="279">
        <f t="shared" si="113"/>
        <v>0</v>
      </c>
      <c r="FQ63" s="279">
        <f t="shared" si="113"/>
        <v>0</v>
      </c>
      <c r="FR63" s="279">
        <f t="shared" si="113"/>
        <v>0</v>
      </c>
      <c r="FS63" s="279">
        <f t="shared" si="113"/>
        <v>0</v>
      </c>
      <c r="FT63" s="279">
        <f t="shared" si="113"/>
        <v>0</v>
      </c>
      <c r="FU63" s="279">
        <f t="shared" si="113"/>
        <v>0</v>
      </c>
      <c r="FV63" s="279">
        <f t="shared" si="113"/>
        <v>0</v>
      </c>
      <c r="FW63" s="279">
        <f t="shared" si="113"/>
        <v>0</v>
      </c>
      <c r="FX63" s="279">
        <f t="shared" si="114"/>
        <v>0</v>
      </c>
      <c r="FY63" s="279">
        <f t="shared" si="114"/>
        <v>0</v>
      </c>
      <c r="FZ63" s="279">
        <f t="shared" si="114"/>
        <v>0</v>
      </c>
      <c r="GA63" s="279">
        <f t="shared" si="114"/>
        <v>0</v>
      </c>
      <c r="GB63" s="279">
        <f t="shared" si="114"/>
        <v>0</v>
      </c>
      <c r="GC63" s="279">
        <f t="shared" si="114"/>
        <v>0</v>
      </c>
      <c r="GD63" s="279">
        <f t="shared" si="114"/>
        <v>0</v>
      </c>
      <c r="GE63" s="279">
        <f t="shared" si="114"/>
        <v>0</v>
      </c>
      <c r="GF63" s="279">
        <f t="shared" si="114"/>
        <v>0</v>
      </c>
      <c r="GG63" s="279">
        <f t="shared" si="114"/>
        <v>0</v>
      </c>
      <c r="GH63" s="279">
        <f t="shared" si="114"/>
        <v>0</v>
      </c>
      <c r="GI63" s="279">
        <f t="shared" si="114"/>
        <v>0</v>
      </c>
      <c r="GJ63" s="279">
        <f t="shared" si="114"/>
        <v>0</v>
      </c>
      <c r="GK63" s="279">
        <f t="shared" si="114"/>
        <v>0</v>
      </c>
      <c r="GL63" s="279">
        <f t="shared" si="114"/>
        <v>0</v>
      </c>
      <c r="GM63" s="279">
        <f t="shared" si="114"/>
        <v>0</v>
      </c>
      <c r="GN63" s="279">
        <f t="shared" si="115"/>
        <v>0</v>
      </c>
      <c r="GO63" s="279">
        <f t="shared" si="115"/>
        <v>0</v>
      </c>
      <c r="GP63" s="279">
        <f t="shared" si="115"/>
        <v>0</v>
      </c>
      <c r="GQ63" s="279">
        <f t="shared" si="115"/>
        <v>0</v>
      </c>
      <c r="GR63" s="279">
        <f t="shared" si="115"/>
        <v>0</v>
      </c>
      <c r="GS63" s="279">
        <f t="shared" si="115"/>
        <v>0</v>
      </c>
      <c r="GT63" s="279">
        <f t="shared" si="115"/>
        <v>0</v>
      </c>
      <c r="GU63" s="279">
        <f t="shared" si="115"/>
        <v>0</v>
      </c>
      <c r="GV63" s="279">
        <f t="shared" si="115"/>
        <v>0</v>
      </c>
      <c r="GW63" s="279">
        <f t="shared" si="115"/>
        <v>0</v>
      </c>
      <c r="GX63" s="279">
        <f t="shared" si="115"/>
        <v>0</v>
      </c>
      <c r="GY63" s="279">
        <f t="shared" si="115"/>
        <v>0</v>
      </c>
      <c r="GZ63" s="279">
        <f t="shared" si="115"/>
        <v>0</v>
      </c>
      <c r="HA63" s="279">
        <f t="shared" si="115"/>
        <v>0</v>
      </c>
      <c r="HB63" s="279">
        <f t="shared" si="115"/>
        <v>0</v>
      </c>
      <c r="HC63" s="279">
        <f t="shared" si="115"/>
        <v>0</v>
      </c>
      <c r="HD63" s="279">
        <f t="shared" si="116"/>
        <v>0</v>
      </c>
      <c r="HE63" s="279">
        <f t="shared" si="116"/>
        <v>0</v>
      </c>
      <c r="HF63" s="279">
        <f t="shared" si="116"/>
        <v>0</v>
      </c>
      <c r="HG63" s="279">
        <f t="shared" si="116"/>
        <v>0</v>
      </c>
      <c r="HH63" s="279">
        <f t="shared" si="116"/>
        <v>0</v>
      </c>
      <c r="HI63" s="279">
        <f t="shared" si="116"/>
        <v>0</v>
      </c>
      <c r="HJ63" s="279">
        <f t="shared" si="116"/>
        <v>0</v>
      </c>
      <c r="HK63" s="279">
        <f t="shared" si="116"/>
        <v>0</v>
      </c>
      <c r="HL63" s="279">
        <f t="shared" si="116"/>
        <v>0</v>
      </c>
      <c r="HM63" s="279">
        <f t="shared" si="116"/>
        <v>0</v>
      </c>
      <c r="HN63" s="279">
        <f t="shared" si="116"/>
        <v>0</v>
      </c>
      <c r="HO63" s="279">
        <f t="shared" si="116"/>
        <v>0</v>
      </c>
      <c r="HP63" s="279">
        <f t="shared" si="116"/>
        <v>0</v>
      </c>
      <c r="HQ63" s="279">
        <f t="shared" si="116"/>
        <v>0</v>
      </c>
      <c r="HR63" s="279">
        <f t="shared" si="116"/>
        <v>0</v>
      </c>
      <c r="HS63" s="279">
        <f t="shared" si="116"/>
        <v>0</v>
      </c>
      <c r="HT63" s="279">
        <f t="shared" si="117"/>
        <v>0</v>
      </c>
      <c r="HU63" s="279">
        <f t="shared" si="117"/>
        <v>0</v>
      </c>
      <c r="HV63" s="279">
        <f t="shared" si="117"/>
        <v>0</v>
      </c>
      <c r="HW63" s="279">
        <f t="shared" si="117"/>
        <v>0</v>
      </c>
      <c r="HX63" s="279">
        <f t="shared" si="117"/>
        <v>0</v>
      </c>
      <c r="HY63" s="279">
        <f t="shared" si="117"/>
        <v>0</v>
      </c>
      <c r="HZ63" s="279">
        <f t="shared" si="117"/>
        <v>0</v>
      </c>
      <c r="IA63" s="279">
        <f t="shared" si="117"/>
        <v>0</v>
      </c>
      <c r="IB63" s="279">
        <f t="shared" si="117"/>
        <v>0</v>
      </c>
      <c r="IC63" s="279">
        <f t="shared" si="117"/>
        <v>0</v>
      </c>
      <c r="ID63" s="279">
        <f t="shared" si="117"/>
        <v>0</v>
      </c>
      <c r="IE63" s="279">
        <f t="shared" si="117"/>
        <v>0</v>
      </c>
      <c r="IF63" s="279">
        <f t="shared" si="117"/>
        <v>0</v>
      </c>
      <c r="IG63" s="279">
        <f t="shared" si="117"/>
        <v>0</v>
      </c>
      <c r="IH63" s="279">
        <f t="shared" si="117"/>
        <v>0</v>
      </c>
      <c r="II63" s="279">
        <f t="shared" si="117"/>
        <v>0</v>
      </c>
      <c r="IJ63" s="279">
        <f t="shared" si="118"/>
        <v>0</v>
      </c>
      <c r="IK63" s="279">
        <f t="shared" si="118"/>
        <v>0</v>
      </c>
      <c r="IL63" s="279">
        <f t="shared" si="118"/>
        <v>0</v>
      </c>
      <c r="IM63" s="279">
        <f t="shared" si="118"/>
        <v>0</v>
      </c>
      <c r="IN63" s="279">
        <f t="shared" si="118"/>
        <v>0</v>
      </c>
      <c r="IO63" s="279">
        <f t="shared" si="118"/>
        <v>0</v>
      </c>
      <c r="IP63" s="279">
        <f t="shared" si="118"/>
        <v>0</v>
      </c>
      <c r="IQ63" s="279">
        <f t="shared" si="118"/>
        <v>0</v>
      </c>
      <c r="IR63" s="279">
        <f t="shared" si="118"/>
        <v>0</v>
      </c>
      <c r="IS63" s="279">
        <f t="shared" si="118"/>
        <v>0</v>
      </c>
      <c r="IT63" s="279">
        <f t="shared" si="118"/>
        <v>0</v>
      </c>
      <c r="IU63" s="279">
        <f t="shared" si="118"/>
        <v>0</v>
      </c>
      <c r="IV63" s="279">
        <f t="shared" si="118"/>
        <v>0</v>
      </c>
      <c r="IW63" s="279">
        <f t="shared" si="118"/>
        <v>0</v>
      </c>
      <c r="IX63" s="279">
        <f t="shared" si="118"/>
        <v>0</v>
      </c>
      <c r="IY63" s="279">
        <f t="shared" si="118"/>
        <v>0</v>
      </c>
      <c r="IZ63" s="279">
        <f t="shared" si="119"/>
        <v>0</v>
      </c>
      <c r="JA63" s="279">
        <f t="shared" si="119"/>
        <v>0</v>
      </c>
      <c r="JB63" s="279">
        <f t="shared" si="119"/>
        <v>0</v>
      </c>
      <c r="JC63" s="279">
        <f t="shared" si="119"/>
        <v>0</v>
      </c>
      <c r="JD63" s="279">
        <f t="shared" si="119"/>
        <v>0</v>
      </c>
      <c r="JE63" s="279">
        <f t="shared" si="119"/>
        <v>0</v>
      </c>
      <c r="JF63" s="279">
        <f t="shared" si="119"/>
        <v>0</v>
      </c>
      <c r="JG63" s="279">
        <f t="shared" si="119"/>
        <v>0</v>
      </c>
      <c r="JH63" s="279">
        <f t="shared" si="119"/>
        <v>0</v>
      </c>
      <c r="JJ63" s="317">
        <f t="shared" ca="1" si="120"/>
        <v>9.8597703874111153E-2</v>
      </c>
    </row>
    <row r="64" spans="1:270">
      <c r="A64">
        <f t="shared" si="121"/>
        <v>132</v>
      </c>
      <c r="D64" s="279">
        <f t="shared" ca="1" si="103"/>
        <v>-791775.57292161521</v>
      </c>
      <c r="E64" s="279">
        <f t="shared" ca="1" si="103"/>
        <v>-309082.95559382404</v>
      </c>
      <c r="F64" s="279">
        <f t="shared" ca="1" si="103"/>
        <v>-2695152.8017177358</v>
      </c>
      <c r="G64" s="279">
        <f t="shared" ca="1" si="103"/>
        <v>-1580.8216702296122</v>
      </c>
      <c r="H64" s="279">
        <f t="shared" ca="1" si="103"/>
        <v>-289888.811130444</v>
      </c>
      <c r="I64" s="279">
        <f t="shared" ca="1" si="103"/>
        <v>-126900.84583372978</v>
      </c>
      <c r="J64" s="279">
        <f t="shared" ca="1" si="103"/>
        <v>-143517.21362628663</v>
      </c>
      <c r="K64" s="279">
        <f t="shared" ca="1" si="103"/>
        <v>-8150.2401211402994</v>
      </c>
      <c r="L64" s="279">
        <f t="shared" ca="1" si="103"/>
        <v>-97786.062828780676</v>
      </c>
      <c r="M64" s="279">
        <f t="shared" ca="1" si="103"/>
        <v>-45964.191373515532</v>
      </c>
      <c r="N64" s="279">
        <f t="shared" ca="1" si="103"/>
        <v>-56378.511517220555</v>
      </c>
      <c r="O64" s="279">
        <f t="shared" ca="1" si="103"/>
        <v>-43288.197258510882</v>
      </c>
      <c r="P64" s="279">
        <f t="shared" ca="1" si="103"/>
        <v>-11926093.928660585</v>
      </c>
      <c r="Q64" s="279">
        <f t="shared" ca="1" si="103"/>
        <v>-370230.76973647147</v>
      </c>
      <c r="R64" s="279">
        <f t="shared" ca="1" si="103"/>
        <v>-421553.76225137064</v>
      </c>
      <c r="S64" s="279">
        <f t="shared" ca="1" si="103"/>
        <v>-502974.47634753998</v>
      </c>
      <c r="T64" s="279">
        <f t="shared" ca="1" si="104"/>
        <v>-626423.6834844196</v>
      </c>
      <c r="U64" s="279">
        <f t="shared" ca="1" si="104"/>
        <v>-805094.05048602424</v>
      </c>
      <c r="V64" s="279">
        <f t="shared" ca="1" si="104"/>
        <v>-867078.59938157164</v>
      </c>
      <c r="W64" s="279">
        <f t="shared" ca="1" si="104"/>
        <v>-1190589.5772741034</v>
      </c>
      <c r="X64" s="279">
        <f t="shared" ca="1" si="104"/>
        <v>-1593740.3889077827</v>
      </c>
      <c r="Y64" s="279">
        <f t="shared" ca="1" si="104"/>
        <v>-2069045.3398984435</v>
      </c>
      <c r="Z64" s="279">
        <f t="shared" ca="1" si="104"/>
        <v>-2534660.8667407976</v>
      </c>
      <c r="AA64" s="279">
        <f t="shared" ca="1" si="104"/>
        <v>-573835.01089655282</v>
      </c>
      <c r="AB64" s="279">
        <f t="shared" ca="1" si="104"/>
        <v>-13996.862393107387</v>
      </c>
      <c r="AC64" s="279">
        <f t="shared" ca="1" si="104"/>
        <v>-17359.132174870039</v>
      </c>
      <c r="AD64" s="279">
        <f t="shared" ca="1" si="104"/>
        <v>-21149.532061086542</v>
      </c>
      <c r="AE64" s="279">
        <f t="shared" ca="1" si="104"/>
        <v>-25258.036775299974</v>
      </c>
      <c r="AF64" s="279">
        <f t="shared" ca="1" si="104"/>
        <v>-29539.949134020142</v>
      </c>
      <c r="AG64" s="279">
        <f t="shared" ca="1" si="104"/>
        <v>-33831.228408984876</v>
      </c>
      <c r="AH64" s="279">
        <f t="shared" ca="1" si="104"/>
        <v>-37967.474392038093</v>
      </c>
      <c r="AI64" s="279">
        <f t="shared" ca="1" si="104"/>
        <v>-41802.953061270287</v>
      </c>
      <c r="AJ64" s="279">
        <f t="shared" ca="1" si="105"/>
        <v>-45226.041827234418</v>
      </c>
      <c r="AK64" s="279">
        <f t="shared" ca="1" si="105"/>
        <v>-48168.417390251605</v>
      </c>
      <c r="AL64" s="279">
        <f t="shared" ca="1" si="105"/>
        <v>-50606.891081724592</v>
      </c>
      <c r="AM64" s="279">
        <f t="shared" ca="1" si="105"/>
        <v>-52636.599228944571</v>
      </c>
      <c r="AN64" s="279">
        <f t="shared" ca="1" si="105"/>
        <v>-54227.221604429098</v>
      </c>
      <c r="AO64" s="279">
        <f t="shared" ca="1" si="105"/>
        <v>-55815.09034357471</v>
      </c>
      <c r="AP64" s="279">
        <f t="shared" ca="1" si="105"/>
        <v>-56753.339628887494</v>
      </c>
      <c r="AQ64" s="279">
        <f t="shared" ca="1" si="105"/>
        <v>-57454.267877130536</v>
      </c>
      <c r="AR64" s="279">
        <f t="shared" ca="1" si="105"/>
        <v>-58318.878338424678</v>
      </c>
      <c r="AS64" s="279">
        <f t="shared" ca="1" si="105"/>
        <v>-59475.078038870364</v>
      </c>
      <c r="AT64" s="279">
        <f t="shared" ca="1" si="105"/>
        <v>-60097.761374025155</v>
      </c>
      <c r="AU64" s="279">
        <f t="shared" ca="1" si="105"/>
        <v>-60889.816103690355</v>
      </c>
      <c r="AV64" s="279">
        <f t="shared" ca="1" si="105"/>
        <v>-59664.468640383908</v>
      </c>
      <c r="AW64" s="279">
        <f t="shared" ca="1" si="105"/>
        <v>-51955.719832629024</v>
      </c>
      <c r="AX64" s="279">
        <f t="shared" ca="1" si="105"/>
        <v>-43668.839558711326</v>
      </c>
      <c r="AY64" s="279">
        <f t="shared" ca="1" si="105"/>
        <v>-35678.457250285923</v>
      </c>
      <c r="AZ64" s="279">
        <f t="shared" ca="1" si="106"/>
        <v>-22305.342251808677</v>
      </c>
      <c r="BA64" s="279">
        <f t="shared" ca="1" si="106"/>
        <v>-6375.5043509058505</v>
      </c>
      <c r="BB64" s="279">
        <f t="shared" ca="1" si="106"/>
        <v>20493.008125482676</v>
      </c>
      <c r="BC64" s="279">
        <f t="shared" ca="1" si="106"/>
        <v>47361.520601871249</v>
      </c>
      <c r="BD64" s="279">
        <f t="shared" ca="1" si="106"/>
        <v>87400.03379845107</v>
      </c>
      <c r="BE64" s="279">
        <f t="shared" ca="1" si="106"/>
        <v>112988.57681212664</v>
      </c>
      <c r="BF64" s="279">
        <f t="shared" ca="1" si="106"/>
        <v>139045.05730718849</v>
      </c>
      <c r="BG64" s="279">
        <f t="shared" ca="1" si="106"/>
        <v>165101.5378022503</v>
      </c>
      <c r="BH64" s="279">
        <f t="shared" ca="1" si="106"/>
        <v>204305.61660491306</v>
      </c>
      <c r="BI64" s="279">
        <f t="shared" ca="1" si="106"/>
        <v>227235.0210833716</v>
      </c>
      <c r="BJ64" s="279">
        <f t="shared" ca="1" si="106"/>
        <v>5402283.5513086095</v>
      </c>
      <c r="BK64" s="279">
        <f t="shared" ca="1" si="106"/>
        <v>186154.95075797828</v>
      </c>
      <c r="BL64" s="279">
        <f t="shared" ca="1" si="106"/>
        <v>193677.18772423905</v>
      </c>
      <c r="BM64" s="279">
        <f t="shared" ca="1" si="106"/>
        <v>193677.18772423905</v>
      </c>
      <c r="BN64" s="279">
        <f t="shared" ca="1" si="106"/>
        <v>193677.18772423905</v>
      </c>
      <c r="BO64" s="279">
        <f t="shared" ca="1" si="106"/>
        <v>193677.18772423905</v>
      </c>
      <c r="BP64" s="279">
        <f t="shared" ca="1" si="107"/>
        <v>193677.18772423905</v>
      </c>
      <c r="BQ64" s="279">
        <f t="shared" ca="1" si="107"/>
        <v>193677.18772423905</v>
      </c>
      <c r="BR64" s="279">
        <f t="shared" ca="1" si="107"/>
        <v>193677.18772423905</v>
      </c>
      <c r="BS64" s="279">
        <f t="shared" ca="1" si="107"/>
        <v>193677.18772423905</v>
      </c>
      <c r="BT64" s="279">
        <f t="shared" ca="1" si="107"/>
        <v>193677.18772423905</v>
      </c>
      <c r="BU64" s="279">
        <f t="shared" ca="1" si="107"/>
        <v>193677.18772423905</v>
      </c>
      <c r="BV64" s="279">
        <f t="shared" ca="1" si="107"/>
        <v>193677.18772423905</v>
      </c>
      <c r="BW64" s="279">
        <f t="shared" ca="1" si="107"/>
        <v>193677.18772423905</v>
      </c>
      <c r="BX64" s="279">
        <f t="shared" ca="1" si="107"/>
        <v>201332.95799461298</v>
      </c>
      <c r="BY64" s="279">
        <f t="shared" ca="1" si="107"/>
        <v>201332.95799461298</v>
      </c>
      <c r="BZ64" s="279">
        <f t="shared" ca="1" si="107"/>
        <v>201332.95799461298</v>
      </c>
      <c r="CA64" s="279">
        <f t="shared" ca="1" si="107"/>
        <v>201332.95799461298</v>
      </c>
      <c r="CB64" s="279">
        <f t="shared" ca="1" si="107"/>
        <v>201332.95799461298</v>
      </c>
      <c r="CC64" s="279">
        <f t="shared" ca="1" si="107"/>
        <v>201332.95799461298</v>
      </c>
      <c r="CD64" s="279">
        <f t="shared" ca="1" si="107"/>
        <v>201332.95799461298</v>
      </c>
      <c r="CE64" s="279">
        <f t="shared" ca="1" si="107"/>
        <v>201332.95799461298</v>
      </c>
      <c r="CF64" s="279">
        <f t="shared" ca="1" si="108"/>
        <v>201332.95799461298</v>
      </c>
      <c r="CG64" s="279">
        <f t="shared" ca="1" si="108"/>
        <v>201332.95799461298</v>
      </c>
      <c r="CH64" s="279">
        <f t="shared" ca="1" si="108"/>
        <v>201332.95799461298</v>
      </c>
      <c r="CI64" s="279">
        <f t="shared" ca="1" si="108"/>
        <v>201332.95799461298</v>
      </c>
      <c r="CJ64" s="279">
        <f t="shared" ca="1" si="108"/>
        <v>193979.58867946861</v>
      </c>
      <c r="CK64" s="279">
        <f t="shared" ca="1" si="108"/>
        <v>193979.58867946861</v>
      </c>
      <c r="CL64" s="279">
        <f t="shared" ca="1" si="108"/>
        <v>193979.58867946861</v>
      </c>
      <c r="CM64" s="279">
        <f t="shared" ca="1" si="108"/>
        <v>193979.58867946861</v>
      </c>
      <c r="CN64" s="279">
        <f t="shared" ca="1" si="108"/>
        <v>193979.58867946861</v>
      </c>
      <c r="CO64" s="279">
        <f t="shared" ca="1" si="108"/>
        <v>193979.58867946861</v>
      </c>
      <c r="CP64" s="279">
        <f t="shared" ca="1" si="108"/>
        <v>193979.58867946861</v>
      </c>
      <c r="CQ64" s="279">
        <f t="shared" ca="1" si="108"/>
        <v>193979.58867946861</v>
      </c>
      <c r="CR64" s="279">
        <f t="shared" ca="1" si="108"/>
        <v>193979.58867946861</v>
      </c>
      <c r="CS64" s="279">
        <f t="shared" ca="1" si="108"/>
        <v>193979.58867946861</v>
      </c>
      <c r="CT64" s="279">
        <f t="shared" ca="1" si="108"/>
        <v>193979.58867946861</v>
      </c>
      <c r="CU64" s="279">
        <f t="shared" ca="1" si="108"/>
        <v>193979.58867946861</v>
      </c>
      <c r="CV64" s="279">
        <f t="shared" ca="1" si="109"/>
        <v>199637.38457093723</v>
      </c>
      <c r="CW64" s="279">
        <f t="shared" ca="1" si="109"/>
        <v>199637.38457093723</v>
      </c>
      <c r="CX64" s="279">
        <f t="shared" ca="1" si="109"/>
        <v>199637.38457093723</v>
      </c>
      <c r="CY64" s="279">
        <f t="shared" ca="1" si="109"/>
        <v>199637.38457093723</v>
      </c>
      <c r="CZ64" s="279">
        <f t="shared" ca="1" si="109"/>
        <v>199637.38457093723</v>
      </c>
      <c r="DA64" s="279">
        <f t="shared" ca="1" si="109"/>
        <v>199637.38457093723</v>
      </c>
      <c r="DB64" s="279">
        <f t="shared" ca="1" si="109"/>
        <v>199637.38457093723</v>
      </c>
      <c r="DC64" s="279">
        <f t="shared" ca="1" si="109"/>
        <v>199637.38457093723</v>
      </c>
      <c r="DD64" s="279">
        <f t="shared" ca="1" si="109"/>
        <v>199637.38457093723</v>
      </c>
      <c r="DE64" s="279">
        <f t="shared" ca="1" si="109"/>
        <v>199637.38457093723</v>
      </c>
      <c r="DF64" s="279">
        <f t="shared" ca="1" si="109"/>
        <v>199637.38457093723</v>
      </c>
      <c r="DG64" s="279">
        <f t="shared" ca="1" si="109"/>
        <v>199637.38457093723</v>
      </c>
      <c r="DH64" s="279">
        <f t="shared" ca="1" si="109"/>
        <v>208471.98554040768</v>
      </c>
      <c r="DI64" s="279">
        <f t="shared" ca="1" si="109"/>
        <v>208471.98554040768</v>
      </c>
      <c r="DJ64" s="279">
        <f t="shared" ca="1" si="109"/>
        <v>208471.98554040768</v>
      </c>
      <c r="DK64" s="279">
        <f t="shared" ca="1" si="109"/>
        <v>208471.98554040768</v>
      </c>
      <c r="DL64" s="279">
        <f t="shared" ca="1" si="110"/>
        <v>208471.98554040768</v>
      </c>
      <c r="DM64" s="279">
        <f t="shared" ca="1" si="110"/>
        <v>208471.98554040768</v>
      </c>
      <c r="DN64" s="279">
        <f t="shared" ca="1" si="110"/>
        <v>208471.98554040768</v>
      </c>
      <c r="DO64" s="279">
        <f t="shared" ca="1" si="110"/>
        <v>208471.98554040768</v>
      </c>
      <c r="DP64" s="279">
        <f t="shared" ca="1" si="110"/>
        <v>208471.98554040768</v>
      </c>
      <c r="DQ64" s="279">
        <f t="shared" ca="1" si="110"/>
        <v>208471.98554040768</v>
      </c>
      <c r="DR64" s="279">
        <f t="shared" ca="1" si="110"/>
        <v>208471.98554040768</v>
      </c>
      <c r="DS64" s="279">
        <f t="shared" ca="1" si="110"/>
        <v>125340.63902118483</v>
      </c>
      <c r="DT64" s="279">
        <f t="shared" ca="1" si="110"/>
        <v>131142.98689168581</v>
      </c>
      <c r="DU64" s="279">
        <f t="shared" ca="1" si="110"/>
        <v>131142.98689168581</v>
      </c>
      <c r="DV64" s="279">
        <f t="shared" ca="1" si="110"/>
        <v>131142.98689168581</v>
      </c>
      <c r="DW64" s="279">
        <f t="shared" ca="1" si="110"/>
        <v>131142.98689168581</v>
      </c>
      <c r="DX64" s="279">
        <f t="shared" ca="1" si="110"/>
        <v>131142.98689168581</v>
      </c>
      <c r="DY64" s="279">
        <f t="shared" ca="1" si="110"/>
        <v>131142.98689168581</v>
      </c>
      <c r="DZ64" s="279">
        <f t="shared" ca="1" si="110"/>
        <v>131142.98689168581</v>
      </c>
      <c r="EA64" s="279">
        <f t="shared" ca="1" si="110"/>
        <v>131142.98689168581</v>
      </c>
      <c r="EB64" s="279">
        <f t="shared" ca="1" si="111"/>
        <v>131142.98689168581</v>
      </c>
      <c r="EC64" s="279">
        <f t="shared" ca="1" si="111"/>
        <v>131142.98689168581</v>
      </c>
      <c r="ED64" s="279">
        <f t="shared" ca="1" si="111"/>
        <v>131142.98689168581</v>
      </c>
      <c r="EE64" s="279">
        <f t="shared" ca="1" si="111"/>
        <v>131142.98689168581</v>
      </c>
      <c r="EF64" s="279">
        <f t="shared" ca="1" si="111"/>
        <v>41967930.978050485</v>
      </c>
      <c r="EG64" s="279">
        <f t="shared" si="111"/>
        <v>0</v>
      </c>
      <c r="EH64" s="279">
        <f t="shared" si="111"/>
        <v>0</v>
      </c>
      <c r="EI64" s="279">
        <f t="shared" si="111"/>
        <v>0</v>
      </c>
      <c r="EJ64" s="279">
        <f t="shared" si="111"/>
        <v>0</v>
      </c>
      <c r="EK64" s="279">
        <f t="shared" si="111"/>
        <v>0</v>
      </c>
      <c r="EL64" s="279">
        <f t="shared" si="111"/>
        <v>0</v>
      </c>
      <c r="EM64" s="279">
        <f t="shared" si="111"/>
        <v>0</v>
      </c>
      <c r="EN64" s="279">
        <f t="shared" si="111"/>
        <v>0</v>
      </c>
      <c r="EO64" s="279">
        <f t="shared" si="111"/>
        <v>0</v>
      </c>
      <c r="EP64" s="279">
        <f t="shared" si="111"/>
        <v>0</v>
      </c>
      <c r="EQ64" s="279">
        <f t="shared" si="111"/>
        <v>0</v>
      </c>
      <c r="ER64" s="279">
        <f t="shared" si="112"/>
        <v>0</v>
      </c>
      <c r="ES64" s="279">
        <f t="shared" si="112"/>
        <v>0</v>
      </c>
      <c r="ET64" s="279">
        <f t="shared" si="112"/>
        <v>0</v>
      </c>
      <c r="EU64" s="279">
        <f t="shared" si="112"/>
        <v>0</v>
      </c>
      <c r="EV64" s="279">
        <f t="shared" si="112"/>
        <v>0</v>
      </c>
      <c r="EW64" s="279">
        <f t="shared" si="112"/>
        <v>0</v>
      </c>
      <c r="EX64" s="279">
        <f t="shared" si="112"/>
        <v>0</v>
      </c>
      <c r="EY64" s="279">
        <f t="shared" si="112"/>
        <v>0</v>
      </c>
      <c r="EZ64" s="279">
        <f t="shared" si="112"/>
        <v>0</v>
      </c>
      <c r="FA64" s="279">
        <f t="shared" si="112"/>
        <v>0</v>
      </c>
      <c r="FB64" s="279">
        <f t="shared" si="112"/>
        <v>0</v>
      </c>
      <c r="FC64" s="279">
        <f t="shared" si="112"/>
        <v>0</v>
      </c>
      <c r="FD64" s="279">
        <f t="shared" si="112"/>
        <v>0</v>
      </c>
      <c r="FE64" s="279">
        <f t="shared" si="112"/>
        <v>0</v>
      </c>
      <c r="FF64" s="279">
        <f t="shared" si="112"/>
        <v>0</v>
      </c>
      <c r="FG64" s="279">
        <f t="shared" si="112"/>
        <v>0</v>
      </c>
      <c r="FH64" s="279">
        <f t="shared" si="113"/>
        <v>0</v>
      </c>
      <c r="FI64" s="279">
        <f t="shared" si="113"/>
        <v>0</v>
      </c>
      <c r="FJ64" s="279">
        <f t="shared" si="113"/>
        <v>0</v>
      </c>
      <c r="FK64" s="279">
        <f t="shared" si="113"/>
        <v>0</v>
      </c>
      <c r="FL64" s="279">
        <f t="shared" si="113"/>
        <v>0</v>
      </c>
      <c r="FM64" s="279">
        <f t="shared" si="113"/>
        <v>0</v>
      </c>
      <c r="FN64" s="279">
        <f t="shared" si="113"/>
        <v>0</v>
      </c>
      <c r="FO64" s="279">
        <f t="shared" si="113"/>
        <v>0</v>
      </c>
      <c r="FP64" s="279">
        <f t="shared" si="113"/>
        <v>0</v>
      </c>
      <c r="FQ64" s="279">
        <f t="shared" si="113"/>
        <v>0</v>
      </c>
      <c r="FR64" s="279">
        <f t="shared" si="113"/>
        <v>0</v>
      </c>
      <c r="FS64" s="279">
        <f t="shared" si="113"/>
        <v>0</v>
      </c>
      <c r="FT64" s="279">
        <f t="shared" si="113"/>
        <v>0</v>
      </c>
      <c r="FU64" s="279">
        <f t="shared" si="113"/>
        <v>0</v>
      </c>
      <c r="FV64" s="279">
        <f t="shared" si="113"/>
        <v>0</v>
      </c>
      <c r="FW64" s="279">
        <f t="shared" si="113"/>
        <v>0</v>
      </c>
      <c r="FX64" s="279">
        <f t="shared" si="114"/>
        <v>0</v>
      </c>
      <c r="FY64" s="279">
        <f t="shared" si="114"/>
        <v>0</v>
      </c>
      <c r="FZ64" s="279">
        <f t="shared" si="114"/>
        <v>0</v>
      </c>
      <c r="GA64" s="279">
        <f t="shared" si="114"/>
        <v>0</v>
      </c>
      <c r="GB64" s="279">
        <f t="shared" si="114"/>
        <v>0</v>
      </c>
      <c r="GC64" s="279">
        <f t="shared" si="114"/>
        <v>0</v>
      </c>
      <c r="GD64" s="279">
        <f t="shared" si="114"/>
        <v>0</v>
      </c>
      <c r="GE64" s="279">
        <f t="shared" si="114"/>
        <v>0</v>
      </c>
      <c r="GF64" s="279">
        <f t="shared" si="114"/>
        <v>0</v>
      </c>
      <c r="GG64" s="279">
        <f t="shared" si="114"/>
        <v>0</v>
      </c>
      <c r="GH64" s="279">
        <f t="shared" si="114"/>
        <v>0</v>
      </c>
      <c r="GI64" s="279">
        <f t="shared" si="114"/>
        <v>0</v>
      </c>
      <c r="GJ64" s="279">
        <f t="shared" si="114"/>
        <v>0</v>
      </c>
      <c r="GK64" s="279">
        <f t="shared" si="114"/>
        <v>0</v>
      </c>
      <c r="GL64" s="279">
        <f t="shared" si="114"/>
        <v>0</v>
      </c>
      <c r="GM64" s="279">
        <f t="shared" si="114"/>
        <v>0</v>
      </c>
      <c r="GN64" s="279">
        <f t="shared" si="115"/>
        <v>0</v>
      </c>
      <c r="GO64" s="279">
        <f t="shared" si="115"/>
        <v>0</v>
      </c>
      <c r="GP64" s="279">
        <f t="shared" si="115"/>
        <v>0</v>
      </c>
      <c r="GQ64" s="279">
        <f t="shared" si="115"/>
        <v>0</v>
      </c>
      <c r="GR64" s="279">
        <f t="shared" si="115"/>
        <v>0</v>
      </c>
      <c r="GS64" s="279">
        <f t="shared" si="115"/>
        <v>0</v>
      </c>
      <c r="GT64" s="279">
        <f t="shared" si="115"/>
        <v>0</v>
      </c>
      <c r="GU64" s="279">
        <f t="shared" si="115"/>
        <v>0</v>
      </c>
      <c r="GV64" s="279">
        <f t="shared" si="115"/>
        <v>0</v>
      </c>
      <c r="GW64" s="279">
        <f t="shared" si="115"/>
        <v>0</v>
      </c>
      <c r="GX64" s="279">
        <f t="shared" si="115"/>
        <v>0</v>
      </c>
      <c r="GY64" s="279">
        <f t="shared" si="115"/>
        <v>0</v>
      </c>
      <c r="GZ64" s="279">
        <f t="shared" si="115"/>
        <v>0</v>
      </c>
      <c r="HA64" s="279">
        <f t="shared" si="115"/>
        <v>0</v>
      </c>
      <c r="HB64" s="279">
        <f t="shared" si="115"/>
        <v>0</v>
      </c>
      <c r="HC64" s="279">
        <f t="shared" si="115"/>
        <v>0</v>
      </c>
      <c r="HD64" s="279">
        <f t="shared" si="116"/>
        <v>0</v>
      </c>
      <c r="HE64" s="279">
        <f t="shared" si="116"/>
        <v>0</v>
      </c>
      <c r="HF64" s="279">
        <f t="shared" si="116"/>
        <v>0</v>
      </c>
      <c r="HG64" s="279">
        <f t="shared" si="116"/>
        <v>0</v>
      </c>
      <c r="HH64" s="279">
        <f t="shared" si="116"/>
        <v>0</v>
      </c>
      <c r="HI64" s="279">
        <f t="shared" si="116"/>
        <v>0</v>
      </c>
      <c r="HJ64" s="279">
        <f t="shared" si="116"/>
        <v>0</v>
      </c>
      <c r="HK64" s="279">
        <f t="shared" si="116"/>
        <v>0</v>
      </c>
      <c r="HL64" s="279">
        <f t="shared" si="116"/>
        <v>0</v>
      </c>
      <c r="HM64" s="279">
        <f t="shared" si="116"/>
        <v>0</v>
      </c>
      <c r="HN64" s="279">
        <f t="shared" si="116"/>
        <v>0</v>
      </c>
      <c r="HO64" s="279">
        <f t="shared" si="116"/>
        <v>0</v>
      </c>
      <c r="HP64" s="279">
        <f t="shared" si="116"/>
        <v>0</v>
      </c>
      <c r="HQ64" s="279">
        <f t="shared" si="116"/>
        <v>0</v>
      </c>
      <c r="HR64" s="279">
        <f t="shared" si="116"/>
        <v>0</v>
      </c>
      <c r="HS64" s="279">
        <f t="shared" si="116"/>
        <v>0</v>
      </c>
      <c r="HT64" s="279">
        <f t="shared" si="117"/>
        <v>0</v>
      </c>
      <c r="HU64" s="279">
        <f t="shared" si="117"/>
        <v>0</v>
      </c>
      <c r="HV64" s="279">
        <f t="shared" si="117"/>
        <v>0</v>
      </c>
      <c r="HW64" s="279">
        <f t="shared" si="117"/>
        <v>0</v>
      </c>
      <c r="HX64" s="279">
        <f t="shared" si="117"/>
        <v>0</v>
      </c>
      <c r="HY64" s="279">
        <f t="shared" si="117"/>
        <v>0</v>
      </c>
      <c r="HZ64" s="279">
        <f t="shared" si="117"/>
        <v>0</v>
      </c>
      <c r="IA64" s="279">
        <f t="shared" si="117"/>
        <v>0</v>
      </c>
      <c r="IB64" s="279">
        <f t="shared" si="117"/>
        <v>0</v>
      </c>
      <c r="IC64" s="279">
        <f t="shared" si="117"/>
        <v>0</v>
      </c>
      <c r="ID64" s="279">
        <f t="shared" si="117"/>
        <v>0</v>
      </c>
      <c r="IE64" s="279">
        <f t="shared" si="117"/>
        <v>0</v>
      </c>
      <c r="IF64" s="279">
        <f t="shared" si="117"/>
        <v>0</v>
      </c>
      <c r="IG64" s="279">
        <f t="shared" si="117"/>
        <v>0</v>
      </c>
      <c r="IH64" s="279">
        <f t="shared" si="117"/>
        <v>0</v>
      </c>
      <c r="II64" s="279">
        <f t="shared" si="117"/>
        <v>0</v>
      </c>
      <c r="IJ64" s="279">
        <f t="shared" si="118"/>
        <v>0</v>
      </c>
      <c r="IK64" s="279">
        <f t="shared" si="118"/>
        <v>0</v>
      </c>
      <c r="IL64" s="279">
        <f t="shared" si="118"/>
        <v>0</v>
      </c>
      <c r="IM64" s="279">
        <f t="shared" si="118"/>
        <v>0</v>
      </c>
      <c r="IN64" s="279">
        <f t="shared" si="118"/>
        <v>0</v>
      </c>
      <c r="IO64" s="279">
        <f t="shared" si="118"/>
        <v>0</v>
      </c>
      <c r="IP64" s="279">
        <f t="shared" si="118"/>
        <v>0</v>
      </c>
      <c r="IQ64" s="279">
        <f t="shared" si="118"/>
        <v>0</v>
      </c>
      <c r="IR64" s="279">
        <f t="shared" si="118"/>
        <v>0</v>
      </c>
      <c r="IS64" s="279">
        <f t="shared" si="118"/>
        <v>0</v>
      </c>
      <c r="IT64" s="279">
        <f t="shared" si="118"/>
        <v>0</v>
      </c>
      <c r="IU64" s="279">
        <f t="shared" si="118"/>
        <v>0</v>
      </c>
      <c r="IV64" s="279">
        <f t="shared" si="118"/>
        <v>0</v>
      </c>
      <c r="IW64" s="279">
        <f t="shared" si="118"/>
        <v>0</v>
      </c>
      <c r="IX64" s="279">
        <f t="shared" si="118"/>
        <v>0</v>
      </c>
      <c r="IY64" s="279">
        <f t="shared" si="118"/>
        <v>0</v>
      </c>
      <c r="IZ64" s="279">
        <f t="shared" si="119"/>
        <v>0</v>
      </c>
      <c r="JA64" s="279">
        <f t="shared" si="119"/>
        <v>0</v>
      </c>
      <c r="JB64" s="279">
        <f t="shared" si="119"/>
        <v>0</v>
      </c>
      <c r="JC64" s="279">
        <f t="shared" si="119"/>
        <v>0</v>
      </c>
      <c r="JD64" s="279">
        <f t="shared" si="119"/>
        <v>0</v>
      </c>
      <c r="JE64" s="279">
        <f t="shared" si="119"/>
        <v>0</v>
      </c>
      <c r="JF64" s="279">
        <f t="shared" si="119"/>
        <v>0</v>
      </c>
      <c r="JG64" s="279">
        <f t="shared" si="119"/>
        <v>0</v>
      </c>
      <c r="JH64" s="279">
        <f t="shared" si="119"/>
        <v>0</v>
      </c>
      <c r="JJ64" s="317">
        <f t="shared" ca="1" si="120"/>
        <v>9.5968084037303933E-2</v>
      </c>
    </row>
    <row r="65" spans="1:270">
      <c r="A65">
        <f t="shared" si="121"/>
        <v>144</v>
      </c>
      <c r="D65" s="279">
        <f t="shared" ca="1" si="103"/>
        <v>-791775.57292161521</v>
      </c>
      <c r="E65" s="279">
        <f t="shared" ca="1" si="103"/>
        <v>-309082.95559382404</v>
      </c>
      <c r="F65" s="279">
        <f t="shared" ca="1" si="103"/>
        <v>-2695152.8017177358</v>
      </c>
      <c r="G65" s="279">
        <f t="shared" ca="1" si="103"/>
        <v>-1580.8216702296122</v>
      </c>
      <c r="H65" s="279">
        <f t="shared" ca="1" si="103"/>
        <v>-289888.811130444</v>
      </c>
      <c r="I65" s="279">
        <f t="shared" ca="1" si="103"/>
        <v>-126900.84583372978</v>
      </c>
      <c r="J65" s="279">
        <f t="shared" ca="1" si="103"/>
        <v>-143517.21362628663</v>
      </c>
      <c r="K65" s="279">
        <f t="shared" ca="1" si="103"/>
        <v>-8150.2401211402994</v>
      </c>
      <c r="L65" s="279">
        <f t="shared" ca="1" si="103"/>
        <v>-97786.062828780676</v>
      </c>
      <c r="M65" s="279">
        <f t="shared" ca="1" si="103"/>
        <v>-45964.191373515532</v>
      </c>
      <c r="N65" s="279">
        <f t="shared" ca="1" si="103"/>
        <v>-56378.511517220555</v>
      </c>
      <c r="O65" s="279">
        <f t="shared" ca="1" si="103"/>
        <v>-43288.197258510882</v>
      </c>
      <c r="P65" s="279">
        <f t="shared" ca="1" si="103"/>
        <v>-11926093.928660585</v>
      </c>
      <c r="Q65" s="279">
        <f t="shared" ca="1" si="103"/>
        <v>-370230.76973647147</v>
      </c>
      <c r="R65" s="279">
        <f t="shared" ca="1" si="103"/>
        <v>-421553.76225137064</v>
      </c>
      <c r="S65" s="279">
        <f t="shared" ca="1" si="103"/>
        <v>-502974.47634753998</v>
      </c>
      <c r="T65" s="279">
        <f t="shared" ca="1" si="104"/>
        <v>-626423.6834844196</v>
      </c>
      <c r="U65" s="279">
        <f t="shared" ca="1" si="104"/>
        <v>-805094.05048602424</v>
      </c>
      <c r="V65" s="279">
        <f t="shared" ca="1" si="104"/>
        <v>-867078.59938157164</v>
      </c>
      <c r="W65" s="279">
        <f t="shared" ca="1" si="104"/>
        <v>-1190589.5772741034</v>
      </c>
      <c r="X65" s="279">
        <f t="shared" ca="1" si="104"/>
        <v>-1593740.3889077827</v>
      </c>
      <c r="Y65" s="279">
        <f t="shared" ca="1" si="104"/>
        <v>-2069045.3398984435</v>
      </c>
      <c r="Z65" s="279">
        <f t="shared" ca="1" si="104"/>
        <v>-2534660.8667407976</v>
      </c>
      <c r="AA65" s="279">
        <f t="shared" ca="1" si="104"/>
        <v>-573835.01089655282</v>
      </c>
      <c r="AB65" s="279">
        <f t="shared" ca="1" si="104"/>
        <v>-13996.862393107387</v>
      </c>
      <c r="AC65" s="279">
        <f t="shared" ca="1" si="104"/>
        <v>-17359.132174870039</v>
      </c>
      <c r="AD65" s="279">
        <f t="shared" ca="1" si="104"/>
        <v>-21149.532061086542</v>
      </c>
      <c r="AE65" s="279">
        <f t="shared" ca="1" si="104"/>
        <v>-25258.036775299974</v>
      </c>
      <c r="AF65" s="279">
        <f t="shared" ca="1" si="104"/>
        <v>-29539.949134020142</v>
      </c>
      <c r="AG65" s="279">
        <f t="shared" ca="1" si="104"/>
        <v>-33831.228408984876</v>
      </c>
      <c r="AH65" s="279">
        <f t="shared" ca="1" si="104"/>
        <v>-37967.474392038093</v>
      </c>
      <c r="AI65" s="279">
        <f t="shared" ca="1" si="104"/>
        <v>-41802.953061270287</v>
      </c>
      <c r="AJ65" s="279">
        <f t="shared" ca="1" si="105"/>
        <v>-45226.041827234418</v>
      </c>
      <c r="AK65" s="279">
        <f t="shared" ca="1" si="105"/>
        <v>-48168.417390251605</v>
      </c>
      <c r="AL65" s="279">
        <f t="shared" ca="1" si="105"/>
        <v>-50606.891081724592</v>
      </c>
      <c r="AM65" s="279">
        <f t="shared" ca="1" si="105"/>
        <v>-52636.599228944571</v>
      </c>
      <c r="AN65" s="279">
        <f t="shared" ca="1" si="105"/>
        <v>-54227.221604429098</v>
      </c>
      <c r="AO65" s="279">
        <f t="shared" ca="1" si="105"/>
        <v>-55815.09034357471</v>
      </c>
      <c r="AP65" s="279">
        <f t="shared" ca="1" si="105"/>
        <v>-56753.339628887494</v>
      </c>
      <c r="AQ65" s="279">
        <f t="shared" ca="1" si="105"/>
        <v>-57454.267877130536</v>
      </c>
      <c r="AR65" s="279">
        <f t="shared" ca="1" si="105"/>
        <v>-58318.878338424678</v>
      </c>
      <c r="AS65" s="279">
        <f t="shared" ca="1" si="105"/>
        <v>-59475.078038870364</v>
      </c>
      <c r="AT65" s="279">
        <f t="shared" ca="1" si="105"/>
        <v>-60097.761374025155</v>
      </c>
      <c r="AU65" s="279">
        <f t="shared" ca="1" si="105"/>
        <v>-60889.816103690355</v>
      </c>
      <c r="AV65" s="279">
        <f t="shared" ca="1" si="105"/>
        <v>-59664.468640383908</v>
      </c>
      <c r="AW65" s="279">
        <f t="shared" ca="1" si="105"/>
        <v>-51955.719832629024</v>
      </c>
      <c r="AX65" s="279">
        <f t="shared" ca="1" si="105"/>
        <v>-43668.839558711326</v>
      </c>
      <c r="AY65" s="279">
        <f t="shared" ca="1" si="105"/>
        <v>-35678.457250285923</v>
      </c>
      <c r="AZ65" s="279">
        <f t="shared" ca="1" si="106"/>
        <v>-22305.342251808677</v>
      </c>
      <c r="BA65" s="279">
        <f t="shared" ca="1" si="106"/>
        <v>-6375.5043509058505</v>
      </c>
      <c r="BB65" s="279">
        <f t="shared" ca="1" si="106"/>
        <v>20493.008125482676</v>
      </c>
      <c r="BC65" s="279">
        <f t="shared" ca="1" si="106"/>
        <v>47361.520601871249</v>
      </c>
      <c r="BD65" s="279">
        <f t="shared" ca="1" si="106"/>
        <v>87400.03379845107</v>
      </c>
      <c r="BE65" s="279">
        <f t="shared" ca="1" si="106"/>
        <v>112988.57681212664</v>
      </c>
      <c r="BF65" s="279">
        <f t="shared" ca="1" si="106"/>
        <v>139045.05730718849</v>
      </c>
      <c r="BG65" s="279">
        <f t="shared" ca="1" si="106"/>
        <v>165101.5378022503</v>
      </c>
      <c r="BH65" s="279">
        <f t="shared" ca="1" si="106"/>
        <v>204305.61660491306</v>
      </c>
      <c r="BI65" s="279">
        <f t="shared" ca="1" si="106"/>
        <v>227235.0210833716</v>
      </c>
      <c r="BJ65" s="279">
        <f t="shared" ca="1" si="106"/>
        <v>5402283.5513086095</v>
      </c>
      <c r="BK65" s="279">
        <f t="shared" ca="1" si="106"/>
        <v>186154.95075797828</v>
      </c>
      <c r="BL65" s="279">
        <f t="shared" ca="1" si="106"/>
        <v>193677.18772423905</v>
      </c>
      <c r="BM65" s="279">
        <f t="shared" ca="1" si="106"/>
        <v>193677.18772423905</v>
      </c>
      <c r="BN65" s="279">
        <f t="shared" ca="1" si="106"/>
        <v>193677.18772423905</v>
      </c>
      <c r="BO65" s="279">
        <f t="shared" ca="1" si="106"/>
        <v>193677.18772423905</v>
      </c>
      <c r="BP65" s="279">
        <f t="shared" ca="1" si="107"/>
        <v>193677.18772423905</v>
      </c>
      <c r="BQ65" s="279">
        <f t="shared" ca="1" si="107"/>
        <v>193677.18772423905</v>
      </c>
      <c r="BR65" s="279">
        <f t="shared" ca="1" si="107"/>
        <v>193677.18772423905</v>
      </c>
      <c r="BS65" s="279">
        <f t="shared" ca="1" si="107"/>
        <v>193677.18772423905</v>
      </c>
      <c r="BT65" s="279">
        <f t="shared" ca="1" si="107"/>
        <v>193677.18772423905</v>
      </c>
      <c r="BU65" s="279">
        <f t="shared" ca="1" si="107"/>
        <v>193677.18772423905</v>
      </c>
      <c r="BV65" s="279">
        <f t="shared" ca="1" si="107"/>
        <v>193677.18772423905</v>
      </c>
      <c r="BW65" s="279">
        <f t="shared" ca="1" si="107"/>
        <v>193677.18772423905</v>
      </c>
      <c r="BX65" s="279">
        <f t="shared" ca="1" si="107"/>
        <v>201332.95799461298</v>
      </c>
      <c r="BY65" s="279">
        <f t="shared" ca="1" si="107"/>
        <v>201332.95799461298</v>
      </c>
      <c r="BZ65" s="279">
        <f t="shared" ca="1" si="107"/>
        <v>201332.95799461298</v>
      </c>
      <c r="CA65" s="279">
        <f t="shared" ca="1" si="107"/>
        <v>201332.95799461298</v>
      </c>
      <c r="CB65" s="279">
        <f t="shared" ca="1" si="107"/>
        <v>201332.95799461298</v>
      </c>
      <c r="CC65" s="279">
        <f t="shared" ca="1" si="107"/>
        <v>201332.95799461298</v>
      </c>
      <c r="CD65" s="279">
        <f t="shared" ca="1" si="107"/>
        <v>201332.95799461298</v>
      </c>
      <c r="CE65" s="279">
        <f t="shared" ca="1" si="107"/>
        <v>201332.95799461298</v>
      </c>
      <c r="CF65" s="279">
        <f t="shared" ca="1" si="108"/>
        <v>201332.95799461298</v>
      </c>
      <c r="CG65" s="279">
        <f t="shared" ca="1" si="108"/>
        <v>201332.95799461298</v>
      </c>
      <c r="CH65" s="279">
        <f t="shared" ca="1" si="108"/>
        <v>201332.95799461298</v>
      </c>
      <c r="CI65" s="279">
        <f t="shared" ca="1" si="108"/>
        <v>201332.95799461298</v>
      </c>
      <c r="CJ65" s="279">
        <f t="shared" ca="1" si="108"/>
        <v>193979.58867946861</v>
      </c>
      <c r="CK65" s="279">
        <f t="shared" ca="1" si="108"/>
        <v>193979.58867946861</v>
      </c>
      <c r="CL65" s="279">
        <f t="shared" ca="1" si="108"/>
        <v>193979.58867946861</v>
      </c>
      <c r="CM65" s="279">
        <f t="shared" ca="1" si="108"/>
        <v>193979.58867946861</v>
      </c>
      <c r="CN65" s="279">
        <f t="shared" ca="1" si="108"/>
        <v>193979.58867946861</v>
      </c>
      <c r="CO65" s="279">
        <f t="shared" ca="1" si="108"/>
        <v>193979.58867946861</v>
      </c>
      <c r="CP65" s="279">
        <f t="shared" ca="1" si="108"/>
        <v>193979.58867946861</v>
      </c>
      <c r="CQ65" s="279">
        <f t="shared" ca="1" si="108"/>
        <v>193979.58867946861</v>
      </c>
      <c r="CR65" s="279">
        <f t="shared" ca="1" si="108"/>
        <v>193979.58867946861</v>
      </c>
      <c r="CS65" s="279">
        <f t="shared" ca="1" si="108"/>
        <v>193979.58867946861</v>
      </c>
      <c r="CT65" s="279">
        <f t="shared" ca="1" si="108"/>
        <v>193979.58867946861</v>
      </c>
      <c r="CU65" s="279">
        <f t="shared" ca="1" si="108"/>
        <v>193979.58867946861</v>
      </c>
      <c r="CV65" s="279">
        <f t="shared" ca="1" si="109"/>
        <v>199637.38457093723</v>
      </c>
      <c r="CW65" s="279">
        <f t="shared" ca="1" si="109"/>
        <v>199637.38457093723</v>
      </c>
      <c r="CX65" s="279">
        <f t="shared" ca="1" si="109"/>
        <v>199637.38457093723</v>
      </c>
      <c r="CY65" s="279">
        <f t="shared" ca="1" si="109"/>
        <v>199637.38457093723</v>
      </c>
      <c r="CZ65" s="279">
        <f t="shared" ca="1" si="109"/>
        <v>199637.38457093723</v>
      </c>
      <c r="DA65" s="279">
        <f t="shared" ca="1" si="109"/>
        <v>199637.38457093723</v>
      </c>
      <c r="DB65" s="279">
        <f t="shared" ca="1" si="109"/>
        <v>199637.38457093723</v>
      </c>
      <c r="DC65" s="279">
        <f t="shared" ca="1" si="109"/>
        <v>199637.38457093723</v>
      </c>
      <c r="DD65" s="279">
        <f t="shared" ca="1" si="109"/>
        <v>199637.38457093723</v>
      </c>
      <c r="DE65" s="279">
        <f t="shared" ca="1" si="109"/>
        <v>199637.38457093723</v>
      </c>
      <c r="DF65" s="279">
        <f t="shared" ca="1" si="109"/>
        <v>199637.38457093723</v>
      </c>
      <c r="DG65" s="279">
        <f t="shared" ca="1" si="109"/>
        <v>199637.38457093723</v>
      </c>
      <c r="DH65" s="279">
        <f t="shared" ca="1" si="109"/>
        <v>208471.98554040768</v>
      </c>
      <c r="DI65" s="279">
        <f t="shared" ca="1" si="109"/>
        <v>208471.98554040768</v>
      </c>
      <c r="DJ65" s="279">
        <f t="shared" ca="1" si="109"/>
        <v>208471.98554040768</v>
      </c>
      <c r="DK65" s="279">
        <f t="shared" ca="1" si="109"/>
        <v>208471.98554040768</v>
      </c>
      <c r="DL65" s="279">
        <f t="shared" ca="1" si="110"/>
        <v>208471.98554040768</v>
      </c>
      <c r="DM65" s="279">
        <f t="shared" ca="1" si="110"/>
        <v>208471.98554040768</v>
      </c>
      <c r="DN65" s="279">
        <f t="shared" ca="1" si="110"/>
        <v>208471.98554040768</v>
      </c>
      <c r="DO65" s="279">
        <f t="shared" ca="1" si="110"/>
        <v>208471.98554040768</v>
      </c>
      <c r="DP65" s="279">
        <f t="shared" ca="1" si="110"/>
        <v>208471.98554040768</v>
      </c>
      <c r="DQ65" s="279">
        <f t="shared" ca="1" si="110"/>
        <v>208471.98554040768</v>
      </c>
      <c r="DR65" s="279">
        <f t="shared" ca="1" si="110"/>
        <v>208471.98554040768</v>
      </c>
      <c r="DS65" s="279">
        <f t="shared" ca="1" si="110"/>
        <v>125340.63902118483</v>
      </c>
      <c r="DT65" s="279">
        <f t="shared" ca="1" si="110"/>
        <v>131142.98689168581</v>
      </c>
      <c r="DU65" s="279">
        <f t="shared" ca="1" si="110"/>
        <v>131142.98689168581</v>
      </c>
      <c r="DV65" s="279">
        <f t="shared" ca="1" si="110"/>
        <v>131142.98689168581</v>
      </c>
      <c r="DW65" s="279">
        <f t="shared" ca="1" si="110"/>
        <v>131142.98689168581</v>
      </c>
      <c r="DX65" s="279">
        <f t="shared" ca="1" si="110"/>
        <v>131142.98689168581</v>
      </c>
      <c r="DY65" s="279">
        <f t="shared" ca="1" si="110"/>
        <v>131142.98689168581</v>
      </c>
      <c r="DZ65" s="279">
        <f t="shared" ca="1" si="110"/>
        <v>131142.98689168581</v>
      </c>
      <c r="EA65" s="279">
        <f t="shared" ca="1" si="110"/>
        <v>131142.98689168581</v>
      </c>
      <c r="EB65" s="279">
        <f t="shared" ca="1" si="111"/>
        <v>131142.98689168581</v>
      </c>
      <c r="EC65" s="279">
        <f t="shared" ca="1" si="111"/>
        <v>131142.98689168581</v>
      </c>
      <c r="ED65" s="279">
        <f t="shared" ca="1" si="111"/>
        <v>131142.98689168581</v>
      </c>
      <c r="EE65" s="279">
        <f t="shared" ca="1" si="111"/>
        <v>131142.98689168581</v>
      </c>
      <c r="EF65" s="279">
        <f t="shared" ca="1" si="111"/>
        <v>137017.99301336895</v>
      </c>
      <c r="EG65" s="279">
        <f t="shared" ca="1" si="111"/>
        <v>137017.99301336895</v>
      </c>
      <c r="EH65" s="279">
        <f t="shared" ca="1" si="111"/>
        <v>137017.99301336892</v>
      </c>
      <c r="EI65" s="279">
        <f t="shared" ca="1" si="111"/>
        <v>137017.99301336889</v>
      </c>
      <c r="EJ65" s="279">
        <f t="shared" ca="1" si="111"/>
        <v>137017.99301336889</v>
      </c>
      <c r="EK65" s="279">
        <f t="shared" ca="1" si="111"/>
        <v>137017.99301336892</v>
      </c>
      <c r="EL65" s="279">
        <f t="shared" ca="1" si="111"/>
        <v>137017.99301336892</v>
      </c>
      <c r="EM65" s="279">
        <f t="shared" ca="1" si="111"/>
        <v>137017.99301336892</v>
      </c>
      <c r="EN65" s="279">
        <f t="shared" ca="1" si="111"/>
        <v>137017.99301336892</v>
      </c>
      <c r="EO65" s="279">
        <f t="shared" ca="1" si="111"/>
        <v>137017.99301336892</v>
      </c>
      <c r="EP65" s="279">
        <f t="shared" ca="1" si="111"/>
        <v>137017.99301336895</v>
      </c>
      <c r="EQ65" s="279">
        <f t="shared" ca="1" si="111"/>
        <v>137017.99301336892</v>
      </c>
      <c r="ER65" s="279">
        <f t="shared" ca="1" si="112"/>
        <v>43024068.42766495</v>
      </c>
      <c r="ES65" s="279">
        <f t="shared" si="112"/>
        <v>0</v>
      </c>
      <c r="ET65" s="279">
        <f t="shared" si="112"/>
        <v>0</v>
      </c>
      <c r="EU65" s="279">
        <f t="shared" si="112"/>
        <v>0</v>
      </c>
      <c r="EV65" s="279">
        <f t="shared" si="112"/>
        <v>0</v>
      </c>
      <c r="EW65" s="279">
        <f t="shared" si="112"/>
        <v>0</v>
      </c>
      <c r="EX65" s="279">
        <f t="shared" si="112"/>
        <v>0</v>
      </c>
      <c r="EY65" s="279">
        <f t="shared" si="112"/>
        <v>0</v>
      </c>
      <c r="EZ65" s="279">
        <f t="shared" si="112"/>
        <v>0</v>
      </c>
      <c r="FA65" s="279">
        <f t="shared" si="112"/>
        <v>0</v>
      </c>
      <c r="FB65" s="279">
        <f t="shared" si="112"/>
        <v>0</v>
      </c>
      <c r="FC65" s="279">
        <f t="shared" si="112"/>
        <v>0</v>
      </c>
      <c r="FD65" s="279">
        <f t="shared" si="112"/>
        <v>0</v>
      </c>
      <c r="FE65" s="279">
        <f t="shared" si="112"/>
        <v>0</v>
      </c>
      <c r="FF65" s="279">
        <f t="shared" si="112"/>
        <v>0</v>
      </c>
      <c r="FG65" s="279">
        <f t="shared" si="112"/>
        <v>0</v>
      </c>
      <c r="FH65" s="279">
        <f t="shared" si="113"/>
        <v>0</v>
      </c>
      <c r="FI65" s="279">
        <f t="shared" si="113"/>
        <v>0</v>
      </c>
      <c r="FJ65" s="279">
        <f t="shared" si="113"/>
        <v>0</v>
      </c>
      <c r="FK65" s="279">
        <f t="shared" si="113"/>
        <v>0</v>
      </c>
      <c r="FL65" s="279">
        <f t="shared" si="113"/>
        <v>0</v>
      </c>
      <c r="FM65" s="279">
        <f t="shared" si="113"/>
        <v>0</v>
      </c>
      <c r="FN65" s="279">
        <f t="shared" si="113"/>
        <v>0</v>
      </c>
      <c r="FO65" s="279">
        <f t="shared" si="113"/>
        <v>0</v>
      </c>
      <c r="FP65" s="279">
        <f t="shared" si="113"/>
        <v>0</v>
      </c>
      <c r="FQ65" s="279">
        <f t="shared" si="113"/>
        <v>0</v>
      </c>
      <c r="FR65" s="279">
        <f t="shared" si="113"/>
        <v>0</v>
      </c>
      <c r="FS65" s="279">
        <f t="shared" si="113"/>
        <v>0</v>
      </c>
      <c r="FT65" s="279">
        <f t="shared" si="113"/>
        <v>0</v>
      </c>
      <c r="FU65" s="279">
        <f t="shared" si="113"/>
        <v>0</v>
      </c>
      <c r="FV65" s="279">
        <f t="shared" si="113"/>
        <v>0</v>
      </c>
      <c r="FW65" s="279">
        <f t="shared" si="113"/>
        <v>0</v>
      </c>
      <c r="FX65" s="279">
        <f t="shared" si="114"/>
        <v>0</v>
      </c>
      <c r="FY65" s="279">
        <f t="shared" si="114"/>
        <v>0</v>
      </c>
      <c r="FZ65" s="279">
        <f t="shared" si="114"/>
        <v>0</v>
      </c>
      <c r="GA65" s="279">
        <f t="shared" si="114"/>
        <v>0</v>
      </c>
      <c r="GB65" s="279">
        <f t="shared" si="114"/>
        <v>0</v>
      </c>
      <c r="GC65" s="279">
        <f t="shared" si="114"/>
        <v>0</v>
      </c>
      <c r="GD65" s="279">
        <f t="shared" si="114"/>
        <v>0</v>
      </c>
      <c r="GE65" s="279">
        <f t="shared" si="114"/>
        <v>0</v>
      </c>
      <c r="GF65" s="279">
        <f t="shared" si="114"/>
        <v>0</v>
      </c>
      <c r="GG65" s="279">
        <f t="shared" si="114"/>
        <v>0</v>
      </c>
      <c r="GH65" s="279">
        <f t="shared" si="114"/>
        <v>0</v>
      </c>
      <c r="GI65" s="279">
        <f t="shared" si="114"/>
        <v>0</v>
      </c>
      <c r="GJ65" s="279">
        <f t="shared" si="114"/>
        <v>0</v>
      </c>
      <c r="GK65" s="279">
        <f t="shared" si="114"/>
        <v>0</v>
      </c>
      <c r="GL65" s="279">
        <f t="shared" si="114"/>
        <v>0</v>
      </c>
      <c r="GM65" s="279">
        <f t="shared" si="114"/>
        <v>0</v>
      </c>
      <c r="GN65" s="279">
        <f t="shared" si="115"/>
        <v>0</v>
      </c>
      <c r="GO65" s="279">
        <f t="shared" si="115"/>
        <v>0</v>
      </c>
      <c r="GP65" s="279">
        <f t="shared" si="115"/>
        <v>0</v>
      </c>
      <c r="GQ65" s="279">
        <f t="shared" si="115"/>
        <v>0</v>
      </c>
      <c r="GR65" s="279">
        <f t="shared" si="115"/>
        <v>0</v>
      </c>
      <c r="GS65" s="279">
        <f t="shared" si="115"/>
        <v>0</v>
      </c>
      <c r="GT65" s="279">
        <f t="shared" si="115"/>
        <v>0</v>
      </c>
      <c r="GU65" s="279">
        <f t="shared" si="115"/>
        <v>0</v>
      </c>
      <c r="GV65" s="279">
        <f t="shared" si="115"/>
        <v>0</v>
      </c>
      <c r="GW65" s="279">
        <f t="shared" si="115"/>
        <v>0</v>
      </c>
      <c r="GX65" s="279">
        <f t="shared" si="115"/>
        <v>0</v>
      </c>
      <c r="GY65" s="279">
        <f t="shared" si="115"/>
        <v>0</v>
      </c>
      <c r="GZ65" s="279">
        <f t="shared" si="115"/>
        <v>0</v>
      </c>
      <c r="HA65" s="279">
        <f t="shared" si="115"/>
        <v>0</v>
      </c>
      <c r="HB65" s="279">
        <f t="shared" si="115"/>
        <v>0</v>
      </c>
      <c r="HC65" s="279">
        <f t="shared" si="115"/>
        <v>0</v>
      </c>
      <c r="HD65" s="279">
        <f t="shared" si="116"/>
        <v>0</v>
      </c>
      <c r="HE65" s="279">
        <f t="shared" si="116"/>
        <v>0</v>
      </c>
      <c r="HF65" s="279">
        <f t="shared" si="116"/>
        <v>0</v>
      </c>
      <c r="HG65" s="279">
        <f t="shared" si="116"/>
        <v>0</v>
      </c>
      <c r="HH65" s="279">
        <f t="shared" si="116"/>
        <v>0</v>
      </c>
      <c r="HI65" s="279">
        <f t="shared" si="116"/>
        <v>0</v>
      </c>
      <c r="HJ65" s="279">
        <f t="shared" si="116"/>
        <v>0</v>
      </c>
      <c r="HK65" s="279">
        <f t="shared" si="116"/>
        <v>0</v>
      </c>
      <c r="HL65" s="279">
        <f t="shared" si="116"/>
        <v>0</v>
      </c>
      <c r="HM65" s="279">
        <f t="shared" si="116"/>
        <v>0</v>
      </c>
      <c r="HN65" s="279">
        <f t="shared" si="116"/>
        <v>0</v>
      </c>
      <c r="HO65" s="279">
        <f t="shared" si="116"/>
        <v>0</v>
      </c>
      <c r="HP65" s="279">
        <f t="shared" si="116"/>
        <v>0</v>
      </c>
      <c r="HQ65" s="279">
        <f t="shared" si="116"/>
        <v>0</v>
      </c>
      <c r="HR65" s="279">
        <f t="shared" si="116"/>
        <v>0</v>
      </c>
      <c r="HS65" s="279">
        <f t="shared" si="116"/>
        <v>0</v>
      </c>
      <c r="HT65" s="279">
        <f t="shared" si="117"/>
        <v>0</v>
      </c>
      <c r="HU65" s="279">
        <f t="shared" si="117"/>
        <v>0</v>
      </c>
      <c r="HV65" s="279">
        <f t="shared" si="117"/>
        <v>0</v>
      </c>
      <c r="HW65" s="279">
        <f t="shared" si="117"/>
        <v>0</v>
      </c>
      <c r="HX65" s="279">
        <f t="shared" si="117"/>
        <v>0</v>
      </c>
      <c r="HY65" s="279">
        <f t="shared" si="117"/>
        <v>0</v>
      </c>
      <c r="HZ65" s="279">
        <f t="shared" si="117"/>
        <v>0</v>
      </c>
      <c r="IA65" s="279">
        <f t="shared" si="117"/>
        <v>0</v>
      </c>
      <c r="IB65" s="279">
        <f t="shared" si="117"/>
        <v>0</v>
      </c>
      <c r="IC65" s="279">
        <f t="shared" si="117"/>
        <v>0</v>
      </c>
      <c r="ID65" s="279">
        <f t="shared" si="117"/>
        <v>0</v>
      </c>
      <c r="IE65" s="279">
        <f t="shared" si="117"/>
        <v>0</v>
      </c>
      <c r="IF65" s="279">
        <f t="shared" si="117"/>
        <v>0</v>
      </c>
      <c r="IG65" s="279">
        <f t="shared" si="117"/>
        <v>0</v>
      </c>
      <c r="IH65" s="279">
        <f t="shared" si="117"/>
        <v>0</v>
      </c>
      <c r="II65" s="279">
        <f t="shared" si="117"/>
        <v>0</v>
      </c>
      <c r="IJ65" s="279">
        <f t="shared" si="118"/>
        <v>0</v>
      </c>
      <c r="IK65" s="279">
        <f t="shared" si="118"/>
        <v>0</v>
      </c>
      <c r="IL65" s="279">
        <f t="shared" si="118"/>
        <v>0</v>
      </c>
      <c r="IM65" s="279">
        <f t="shared" si="118"/>
        <v>0</v>
      </c>
      <c r="IN65" s="279">
        <f t="shared" si="118"/>
        <v>0</v>
      </c>
      <c r="IO65" s="279">
        <f t="shared" si="118"/>
        <v>0</v>
      </c>
      <c r="IP65" s="279">
        <f t="shared" si="118"/>
        <v>0</v>
      </c>
      <c r="IQ65" s="279">
        <f t="shared" si="118"/>
        <v>0</v>
      </c>
      <c r="IR65" s="279">
        <f t="shared" si="118"/>
        <v>0</v>
      </c>
      <c r="IS65" s="279">
        <f t="shared" si="118"/>
        <v>0</v>
      </c>
      <c r="IT65" s="279">
        <f t="shared" si="118"/>
        <v>0</v>
      </c>
      <c r="IU65" s="279">
        <f t="shared" si="118"/>
        <v>0</v>
      </c>
      <c r="IV65" s="279">
        <f t="shared" si="118"/>
        <v>0</v>
      </c>
      <c r="IW65" s="279">
        <f t="shared" si="118"/>
        <v>0</v>
      </c>
      <c r="IX65" s="279">
        <f t="shared" si="118"/>
        <v>0</v>
      </c>
      <c r="IY65" s="279">
        <f t="shared" si="118"/>
        <v>0</v>
      </c>
      <c r="IZ65" s="279">
        <f t="shared" si="119"/>
        <v>0</v>
      </c>
      <c r="JA65" s="279">
        <f t="shared" si="119"/>
        <v>0</v>
      </c>
      <c r="JB65" s="279">
        <f t="shared" si="119"/>
        <v>0</v>
      </c>
      <c r="JC65" s="279">
        <f t="shared" si="119"/>
        <v>0</v>
      </c>
      <c r="JD65" s="279">
        <f t="shared" si="119"/>
        <v>0</v>
      </c>
      <c r="JE65" s="279">
        <f t="shared" si="119"/>
        <v>0</v>
      </c>
      <c r="JF65" s="279">
        <f t="shared" si="119"/>
        <v>0</v>
      </c>
      <c r="JG65" s="279">
        <f t="shared" si="119"/>
        <v>0</v>
      </c>
      <c r="JH65" s="279">
        <f t="shared" si="119"/>
        <v>0</v>
      </c>
      <c r="JJ65" s="317">
        <f t="shared" ca="1" si="120"/>
        <v>9.3920181691646579E-2</v>
      </c>
    </row>
    <row r="66" spans="1:270">
      <c r="A66" s="116">
        <f>Assumptions!$E$29</f>
        <v>58</v>
      </c>
      <c r="D66" s="279">
        <f t="shared" ca="1" si="103"/>
        <v>-791775.57292161521</v>
      </c>
      <c r="E66" s="279">
        <f t="shared" ca="1" si="103"/>
        <v>-309082.95559382404</v>
      </c>
      <c r="F66" s="279">
        <f t="shared" ca="1" si="103"/>
        <v>-2695152.8017177358</v>
      </c>
      <c r="G66" s="279">
        <f t="shared" ca="1" si="103"/>
        <v>-1580.8216702296122</v>
      </c>
      <c r="H66" s="279">
        <f t="shared" ca="1" si="103"/>
        <v>-289888.811130444</v>
      </c>
      <c r="I66" s="279">
        <f t="shared" ca="1" si="103"/>
        <v>-126900.84583372978</v>
      </c>
      <c r="J66" s="279">
        <f t="shared" ca="1" si="103"/>
        <v>-143517.21362628663</v>
      </c>
      <c r="K66" s="279">
        <f t="shared" ca="1" si="103"/>
        <v>-8150.2401211402994</v>
      </c>
      <c r="L66" s="279">
        <f t="shared" ca="1" si="103"/>
        <v>-97786.062828780676</v>
      </c>
      <c r="M66" s="279">
        <f t="shared" ca="1" si="103"/>
        <v>-45964.191373515532</v>
      </c>
      <c r="N66" s="279">
        <f t="shared" ca="1" si="103"/>
        <v>-56378.511517220555</v>
      </c>
      <c r="O66" s="279">
        <f t="shared" ca="1" si="103"/>
        <v>-43288.197258510882</v>
      </c>
      <c r="P66" s="279">
        <f t="shared" ca="1" si="103"/>
        <v>-11926093.928660585</v>
      </c>
      <c r="Q66" s="279">
        <f t="shared" ca="1" si="103"/>
        <v>-370230.76973647147</v>
      </c>
      <c r="R66" s="279">
        <f t="shared" ca="1" si="103"/>
        <v>-421553.76225137064</v>
      </c>
      <c r="S66" s="279">
        <f t="shared" ca="1" si="103"/>
        <v>-502974.47634753998</v>
      </c>
      <c r="T66" s="279">
        <f t="shared" ca="1" si="104"/>
        <v>-626423.6834844196</v>
      </c>
      <c r="U66" s="279">
        <f t="shared" ca="1" si="104"/>
        <v>-805094.05048602424</v>
      </c>
      <c r="V66" s="279">
        <f t="shared" ca="1" si="104"/>
        <v>-867078.59938157164</v>
      </c>
      <c r="W66" s="279">
        <f t="shared" ca="1" si="104"/>
        <v>-1190589.5772741034</v>
      </c>
      <c r="X66" s="279">
        <f t="shared" ca="1" si="104"/>
        <v>-1593740.3889077827</v>
      </c>
      <c r="Y66" s="279">
        <f t="shared" ca="1" si="104"/>
        <v>-2069045.3398984435</v>
      </c>
      <c r="Z66" s="279">
        <f t="shared" ca="1" si="104"/>
        <v>-2534660.8667407976</v>
      </c>
      <c r="AA66" s="279">
        <f t="shared" ca="1" si="104"/>
        <v>-573835.01089655282</v>
      </c>
      <c r="AB66" s="279">
        <f t="shared" ca="1" si="104"/>
        <v>-13996.862393107387</v>
      </c>
      <c r="AC66" s="279">
        <f t="shared" ca="1" si="104"/>
        <v>-17359.132174870039</v>
      </c>
      <c r="AD66" s="279">
        <f t="shared" ca="1" si="104"/>
        <v>-21149.532061086542</v>
      </c>
      <c r="AE66" s="279">
        <f t="shared" ca="1" si="104"/>
        <v>-25258.036775299974</v>
      </c>
      <c r="AF66" s="279">
        <f t="shared" ca="1" si="104"/>
        <v>-29539.949134020142</v>
      </c>
      <c r="AG66" s="279">
        <f t="shared" ca="1" si="104"/>
        <v>-33831.228408984876</v>
      </c>
      <c r="AH66" s="279">
        <f t="shared" ca="1" si="104"/>
        <v>-37967.474392038093</v>
      </c>
      <c r="AI66" s="279">
        <f t="shared" ca="1" si="104"/>
        <v>-41802.953061270287</v>
      </c>
      <c r="AJ66" s="279">
        <f t="shared" ca="1" si="105"/>
        <v>-45226.041827234418</v>
      </c>
      <c r="AK66" s="279">
        <f t="shared" ca="1" si="105"/>
        <v>-48168.417390251605</v>
      </c>
      <c r="AL66" s="279">
        <f t="shared" ca="1" si="105"/>
        <v>-50606.891081724592</v>
      </c>
      <c r="AM66" s="279">
        <f t="shared" ca="1" si="105"/>
        <v>-52636.599228944571</v>
      </c>
      <c r="AN66" s="279">
        <f t="shared" ca="1" si="105"/>
        <v>-54227.221604429098</v>
      </c>
      <c r="AO66" s="279">
        <f t="shared" ca="1" si="105"/>
        <v>-55815.09034357471</v>
      </c>
      <c r="AP66" s="279">
        <f t="shared" ca="1" si="105"/>
        <v>-56753.339628887494</v>
      </c>
      <c r="AQ66" s="279">
        <f t="shared" ca="1" si="105"/>
        <v>-57454.267877130536</v>
      </c>
      <c r="AR66" s="279">
        <f t="shared" ca="1" si="105"/>
        <v>-58318.878338424678</v>
      </c>
      <c r="AS66" s="279">
        <f t="shared" ca="1" si="105"/>
        <v>-59475.078038870364</v>
      </c>
      <c r="AT66" s="279">
        <f t="shared" ca="1" si="105"/>
        <v>-60097.761374025155</v>
      </c>
      <c r="AU66" s="279">
        <f t="shared" ca="1" si="105"/>
        <v>-60889.816103690355</v>
      </c>
      <c r="AV66" s="279">
        <f t="shared" ca="1" si="105"/>
        <v>-59664.468640383908</v>
      </c>
      <c r="AW66" s="279">
        <f t="shared" ca="1" si="105"/>
        <v>-51955.719832629024</v>
      </c>
      <c r="AX66" s="279">
        <f t="shared" ca="1" si="105"/>
        <v>-43668.839558711326</v>
      </c>
      <c r="AY66" s="279">
        <f t="shared" ca="1" si="105"/>
        <v>-35678.457250285923</v>
      </c>
      <c r="AZ66" s="279">
        <f t="shared" ca="1" si="106"/>
        <v>-22305.342251808677</v>
      </c>
      <c r="BA66" s="279">
        <f t="shared" ca="1" si="106"/>
        <v>-6375.5043509058505</v>
      </c>
      <c r="BB66" s="279">
        <f t="shared" ca="1" si="106"/>
        <v>20493.008125482676</v>
      </c>
      <c r="BC66" s="279">
        <f t="shared" ca="1" si="106"/>
        <v>47361.520601871249</v>
      </c>
      <c r="BD66" s="279">
        <f t="shared" ca="1" si="106"/>
        <v>87400.03379845107</v>
      </c>
      <c r="BE66" s="279">
        <f t="shared" ca="1" si="106"/>
        <v>112988.57681212664</v>
      </c>
      <c r="BF66" s="279">
        <f t="shared" ca="1" si="106"/>
        <v>139045.05730718849</v>
      </c>
      <c r="BG66" s="279">
        <f t="shared" ca="1" si="106"/>
        <v>165101.5378022503</v>
      </c>
      <c r="BH66" s="279">
        <f t="shared" ca="1" si="106"/>
        <v>204305.61660491306</v>
      </c>
      <c r="BI66" s="279">
        <f t="shared" ca="1" si="106"/>
        <v>227235.0210833716</v>
      </c>
      <c r="BJ66" s="279">
        <f t="shared" ca="1" si="106"/>
        <v>48426800.63524054</v>
      </c>
      <c r="BK66" s="279">
        <f t="shared" si="106"/>
        <v>0</v>
      </c>
      <c r="BL66" s="279">
        <f t="shared" si="106"/>
        <v>0</v>
      </c>
      <c r="BM66" s="279">
        <f t="shared" si="106"/>
        <v>0</v>
      </c>
      <c r="BN66" s="279">
        <f t="shared" si="106"/>
        <v>0</v>
      </c>
      <c r="BO66" s="279">
        <f t="shared" si="106"/>
        <v>0</v>
      </c>
      <c r="BP66" s="279">
        <f t="shared" si="107"/>
        <v>0</v>
      </c>
      <c r="BQ66" s="279">
        <f t="shared" si="107"/>
        <v>0</v>
      </c>
      <c r="BR66" s="279">
        <f t="shared" si="107"/>
        <v>0</v>
      </c>
      <c r="BS66" s="279">
        <f t="shared" si="107"/>
        <v>0</v>
      </c>
      <c r="BT66" s="279">
        <f t="shared" si="107"/>
        <v>0</v>
      </c>
      <c r="BU66" s="279">
        <f t="shared" si="107"/>
        <v>0</v>
      </c>
      <c r="BV66" s="279">
        <f t="shared" si="107"/>
        <v>0</v>
      </c>
      <c r="BW66" s="279">
        <f t="shared" si="107"/>
        <v>0</v>
      </c>
      <c r="BX66" s="279">
        <f t="shared" si="107"/>
        <v>0</v>
      </c>
      <c r="BY66" s="279">
        <f t="shared" si="107"/>
        <v>0</v>
      </c>
      <c r="BZ66" s="279">
        <f t="shared" si="107"/>
        <v>0</v>
      </c>
      <c r="CA66" s="279">
        <f t="shared" si="107"/>
        <v>0</v>
      </c>
      <c r="CB66" s="279">
        <f t="shared" si="107"/>
        <v>0</v>
      </c>
      <c r="CC66" s="279">
        <f t="shared" si="107"/>
        <v>0</v>
      </c>
      <c r="CD66" s="279">
        <f t="shared" si="107"/>
        <v>0</v>
      </c>
      <c r="CE66" s="279">
        <f t="shared" si="107"/>
        <v>0</v>
      </c>
      <c r="CF66" s="279">
        <f t="shared" si="108"/>
        <v>0</v>
      </c>
      <c r="CG66" s="279">
        <f t="shared" si="108"/>
        <v>0</v>
      </c>
      <c r="CH66" s="279">
        <f t="shared" si="108"/>
        <v>0</v>
      </c>
      <c r="CI66" s="279">
        <f t="shared" si="108"/>
        <v>0</v>
      </c>
      <c r="CJ66" s="279">
        <f t="shared" si="108"/>
        <v>0</v>
      </c>
      <c r="CK66" s="279">
        <f t="shared" si="108"/>
        <v>0</v>
      </c>
      <c r="CL66" s="279">
        <f t="shared" si="108"/>
        <v>0</v>
      </c>
      <c r="CM66" s="279">
        <f t="shared" si="108"/>
        <v>0</v>
      </c>
      <c r="CN66" s="279">
        <f t="shared" si="108"/>
        <v>0</v>
      </c>
      <c r="CO66" s="279">
        <f t="shared" si="108"/>
        <v>0</v>
      </c>
      <c r="CP66" s="279">
        <f t="shared" si="108"/>
        <v>0</v>
      </c>
      <c r="CQ66" s="279">
        <f t="shared" si="108"/>
        <v>0</v>
      </c>
      <c r="CR66" s="279">
        <f t="shared" si="108"/>
        <v>0</v>
      </c>
      <c r="CS66" s="279">
        <f t="shared" si="108"/>
        <v>0</v>
      </c>
      <c r="CT66" s="279">
        <f t="shared" si="108"/>
        <v>0</v>
      </c>
      <c r="CU66" s="279">
        <f t="shared" si="108"/>
        <v>0</v>
      </c>
      <c r="CV66" s="279">
        <f t="shared" si="109"/>
        <v>0</v>
      </c>
      <c r="CW66" s="279">
        <f t="shared" si="109"/>
        <v>0</v>
      </c>
      <c r="CX66" s="279">
        <f t="shared" si="109"/>
        <v>0</v>
      </c>
      <c r="CY66" s="279">
        <f t="shared" si="109"/>
        <v>0</v>
      </c>
      <c r="CZ66" s="279">
        <f t="shared" si="109"/>
        <v>0</v>
      </c>
      <c r="DA66" s="279">
        <f t="shared" si="109"/>
        <v>0</v>
      </c>
      <c r="DB66" s="279">
        <f t="shared" si="109"/>
        <v>0</v>
      </c>
      <c r="DC66" s="279">
        <f t="shared" si="109"/>
        <v>0</v>
      </c>
      <c r="DD66" s="279">
        <f t="shared" si="109"/>
        <v>0</v>
      </c>
      <c r="DE66" s="279">
        <f t="shared" si="109"/>
        <v>0</v>
      </c>
      <c r="DF66" s="279">
        <f t="shared" si="109"/>
        <v>0</v>
      </c>
      <c r="DG66" s="279">
        <f t="shared" si="109"/>
        <v>0</v>
      </c>
      <c r="DH66" s="279">
        <f t="shared" si="109"/>
        <v>0</v>
      </c>
      <c r="DI66" s="279">
        <f t="shared" si="109"/>
        <v>0</v>
      </c>
      <c r="DJ66" s="279">
        <f t="shared" si="109"/>
        <v>0</v>
      </c>
      <c r="DK66" s="279">
        <f t="shared" si="109"/>
        <v>0</v>
      </c>
      <c r="DL66" s="279">
        <f t="shared" si="110"/>
        <v>0</v>
      </c>
      <c r="DM66" s="279">
        <f t="shared" si="110"/>
        <v>0</v>
      </c>
      <c r="DN66" s="279">
        <f t="shared" si="110"/>
        <v>0</v>
      </c>
      <c r="DO66" s="279">
        <f t="shared" si="110"/>
        <v>0</v>
      </c>
      <c r="DP66" s="279">
        <f t="shared" si="110"/>
        <v>0</v>
      </c>
      <c r="DQ66" s="279">
        <f t="shared" si="110"/>
        <v>0</v>
      </c>
      <c r="DR66" s="279">
        <f t="shared" si="110"/>
        <v>0</v>
      </c>
      <c r="DS66" s="279">
        <f t="shared" si="110"/>
        <v>0</v>
      </c>
      <c r="DT66" s="279">
        <f t="shared" si="110"/>
        <v>0</v>
      </c>
      <c r="DU66" s="279">
        <f t="shared" si="110"/>
        <v>0</v>
      </c>
      <c r="DV66" s="279">
        <f t="shared" si="110"/>
        <v>0</v>
      </c>
      <c r="DW66" s="279">
        <f t="shared" si="110"/>
        <v>0</v>
      </c>
      <c r="DX66" s="279">
        <f t="shared" si="110"/>
        <v>0</v>
      </c>
      <c r="DY66" s="279">
        <f t="shared" si="110"/>
        <v>0</v>
      </c>
      <c r="DZ66" s="279">
        <f t="shared" si="110"/>
        <v>0</v>
      </c>
      <c r="EA66" s="279">
        <f t="shared" si="110"/>
        <v>0</v>
      </c>
      <c r="EB66" s="279">
        <f t="shared" si="111"/>
        <v>0</v>
      </c>
      <c r="EC66" s="279">
        <f t="shared" si="111"/>
        <v>0</v>
      </c>
      <c r="ED66" s="279">
        <f t="shared" si="111"/>
        <v>0</v>
      </c>
      <c r="EE66" s="279">
        <f t="shared" si="111"/>
        <v>0</v>
      </c>
      <c r="EF66" s="279">
        <f t="shared" si="111"/>
        <v>0</v>
      </c>
      <c r="EG66" s="279">
        <f t="shared" si="111"/>
        <v>0</v>
      </c>
      <c r="EH66" s="279">
        <f t="shared" si="111"/>
        <v>0</v>
      </c>
      <c r="EI66" s="279">
        <f t="shared" si="111"/>
        <v>0</v>
      </c>
      <c r="EJ66" s="279">
        <f t="shared" si="111"/>
        <v>0</v>
      </c>
      <c r="EK66" s="279">
        <f t="shared" si="111"/>
        <v>0</v>
      </c>
      <c r="EL66" s="279">
        <f t="shared" si="111"/>
        <v>0</v>
      </c>
      <c r="EM66" s="279">
        <f t="shared" si="111"/>
        <v>0</v>
      </c>
      <c r="EN66" s="279">
        <f t="shared" si="111"/>
        <v>0</v>
      </c>
      <c r="EO66" s="279">
        <f t="shared" si="111"/>
        <v>0</v>
      </c>
      <c r="EP66" s="279">
        <f t="shared" si="111"/>
        <v>0</v>
      </c>
      <c r="EQ66" s="279">
        <f t="shared" si="111"/>
        <v>0</v>
      </c>
      <c r="ER66" s="279">
        <f t="shared" si="112"/>
        <v>0</v>
      </c>
      <c r="ES66" s="279">
        <f t="shared" si="112"/>
        <v>0</v>
      </c>
      <c r="ET66" s="279">
        <f t="shared" si="112"/>
        <v>0</v>
      </c>
      <c r="EU66" s="279">
        <f t="shared" si="112"/>
        <v>0</v>
      </c>
      <c r="EV66" s="279">
        <f t="shared" si="112"/>
        <v>0</v>
      </c>
      <c r="EW66" s="279">
        <f t="shared" si="112"/>
        <v>0</v>
      </c>
      <c r="EX66" s="279">
        <f t="shared" si="112"/>
        <v>0</v>
      </c>
      <c r="EY66" s="279">
        <f t="shared" si="112"/>
        <v>0</v>
      </c>
      <c r="EZ66" s="279">
        <f t="shared" si="112"/>
        <v>0</v>
      </c>
      <c r="FA66" s="279">
        <f t="shared" si="112"/>
        <v>0</v>
      </c>
      <c r="FB66" s="279">
        <f t="shared" si="112"/>
        <v>0</v>
      </c>
      <c r="FC66" s="279">
        <f t="shared" si="112"/>
        <v>0</v>
      </c>
      <c r="FD66" s="279">
        <f t="shared" si="112"/>
        <v>0</v>
      </c>
      <c r="FE66" s="279">
        <f t="shared" si="112"/>
        <v>0</v>
      </c>
      <c r="FF66" s="279">
        <f t="shared" si="112"/>
        <v>0</v>
      </c>
      <c r="FG66" s="279">
        <f t="shared" si="112"/>
        <v>0</v>
      </c>
      <c r="FH66" s="279">
        <f t="shared" si="113"/>
        <v>0</v>
      </c>
      <c r="FI66" s="279">
        <f t="shared" si="113"/>
        <v>0</v>
      </c>
      <c r="FJ66" s="279">
        <f t="shared" si="113"/>
        <v>0</v>
      </c>
      <c r="FK66" s="279">
        <f t="shared" si="113"/>
        <v>0</v>
      </c>
      <c r="FL66" s="279">
        <f t="shared" si="113"/>
        <v>0</v>
      </c>
      <c r="FM66" s="279">
        <f t="shared" si="113"/>
        <v>0</v>
      </c>
      <c r="FN66" s="279">
        <f t="shared" si="113"/>
        <v>0</v>
      </c>
      <c r="FO66" s="279">
        <f t="shared" si="113"/>
        <v>0</v>
      </c>
      <c r="FP66" s="279">
        <f t="shared" si="113"/>
        <v>0</v>
      </c>
      <c r="FQ66" s="279">
        <f t="shared" si="113"/>
        <v>0</v>
      </c>
      <c r="FR66" s="279">
        <f t="shared" si="113"/>
        <v>0</v>
      </c>
      <c r="FS66" s="279">
        <f t="shared" si="113"/>
        <v>0</v>
      </c>
      <c r="FT66" s="279">
        <f t="shared" si="113"/>
        <v>0</v>
      </c>
      <c r="FU66" s="279">
        <f t="shared" si="113"/>
        <v>0</v>
      </c>
      <c r="FV66" s="279">
        <f t="shared" si="113"/>
        <v>0</v>
      </c>
      <c r="FW66" s="279">
        <f t="shared" si="113"/>
        <v>0</v>
      </c>
      <c r="FX66" s="279">
        <f t="shared" si="114"/>
        <v>0</v>
      </c>
      <c r="FY66" s="279">
        <f t="shared" si="114"/>
        <v>0</v>
      </c>
      <c r="FZ66" s="279">
        <f t="shared" si="114"/>
        <v>0</v>
      </c>
      <c r="GA66" s="279">
        <f t="shared" si="114"/>
        <v>0</v>
      </c>
      <c r="GB66" s="279">
        <f t="shared" si="114"/>
        <v>0</v>
      </c>
      <c r="GC66" s="279">
        <f t="shared" si="114"/>
        <v>0</v>
      </c>
      <c r="GD66" s="279">
        <f t="shared" si="114"/>
        <v>0</v>
      </c>
      <c r="GE66" s="279">
        <f t="shared" si="114"/>
        <v>0</v>
      </c>
      <c r="GF66" s="279">
        <f t="shared" si="114"/>
        <v>0</v>
      </c>
      <c r="GG66" s="279">
        <f t="shared" si="114"/>
        <v>0</v>
      </c>
      <c r="GH66" s="279">
        <f t="shared" si="114"/>
        <v>0</v>
      </c>
      <c r="GI66" s="279">
        <f t="shared" si="114"/>
        <v>0</v>
      </c>
      <c r="GJ66" s="279">
        <f t="shared" si="114"/>
        <v>0</v>
      </c>
      <c r="GK66" s="279">
        <f t="shared" si="114"/>
        <v>0</v>
      </c>
      <c r="GL66" s="279">
        <f t="shared" si="114"/>
        <v>0</v>
      </c>
      <c r="GM66" s="279">
        <f t="shared" si="114"/>
        <v>0</v>
      </c>
      <c r="GN66" s="279">
        <f t="shared" si="115"/>
        <v>0</v>
      </c>
      <c r="GO66" s="279">
        <f t="shared" si="115"/>
        <v>0</v>
      </c>
      <c r="GP66" s="279">
        <f t="shared" si="115"/>
        <v>0</v>
      </c>
      <c r="GQ66" s="279">
        <f t="shared" si="115"/>
        <v>0</v>
      </c>
      <c r="GR66" s="279">
        <f t="shared" si="115"/>
        <v>0</v>
      </c>
      <c r="GS66" s="279">
        <f t="shared" si="115"/>
        <v>0</v>
      </c>
      <c r="GT66" s="279">
        <f t="shared" si="115"/>
        <v>0</v>
      </c>
      <c r="GU66" s="279">
        <f t="shared" si="115"/>
        <v>0</v>
      </c>
      <c r="GV66" s="279">
        <f t="shared" si="115"/>
        <v>0</v>
      </c>
      <c r="GW66" s="279">
        <f t="shared" si="115"/>
        <v>0</v>
      </c>
      <c r="GX66" s="279">
        <f t="shared" si="115"/>
        <v>0</v>
      </c>
      <c r="GY66" s="279">
        <f t="shared" si="115"/>
        <v>0</v>
      </c>
      <c r="GZ66" s="279">
        <f t="shared" si="115"/>
        <v>0</v>
      </c>
      <c r="HA66" s="279">
        <f t="shared" si="115"/>
        <v>0</v>
      </c>
      <c r="HB66" s="279">
        <f t="shared" si="115"/>
        <v>0</v>
      </c>
      <c r="HC66" s="279">
        <f t="shared" si="115"/>
        <v>0</v>
      </c>
      <c r="HD66" s="279">
        <f t="shared" si="116"/>
        <v>0</v>
      </c>
      <c r="HE66" s="279">
        <f t="shared" si="116"/>
        <v>0</v>
      </c>
      <c r="HF66" s="279">
        <f t="shared" si="116"/>
        <v>0</v>
      </c>
      <c r="HG66" s="279">
        <f t="shared" si="116"/>
        <v>0</v>
      </c>
      <c r="HH66" s="279">
        <f t="shared" si="116"/>
        <v>0</v>
      </c>
      <c r="HI66" s="279">
        <f t="shared" si="116"/>
        <v>0</v>
      </c>
      <c r="HJ66" s="279">
        <f t="shared" si="116"/>
        <v>0</v>
      </c>
      <c r="HK66" s="279">
        <f t="shared" si="116"/>
        <v>0</v>
      </c>
      <c r="HL66" s="279">
        <f t="shared" si="116"/>
        <v>0</v>
      </c>
      <c r="HM66" s="279">
        <f t="shared" si="116"/>
        <v>0</v>
      </c>
      <c r="HN66" s="279">
        <f t="shared" si="116"/>
        <v>0</v>
      </c>
      <c r="HO66" s="279">
        <f t="shared" si="116"/>
        <v>0</v>
      </c>
      <c r="HP66" s="279">
        <f t="shared" si="116"/>
        <v>0</v>
      </c>
      <c r="HQ66" s="279">
        <f t="shared" si="116"/>
        <v>0</v>
      </c>
      <c r="HR66" s="279">
        <f t="shared" si="116"/>
        <v>0</v>
      </c>
      <c r="HS66" s="279">
        <f t="shared" si="116"/>
        <v>0</v>
      </c>
      <c r="HT66" s="279">
        <f t="shared" si="117"/>
        <v>0</v>
      </c>
      <c r="HU66" s="279">
        <f t="shared" si="117"/>
        <v>0</v>
      </c>
      <c r="HV66" s="279">
        <f t="shared" si="117"/>
        <v>0</v>
      </c>
      <c r="HW66" s="279">
        <f t="shared" si="117"/>
        <v>0</v>
      </c>
      <c r="HX66" s="279">
        <f t="shared" si="117"/>
        <v>0</v>
      </c>
      <c r="HY66" s="279">
        <f t="shared" si="117"/>
        <v>0</v>
      </c>
      <c r="HZ66" s="279">
        <f t="shared" si="117"/>
        <v>0</v>
      </c>
      <c r="IA66" s="279">
        <f t="shared" si="117"/>
        <v>0</v>
      </c>
      <c r="IB66" s="279">
        <f t="shared" si="117"/>
        <v>0</v>
      </c>
      <c r="IC66" s="279">
        <f t="shared" si="117"/>
        <v>0</v>
      </c>
      <c r="ID66" s="279">
        <f t="shared" si="117"/>
        <v>0</v>
      </c>
      <c r="IE66" s="279">
        <f t="shared" si="117"/>
        <v>0</v>
      </c>
      <c r="IF66" s="279">
        <f t="shared" si="117"/>
        <v>0</v>
      </c>
      <c r="IG66" s="279">
        <f t="shared" si="117"/>
        <v>0</v>
      </c>
      <c r="IH66" s="279">
        <f t="shared" si="117"/>
        <v>0</v>
      </c>
      <c r="II66" s="279">
        <f t="shared" si="117"/>
        <v>0</v>
      </c>
      <c r="IJ66" s="279">
        <f t="shared" si="118"/>
        <v>0</v>
      </c>
      <c r="IK66" s="279">
        <f t="shared" si="118"/>
        <v>0</v>
      </c>
      <c r="IL66" s="279">
        <f t="shared" si="118"/>
        <v>0</v>
      </c>
      <c r="IM66" s="279">
        <f t="shared" si="118"/>
        <v>0</v>
      </c>
      <c r="IN66" s="279">
        <f t="shared" si="118"/>
        <v>0</v>
      </c>
      <c r="IO66" s="279">
        <f t="shared" si="118"/>
        <v>0</v>
      </c>
      <c r="IP66" s="279">
        <f t="shared" si="118"/>
        <v>0</v>
      </c>
      <c r="IQ66" s="279">
        <f t="shared" si="118"/>
        <v>0</v>
      </c>
      <c r="IR66" s="279">
        <f t="shared" si="118"/>
        <v>0</v>
      </c>
      <c r="IS66" s="279">
        <f t="shared" si="118"/>
        <v>0</v>
      </c>
      <c r="IT66" s="279">
        <f t="shared" si="118"/>
        <v>0</v>
      </c>
      <c r="IU66" s="279">
        <f t="shared" si="118"/>
        <v>0</v>
      </c>
      <c r="IV66" s="279">
        <f t="shared" si="118"/>
        <v>0</v>
      </c>
      <c r="IW66" s="279">
        <f t="shared" si="118"/>
        <v>0</v>
      </c>
      <c r="IX66" s="279">
        <f t="shared" si="118"/>
        <v>0</v>
      </c>
      <c r="IY66" s="279">
        <f t="shared" si="118"/>
        <v>0</v>
      </c>
      <c r="IZ66" s="279">
        <f t="shared" si="119"/>
        <v>0</v>
      </c>
      <c r="JA66" s="279">
        <f t="shared" si="119"/>
        <v>0</v>
      </c>
      <c r="JB66" s="279">
        <f t="shared" si="119"/>
        <v>0</v>
      </c>
      <c r="JC66" s="279">
        <f t="shared" si="119"/>
        <v>0</v>
      </c>
      <c r="JD66" s="279">
        <f t="shared" si="119"/>
        <v>0</v>
      </c>
      <c r="JE66" s="279">
        <f t="shared" si="119"/>
        <v>0</v>
      </c>
      <c r="JF66" s="279">
        <f t="shared" si="119"/>
        <v>0</v>
      </c>
      <c r="JG66" s="279">
        <f t="shared" si="119"/>
        <v>0</v>
      </c>
      <c r="JH66" s="279">
        <f t="shared" si="119"/>
        <v>0</v>
      </c>
      <c r="JJ66" s="317">
        <f t="shared" ca="1" si="120"/>
        <v>0.15471242219209669</v>
      </c>
    </row>
    <row r="69" spans="1:270" ht="14.3" hidden="1" outlineLevel="1">
      <c r="A69" s="166" t="s">
        <v>1303</v>
      </c>
      <c r="B69" s="286"/>
      <c r="C69" s="286"/>
      <c r="D69" s="299">
        <f ca="1">IF(NOT(Assumptions!$E$64),'CF Summary'!E113,(Waterfall!E210*Assumptions!$E$93)+'CF Summary'!E57)</f>
        <v>-41568.2175783848</v>
      </c>
      <c r="E69" s="299">
        <f ca="1">IF(NOT(Assumptions!$E$64),'CF Summary'!F113,(Waterfall!F210*Assumptions!$E$93)+'CF Summary'!F57)</f>
        <v>-15744.283906175762</v>
      </c>
      <c r="F69" s="299">
        <f ca="1">IF(NOT(Assumptions!$E$64),'CF Summary'!G113,(Waterfall!G210*Assumptions!$E$93)+'CF Summary'!G57)</f>
        <v>-139831.70728226445</v>
      </c>
      <c r="G69" s="299">
        <f ca="1">IF(NOT(Assumptions!$E$64),'CF Summary'!H113,(Waterfall!H210*Assumptions!$E$93)+'CF Summary'!H57)</f>
        <v>1580.8216702296122</v>
      </c>
      <c r="H69" s="299">
        <f ca="1">IF(NOT(Assumptions!$E$64),'CF Summary'!I113,(Waterfall!I210*Assumptions!$E$93)+'CF Summary'!I57)</f>
        <v>-13428.965369556641</v>
      </c>
      <c r="I69" s="299">
        <f ca="1">IF(NOT(Assumptions!$E$64),'CF Summary'!J113,(Waterfall!J210*Assumptions!$E$93)+'CF Summary'!J57)</f>
        <v>-4817.2146662708128</v>
      </c>
      <c r="J69" s="299">
        <f ca="1">IF(NOT(Assumptions!$E$64),'CF Summary'!K113,(Waterfall!K210*Assumptions!$E$93)+'CF Summary'!K57)</f>
        <v>-5627.4303737133796</v>
      </c>
      <c r="K69" s="299">
        <f ca="1">IF(NOT(Assumptions!$E$64),'CF Summary'!L113,(Waterfall!L210*Assumptions!$E$93)+'CF Summary'!L57)</f>
        <v>1482.114121140135</v>
      </c>
      <c r="L69" s="299">
        <f ca="1">IF(NOT(Assumptions!$E$64),'CF Summary'!M113,(Waterfall!M210*Assumptions!$E$93)+'CF Summary'!M57)</f>
        <v>-3181.696671219318</v>
      </c>
      <c r="M69" s="299">
        <f ca="1">IF(NOT(Assumptions!$E$64),'CF Summary'!N113,(Waterfall!N210*Assumptions!$E$93)+'CF Summary'!N57)</f>
        <v>-441.71262648456468</v>
      </c>
      <c r="N69" s="299">
        <f ca="1">IF(NOT(Assumptions!$E$64),'CF Summary'!O113,(Waterfall!O210*Assumptions!$E$93)+'CF Summary'!O57)</f>
        <v>-964.57148277907845</v>
      </c>
      <c r="O69" s="299">
        <f ca="1">IF(NOT(Assumptions!$E$64),'CF Summary'!P113,(Waterfall!P210*Assumptions!$E$93)+'CF Summary'!P57)</f>
        <v>-259.18524148848746</v>
      </c>
      <c r="P69" s="299">
        <f ca="1">IF(NOT(Assumptions!$E$64),'CF Summary'!Q113,(Waterfall!Q210*Assumptions!$E$93)+'CF Summary'!Q57)</f>
        <v>-618879.41391402448</v>
      </c>
      <c r="Q69" s="299">
        <f ca="1">IF(NOT(Assumptions!$E$64),'CF Summary'!R113,(Waterfall!R210*Assumptions!$E$93)+'CF Summary'!R57)</f>
        <v>-12037.319699910167</v>
      </c>
      <c r="R69" s="299">
        <f ca="1">IF(NOT(Assumptions!$E$64),'CF Summary'!S113,(Waterfall!S210*Assumptions!$E$93)+'CF Summary'!S57)</f>
        <v>-14550.066878138416</v>
      </c>
      <c r="S69" s="299">
        <f ca="1">IF(NOT(Assumptions!$E$64),'CF Summary'!T113,(Waterfall!T210*Assumptions!$E$93)+'CF Summary'!T57)</f>
        <v>-18607.328616119114</v>
      </c>
      <c r="T69" s="299">
        <f ca="1">IF(NOT(Assumptions!$E$64),'CF Summary'!U113,(Waterfall!U210*Assumptions!$E$93)+'CF Summary'!U57)</f>
        <v>-24817.061680319988</v>
      </c>
      <c r="U69" s="299">
        <f ca="1">IF(NOT(Assumptions!$E$64),'CF Summary'!V113,(Waterfall!V210*Assumptions!$E$93)+'CF Summary'!V57)</f>
        <v>-33847.696886499012</v>
      </c>
      <c r="V69" s="299">
        <f ca="1">IF(NOT(Assumptions!$E$64),'CF Summary'!W113,(Waterfall!W210*Assumptions!$E$93)+'CF Summary'!W57)</f>
        <v>-36725.30074512912</v>
      </c>
      <c r="W69" s="299">
        <f ca="1">IF(NOT(Assumptions!$E$64),'CF Summary'!X113,(Waterfall!X210*Assumptions!$E$93)+'CF Summary'!X57)</f>
        <v>-53191.38501686581</v>
      </c>
      <c r="X69" s="299">
        <f ca="1">IF(NOT(Assumptions!$E$64),'CF Summary'!Y113,(Waterfall!Y210*Assumptions!$E$93)+'CF Summary'!Y57)</f>
        <v>-73662.051610751238</v>
      </c>
      <c r="Y69" s="299">
        <f ca="1">IF(NOT(Assumptions!$E$64),'CF Summary'!Z113,(Waterfall!Z210*Assumptions!$E$93)+'CF Summary'!Z57)</f>
        <v>-97712.745668774602</v>
      </c>
      <c r="Z69" s="299">
        <f ca="1">IF(NOT(Assumptions!$E$64),'CF Summary'!AA113,(Waterfall!AA210*Assumptions!$E$93)+'CF Summary'!AA57)</f>
        <v>-121051.01421093497</v>
      </c>
      <c r="AA69" s="299">
        <f ca="1">IF(NOT(Assumptions!$E$64),'CF Summary'!AB113,(Waterfall!AB210*Assumptions!$E$93)+'CF Summary'!AB57)</f>
        <v>-17861.116725936077</v>
      </c>
      <c r="AB69" s="299">
        <f ca="1">IF(NOT(Assumptions!$E$64),'CF Summary'!AC113,(Waterfall!AC210*Assumptions!$E$93)+'CF Summary'!AC57)</f>
        <v>11531.413340933212</v>
      </c>
      <c r="AC69" s="299">
        <f ca="1">IF(NOT(Assumptions!$E$64),'CF Summary'!AD113,(Waterfall!AD210*Assumptions!$E$93)+'CF Summary'!AD57)</f>
        <v>11357.39490125468</v>
      </c>
      <c r="AD69" s="299">
        <f ca="1">IF(NOT(Assumptions!$E$64),'CF Summary'!AE113,(Waterfall!AE210*Assumptions!$E$93)+'CF Summary'!AE57)</f>
        <v>11162.560145526466</v>
      </c>
      <c r="AE69" s="299">
        <f ca="1">IF(NOT(Assumptions!$E$64),'CF Summary'!AF113,(Waterfall!AF210*Assumptions!$E$93)+'CF Summary'!AF57)</f>
        <v>10952.82415328943</v>
      </c>
      <c r="AF69" s="299">
        <f ca="1">IF(NOT(Assumptions!$E$64),'CF Summary'!AG113,(Waterfall!AG210*Assumptions!$E$93)+'CF Summary'!AG57)</f>
        <v>10735.858792099089</v>
      </c>
      <c r="AG69" s="299">
        <f ca="1">IF(NOT(Assumptions!$E$64),'CF Summary'!AH113,(Waterfall!AH210*Assumptions!$E$93)+'CF Summary'!AH57)</f>
        <v>10520.279525531545</v>
      </c>
      <c r="AH69" s="299">
        <f ca="1">IF(NOT(Assumptions!$E$64),'CF Summary'!AI113,(Waterfall!AI210*Assumptions!$E$93)+'CF Summary'!AI57)</f>
        <v>10314.648622158698</v>
      </c>
      <c r="AI69" s="299">
        <f ca="1">IF(NOT(Assumptions!$E$64),'CF Summary'!AJ113,(Waterfall!AJ210*Assumptions!$E$93)+'CF Summary'!AJ57)</f>
        <v>10126.484520582631</v>
      </c>
      <c r="AJ69" s="299">
        <f ca="1">IF(NOT(Assumptions!$E$64),'CF Summary'!AK113,(Waterfall!AK210*Assumptions!$E$93)+'CF Summary'!AK57)</f>
        <v>9961.4659336585046</v>
      </c>
      <c r="AK69" s="299">
        <f ca="1">IF(NOT(Assumptions!$E$64),'CF Summary'!AL113,(Waterfall!AL210*Assumptions!$E$93)+'CF Summary'!AL57)</f>
        <v>9822.9684869764642</v>
      </c>
      <c r="AL69" s="299">
        <f ca="1">IF(NOT(Assumptions!$E$64),'CF Summary'!AM113,(Waterfall!AM210*Assumptions!$E$93)+'CF Summary'!AM57)</f>
        <v>9711.9881610577431</v>
      </c>
      <c r="AM69" s="299">
        <f ca="1">IF(NOT(Assumptions!$E$64),'CF Summary'!AN113,(Waterfall!AN210*Assumptions!$E$93)+'CF Summary'!AN57)</f>
        <v>9623.3506702281593</v>
      </c>
      <c r="AN69" s="299">
        <f ca="1">IF(NOT(Assumptions!$E$64),'CF Summary'!AO113,(Waterfall!AO210*Assumptions!$E$93)+'CF Summary'!AO57)</f>
        <v>9558.4549816080653</v>
      </c>
      <c r="AO69" s="299">
        <f ca="1">IF(NOT(Assumptions!$E$64),'CF Summary'!AP113,(Waterfall!AP210*Assumptions!$E$93)+'CF Summary'!AP57)</f>
        <v>9494.3921637111962</v>
      </c>
      <c r="AP69" s="299">
        <f ca="1">IF(NOT(Assumptions!$E$64),'CF Summary'!AQ113,(Waterfall!AQ210*Assumptions!$E$93)+'CF Summary'!AQ57)</f>
        <v>9464.8376187365066</v>
      </c>
      <c r="AQ69" s="299">
        <f ca="1">IF(NOT(Assumptions!$E$64),'CF Summary'!AR113,(Waterfall!AR210*Assumptions!$E$93)+'CF Summary'!AR57)</f>
        <v>9448.0414800358685</v>
      </c>
      <c r="AR69" s="299">
        <f ca="1">IF(NOT(Assumptions!$E$64),'CF Summary'!AS113,(Waterfall!AS210*Assumptions!$E$93)+'CF Summary'!AS57)</f>
        <v>9423.0227039989368</v>
      </c>
      <c r="AS69" s="299">
        <f ca="1">IF(NOT(Assumptions!$E$64),'CF Summary'!AT113,(Waterfall!AT210*Assumptions!$E$93)+'CF Summary'!AT57)</f>
        <v>9383.193838142508</v>
      </c>
      <c r="AT69" s="299">
        <f ca="1">IF(NOT(Assumptions!$E$64),'CF Summary'!AU113,(Waterfall!AU210*Assumptions!$E$93)+'CF Summary'!AU57)</f>
        <v>9371.6388474329615</v>
      </c>
      <c r="AU69" s="299">
        <f ca="1">IF(NOT(Assumptions!$E$64),'CF Summary'!AV113,(Waterfall!AV210*Assumptions!$E$93)+'CF Summary'!AV57)</f>
        <v>9351.5302598937888</v>
      </c>
      <c r="AV69" s="299">
        <f ca="1">IF(NOT(Assumptions!$E$64),'CF Summary'!AW113,(Waterfall!AW210*Assumptions!$E$93)+'CF Summary'!AW57)</f>
        <v>9645.7419053770027</v>
      </c>
      <c r="AW69" s="299">
        <f ca="1">IF(NOT(Assumptions!$E$64),'CF Summary'!AX113,(Waterfall!AX210*Assumptions!$E$93)+'CF Summary'!AX57)</f>
        <v>11223.226928538896</v>
      </c>
      <c r="AX69" s="299">
        <f ca="1">IF(NOT(Assumptions!$E$64),'CF Summary'!AY113,(Waterfall!AY210*Assumptions!$E$93)+'CF Summary'!AY57)</f>
        <v>12826.942771958777</v>
      </c>
      <c r="AY69" s="299">
        <f ca="1">IF(NOT(Assumptions!$E$64),'CF Summary'!AZ113,(Waterfall!AZ210*Assumptions!$E$93)+'CF Summary'!AZ57)</f>
        <v>14367.373000499911</v>
      </c>
      <c r="AZ69" s="299">
        <f ca="1">IF(NOT(Assumptions!$E$64),'CF Summary'!BA113,(Waterfall!BA210*Assumptions!$E$93)+'CF Summary'!BA57)</f>
        <v>16923.665230970684</v>
      </c>
      <c r="BA69" s="299">
        <f ca="1">IF(NOT(Assumptions!$E$64),'CF Summary'!BB113,(Waterfall!BB210*Assumptions!$E$93)+'CF Summary'!BB57)</f>
        <v>18936.180074388994</v>
      </c>
      <c r="BB69" s="299">
        <f ca="1">IF(NOT(Assumptions!$E$64),'CF Summary'!BC113,(Waterfall!BC210*Assumptions!$E$93)+'CF Summary'!BC57)</f>
        <v>21522.975333020302</v>
      </c>
      <c r="BC69" s="299">
        <f ca="1">IF(NOT(Assumptions!$E$64),'CF Summary'!BD113,(Waterfall!BD210*Assumptions!$E$93)+'CF Summary'!BD57)</f>
        <v>24109.770591651613</v>
      </c>
      <c r="BD69" s="299">
        <f ca="1">IF(NOT(Assumptions!$E$64),'CF Summary'!BE113,(Waterfall!BE210*Assumptions!$E$93)+'CF Summary'!BE57)</f>
        <v>27918.33388009161</v>
      </c>
      <c r="BE69" s="299">
        <f ca="1">IF(NOT(Assumptions!$E$64),'CF Summary'!BF113,(Waterfall!BF210*Assumptions!$E$93)+'CF Summary'!BF57)</f>
        <v>30434.627751690681</v>
      </c>
      <c r="BF69" s="299">
        <f ca="1">IF(NOT(Assumptions!$E$64),'CF Summary'!BG113,(Waterfall!BG210*Assumptions!$E$93)+'CF Summary'!BG57)</f>
        <v>32943.180345454573</v>
      </c>
      <c r="BG69" s="299">
        <f ca="1">IF(NOT(Assumptions!$E$64),'CF Summary'!BH113,(Waterfall!BH210*Assumptions!$E$93)+'CF Summary'!BH57)</f>
        <v>35451.732939218462</v>
      </c>
      <c r="BH69" s="299">
        <f ca="1">IF(NOT(Assumptions!$E$64),'CF Summary'!BI113,(Waterfall!BI210*Assumptions!$E$93)+'CF Summary'!BI57)</f>
        <v>39204.455975381396</v>
      </c>
      <c r="BI69" s="299">
        <f ca="1">IF(NOT(Assumptions!$E$64),'CF Summary'!BJ113,(Waterfall!BJ210*Assumptions!$E$93)+'CF Summary'!BJ57)</f>
        <v>41417.592178873616</v>
      </c>
      <c r="BJ69" s="299">
        <f ca="1">IF(NOT(Assumptions!$E$64),'CF Summary'!BK113,(Waterfall!BK210*Assumptions!$E$93)+'CF Summary'!BK57)</f>
        <v>312114.76572957705</v>
      </c>
      <c r="BK69" s="299">
        <f ca="1">IF(NOT(Assumptions!$E$64),'CF Summary'!BL113,(Waterfall!BL210*Assumptions!$E$93)+'CF Summary'!BL57)</f>
        <v>38268.014200668957</v>
      </c>
      <c r="BL69" s="299">
        <f ca="1">IF(NOT(Assumptions!$E$64),'CF Summary'!BM113,(Waterfall!BM210*Assumptions!$E$93)+'CF Summary'!BM57)</f>
        <v>38999.616979683975</v>
      </c>
      <c r="BM69" s="299">
        <f ca="1">IF(NOT(Assumptions!$E$64),'CF Summary'!BN113,(Waterfall!BN210*Assumptions!$E$93)+'CF Summary'!BN57)</f>
        <v>38999.616979683975</v>
      </c>
      <c r="BN69" s="299">
        <f ca="1">IF(NOT(Assumptions!$E$64),'CF Summary'!BO113,(Waterfall!BO210*Assumptions!$E$93)+'CF Summary'!BO57)</f>
        <v>38999.616979683975</v>
      </c>
      <c r="BO69" s="299">
        <f ca="1">IF(NOT(Assumptions!$E$64),'CF Summary'!BP113,(Waterfall!BP210*Assumptions!$E$93)+'CF Summary'!BP57)</f>
        <v>38999.616979683975</v>
      </c>
      <c r="BP69" s="299">
        <f ca="1">IF(NOT(Assumptions!$E$64),'CF Summary'!BQ113,(Waterfall!BQ210*Assumptions!$E$93)+'CF Summary'!BQ57)</f>
        <v>38999.616979683975</v>
      </c>
      <c r="BQ69" s="299">
        <f ca="1">IF(NOT(Assumptions!$E$64),'CF Summary'!BR113,(Waterfall!BR210*Assumptions!$E$93)+'CF Summary'!BR57)</f>
        <v>38999.616979683975</v>
      </c>
      <c r="BR69" s="299">
        <f ca="1">IF(NOT(Assumptions!$E$64),'CF Summary'!BS113,(Waterfall!BS210*Assumptions!$E$93)+'CF Summary'!BS57)</f>
        <v>38999.616979683975</v>
      </c>
      <c r="BS69" s="299">
        <f ca="1">IF(NOT(Assumptions!$E$64),'CF Summary'!BT113,(Waterfall!BT210*Assumptions!$E$93)+'CF Summary'!BT57)</f>
        <v>38999.616979683975</v>
      </c>
      <c r="BT69" s="299">
        <f ca="1">IF(NOT(Assumptions!$E$64),'CF Summary'!BU113,(Waterfall!BU210*Assumptions!$E$93)+'CF Summary'!BU57)</f>
        <v>38999.616979683975</v>
      </c>
      <c r="BU69" s="299">
        <f ca="1">IF(NOT(Assumptions!$E$64),'CF Summary'!BV113,(Waterfall!BV210*Assumptions!$E$93)+'CF Summary'!BV57)</f>
        <v>38999.616979683975</v>
      </c>
      <c r="BV69" s="299">
        <f ca="1">IF(NOT(Assumptions!$E$64),'CF Summary'!BW113,(Waterfall!BW210*Assumptions!$E$93)+'CF Summary'!BW57)</f>
        <v>38999.616979683975</v>
      </c>
      <c r="BW69" s="299">
        <f ca="1">IF(NOT(Assumptions!$E$64),'CF Summary'!BX113,(Waterfall!BX210*Assumptions!$E$93)+'CF Summary'!BX57)</f>
        <v>38999.616979683975</v>
      </c>
      <c r="BX69" s="299">
        <f ca="1">IF(NOT(Assumptions!$E$64),'CF Summary'!BY113,(Waterfall!BY210*Assumptions!$E$93)+'CF Summary'!BY57)</f>
        <v>39744.256346555601</v>
      </c>
      <c r="BY69" s="299">
        <f ca="1">IF(NOT(Assumptions!$E$64),'CF Summary'!BZ113,(Waterfall!BZ210*Assumptions!$E$93)+'CF Summary'!BZ57)</f>
        <v>39744.256346555601</v>
      </c>
      <c r="BZ69" s="299">
        <f ca="1">IF(NOT(Assumptions!$E$64),'CF Summary'!CA113,(Waterfall!CA210*Assumptions!$E$93)+'CF Summary'!CA57)</f>
        <v>39744.256346555601</v>
      </c>
      <c r="CA69" s="299">
        <f ca="1">IF(NOT(Assumptions!$E$64),'CF Summary'!CB113,(Waterfall!CB210*Assumptions!$E$93)+'CF Summary'!CB57)</f>
        <v>39744.256346555601</v>
      </c>
      <c r="CB69" s="299">
        <f ca="1">IF(NOT(Assumptions!$E$64),'CF Summary'!CC113,(Waterfall!CC210*Assumptions!$E$93)+'CF Summary'!CC57)</f>
        <v>39744.256346555601</v>
      </c>
      <c r="CC69" s="299">
        <f ca="1">IF(NOT(Assumptions!$E$64),'CF Summary'!CD113,(Waterfall!CD210*Assumptions!$E$93)+'CF Summary'!CD57)</f>
        <v>39744.256346555601</v>
      </c>
      <c r="CD69" s="299">
        <f ca="1">IF(NOT(Assumptions!$E$64),'CF Summary'!CE113,(Waterfall!CE210*Assumptions!$E$93)+'CF Summary'!CE57)</f>
        <v>39744.256346555601</v>
      </c>
      <c r="CE69" s="299">
        <f ca="1">IF(NOT(Assumptions!$E$64),'CF Summary'!CF113,(Waterfall!CF210*Assumptions!$E$93)+'CF Summary'!CF57)</f>
        <v>39744.256346555601</v>
      </c>
      <c r="CF69" s="299">
        <f ca="1">IF(NOT(Assumptions!$E$64),'CF Summary'!CG113,(Waterfall!CG210*Assumptions!$E$93)+'CF Summary'!CG57)</f>
        <v>39744.256346555601</v>
      </c>
      <c r="CG69" s="299">
        <f ca="1">IF(NOT(Assumptions!$E$64),'CF Summary'!CH113,(Waterfall!CH210*Assumptions!$E$93)+'CF Summary'!CH57)</f>
        <v>39744.256346555601</v>
      </c>
      <c r="CH69" s="299">
        <f ca="1">IF(NOT(Assumptions!$E$64),'CF Summary'!CI113,(Waterfall!CI210*Assumptions!$E$93)+'CF Summary'!CI57)</f>
        <v>39744.256346555601</v>
      </c>
      <c r="CI69" s="299">
        <f ca="1">IF(NOT(Assumptions!$E$64),'CF Summary'!CJ113,(Waterfall!CJ210*Assumptions!$E$93)+'CF Summary'!CJ57)</f>
        <v>39744.256346555601</v>
      </c>
      <c r="CJ69" s="299">
        <f ca="1">IF(NOT(Assumptions!$E$64),'CF Summary'!CK113,(Waterfall!CK210*Assumptions!$E$93)+'CF Summary'!CK57)</f>
        <v>39042.8769263379</v>
      </c>
      <c r="CK69" s="299">
        <f ca="1">IF(NOT(Assumptions!$E$64),'CF Summary'!CL113,(Waterfall!CL210*Assumptions!$E$93)+'CF Summary'!CL57)</f>
        <v>39042.8769263379</v>
      </c>
      <c r="CL69" s="299">
        <f ca="1">IF(NOT(Assumptions!$E$64),'CF Summary'!CM113,(Waterfall!CM210*Assumptions!$E$93)+'CF Summary'!CM57)</f>
        <v>39042.8769263379</v>
      </c>
      <c r="CM69" s="299">
        <f ca="1">IF(NOT(Assumptions!$E$64),'CF Summary'!CN113,(Waterfall!CN210*Assumptions!$E$93)+'CF Summary'!CN57)</f>
        <v>39042.8769263379</v>
      </c>
      <c r="CN69" s="299">
        <f ca="1">IF(NOT(Assumptions!$E$64),'CF Summary'!CO113,(Waterfall!CO210*Assumptions!$E$93)+'CF Summary'!CO57)</f>
        <v>39042.8769263379</v>
      </c>
      <c r="CO69" s="299">
        <f ca="1">IF(NOT(Assumptions!$E$64),'CF Summary'!CP113,(Waterfall!CP210*Assumptions!$E$93)+'CF Summary'!CP57)</f>
        <v>39042.8769263379</v>
      </c>
      <c r="CP69" s="299">
        <f ca="1">IF(NOT(Assumptions!$E$64),'CF Summary'!CQ113,(Waterfall!CQ210*Assumptions!$E$93)+'CF Summary'!CQ57)</f>
        <v>39042.8769263379</v>
      </c>
      <c r="CQ69" s="299">
        <f ca="1">IF(NOT(Assumptions!$E$64),'CF Summary'!CR113,(Waterfall!CR210*Assumptions!$E$93)+'CF Summary'!CR57)</f>
        <v>39042.8769263379</v>
      </c>
      <c r="CR69" s="299">
        <f ca="1">IF(NOT(Assumptions!$E$64),'CF Summary'!CS113,(Waterfall!CS210*Assumptions!$E$93)+'CF Summary'!CS57)</f>
        <v>39042.8769263379</v>
      </c>
      <c r="CS69" s="299">
        <f ca="1">IF(NOT(Assumptions!$E$64),'CF Summary'!CT113,(Waterfall!CT210*Assumptions!$E$93)+'CF Summary'!CT57)</f>
        <v>39042.8769263379</v>
      </c>
      <c r="CT69" s="299">
        <f ca="1">IF(NOT(Assumptions!$E$64),'CF Summary'!CU113,(Waterfall!CU210*Assumptions!$E$93)+'CF Summary'!CU57)</f>
        <v>39042.8769263379</v>
      </c>
      <c r="CU69" s="299">
        <f ca="1">IF(NOT(Assumptions!$E$64),'CF Summary'!CV113,(Waterfall!CV210*Assumptions!$E$93)+'CF Summary'!CV57)</f>
        <v>39042.8769263379</v>
      </c>
      <c r="CV69" s="299">
        <f ca="1">IF(NOT(Assumptions!$E$64),'CF Summary'!CW113,(Waterfall!CW210*Assumptions!$E$93)+'CF Summary'!CW57)</f>
        <v>39595.356195774104</v>
      </c>
      <c r="CW69" s="299">
        <f ca="1">IF(NOT(Assumptions!$E$64),'CF Summary'!CX113,(Waterfall!CX210*Assumptions!$E$93)+'CF Summary'!CX57)</f>
        <v>39595.356195774104</v>
      </c>
      <c r="CX69" s="299">
        <f ca="1">IF(NOT(Assumptions!$E$64),'CF Summary'!CY113,(Waterfall!CY210*Assumptions!$E$93)+'CF Summary'!CY57)</f>
        <v>39595.356195774104</v>
      </c>
      <c r="CY69" s="299">
        <f ca="1">IF(NOT(Assumptions!$E$64),'CF Summary'!CZ113,(Waterfall!CZ210*Assumptions!$E$93)+'CF Summary'!CZ57)</f>
        <v>39595.356195774104</v>
      </c>
      <c r="CZ69" s="299">
        <f ca="1">IF(NOT(Assumptions!$E$64),'CF Summary'!DA113,(Waterfall!DA210*Assumptions!$E$93)+'CF Summary'!DA57)</f>
        <v>39595.356195774104</v>
      </c>
      <c r="DA69" s="299">
        <f ca="1">IF(NOT(Assumptions!$E$64),'CF Summary'!DB113,(Waterfall!DB210*Assumptions!$E$93)+'CF Summary'!DB57)</f>
        <v>39595.356195774104</v>
      </c>
      <c r="DB69" s="299">
        <f ca="1">IF(NOT(Assumptions!$E$64),'CF Summary'!DC113,(Waterfall!DC210*Assumptions!$E$93)+'CF Summary'!DC57)</f>
        <v>39595.356195774104</v>
      </c>
      <c r="DC69" s="299">
        <f ca="1">IF(NOT(Assumptions!$E$64),'CF Summary'!DD113,(Waterfall!DD210*Assumptions!$E$93)+'CF Summary'!DD57)</f>
        <v>39595.356195774104</v>
      </c>
      <c r="DD69" s="299">
        <f ca="1">IF(NOT(Assumptions!$E$64),'CF Summary'!DE113,(Waterfall!DE210*Assumptions!$E$93)+'CF Summary'!DE57)</f>
        <v>39595.356195774104</v>
      </c>
      <c r="DE69" s="299">
        <f ca="1">IF(NOT(Assumptions!$E$64),'CF Summary'!DF113,(Waterfall!DF210*Assumptions!$E$93)+'CF Summary'!DF57)</f>
        <v>39595.356195774104</v>
      </c>
      <c r="DF69" s="299">
        <f ca="1">IF(NOT(Assumptions!$E$64),'CF Summary'!DG113,(Waterfall!DG210*Assumptions!$E$93)+'CF Summary'!DG57)</f>
        <v>39595.356195774104</v>
      </c>
      <c r="DG69" s="299">
        <f ca="1">IF(NOT(Assumptions!$E$64),'CF Summary'!DH113,(Waterfall!DH210*Assumptions!$E$93)+'CF Summary'!DH57)</f>
        <v>39595.356195774104</v>
      </c>
      <c r="DH69" s="299">
        <f ca="1">IF(NOT(Assumptions!$E$64),'CF Summary'!DI113,(Waterfall!DI210*Assumptions!$E$93)+'CF Summary'!DI57)</f>
        <v>40454.117047692191</v>
      </c>
      <c r="DI69" s="299">
        <f ca="1">IF(NOT(Assumptions!$E$64),'CF Summary'!DJ113,(Waterfall!DJ210*Assumptions!$E$93)+'CF Summary'!DJ57)</f>
        <v>40454.117047692191</v>
      </c>
      <c r="DJ69" s="299">
        <f ca="1">IF(NOT(Assumptions!$E$64),'CF Summary'!DK113,(Waterfall!DK210*Assumptions!$E$93)+'CF Summary'!DK57)</f>
        <v>40454.117047692191</v>
      </c>
      <c r="DK69" s="299">
        <f ca="1">IF(NOT(Assumptions!$E$64),'CF Summary'!DL113,(Waterfall!DL210*Assumptions!$E$93)+'CF Summary'!DL57)</f>
        <v>40454.117047692191</v>
      </c>
      <c r="DL69" s="299">
        <f ca="1">IF(NOT(Assumptions!$E$64),'CF Summary'!DM113,(Waterfall!DM210*Assumptions!$E$93)+'CF Summary'!DM57)</f>
        <v>40454.117047692191</v>
      </c>
      <c r="DM69" s="299">
        <f ca="1">IF(NOT(Assumptions!$E$64),'CF Summary'!DN113,(Waterfall!DN210*Assumptions!$E$93)+'CF Summary'!DN57)</f>
        <v>40454.117047692191</v>
      </c>
      <c r="DN69" s="299">
        <f ca="1">IF(NOT(Assumptions!$E$64),'CF Summary'!DO113,(Waterfall!DO210*Assumptions!$E$93)+'CF Summary'!DO57)</f>
        <v>40454.117047692191</v>
      </c>
      <c r="DO69" s="299">
        <f ca="1">IF(NOT(Assumptions!$E$64),'CF Summary'!DP113,(Waterfall!DP210*Assumptions!$E$93)+'CF Summary'!DP57)</f>
        <v>40454.117047692191</v>
      </c>
      <c r="DP69" s="299">
        <f ca="1">IF(NOT(Assumptions!$E$64),'CF Summary'!DQ113,(Waterfall!DQ210*Assumptions!$E$93)+'CF Summary'!DQ57)</f>
        <v>40454.117047692191</v>
      </c>
      <c r="DQ69" s="299">
        <f ca="1">IF(NOT(Assumptions!$E$64),'CF Summary'!DR113,(Waterfall!DR210*Assumptions!$E$93)+'CF Summary'!DR57)</f>
        <v>40454.117047692191</v>
      </c>
      <c r="DR69" s="299">
        <f ca="1">IF(NOT(Assumptions!$E$64),'CF Summary'!DS113,(Waterfall!DS210*Assumptions!$E$93)+'CF Summary'!DS57)</f>
        <v>40454.117047692191</v>
      </c>
      <c r="DS69" s="299">
        <f ca="1">IF(NOT(Assumptions!$E$64),'CF Summary'!DT113,(Waterfall!DT210*Assumptions!$E$93)+'CF Summary'!DT57)</f>
        <v>36089.721355432994</v>
      </c>
      <c r="DT69" s="299">
        <f ca="1">IF(NOT(Assumptions!$E$64),'CF Summary'!DU113,(Waterfall!DU210*Assumptions!$E$93)+'CF Summary'!DU57)</f>
        <v>36656.499742819273</v>
      </c>
      <c r="DU69" s="299">
        <f ca="1">IF(NOT(Assumptions!$E$64),'CF Summary'!DV113,(Waterfall!DV210*Assumptions!$E$93)+'CF Summary'!DV57)</f>
        <v>36656.499742819273</v>
      </c>
      <c r="DV69" s="299">
        <f ca="1">IF(NOT(Assumptions!$E$64),'CF Summary'!DW113,(Waterfall!DW210*Assumptions!$E$93)+'CF Summary'!DW57)</f>
        <v>36656.499742819273</v>
      </c>
      <c r="DW69" s="299">
        <f ca="1">IF(NOT(Assumptions!$E$64),'CF Summary'!DX113,(Waterfall!DX210*Assumptions!$E$93)+'CF Summary'!DX57)</f>
        <v>36656.499742819273</v>
      </c>
      <c r="DX69" s="299">
        <f ca="1">IF(NOT(Assumptions!$E$64),'CF Summary'!DY113,(Waterfall!DY210*Assumptions!$E$93)+'CF Summary'!DY57)</f>
        <v>36656.499742819273</v>
      </c>
      <c r="DY69" s="299">
        <f ca="1">IF(NOT(Assumptions!$E$64),'CF Summary'!DZ113,(Waterfall!DZ210*Assumptions!$E$93)+'CF Summary'!DZ57)</f>
        <v>36656.499742819273</v>
      </c>
      <c r="DZ69" s="299">
        <f ca="1">IF(NOT(Assumptions!$E$64),'CF Summary'!EA113,(Waterfall!EA210*Assumptions!$E$93)+'CF Summary'!EA57)</f>
        <v>36656.499742819273</v>
      </c>
      <c r="EA69" s="299">
        <f ca="1">IF(NOT(Assumptions!$E$64),'CF Summary'!EB113,(Waterfall!EB210*Assumptions!$E$93)+'CF Summary'!EB57)</f>
        <v>36656.499742819273</v>
      </c>
      <c r="EB69" s="299">
        <f ca="1">IF(NOT(Assumptions!$E$64),'CF Summary'!EC113,(Waterfall!EC210*Assumptions!$E$93)+'CF Summary'!EC57)</f>
        <v>36656.499742819273</v>
      </c>
      <c r="EC69" s="299">
        <f ca="1">IF(NOT(Assumptions!$E$64),'CF Summary'!ED113,(Waterfall!ED210*Assumptions!$E$93)+'CF Summary'!ED57)</f>
        <v>36656.499742819273</v>
      </c>
      <c r="ED69" s="299">
        <f ca="1">IF(NOT(Assumptions!$E$64),'CF Summary'!EE113,(Waterfall!EE210*Assumptions!$E$93)+'CF Summary'!EE57)</f>
        <v>36656.499742819273</v>
      </c>
      <c r="EE69" s="299">
        <f ca="1">IF(NOT(Assumptions!$E$64),'CF Summary'!EF113,(Waterfall!EF210*Assumptions!$E$93)+'CF Summary'!EF57)</f>
        <v>36656.499742819273</v>
      </c>
      <c r="EF69" s="299">
        <f ca="1">IF(NOT(Assumptions!$E$64),'CF Summary'!EG113,(Waterfall!EG210*Assumptions!$E$93)+'CF Summary'!EG57)</f>
        <v>37230.471505290021</v>
      </c>
      <c r="EG69" s="299">
        <f ca="1">IF(NOT(Assumptions!$E$64),'CF Summary'!EH113,(Waterfall!EH210*Assumptions!$E$93)+'CF Summary'!EH57)</f>
        <v>37230.471505290021</v>
      </c>
      <c r="EH69" s="299">
        <f ca="1">IF(NOT(Assumptions!$E$64),'CF Summary'!EI113,(Waterfall!EI210*Assumptions!$E$93)+'CF Summary'!EI57)</f>
        <v>37230.471505290021</v>
      </c>
      <c r="EI69" s="299">
        <f ca="1">IF(NOT(Assumptions!$E$64),'CF Summary'!EJ113,(Waterfall!EJ210*Assumptions!$E$93)+'CF Summary'!EJ57)</f>
        <v>37230.471505290014</v>
      </c>
      <c r="EJ69" s="299">
        <f ca="1">IF(NOT(Assumptions!$E$64),'CF Summary'!EK113,(Waterfall!EK210*Assumptions!$E$93)+'CF Summary'!EK57)</f>
        <v>37230.471505290014</v>
      </c>
      <c r="EK69" s="299">
        <f ca="1">IF(NOT(Assumptions!$E$64),'CF Summary'!EL113,(Waterfall!EL210*Assumptions!$E$93)+'CF Summary'!EL57)</f>
        <v>37230.471505290021</v>
      </c>
      <c r="EL69" s="299">
        <f ca="1">IF(NOT(Assumptions!$E$64),'CF Summary'!EM113,(Waterfall!EM210*Assumptions!$E$93)+'CF Summary'!EM57)</f>
        <v>37230.471505290021</v>
      </c>
      <c r="EM69" s="299">
        <f ca="1">IF(NOT(Assumptions!$E$64),'CF Summary'!EN113,(Waterfall!EN210*Assumptions!$E$93)+'CF Summary'!EN57)</f>
        <v>37230.471505290021</v>
      </c>
      <c r="EN69" s="299">
        <f ca="1">IF(NOT(Assumptions!$E$64),'CF Summary'!EO113,(Waterfall!EO210*Assumptions!$E$93)+'CF Summary'!EO57)</f>
        <v>37230.471505290021</v>
      </c>
      <c r="EO69" s="299">
        <f ca="1">IF(NOT(Assumptions!$E$64),'CF Summary'!EP113,(Waterfall!EP210*Assumptions!$E$93)+'CF Summary'!EP57)</f>
        <v>37230.471505290021</v>
      </c>
      <c r="EP69" s="299">
        <f ca="1">IF(NOT(Assumptions!$E$64),'CF Summary'!EQ113,(Waterfall!EQ210*Assumptions!$E$93)+'CF Summary'!EQ57)</f>
        <v>37230.471505290021</v>
      </c>
      <c r="EQ69" s="299">
        <f ca="1">IF(NOT(Assumptions!$E$64),'CF Summary'!ER113,(Waterfall!ER210*Assumptions!$E$93)+'CF Summary'!ER57)</f>
        <v>37230.471505290021</v>
      </c>
      <c r="ER69" s="299">
        <f ca="1">IF(NOT(Assumptions!$E$64),'CF Summary'!ES113,(Waterfall!ES210*Assumptions!$E$93)+'CF Summary'!ES57)</f>
        <v>37811.662255010575</v>
      </c>
      <c r="ES69" s="299">
        <f ca="1">IF(NOT(Assumptions!$E$64),'CF Summary'!ET113,(Waterfall!ET210*Assumptions!$E$93)+'CF Summary'!ET57)</f>
        <v>37811.662255010582</v>
      </c>
      <c r="ET69" s="299">
        <f ca="1">IF(NOT(Assumptions!$E$64),'CF Summary'!EU113,(Waterfall!EU210*Assumptions!$E$93)+'CF Summary'!EU57)</f>
        <v>37811.662255010582</v>
      </c>
      <c r="EU69" s="299">
        <f ca="1">IF(NOT(Assumptions!$E$64),'CF Summary'!EV113,(Waterfall!EV210*Assumptions!$E$93)+'CF Summary'!EV57)</f>
        <v>37811.662255010582</v>
      </c>
      <c r="EV69" s="299">
        <f ca="1">IF(NOT(Assumptions!$E$64),'CF Summary'!EW113,(Waterfall!EW210*Assumptions!$E$93)+'CF Summary'!EW57)</f>
        <v>37811.662255010575</v>
      </c>
      <c r="EW69" s="299">
        <f ca="1">IF(NOT(Assumptions!$E$64),'CF Summary'!EX113,(Waterfall!EX210*Assumptions!$E$93)+'CF Summary'!EX57)</f>
        <v>37811.662255010582</v>
      </c>
      <c r="EX69" s="299">
        <f ca="1">IF(NOT(Assumptions!$E$64),'CF Summary'!EY113,(Waterfall!EY210*Assumptions!$E$93)+'CF Summary'!EY57)</f>
        <v>37811.662255010582</v>
      </c>
      <c r="EY69" s="299">
        <f ca="1">IF(NOT(Assumptions!$E$64),'CF Summary'!EZ113,(Waterfall!EZ210*Assumptions!$E$93)+'CF Summary'!EZ57)</f>
        <v>37811.662255010575</v>
      </c>
      <c r="EZ69" s="299">
        <f ca="1">IF(NOT(Assumptions!$E$64),'CF Summary'!FA113,(Waterfall!FA210*Assumptions!$E$93)+'CF Summary'!FA57)</f>
        <v>37811.662255010575</v>
      </c>
      <c r="FA69" s="299">
        <f ca="1">IF(NOT(Assumptions!$E$64),'CF Summary'!FB113,(Waterfall!FB210*Assumptions!$E$93)+'CF Summary'!FB57)</f>
        <v>37811.662255010582</v>
      </c>
      <c r="FB69" s="299">
        <f ca="1">IF(NOT(Assumptions!$E$64),'CF Summary'!FC113,(Waterfall!FC210*Assumptions!$E$93)+'CF Summary'!FC57)</f>
        <v>37811.662255010582</v>
      </c>
      <c r="FC69" s="299">
        <f ca="1">IF(NOT(Assumptions!$E$64),'CF Summary'!FD113,(Waterfall!FD210*Assumptions!$E$93)+'CF Summary'!FD57)</f>
        <v>37811.662255010582</v>
      </c>
      <c r="FD69" s="299">
        <f ca="1">IF(NOT(Assumptions!$E$64),'CF Summary'!FE113,(Waterfall!FE210*Assumptions!$E$93)+'CF Summary'!FE57)</f>
        <v>38400.094718990644</v>
      </c>
      <c r="FE69" s="299">
        <f ca="1">IF(NOT(Assumptions!$E$64),'CF Summary'!FF113,(Waterfall!FF210*Assumptions!$E$93)+'CF Summary'!FF57)</f>
        <v>38400.094718990644</v>
      </c>
      <c r="FF69" s="299">
        <f ca="1">IF(NOT(Assumptions!$E$64),'CF Summary'!FG113,(Waterfall!FG210*Assumptions!$E$93)+'CF Summary'!FG57)</f>
        <v>38400.094718990644</v>
      </c>
      <c r="FG69" s="299">
        <f ca="1">IF(NOT(Assumptions!$E$64),'CF Summary'!FH113,(Waterfall!FH210*Assumptions!$E$93)+'CF Summary'!FH57)</f>
        <v>38400.094718990644</v>
      </c>
      <c r="FH69" s="299">
        <f ca="1">IF(NOT(Assumptions!$E$64),'CF Summary'!FI113,(Waterfall!FI210*Assumptions!$E$93)+'CF Summary'!FI57)</f>
        <v>38400.094718990644</v>
      </c>
      <c r="FI69" s="299">
        <f ca="1">IF(NOT(Assumptions!$E$64),'CF Summary'!FJ113,(Waterfall!FJ210*Assumptions!$E$93)+'CF Summary'!FJ57)</f>
        <v>38400.094718990644</v>
      </c>
      <c r="FJ69" s="299">
        <f ca="1">IF(NOT(Assumptions!$E$64),'CF Summary'!FK113,(Waterfall!FK210*Assumptions!$E$93)+'CF Summary'!FK57)</f>
        <v>38400.094718990644</v>
      </c>
      <c r="FK69" s="299">
        <f ca="1">IF(NOT(Assumptions!$E$64),'CF Summary'!FL113,(Waterfall!FL210*Assumptions!$E$93)+'CF Summary'!FL57)</f>
        <v>38400.094718990644</v>
      </c>
      <c r="FL69" s="299">
        <f ca="1">IF(NOT(Assumptions!$E$64),'CF Summary'!FM113,(Waterfall!FM210*Assumptions!$E$93)+'CF Summary'!FM57)</f>
        <v>38400.094718990644</v>
      </c>
      <c r="FM69" s="299">
        <f ca="1">IF(NOT(Assumptions!$E$64),'CF Summary'!FN113,(Waterfall!FN210*Assumptions!$E$93)+'CF Summary'!FN57)</f>
        <v>38400.094718990644</v>
      </c>
      <c r="FN69" s="299">
        <f ca="1">IF(NOT(Assumptions!$E$64),'CF Summary'!FO113,(Waterfall!FO210*Assumptions!$E$93)+'CF Summary'!FO57)</f>
        <v>38400.094718990644</v>
      </c>
      <c r="FO69" s="299">
        <f ca="1">IF(NOT(Assumptions!$E$64),'CF Summary'!FP113,(Waterfall!FP210*Assumptions!$E$93)+'CF Summary'!FP57)</f>
        <v>38400.094718990644</v>
      </c>
      <c r="FP69" s="299">
        <f ca="1">IF(NOT(Assumptions!$E$64),'CF Summary'!FQ113,(Waterfall!FQ210*Assumptions!$E$93)+'CF Summary'!FQ57)</f>
        <v>38995.788583215603</v>
      </c>
      <c r="FQ69" s="299">
        <f ca="1">IF(NOT(Assumptions!$E$64),'CF Summary'!FR113,(Waterfall!FR210*Assumptions!$E$93)+'CF Summary'!FR57)</f>
        <v>38995.788583215603</v>
      </c>
      <c r="FR69" s="299">
        <f ca="1">IF(NOT(Assumptions!$E$64),'CF Summary'!FS113,(Waterfall!FS210*Assumptions!$E$93)+'CF Summary'!FS57)</f>
        <v>38995.78858321561</v>
      </c>
      <c r="FS69" s="299">
        <f ca="1">IF(NOT(Assumptions!$E$64),'CF Summary'!FT113,(Waterfall!FT210*Assumptions!$E$93)+'CF Summary'!FT57)</f>
        <v>38995.78858321561</v>
      </c>
      <c r="FT69" s="299">
        <f ca="1">IF(NOT(Assumptions!$E$64),'CF Summary'!FU113,(Waterfall!FU210*Assumptions!$E$93)+'CF Summary'!FU57)</f>
        <v>38995.788583215603</v>
      </c>
      <c r="FU69" s="299">
        <f ca="1">IF(NOT(Assumptions!$E$64),'CF Summary'!FV113,(Waterfall!FV210*Assumptions!$E$93)+'CF Summary'!FV57)</f>
        <v>38995.788583215603</v>
      </c>
      <c r="FV69" s="299">
        <f ca="1">IF(NOT(Assumptions!$E$64),'CF Summary'!FW113,(Waterfall!FW210*Assumptions!$E$93)+'CF Summary'!FW57)</f>
        <v>38995.788583215603</v>
      </c>
      <c r="FW69" s="299">
        <f ca="1">IF(NOT(Assumptions!$E$64),'CF Summary'!FX113,(Waterfall!FX210*Assumptions!$E$93)+'CF Summary'!FX57)</f>
        <v>38995.78858321561</v>
      </c>
      <c r="FX69" s="299">
        <f ca="1">IF(NOT(Assumptions!$E$64),'CF Summary'!FY113,(Waterfall!FY210*Assumptions!$E$93)+'CF Summary'!FY57)</f>
        <v>38995.788583215603</v>
      </c>
      <c r="FY69" s="299">
        <f ca="1">IF(NOT(Assumptions!$E$64),'CF Summary'!FZ113,(Waterfall!FZ210*Assumptions!$E$93)+'CF Summary'!FZ57)</f>
        <v>38995.788583215603</v>
      </c>
      <c r="FZ69" s="299">
        <f ca="1">IF(NOT(Assumptions!$E$64),'CF Summary'!GA113,(Waterfall!GA210*Assumptions!$E$93)+'CF Summary'!GA57)</f>
        <v>-2814867.1759082032</v>
      </c>
      <c r="GA69" s="299">
        <f ca="1">IF(NOT(Assumptions!$E$64),'CF Summary'!GB113,(Waterfall!GB210*Assumptions!$E$93)+'CF Summary'!GB57)</f>
        <v>77332.973171357909</v>
      </c>
      <c r="GB69" s="299">
        <f ca="1">IF(NOT(Assumptions!$E$64),'CF Summary'!GC113,(Waterfall!GC210*Assumptions!$E$93)+'CF Summary'!GC57)</f>
        <v>77935.944918952009</v>
      </c>
      <c r="GC69" s="299">
        <f ca="1">IF(NOT(Assumptions!$E$64),'CF Summary'!GD113,(Waterfall!GD210*Assumptions!$E$93)+'CF Summary'!GD57)</f>
        <v>77935.944918952009</v>
      </c>
      <c r="GD69" s="299">
        <f ca="1">IF(NOT(Assumptions!$E$64),'CF Summary'!GE113,(Waterfall!GE210*Assumptions!$E$93)+'CF Summary'!GE57)</f>
        <v>77935.944918952009</v>
      </c>
      <c r="GE69" s="299">
        <f ca="1">IF(NOT(Assumptions!$E$64),'CF Summary'!GF113,(Waterfall!GF210*Assumptions!$E$93)+'CF Summary'!GF57)</f>
        <v>77935.944918952009</v>
      </c>
      <c r="GF69" s="299">
        <f ca="1">IF(NOT(Assumptions!$E$64),'CF Summary'!GG113,(Waterfall!GG210*Assumptions!$E$93)+'CF Summary'!GG57)</f>
        <v>77935.944918952009</v>
      </c>
      <c r="GG69" s="299">
        <f ca="1">IF(NOT(Assumptions!$E$64),'CF Summary'!GH113,(Waterfall!GH210*Assumptions!$E$93)+'CF Summary'!GH57)</f>
        <v>77935.944918952009</v>
      </c>
      <c r="GH69" s="299">
        <f ca="1">IF(NOT(Assumptions!$E$64),'CF Summary'!GI113,(Waterfall!GI210*Assumptions!$E$93)+'CF Summary'!GI57)</f>
        <v>77935.944918952009</v>
      </c>
      <c r="GI69" s="299">
        <f ca="1">IF(NOT(Assumptions!$E$64),'CF Summary'!GJ113,(Waterfall!GJ210*Assumptions!$E$93)+'CF Summary'!GJ57)</f>
        <v>77935.944918952009</v>
      </c>
      <c r="GJ69" s="299">
        <f ca="1">IF(NOT(Assumptions!$E$64),'CF Summary'!GK113,(Waterfall!GK210*Assumptions!$E$93)+'CF Summary'!GK57)</f>
        <v>77935.944918952009</v>
      </c>
      <c r="GK69" s="299">
        <f ca="1">IF(NOT(Assumptions!$E$64),'CF Summary'!GL113,(Waterfall!GL210*Assumptions!$E$93)+'CF Summary'!GL57)</f>
        <v>77935.944918952009</v>
      </c>
      <c r="GL69" s="299">
        <f ca="1">IF(NOT(Assumptions!$E$64),'CF Summary'!GM113,(Waterfall!GM210*Assumptions!$E$93)+'CF Summary'!GM57)</f>
        <v>77935.944918952009</v>
      </c>
      <c r="GM69" s="299">
        <f ca="1">IF(NOT(Assumptions!$E$64),'CF Summary'!GN113,(Waterfall!GN210*Assumptions!$E$93)+'CF Summary'!GN57)</f>
        <v>77935.944918952009</v>
      </c>
      <c r="GN69" s="299">
        <f ca="1">IF(NOT(Assumptions!$E$64),'CF Summary'!GO113,(Waterfall!GO210*Assumptions!$E$93)+'CF Summary'!GO57)</f>
        <v>78546.207662170185</v>
      </c>
      <c r="GO69" s="299">
        <f ca="1">IF(NOT(Assumptions!$E$64),'CF Summary'!GP113,(Waterfall!GP210*Assumptions!$E$93)+'CF Summary'!GP57)</f>
        <v>78546.207662170185</v>
      </c>
      <c r="GP69" s="299">
        <f ca="1">IF(NOT(Assumptions!$E$64),'CF Summary'!GQ113,(Waterfall!GQ210*Assumptions!$E$93)+'CF Summary'!GQ57)</f>
        <v>78546.207662170185</v>
      </c>
      <c r="GQ69" s="299">
        <f ca="1">IF(NOT(Assumptions!$E$64),'CF Summary'!GR113,(Waterfall!GR210*Assumptions!$E$93)+'CF Summary'!GR57)</f>
        <v>78546.207662170185</v>
      </c>
      <c r="GR69" s="299">
        <f ca="1">IF(NOT(Assumptions!$E$64),'CF Summary'!GS113,(Waterfall!GS210*Assumptions!$E$93)+'CF Summary'!GS57)</f>
        <v>78546.207662170185</v>
      </c>
      <c r="GS69" s="299">
        <f ca="1">IF(NOT(Assumptions!$E$64),'CF Summary'!GT113,(Waterfall!GT210*Assumptions!$E$93)+'CF Summary'!GT57)</f>
        <v>78546.207662170185</v>
      </c>
      <c r="GT69" s="299">
        <f ca="1">IF(NOT(Assumptions!$E$64),'CF Summary'!GU113,(Waterfall!GU210*Assumptions!$E$93)+'CF Summary'!GU57)</f>
        <v>78546.207662170185</v>
      </c>
      <c r="GU69" s="299">
        <f ca="1">IF(NOT(Assumptions!$E$64),'CF Summary'!GV113,(Waterfall!GV210*Assumptions!$E$93)+'CF Summary'!GV57)</f>
        <v>78546.207662170185</v>
      </c>
      <c r="GV69" s="299">
        <f ca="1">IF(NOT(Assumptions!$E$64),'CF Summary'!GW113,(Waterfall!GW210*Assumptions!$E$93)+'CF Summary'!GW57)</f>
        <v>78546.207662170185</v>
      </c>
      <c r="GW69" s="299">
        <f ca="1">IF(NOT(Assumptions!$E$64),'CF Summary'!GX113,(Waterfall!GX210*Assumptions!$E$93)+'CF Summary'!GX57)</f>
        <v>78546.207662170185</v>
      </c>
      <c r="GX69" s="299">
        <f ca="1">IF(NOT(Assumptions!$E$64),'CF Summary'!GY113,(Waterfall!GY210*Assumptions!$E$93)+'CF Summary'!GY57)</f>
        <v>78546.207662170185</v>
      </c>
      <c r="GY69" s="299">
        <f ca="1">IF(NOT(Assumptions!$E$64),'CF Summary'!GZ113,(Waterfall!GZ210*Assumptions!$E$93)+'CF Summary'!GZ57)</f>
        <v>78546.207662170185</v>
      </c>
      <c r="GZ69" s="299">
        <f ca="1">IF(NOT(Assumptions!$E$64),'CF Summary'!HA113,(Waterfall!HA210*Assumptions!$E$93)+'CF Summary'!HA57)</f>
        <v>79163.770968010343</v>
      </c>
      <c r="HA69" s="299">
        <f ca="1">IF(NOT(Assumptions!$E$64),'CF Summary'!HB113,(Waterfall!HB210*Assumptions!$E$93)+'CF Summary'!HB57)</f>
        <v>79163.770968010343</v>
      </c>
      <c r="HB69" s="299">
        <f ca="1">IF(NOT(Assumptions!$E$64),'CF Summary'!HC113,(Waterfall!HC210*Assumptions!$E$93)+'CF Summary'!HC57)</f>
        <v>79163.770968010343</v>
      </c>
      <c r="HC69" s="299">
        <f ca="1">IF(NOT(Assumptions!$E$64),'CF Summary'!HD113,(Waterfall!HD210*Assumptions!$E$93)+'CF Summary'!HD57)</f>
        <v>79163.770968010343</v>
      </c>
      <c r="HD69" s="299">
        <f ca="1">IF(NOT(Assumptions!$E$64),'CF Summary'!HE113,(Waterfall!HE210*Assumptions!$E$93)+'CF Summary'!HE57)</f>
        <v>79163.770968010343</v>
      </c>
      <c r="HE69" s="299">
        <f ca="1">IF(NOT(Assumptions!$E$64),'CF Summary'!HF113,(Waterfall!HF210*Assumptions!$E$93)+'CF Summary'!HF57)</f>
        <v>79163.770968010343</v>
      </c>
      <c r="HF69" s="299">
        <f ca="1">IF(NOT(Assumptions!$E$64),'CF Summary'!HG113,(Waterfall!HG210*Assumptions!$E$93)+'CF Summary'!HG57)</f>
        <v>79163.770968010343</v>
      </c>
      <c r="HG69" s="299">
        <f ca="1">IF(NOT(Assumptions!$E$64),'CF Summary'!HH113,(Waterfall!HH210*Assumptions!$E$93)+'CF Summary'!HH57)</f>
        <v>79163.770968010343</v>
      </c>
      <c r="HH69" s="299">
        <f ca="1">IF(NOT(Assumptions!$E$64),'CF Summary'!HI113,(Waterfall!HI210*Assumptions!$E$93)+'CF Summary'!HI57)</f>
        <v>79163.770968010343</v>
      </c>
      <c r="HI69" s="299">
        <f ca="1">IF(NOT(Assumptions!$E$64),'CF Summary'!HJ113,(Waterfall!HJ210*Assumptions!$E$93)+'CF Summary'!HJ57)</f>
        <v>79163.770968010343</v>
      </c>
      <c r="HJ69" s="299">
        <f ca="1">IF(NOT(Assumptions!$E$64),'CF Summary'!HK113,(Waterfall!HK210*Assumptions!$E$93)+'CF Summary'!HK57)</f>
        <v>79163.770968010343</v>
      </c>
      <c r="HK69" s="299">
        <f ca="1">IF(NOT(Assumptions!$E$64),'CF Summary'!HL113,(Waterfall!HL210*Assumptions!$E$93)+'CF Summary'!HL57)</f>
        <v>79163.770968010343</v>
      </c>
      <c r="HL69" s="299">
        <f ca="1">IF(NOT(Assumptions!$E$64),'CF Summary'!HM113,(Waterfall!HM210*Assumptions!$E$93)+'CF Summary'!HM57)</f>
        <v>79788.640677229501</v>
      </c>
      <c r="HM69" s="299">
        <f ca="1">IF(NOT(Assumptions!$E$64),'CF Summary'!HN113,(Waterfall!HN210*Assumptions!$E$93)+'CF Summary'!HN57)</f>
        <v>79788.640677229501</v>
      </c>
      <c r="HN69" s="299">
        <f ca="1">IF(NOT(Assumptions!$E$64),'CF Summary'!HO113,(Waterfall!HO210*Assumptions!$E$93)+'CF Summary'!HO57)</f>
        <v>79788.640677229501</v>
      </c>
      <c r="HO69" s="299">
        <f ca="1">IF(NOT(Assumptions!$E$64),'CF Summary'!HP113,(Waterfall!HP210*Assumptions!$E$93)+'CF Summary'!HP57)</f>
        <v>79788.640677229501</v>
      </c>
      <c r="HP69" s="299">
        <f ca="1">IF(NOT(Assumptions!$E$64),'CF Summary'!HQ113,(Waterfall!HQ210*Assumptions!$E$93)+'CF Summary'!HQ57)</f>
        <v>79788.640677229501</v>
      </c>
      <c r="HQ69" s="299">
        <f ca="1">IF(NOT(Assumptions!$E$64),'CF Summary'!HR113,(Waterfall!HR210*Assumptions!$E$93)+'CF Summary'!HR57)</f>
        <v>79788.640677229501</v>
      </c>
      <c r="HR69" s="299">
        <f ca="1">IF(NOT(Assumptions!$E$64),'CF Summary'!HS113,(Waterfall!HS210*Assumptions!$E$93)+'CF Summary'!HS57)</f>
        <v>79788.640677229501</v>
      </c>
      <c r="HS69" s="299">
        <f ca="1">IF(NOT(Assumptions!$E$64),'CF Summary'!HT113,(Waterfall!HT210*Assumptions!$E$93)+'CF Summary'!HT57)</f>
        <v>79788.640677229501</v>
      </c>
      <c r="HT69" s="299">
        <f ca="1">IF(NOT(Assumptions!$E$64),'CF Summary'!HU113,(Waterfall!HU210*Assumptions!$E$93)+'CF Summary'!HU57)</f>
        <v>79788.640677229501</v>
      </c>
      <c r="HU69" s="299">
        <f ca="1">IF(NOT(Assumptions!$E$64),'CF Summary'!HV113,(Waterfall!HV210*Assumptions!$E$93)+'CF Summary'!HV57)</f>
        <v>79788.640677229501</v>
      </c>
      <c r="HV69" s="299">
        <f ca="1">IF(NOT(Assumptions!$E$64),'CF Summary'!HW113,(Waterfall!HW210*Assumptions!$E$93)+'CF Summary'!HW57)</f>
        <v>79788.640677229501</v>
      </c>
      <c r="HW69" s="299">
        <f ca="1">IF(NOT(Assumptions!$E$64),'CF Summary'!HX113,(Waterfall!HX210*Assumptions!$E$93)+'CF Summary'!HX57)</f>
        <v>79788.640677229501</v>
      </c>
      <c r="HX69" s="299">
        <f ca="1">IF(NOT(Assumptions!$E$64),'CF Summary'!HY113,(Waterfall!HY210*Assumptions!$E$93)+'CF Summary'!HY57)</f>
        <v>80420.818716541718</v>
      </c>
      <c r="HY69" s="299">
        <f ca="1">IF(NOT(Assumptions!$E$64),'CF Summary'!HZ113,(Waterfall!HZ210*Assumptions!$E$93)+'CF Summary'!HZ57)</f>
        <v>80420.818716541718</v>
      </c>
      <c r="HZ69" s="299">
        <f ca="1">IF(NOT(Assumptions!$E$64),'CF Summary'!IA113,(Waterfall!IA210*Assumptions!$E$93)+'CF Summary'!IA57)</f>
        <v>80420.818716541718</v>
      </c>
      <c r="IA69" s="299">
        <f ca="1">IF(NOT(Assumptions!$E$64),'CF Summary'!IB113,(Waterfall!IB210*Assumptions!$E$93)+'CF Summary'!IB57)</f>
        <v>80420.818716541718</v>
      </c>
      <c r="IB69" s="299">
        <f ca="1">IF(NOT(Assumptions!$E$64),'CF Summary'!IC113,(Waterfall!IC210*Assumptions!$E$93)+'CF Summary'!IC57)</f>
        <v>80420.818716541718</v>
      </c>
      <c r="IC69" s="299">
        <f ca="1">IF(NOT(Assumptions!$E$64),'CF Summary'!ID113,(Waterfall!ID210*Assumptions!$E$93)+'CF Summary'!ID57)</f>
        <v>80420.818716541718</v>
      </c>
      <c r="ID69" s="299">
        <f ca="1">IF(NOT(Assumptions!$E$64),'CF Summary'!IE113,(Waterfall!IE210*Assumptions!$E$93)+'CF Summary'!IE57)</f>
        <v>80420.818716541718</v>
      </c>
      <c r="IE69" s="299">
        <f ca="1">IF(NOT(Assumptions!$E$64),'CF Summary'!IF113,(Waterfall!IF210*Assumptions!$E$93)+'CF Summary'!IF57)</f>
        <v>80420.818716541718</v>
      </c>
      <c r="IF69" s="299">
        <f ca="1">IF(NOT(Assumptions!$E$64),'CF Summary'!IG113,(Waterfall!IG210*Assumptions!$E$93)+'CF Summary'!IG57)</f>
        <v>80420.818716541718</v>
      </c>
      <c r="IG69" s="299">
        <f ca="1">IF(NOT(Assumptions!$E$64),'CF Summary'!IH113,(Waterfall!IH210*Assumptions!$E$93)+'CF Summary'!IH57)</f>
        <v>80420.818716541718</v>
      </c>
      <c r="IH69" s="299">
        <f ca="1">IF(NOT(Assumptions!$E$64),'CF Summary'!II113,(Waterfall!II210*Assumptions!$E$93)+'CF Summary'!II57)</f>
        <v>80420.818716541718</v>
      </c>
      <c r="II69" s="299">
        <f ca="1">IF(NOT(Assumptions!$E$64),'CF Summary'!IJ113,(Waterfall!IJ210*Assumptions!$E$93)+'CF Summary'!IJ57)</f>
        <v>80420.818716541718</v>
      </c>
      <c r="IJ69" s="299">
        <f ca="1">IF(NOT(Assumptions!$E$64),'CF Summary'!IK113,(Waterfall!IK210*Assumptions!$E$93)+'CF Summary'!IK57)</f>
        <v>81060.30290376801</v>
      </c>
      <c r="IK69" s="299">
        <f ca="1">IF(NOT(Assumptions!$E$64),'CF Summary'!IL113,(Waterfall!IL210*Assumptions!$E$93)+'CF Summary'!IL57)</f>
        <v>81060.30290376801</v>
      </c>
      <c r="IL69" s="299">
        <f ca="1">IF(NOT(Assumptions!$E$64),'CF Summary'!IM113,(Waterfall!IM210*Assumptions!$E$93)+'CF Summary'!IM57)</f>
        <v>81060.30290376801</v>
      </c>
      <c r="IM69" s="299">
        <f ca="1">IF(NOT(Assumptions!$E$64),'CF Summary'!IN113,(Waterfall!IN210*Assumptions!$E$93)+'CF Summary'!IN57)</f>
        <v>81060.30290376801</v>
      </c>
      <c r="IN69" s="299">
        <f ca="1">IF(NOT(Assumptions!$E$64),'CF Summary'!IO113,(Waterfall!IO210*Assumptions!$E$93)+'CF Summary'!IO57)</f>
        <v>81060.30290376801</v>
      </c>
      <c r="IO69" s="299">
        <f ca="1">IF(NOT(Assumptions!$E$64),'CF Summary'!IP113,(Waterfall!IP210*Assumptions!$E$93)+'CF Summary'!IP57)</f>
        <v>81060.30290376801</v>
      </c>
      <c r="IP69" s="299">
        <f ca="1">IF(NOT(Assumptions!$E$64),'CF Summary'!IQ113,(Waterfall!IQ210*Assumptions!$E$93)+'CF Summary'!IQ57)</f>
        <v>81060.30290376801</v>
      </c>
      <c r="IQ69" s="299">
        <f ca="1">IF(NOT(Assumptions!$E$64),'CF Summary'!IR113,(Waterfall!IR210*Assumptions!$E$93)+'CF Summary'!IR57)</f>
        <v>81060.30290376801</v>
      </c>
      <c r="IR69" s="299">
        <f ca="1">IF(NOT(Assumptions!$E$64),'CF Summary'!IS113,(Waterfall!IS210*Assumptions!$E$93)+'CF Summary'!IS57)</f>
        <v>81060.30290376801</v>
      </c>
      <c r="IS69" s="299">
        <f ca="1">IF(NOT(Assumptions!$E$64),'CF Summary'!IT113,(Waterfall!IT210*Assumptions!$E$93)+'CF Summary'!IT57)</f>
        <v>81060.30290376801</v>
      </c>
      <c r="IT69" s="299">
        <f ca="1">IF(NOT(Assumptions!$E$64),'CF Summary'!IU113,(Waterfall!IU210*Assumptions!$E$93)+'CF Summary'!IU57)</f>
        <v>81060.30290376801</v>
      </c>
      <c r="IU69" s="299">
        <f ca="1">IF(NOT(Assumptions!$E$64),'CF Summary'!IV113,(Waterfall!IV210*Assumptions!$E$93)+'CF Summary'!IV57)</f>
        <v>81060.30290376801</v>
      </c>
      <c r="IV69" s="299">
        <f ca="1">IF(NOT(Assumptions!$E$64),'CF Summary'!IW113,(Waterfall!IW210*Assumptions!$E$93)+'CF Summary'!IW57)</f>
        <v>81707.086745700857</v>
      </c>
      <c r="IW69" s="299">
        <f ca="1">IF(NOT(Assumptions!$E$64),'CF Summary'!IX113,(Waterfall!IX210*Assumptions!$E$93)+'CF Summary'!IX57)</f>
        <v>81707.086745700857</v>
      </c>
      <c r="IX69" s="299">
        <f ca="1">IF(NOT(Assumptions!$E$64),'CF Summary'!IY113,(Waterfall!IY210*Assumptions!$E$93)+'CF Summary'!IY57)</f>
        <v>81707.086745700857</v>
      </c>
      <c r="IY69" s="299">
        <f ca="1">IF(NOT(Assumptions!$E$64),'CF Summary'!IZ113,(Waterfall!IZ210*Assumptions!$E$93)+'CF Summary'!IZ57)</f>
        <v>81707.086745700857</v>
      </c>
      <c r="IZ69" s="299">
        <f ca="1">IF(NOT(Assumptions!$E$64),'CF Summary'!JA113,(Waterfall!JA210*Assumptions!$E$93)+'CF Summary'!JA57)</f>
        <v>81707.086745700857</v>
      </c>
      <c r="JA69" s="299">
        <f ca="1">IF(NOT(Assumptions!$E$64),'CF Summary'!JB113,(Waterfall!JB210*Assumptions!$E$93)+'CF Summary'!JB57)</f>
        <v>81707.086745700857</v>
      </c>
      <c r="JB69" s="299">
        <f ca="1">IF(NOT(Assumptions!$E$64),'CF Summary'!JC113,(Waterfall!JC210*Assumptions!$E$93)+'CF Summary'!JC57)</f>
        <v>81707.086745700857</v>
      </c>
      <c r="JC69" s="299">
        <f ca="1">IF(NOT(Assumptions!$E$64),'CF Summary'!JD113,(Waterfall!JD210*Assumptions!$E$93)+'CF Summary'!JD57)</f>
        <v>81707.086745700857</v>
      </c>
      <c r="JD69" s="299">
        <f ca="1">IF(NOT(Assumptions!$E$64),'CF Summary'!JE113,(Waterfall!JE210*Assumptions!$E$93)+'CF Summary'!JE57)</f>
        <v>81707.086745700857</v>
      </c>
      <c r="JE69" s="299">
        <f ca="1">IF(NOT(Assumptions!$E$64),'CF Summary'!JF113,(Waterfall!JF210*Assumptions!$E$93)+'CF Summary'!JF57)</f>
        <v>81707.086745700857</v>
      </c>
      <c r="JF69" s="299">
        <f ca="1">IF(NOT(Assumptions!$E$64),'CF Summary'!JG113,(Waterfall!JG210*Assumptions!$E$93)+'CF Summary'!JG57)</f>
        <v>81707.086745700857</v>
      </c>
      <c r="JG69" s="299">
        <f ca="1">IF(NOT(Assumptions!$E$64),'CF Summary'!JH113,(Waterfall!JH210*Assumptions!$E$93)+'CF Summary'!JH57)</f>
        <v>81707.086745700857</v>
      </c>
      <c r="JH69" s="299">
        <f ca="1">IF(NOT(Assumptions!$E$64),'CF Summary'!JI113,(Waterfall!JI210*Assumptions!$E$93)+'CF Summary'!JI57)</f>
        <v>82361.159228439239</v>
      </c>
    </row>
    <row r="70" spans="1:270" hidden="1" outlineLevel="1">
      <c r="A70" t="s">
        <v>510</v>
      </c>
      <c r="D70" s="279">
        <f ca="1">IF(NOT(Assumptions!$E$64),'CF Summary'!E64,Waterfall!E211)*Assumptions!$E$93</f>
        <v>40944.694314709028</v>
      </c>
      <c r="E70" s="279">
        <f ca="1">IF(NOT(Assumptions!$E$64),'CF Summary'!F64,Waterfall!F211)*Assumptions!$E$93</f>
        <v>56904.436473990485</v>
      </c>
      <c r="F70" s="279">
        <f ca="1">IF(NOT(Assumptions!$E$64),'CF Summary'!G64,Waterfall!G211)*Assumptions!$E$93</f>
        <v>196195.77749219714</v>
      </c>
      <c r="G70" s="279">
        <f ca="1">IF(NOT(Assumptions!$E$64),'CF Summary'!H64,Waterfall!H211)*Assumptions!$E$93</f>
        <v>196195.77749219714</v>
      </c>
      <c r="H70" s="279">
        <f ca="1">IF(NOT(Assumptions!$E$64),'CF Summary'!I64,Waterfall!I211)*Assumptions!$E$93</f>
        <v>211098.69484826014</v>
      </c>
      <c r="I70" s="279">
        <f ca="1">IF(NOT(Assumptions!$E$64),'CF Summary'!J64,Waterfall!J211)*Assumptions!$E$93</f>
        <v>217570.40050489316</v>
      </c>
      <c r="J70" s="279">
        <f ca="1">IF(NOT(Assumptions!$E$64),'CF Summary'!K64,Waterfall!K211)*Assumptions!$E$93</f>
        <v>224898.32677838486</v>
      </c>
      <c r="K70" s="279">
        <f ca="1">IF(NOT(Assumptions!$E$64),'CF Summary'!L64,Waterfall!L211)*Assumptions!$E$93</f>
        <v>225225.95192401434</v>
      </c>
      <c r="L70" s="279">
        <f ca="1">IF(NOT(Assumptions!$E$64),'CF Summary'!M64,Waterfall!M211)*Assumptions!$E$93</f>
        <v>230186.80253032665</v>
      </c>
      <c r="M70" s="279">
        <f ca="1">IF(NOT(Assumptions!$E$64),'CF Summary'!N64,Waterfall!N211)*Assumptions!$E$93</f>
        <v>232466.86458315328</v>
      </c>
      <c r="N70" s="279">
        <f ca="1">IF(NOT(Assumptions!$E$64),'CF Summary'!O64,Waterfall!O211)*Assumptions!$E$93</f>
        <v>235284.30323364018</v>
      </c>
      <c r="O70" s="279">
        <f ca="1">IF(NOT(Assumptions!$E$64),'CF Summary'!P64,Waterfall!P211)*Assumptions!$E$93</f>
        <v>237423.91750207837</v>
      </c>
      <c r="P70" s="279">
        <f ca="1">IF(NOT(Assumptions!$E$64),'CF Summary'!Q64,Waterfall!Q211)*Assumptions!$E$93</f>
        <v>853796.30132905184</v>
      </c>
      <c r="Q70" s="279">
        <f ca="1">IF(NOT(Assumptions!$E$64),'CF Summary'!R64,Waterfall!R211)*Assumptions!$E$93</f>
        <v>872578.28572333104</v>
      </c>
      <c r="R70" s="279">
        <f ca="1">IF(NOT(Assumptions!$E$64),'CF Summary'!S64,Waterfall!S211)*Assumptions!$E$93</f>
        <v>894005.38241108367</v>
      </c>
      <c r="S70" s="279">
        <f ca="1">IF(NOT(Assumptions!$E$64),'CF Summary'!T64,Waterfall!T211)*Assumptions!$E$93</f>
        <v>919632.26990674471</v>
      </c>
      <c r="T70" s="279">
        <f ca="1">IF(NOT(Assumptions!$E$64),'CF Summary'!U64,Waterfall!U211)*Assumptions!$E$93</f>
        <v>951629.69226715493</v>
      </c>
      <c r="U70" s="279">
        <f ca="1">IF(NOT(Assumptions!$E$64),'CF Summary'!V64,Waterfall!V211)*Assumptions!$E$93</f>
        <v>992849.43108995934</v>
      </c>
      <c r="V70" s="279">
        <f ca="1">IF(NOT(Assumptions!$E$64),'CF Summary'!W64,Waterfall!W211)*Assumptions!$E$93</f>
        <v>1037256.0431425027</v>
      </c>
      <c r="W70" s="279">
        <f ca="1">IF(NOT(Assumptions!$E$64),'CF Summary'!X64,Waterfall!X211)*Assumptions!$E$93</f>
        <v>1098366.7538431885</v>
      </c>
      <c r="X70" s="279">
        <f ca="1">IF(NOT(Assumptions!$E$64),'CF Summary'!Y64,Waterfall!Y211)*Assumptions!$E$93</f>
        <v>1180291.2656772167</v>
      </c>
      <c r="Y70" s="279">
        <f ca="1">IF(NOT(Assumptions!$E$64),'CF Summary'!Z64,Waterfall!Z211)*Assumptions!$E$93</f>
        <v>1286750.6267222473</v>
      </c>
      <c r="Z70" s="279">
        <f ca="1">IF(NOT(Assumptions!$E$64),'CF Summary'!AA64,Waterfall!AA211)*Assumptions!$E$93</f>
        <v>1417233.7627257784</v>
      </c>
      <c r="AA70" s="279">
        <f ca="1">IF(NOT(Assumptions!$E$64),'CF Summary'!AB64,Waterfall!AB211)*Assumptions!$E$93</f>
        <v>1444331.323248998</v>
      </c>
      <c r="AB70" s="279">
        <f ca="1">IF(NOT(Assumptions!$E$64),'CF Summary'!AC64,Waterfall!AC211)*Assumptions!$E$93</f>
        <v>1441461.9945812351</v>
      </c>
      <c r="AC70" s="279">
        <f ca="1">IF(NOT(Assumptions!$E$64),'CF Summary'!AD64,Waterfall!AD211)*Assumptions!$E$93</f>
        <v>1438406.6539462344</v>
      </c>
      <c r="AD70" s="279">
        <f ca="1">IF(NOT(Assumptions!$E$64),'CF Summary'!AE64,Waterfall!AE211)*Assumptions!$E$93</f>
        <v>1435280.2617672251</v>
      </c>
      <c r="AE70" s="279">
        <f ca="1">IF(NOT(Assumptions!$E$64),'CF Summary'!AF64,Waterfall!AF211)*Assumptions!$E$93</f>
        <v>1432221.2608451243</v>
      </c>
      <c r="AF70" s="279">
        <f ca="1">IF(NOT(Assumptions!$E$64),'CF Summary'!AG64,Waterfall!AG211)*Assumptions!$E$93</f>
        <v>1429376.8588533588</v>
      </c>
      <c r="AG70" s="279">
        <f ca="1">IF(NOT(Assumptions!$E$64),'CF Summary'!AH64,Waterfall!AH211)*Assumptions!$E$93</f>
        <v>1426886.0288861636</v>
      </c>
      <c r="AH70" s="279">
        <f ca="1">IF(NOT(Assumptions!$E$64),'CF Summary'!AI64,Waterfall!AI211)*Assumptions!$E$93</f>
        <v>1424863.4629860669</v>
      </c>
      <c r="AI70" s="279">
        <f ca="1">IF(NOT(Assumptions!$E$64),'CF Summary'!AJ64,Waterfall!AJ211)*Assumptions!$E$93</f>
        <v>1423387.5321520094</v>
      </c>
      <c r="AJ70" s="279">
        <f ca="1">IF(NOT(Assumptions!$E$64),'CF Summary'!AK64,Waterfall!AK211)*Assumptions!$E$93</f>
        <v>1422494.3216663089</v>
      </c>
      <c r="AK70" s="279">
        <f ca="1">IF(NOT(Assumptions!$E$64),'CF Summary'!AL64,Waterfall!AL211)*Assumptions!$E$93</f>
        <v>1422178.3386413073</v>
      </c>
      <c r="AL70" s="279">
        <f ca="1">IF(NOT(Assumptions!$E$64),'CF Summary'!AM64,Waterfall!AM211)*Assumptions!$E$93</f>
        <v>1420633.5281099195</v>
      </c>
      <c r="AM70" s="279">
        <f ca="1">IF(NOT(Assumptions!$E$64),'CF Summary'!AN64,Waterfall!AN211)*Assumptions!$E$93</f>
        <v>1419563.8262910044</v>
      </c>
      <c r="AN70" s="279">
        <f ca="1">IF(NOT(Assumptions!$E$64),'CF Summary'!AO64,Waterfall!AO211)*Assumptions!$E$93</f>
        <v>1418544.7911445699</v>
      </c>
      <c r="AO70" s="279">
        <f ca="1">IF(NOT(Assumptions!$E$64),'CF Summary'!AP64,Waterfall!AP211)*Assumptions!$E$93</f>
        <v>1417633.8223050889</v>
      </c>
      <c r="AP70" s="279">
        <f ca="1">IF(NOT(Assumptions!$E$64),'CF Summary'!AQ64,Waterfall!AQ211)*Assumptions!$E$93</f>
        <v>1416971.1671869087</v>
      </c>
      <c r="AQ70" s="279">
        <f ca="1">IF(NOT(Assumptions!$E$64),'CF Summary'!AR64,Waterfall!AR211)*Assumptions!$E$93</f>
        <v>1413835.8879003983</v>
      </c>
      <c r="AR70" s="279">
        <f ca="1">IF(NOT(Assumptions!$E$64),'CF Summary'!AS64,Waterfall!AS211)*Assumptions!$E$93</f>
        <v>1409850.6571555701</v>
      </c>
      <c r="AS70" s="279">
        <f ca="1">IF(NOT(Assumptions!$E$64),'CF Summary'!AT64,Waterfall!AT211)*Assumptions!$E$93</f>
        <v>1407794.3127446608</v>
      </c>
      <c r="AT70" s="279">
        <f ca="1">IF(NOT(Assumptions!$E$64),'CF Summary'!AU64,Waterfall!AU211)*Assumptions!$E$93</f>
        <v>1406730.8321341088</v>
      </c>
      <c r="AU70" s="279">
        <f ca="1">IF(NOT(Assumptions!$E$64),'CF Summary'!AV64,Waterfall!AV211)*Assumptions!$E$93</f>
        <v>1407012.5742509116</v>
      </c>
      <c r="AV70" s="279">
        <f ca="1">IF(NOT(Assumptions!$E$64),'CF Summary'!AW64,Waterfall!AW211)*Assumptions!$E$93</f>
        <v>1408770.6654905917</v>
      </c>
      <c r="AW70" s="279">
        <f ca="1">IF(NOT(Assumptions!$E$64),'CF Summary'!AX64,Waterfall!AX211)*Assumptions!$E$93</f>
        <v>1410557.0289277183</v>
      </c>
      <c r="AX70" s="279">
        <f ca="1">IF(NOT(Assumptions!$E$64),'CF Summary'!AY64,Waterfall!AY211)*Assumptions!$E$93</f>
        <v>1411871.9056548532</v>
      </c>
      <c r="AY70" s="279">
        <f ca="1">IF(NOT(Assumptions!$E$64),'CF Summary'!AZ64,Waterfall!AZ211)*Assumptions!$E$93</f>
        <v>1412732.290965012</v>
      </c>
      <c r="AZ70" s="279">
        <f ca="1">IF(NOT(Assumptions!$E$64),'CF Summary'!BA64,Waterfall!BA211)*Assumptions!$E$93</f>
        <v>1412482.3321474507</v>
      </c>
      <c r="BA70" s="279">
        <f ca="1">IF(NOT(Assumptions!$E$64),'CF Summary'!BB64,Waterfall!BB211)*Assumptions!$E$93</f>
        <v>1434580.100748084</v>
      </c>
      <c r="BB70" s="279">
        <f ca="1">IF(NOT(Assumptions!$E$64),'CF Summary'!BC64,Waterfall!BC211)*Assumptions!$E$93</f>
        <v>1694642.0279015568</v>
      </c>
      <c r="BC70" s="279">
        <f ca="1">IF(NOT(Assumptions!$E$64),'CF Summary'!BD64,Waterfall!BD211)*Assumptions!$E$93</f>
        <v>1924874.7782714863</v>
      </c>
      <c r="BD70" s="279">
        <f ca="1">IF(NOT(Assumptions!$E$64),'CF Summary'!BE64,Waterfall!BE211)*Assumptions!$E$93</f>
        <v>2087811.587515221</v>
      </c>
      <c r="BE70" s="279">
        <f ca="1">IF(NOT(Assumptions!$E$64),'CF Summary'!BF64,Waterfall!BF211)*Assumptions!$E$93</f>
        <v>2244612.7059701253</v>
      </c>
      <c r="BF70" s="279">
        <f ca="1">IF(NOT(Assumptions!$E$64),'CF Summary'!BG64,Waterfall!BG211)*Assumptions!$E$93</f>
        <v>2372833.8689305675</v>
      </c>
      <c r="BG70" s="279">
        <f ca="1">IF(NOT(Assumptions!$E$64),'CF Summary'!BH64,Waterfall!BH211)*Assumptions!$E$93</f>
        <v>2472582.4929168206</v>
      </c>
      <c r="BH70" s="279">
        <f ca="1">IF(NOT(Assumptions!$E$64),'CF Summary'!BI64,Waterfall!BI211)*Assumptions!$E$93</f>
        <v>2527205.3732388159</v>
      </c>
      <c r="BI70" s="279">
        <f ca="1">IF(NOT(Assumptions!$E$64),'CF Summary'!BJ64,Waterfall!BJ211)*Assumptions!$E$93</f>
        <v>2559431.4502260732</v>
      </c>
      <c r="BJ70" s="279">
        <f ca="1">IF(NOT(Assumptions!$E$64),'CF Summary'!BK64,Waterfall!BK211)*Assumptions!$E$93</f>
        <v>2258787.1469064262</v>
      </c>
      <c r="BK70" s="279">
        <f ca="1">IF(NOT(Assumptions!$E$64),'CF Summary'!BL64,Waterfall!BL211)*Assumptions!$E$93</f>
        <v>2260206.2201259183</v>
      </c>
      <c r="BL70" s="279">
        <f ca="1">IF(NOT(Assumptions!$E$64),'CF Summary'!BM64,Waterfall!BM211)*Assumptions!$E$93</f>
        <v>2261767.5924534379</v>
      </c>
      <c r="BM70" s="279">
        <f ca="1">IF(NOT(Assumptions!$E$64),'CF Summary'!BN64,Waterfall!BN211)*Assumptions!$E$93</f>
        <v>2263325.0817361237</v>
      </c>
      <c r="BN70" s="279">
        <f ca="1">IF(NOT(Assumptions!$E$64),'CF Summary'!BO64,Waterfall!BO211)*Assumptions!$E$93</f>
        <v>2264878.7024413571</v>
      </c>
      <c r="BO70" s="279">
        <f ca="1">IF(NOT(Assumptions!$E$64),'CF Summary'!BP64,Waterfall!BP211)*Assumptions!$E$93</f>
        <v>2266428.4689647355</v>
      </c>
      <c r="BP70" s="279">
        <f ca="1">IF(NOT(Assumptions!$E$64),'CF Summary'!BQ64,Waterfall!BQ211)*Assumptions!$E$93</f>
        <v>2267974.395630525</v>
      </c>
      <c r="BQ70" s="279">
        <f ca="1">IF(NOT(Assumptions!$E$64),'CF Summary'!BR64,Waterfall!BR211)*Assumptions!$E$93</f>
        <v>2269516.4966920926</v>
      </c>
      <c r="BR70" s="279">
        <f ca="1">IF(NOT(Assumptions!$E$64),'CF Summary'!BS64,Waterfall!BS211)*Assumptions!$E$93</f>
        <v>2271054.7863323507</v>
      </c>
      <c r="BS70" s="279">
        <f ca="1">IF(NOT(Assumptions!$E$64),'CF Summary'!BT64,Waterfall!BT211)*Assumptions!$E$93</f>
        <v>2272589.2786641913</v>
      </c>
      <c r="BT70" s="279">
        <f ca="1">IF(NOT(Assumptions!$E$64),'CF Summary'!BU64,Waterfall!BU211)*Assumptions!$E$93</f>
        <v>2274119.9877309133</v>
      </c>
      <c r="BU70" s="279">
        <f ca="1">IF(NOT(Assumptions!$E$64),'CF Summary'!BV64,Waterfall!BV211)*Assumptions!$E$93</f>
        <v>2275646.9275066569</v>
      </c>
      <c r="BV70" s="279">
        <f ca="1">IF(NOT(Assumptions!$E$64),'CF Summary'!BW64,Waterfall!BW211)*Assumptions!$E$93</f>
        <v>2277170.1118968232</v>
      </c>
      <c r="BW70" s="279">
        <f ca="1">IF(NOT(Assumptions!$E$64),'CF Summary'!BX64,Waterfall!BX211)*Assumptions!$E$93</f>
        <v>2278689.5547384983</v>
      </c>
      <c r="BX70" s="279">
        <f ca="1">IF(NOT(Assumptions!$E$64),'CF Summary'!BY64,Waterfall!BY211)*Assumptions!$E$93</f>
        <v>2264339.3383577848</v>
      </c>
      <c r="BY70" s="279">
        <f ca="1">IF(NOT(Assumptions!$E$64),'CF Summary'!BZ64,Waterfall!BZ211)*Assumptions!$E$93</f>
        <v>2250024.285457544</v>
      </c>
      <c r="BZ70" s="279">
        <f ca="1">IF(NOT(Assumptions!$E$64),'CF Summary'!CA64,Waterfall!CA211)*Assumptions!$E$93</f>
        <v>2235744.2669501076</v>
      </c>
      <c r="CA70" s="279">
        <f ca="1">IF(NOT(Assumptions!$E$64),'CF Summary'!CB64,Waterfall!CB211)*Assumptions!$E$93</f>
        <v>2221499.1543788915</v>
      </c>
      <c r="CB70" s="279">
        <f ca="1">IF(NOT(Assumptions!$E$64),'CF Summary'!CC64,Waterfall!CC211)*Assumptions!$E$93</f>
        <v>2207288.8199145393</v>
      </c>
      <c r="CC70" s="279">
        <f ca="1">IF(NOT(Assumptions!$E$64),'CF Summary'!CD64,Waterfall!CD211)*Assumptions!$E$93</f>
        <v>2193113.1363510988</v>
      </c>
      <c r="CD70" s="279">
        <f ca="1">IF(NOT(Assumptions!$E$64),'CF Summary'!CE64,Waterfall!CE211)*Assumptions!$E$93</f>
        <v>2178971.9771022317</v>
      </c>
      <c r="CE70" s="279">
        <f ca="1">IF(NOT(Assumptions!$E$64),'CF Summary'!CF64,Waterfall!CF211)*Assumptions!$E$93</f>
        <v>2164865.216197439</v>
      </c>
      <c r="CF70" s="279">
        <f ca="1">IF(NOT(Assumptions!$E$64),'CF Summary'!CG64,Waterfall!CG211)*Assumptions!$E$93</f>
        <v>2150792.7282783231</v>
      </c>
      <c r="CG70" s="279">
        <f ca="1">IF(NOT(Assumptions!$E$64),'CF Summary'!CH64,Waterfall!CH211)*Assumptions!$E$93</f>
        <v>2136754.388594876</v>
      </c>
      <c r="CH70" s="279">
        <f ca="1">IF(NOT(Assumptions!$E$64),'CF Summary'!CI64,Waterfall!CI211)*Assumptions!$E$93</f>
        <v>2122750.0730017908</v>
      </c>
      <c r="CI70" s="279">
        <f ca="1">IF(NOT(Assumptions!$E$64),'CF Summary'!CJ64,Waterfall!CJ211)*Assumptions!$E$93</f>
        <v>2108779.6579548027</v>
      </c>
      <c r="CJ70" s="279">
        <f ca="1">IF(NOT(Assumptions!$E$64),'CF Summary'!CK64,Waterfall!CK211)*Assumptions!$E$93</f>
        <v>2108402.1902991361</v>
      </c>
      <c r="CK70" s="279">
        <f ca="1">IF(NOT(Assumptions!$E$64),'CF Summary'!CL64,Waterfall!CL211)*Assumptions!$E$93</f>
        <v>2108025.6341809141</v>
      </c>
      <c r="CL70" s="279">
        <f ca="1">IF(NOT(Assumptions!$E$64),'CF Summary'!CM64,Waterfall!CM211)*Assumptions!$E$93</f>
        <v>2107649.9863022445</v>
      </c>
      <c r="CM70" s="279">
        <f ca="1">IF(NOT(Assumptions!$E$64),'CF Summary'!CN64,Waterfall!CN211)*Assumptions!$E$93</f>
        <v>2107275.2433811226</v>
      </c>
      <c r="CN70" s="279">
        <f ca="1">IF(NOT(Assumptions!$E$64),'CF Summary'!CO64,Waterfall!CO211)*Assumptions!$E$93</f>
        <v>2106901.4021513425</v>
      </c>
      <c r="CO70" s="279">
        <f ca="1">IF(NOT(Assumptions!$E$64),'CF Summary'!CP64,Waterfall!CP211)*Assumptions!$E$93</f>
        <v>2106528.4593623928</v>
      </c>
      <c r="CP70" s="279">
        <f ca="1">IF(NOT(Assumptions!$E$64),'CF Summary'!CQ64,Waterfall!CQ211)*Assumptions!$E$93</f>
        <v>2106156.4117793702</v>
      </c>
      <c r="CQ70" s="279">
        <f ca="1">IF(NOT(Assumptions!$E$64),'CF Summary'!CR64,Waterfall!CR211)*Assumptions!$E$93</f>
        <v>2105785.2561828806</v>
      </c>
      <c r="CR70" s="279">
        <f ca="1">IF(NOT(Assumptions!$E$64),'CF Summary'!CS64,Waterfall!CS211)*Assumptions!$E$93</f>
        <v>2105414.9893689486</v>
      </c>
      <c r="CS70" s="279">
        <f ca="1">IF(NOT(Assumptions!$E$64),'CF Summary'!CT64,Waterfall!CT211)*Assumptions!$E$93</f>
        <v>2105045.6081489283</v>
      </c>
      <c r="CT70" s="279">
        <f ca="1">IF(NOT(Assumptions!$E$64),'CF Summary'!CU64,Waterfall!CU211)*Assumptions!$E$93</f>
        <v>2104677.1093494045</v>
      </c>
      <c r="CU70" s="279">
        <f ca="1">IF(NOT(Assumptions!$E$64),'CF Summary'!CV64,Waterfall!CV211)*Assumptions!$E$93</f>
        <v>2104309.4898121087</v>
      </c>
      <c r="CV70" s="279">
        <f ca="1">IF(NOT(Assumptions!$E$64),'CF Summary'!CW64,Waterfall!CW211)*Assumptions!$E$93</f>
        <v>2107208.0106897596</v>
      </c>
      <c r="CW70" s="279">
        <f ca="1">IF(NOT(Assumptions!$E$64),'CF Summary'!CX64,Waterfall!CX211)*Assumptions!$E$93</f>
        <v>2110099.6319699874</v>
      </c>
      <c r="CX70" s="279">
        <f ca="1">IF(NOT(Assumptions!$E$64),'CF Summary'!CY64,Waterfall!CY211)*Assumptions!$E$93</f>
        <v>2112984.3782590576</v>
      </c>
      <c r="CY70" s="279">
        <f ca="1">IF(NOT(Assumptions!$E$64),'CF Summary'!CZ64,Waterfall!CZ211)*Assumptions!$E$93</f>
        <v>2115862.2740463726</v>
      </c>
      <c r="CZ70" s="279">
        <f ca="1">IF(NOT(Assumptions!$E$64),'CF Summary'!DA64,Waterfall!DA211)*Assumptions!$E$93</f>
        <v>2118733.343705161</v>
      </c>
      <c r="DA70" s="279">
        <f ca="1">IF(NOT(Assumptions!$E$64),'CF Summary'!DB64,Waterfall!DB211)*Assumptions!$E$93</f>
        <v>2121597.6114931633</v>
      </c>
      <c r="DB70" s="279">
        <f ca="1">IF(NOT(Assumptions!$E$64),'CF Summary'!DC64,Waterfall!DC211)*Assumptions!$E$93</f>
        <v>2124455.1015533181</v>
      </c>
      <c r="DC70" s="279">
        <f ca="1">IF(NOT(Assumptions!$E$64),'CF Summary'!DD64,Waterfall!DD211)*Assumptions!$E$93</f>
        <v>2127305.8379144422</v>
      </c>
      <c r="DD70" s="279">
        <f ca="1">IF(NOT(Assumptions!$E$64),'CF Summary'!DE64,Waterfall!DE211)*Assumptions!$E$93</f>
        <v>2130149.8444918995</v>
      </c>
      <c r="DE70" s="279">
        <f ca="1">IF(NOT(Assumptions!$E$64),'CF Summary'!DF64,Waterfall!DF211)*Assumptions!$E$93</f>
        <v>2132987.1450882726</v>
      </c>
      <c r="DF70" s="279">
        <f ca="1">IF(NOT(Assumptions!$E$64),'CF Summary'!DG64,Waterfall!DG211)*Assumptions!$E$93</f>
        <v>2135817.7633940298</v>
      </c>
      <c r="DG70" s="279">
        <f ca="1">IF(NOT(Assumptions!$E$64),'CF Summary'!DH64,Waterfall!DH211)*Assumptions!$E$93</f>
        <v>2138641.7229881738</v>
      </c>
      <c r="DH70" s="279">
        <f ca="1">IF(NOT(Assumptions!$E$64),'CF Summary'!DI64,Waterfall!DI211)*Assumptions!$E$93</f>
        <v>2138391.416704379</v>
      </c>
      <c r="DI70" s="279">
        <f ca="1">IF(NOT(Assumptions!$E$64),'CF Summary'!DJ64,Waterfall!DJ211)*Assumptions!$E$93</f>
        <v>2138141.697856124</v>
      </c>
      <c r="DJ70" s="279">
        <f ca="1">IF(NOT(Assumptions!$E$64),'CF Summary'!DK64,Waterfall!DK211)*Assumptions!$E$93</f>
        <v>2137892.5643778839</v>
      </c>
      <c r="DK70" s="279">
        <f ca="1">IF(NOT(Assumptions!$E$64),'CF Summary'!DL64,Waterfall!DL211)*Assumptions!$E$93</f>
        <v>2137644.0142138042</v>
      </c>
      <c r="DL70" s="279">
        <f ca="1">IF(NOT(Assumptions!$E$64),'CF Summary'!DM64,Waterfall!DM211)*Assumptions!$E$93</f>
        <v>2137396.0453176503</v>
      </c>
      <c r="DM70" s="279">
        <f ca="1">IF(NOT(Assumptions!$E$64),'CF Summary'!DN64,Waterfall!DN211)*Assumptions!$E$93</f>
        <v>2137148.6556527386</v>
      </c>
      <c r="DN70" s="279">
        <f ca="1">IF(NOT(Assumptions!$E$64),'CF Summary'!DO64,Waterfall!DO211)*Assumptions!$E$93</f>
        <v>2136901.8431919008</v>
      </c>
      <c r="DO70" s="279">
        <f ca="1">IF(NOT(Assumptions!$E$64),'CF Summary'!DP64,Waterfall!DP211)*Assumptions!$E$93</f>
        <v>2136655.6059174063</v>
      </c>
      <c r="DP70" s="279">
        <f ca="1">IF(NOT(Assumptions!$E$64),'CF Summary'!DQ64,Waterfall!DQ211)*Assumptions!$E$93</f>
        <v>2136409.941820926</v>
      </c>
      <c r="DQ70" s="279">
        <f ca="1">IF(NOT(Assumptions!$E$64),'CF Summary'!DR64,Waterfall!DR211)*Assumptions!$E$93</f>
        <v>2136164.848903466</v>
      </c>
      <c r="DR70" s="279">
        <f ca="1">IF(NOT(Assumptions!$E$64),'CF Summary'!DS64,Waterfall!DS211)*Assumptions!$E$93</f>
        <v>2135920.3251753165</v>
      </c>
      <c r="DS70" s="279">
        <f ca="1">IF(NOT(Assumptions!$E$64),'CF Summary'!DT64,Waterfall!DT211)*Assumptions!$E$93</f>
        <v>2140040.7643482611</v>
      </c>
      <c r="DT70" s="279">
        <f ca="1">IF(NOT(Assumptions!$E$64),'CF Summary'!DU64,Waterfall!DU211)*Assumptions!$E$93</f>
        <v>2144252.451517561</v>
      </c>
      <c r="DU70" s="279">
        <f ca="1">IF(NOT(Assumptions!$E$64),'CF Summary'!DV64,Waterfall!DV211)*Assumptions!$E$93</f>
        <v>2148480.0398484794</v>
      </c>
      <c r="DV70" s="279">
        <f ca="1">IF(NOT(Assumptions!$E$64),'CF Summary'!DW64,Waterfall!DW211)*Assumptions!$E$93</f>
        <v>2152723.5829298161</v>
      </c>
      <c r="DW70" s="279">
        <f ca="1">IF(NOT(Assumptions!$E$64),'CF Summary'!DX64,Waterfall!DX211)*Assumptions!$E$93</f>
        <v>2156983.1345511861</v>
      </c>
      <c r="DX70" s="279">
        <f ca="1">IF(NOT(Assumptions!$E$64),'CF Summary'!DY64,Waterfall!DY211)*Assumptions!$E$93</f>
        <v>2161258.7487036516</v>
      </c>
      <c r="DY70" s="279">
        <f ca="1">IF(NOT(Assumptions!$E$64),'CF Summary'!DZ64,Waterfall!DZ211)*Assumptions!$E$93</f>
        <v>2165550.4795803973</v>
      </c>
      <c r="DZ70" s="279">
        <f ca="1">IF(NOT(Assumptions!$E$64),'CF Summary'!EA64,Waterfall!EA211)*Assumptions!$E$93</f>
        <v>2169858.3815773791</v>
      </c>
      <c r="EA70" s="279">
        <f ca="1">IF(NOT(Assumptions!$E$64),'CF Summary'!EB64,Waterfall!EB211)*Assumptions!$E$93</f>
        <v>2174182.5092939818</v>
      </c>
      <c r="EB70" s="279">
        <f ca="1">IF(NOT(Assumptions!$E$64),'CF Summary'!EC64,Waterfall!EC211)*Assumptions!$E$93</f>
        <v>2178522.9175336892</v>
      </c>
      <c r="EC70" s="279">
        <f ca="1">IF(NOT(Assumptions!$E$64),'CF Summary'!ED64,Waterfall!ED211)*Assumptions!$E$93</f>
        <v>2182879.6613047528</v>
      </c>
      <c r="ED70" s="279">
        <f ca="1">IF(NOT(Assumptions!$E$64),'CF Summary'!EE64,Waterfall!EE211)*Assumptions!$E$93</f>
        <v>2187252.7958208532</v>
      </c>
      <c r="EE70" s="279">
        <f ca="1">IF(NOT(Assumptions!$E$64),'CF Summary'!EF64,Waterfall!EF211)*Assumptions!$E$93</f>
        <v>2191642.3765017805</v>
      </c>
      <c r="EF70" s="279">
        <f ca="1">IF(NOT(Assumptions!$E$64),'CF Summary'!EG64,Waterfall!EG211)*Assumptions!$E$93</f>
        <v>2196122.9317144486</v>
      </c>
      <c r="EG70" s="279">
        <f>IF(NOT(Assumptions!$E$64),'CF Summary'!EH64,Waterfall!EH211)*Assumptions!$E$93</f>
        <v>2200619.8745622626</v>
      </c>
      <c r="EH70" s="279">
        <f>IF(NOT(Assumptions!$E$64),'CF Summary'!EI64,Waterfall!EI211)*Assumptions!$E$93</f>
        <v>2205133.2616687482</v>
      </c>
      <c r="EI70" s="279">
        <f>IF(NOT(Assumptions!$E$64),'CF Summary'!EJ64,Waterfall!EJ211)*Assumptions!$E$93</f>
        <v>2209663.1498636082</v>
      </c>
      <c r="EJ70" s="279">
        <f>IF(NOT(Assumptions!$E$64),'CF Summary'!EK64,Waterfall!EK211)*Assumptions!$E$93</f>
        <v>2214209.5961834192</v>
      </c>
      <c r="EK70" s="279">
        <f>IF(NOT(Assumptions!$E$64),'CF Summary'!EL64,Waterfall!EL211)*Assumptions!$E$93</f>
        <v>2218772.657872336</v>
      </c>
      <c r="EL70" s="279">
        <f>IF(NOT(Assumptions!$E$64),'CF Summary'!EM64,Waterfall!EM211)*Assumptions!$E$93</f>
        <v>2223352.3923827969</v>
      </c>
      <c r="EM70" s="279">
        <f>IF(NOT(Assumptions!$E$64),'CF Summary'!EN64,Waterfall!EN211)*Assumptions!$E$93</f>
        <v>2227948.8573762369</v>
      </c>
      <c r="EN70" s="279">
        <f>IF(NOT(Assumptions!$E$64),'CF Summary'!EO64,Waterfall!EO211)*Assumptions!$E$93</f>
        <v>2232562.1107237921</v>
      </c>
      <c r="EO70" s="279">
        <f>IF(NOT(Assumptions!$E$64),'CF Summary'!EP64,Waterfall!EP211)*Assumptions!$E$93</f>
        <v>2237192.2105070227</v>
      </c>
      <c r="EP70" s="279">
        <f>IF(NOT(Assumptions!$E$64),'CF Summary'!EQ64,Waterfall!EQ211)*Assumptions!$E$93</f>
        <v>2241839.2150186212</v>
      </c>
      <c r="EQ70" s="279">
        <f>IF(NOT(Assumptions!$E$64),'CF Summary'!ER64,Waterfall!ER211)*Assumptions!$E$93</f>
        <v>2246503.1827631425</v>
      </c>
      <c r="ER70" s="279">
        <f>IF(NOT(Assumptions!$E$64),'CF Summary'!ES64,Waterfall!ES211)*Assumptions!$E$93</f>
        <v>2251257.8841059422</v>
      </c>
      <c r="ES70" s="279">
        <f>IF(NOT(Assumptions!$E$64),'CF Summary'!ET64,Waterfall!ET211)*Assumptions!$E$93</f>
        <v>2256029.5003493866</v>
      </c>
      <c r="ET70" s="279">
        <f>IF(NOT(Assumptions!$E$64),'CF Summary'!EU64,Waterfall!EU211)*Assumptions!$E$93</f>
        <v>2260818.0911979293</v>
      </c>
      <c r="EU70" s="279">
        <f>IF(NOT(Assumptions!$E$64),'CF Summary'!EV64,Waterfall!EV211)*Assumptions!$E$93</f>
        <v>2265623.7165682702</v>
      </c>
      <c r="EV70" s="279">
        <f>IF(NOT(Assumptions!$E$64),'CF Summary'!EW64,Waterfall!EW211)*Assumptions!$E$93</f>
        <v>2270446.4365901067</v>
      </c>
      <c r="EW70" s="279">
        <f>IF(NOT(Assumptions!$E$64),'CF Summary'!EX64,Waterfall!EX211)*Assumptions!$E$93</f>
        <v>2275286.3116068775</v>
      </c>
      <c r="EX70" s="279">
        <f>IF(NOT(Assumptions!$E$64),'CF Summary'!EY64,Waterfall!EY211)*Assumptions!$E$93</f>
        <v>2280143.4021765217</v>
      </c>
      <c r="EY70" s="279">
        <f>IF(NOT(Assumptions!$E$64),'CF Summary'!EZ64,Waterfall!EZ211)*Assumptions!$E$93</f>
        <v>2285017.7690722328</v>
      </c>
      <c r="EZ70" s="279">
        <f>IF(NOT(Assumptions!$E$64),'CF Summary'!FA64,Waterfall!FA211)*Assumptions!$E$93</f>
        <v>2289909.4732832117</v>
      </c>
      <c r="FA70" s="279">
        <f>IF(NOT(Assumptions!$E$64),'CF Summary'!FB64,Waterfall!FB211)*Assumptions!$E$93</f>
        <v>2294818.5760154394</v>
      </c>
      <c r="FB70" s="279">
        <f>IF(NOT(Assumptions!$E$64),'CF Summary'!FC64,Waterfall!FC211)*Assumptions!$E$93</f>
        <v>2299745.138692426</v>
      </c>
      <c r="FC70" s="279">
        <f>IF(NOT(Assumptions!$E$64),'CF Summary'!FD64,Waterfall!FD211)*Assumptions!$E$93</f>
        <v>2304689.2229559938</v>
      </c>
      <c r="FD70" s="279">
        <f>IF(NOT(Assumptions!$E$64),'CF Summary'!FE64,Waterfall!FE211)*Assumptions!$E$93</f>
        <v>2309723.8317071302</v>
      </c>
      <c r="FE70" s="279">
        <f>IF(NOT(Assumptions!$E$64),'CF Summary'!FF64,Waterfall!FF211)*Assumptions!$E$93</f>
        <v>2314775.9239312839</v>
      </c>
      <c r="FF70" s="279">
        <f>IF(NOT(Assumptions!$E$64),'CF Summary'!FG64,Waterfall!FG211)*Assumptions!$E$93</f>
        <v>2319845.5624692757</v>
      </c>
      <c r="FG70" s="279">
        <f>IF(NOT(Assumptions!$E$64),'CF Summary'!FH64,Waterfall!FH211)*Assumptions!$E$93</f>
        <v>2324932.8103809329</v>
      </c>
      <c r="FH70" s="279">
        <f>IF(NOT(Assumptions!$E$64),'CF Summary'!FI64,Waterfall!FI211)*Assumptions!$E$93</f>
        <v>2330037.7309458768</v>
      </c>
      <c r="FI70" s="279">
        <f>IF(NOT(Assumptions!$E$64),'CF Summary'!FJ64,Waterfall!FJ211)*Assumptions!$E$93</f>
        <v>2335160.3876643307</v>
      </c>
      <c r="FJ70" s="279">
        <f>IF(NOT(Assumptions!$E$64),'CF Summary'!FK64,Waterfall!FK211)*Assumptions!$E$93</f>
        <v>2340300.8442579051</v>
      </c>
      <c r="FK70" s="279">
        <f>IF(NOT(Assumptions!$E$64),'CF Summary'!FL64,Waterfall!FL211)*Assumptions!$E$93</f>
        <v>2345459.1646704148</v>
      </c>
      <c r="FL70" s="279">
        <f>IF(NOT(Assumptions!$E$64),'CF Summary'!FM64,Waterfall!FM211)*Assumptions!$E$93</f>
        <v>2350635.4130686694</v>
      </c>
      <c r="FM70" s="279">
        <f>IF(NOT(Assumptions!$E$64),'CF Summary'!FN64,Waterfall!FN211)*Assumptions!$E$93</f>
        <v>2355829.6538432851</v>
      </c>
      <c r="FN70" s="279">
        <f>IF(NOT(Assumptions!$E$64),'CF Summary'!FO64,Waterfall!FO211)*Assumptions!$E$93</f>
        <v>2361041.951609503</v>
      </c>
      <c r="FO70" s="279">
        <f>IF(NOT(Assumptions!$E$64),'CF Summary'!FP64,Waterfall!FP211)*Assumptions!$E$93</f>
        <v>2366272.371207986</v>
      </c>
      <c r="FP70" s="279">
        <f>IF(NOT(Assumptions!$E$64),'CF Summary'!FQ64,Waterfall!FQ211)*Assumptions!$E$93</f>
        <v>2371593.1374192801</v>
      </c>
      <c r="FQ70" s="279">
        <f>IF(NOT(Assumptions!$E$64),'CF Summary'!FR64,Waterfall!FR211)*Assumptions!$E$93</f>
        <v>2376931.9976134389</v>
      </c>
      <c r="FR70" s="279">
        <f>IF(NOT(Assumptions!$E$64),'CF Summary'!FS64,Waterfall!FS211)*Assumptions!$E$93</f>
        <v>2382289.0178320701</v>
      </c>
      <c r="FS70" s="279">
        <f>IF(NOT(Assumptions!$E$64),'CF Summary'!FT64,Waterfall!FT211)*Assumptions!$E$93</f>
        <v>2387664.2643432152</v>
      </c>
      <c r="FT70" s="279">
        <f>IF(NOT(Assumptions!$E$64),'CF Summary'!FU64,Waterfall!FU211)*Assumptions!$E$93</f>
        <v>2393057.8036421887</v>
      </c>
      <c r="FU70" s="279">
        <f>IF(NOT(Assumptions!$E$64),'CF Summary'!FV64,Waterfall!FV211)*Assumptions!$E$93</f>
        <v>2398469.702452424</v>
      </c>
      <c r="FV70" s="279">
        <f>IF(NOT(Assumptions!$E$64),'CF Summary'!FW64,Waterfall!FW211)*Assumptions!$E$93</f>
        <v>2403900.0277263112</v>
      </c>
      <c r="FW70" s="279">
        <f>IF(NOT(Assumptions!$E$64),'CF Summary'!FX64,Waterfall!FX211)*Assumptions!$E$93</f>
        <v>2409348.8466460505</v>
      </c>
      <c r="FX70" s="279">
        <f>IF(NOT(Assumptions!$E$64),'CF Summary'!FY64,Waterfall!FY211)*Assumptions!$E$93</f>
        <v>2414816.2266244995</v>
      </c>
      <c r="FY70" s="279">
        <f>IF(NOT(Assumptions!$E$64),'CF Summary'!FZ64,Waterfall!FZ211)*Assumptions!$E$93</f>
        <v>2420302.2353060273</v>
      </c>
      <c r="FZ70" s="279">
        <f>IF(NOT(Assumptions!$E$64),'CF Summary'!GA64,Waterfall!GA211)*Assumptions!$E$93</f>
        <v>5302423.3624704173</v>
      </c>
      <c r="GA70" s="279">
        <f>IF(NOT(Assumptions!$E$64),'CF Summary'!GB64,Waterfall!GB211)*Assumptions!$E$93</f>
        <v>5302551.121739259</v>
      </c>
      <c r="GB70" s="279">
        <f>IF(NOT(Assumptions!$E$64),'CF Summary'!GC64,Waterfall!GC211)*Assumptions!$E$93</f>
        <v>5302749.9707027143</v>
      </c>
      <c r="GC70" s="279">
        <f>IF(NOT(Assumptions!$E$64),'CF Summary'!GD64,Waterfall!GD211)*Assumptions!$E$93</f>
        <v>5302948.3893502988</v>
      </c>
      <c r="GD70" s="279">
        <f>IF(NOT(Assumptions!$E$64),'CF Summary'!GE64,Waterfall!GE211)*Assumptions!$E$93</f>
        <v>5303146.3790773321</v>
      </c>
      <c r="GE70" s="279">
        <f>IF(NOT(Assumptions!$E$64),'CF Summary'!GF64,Waterfall!GF211)*Assumptions!$E$93</f>
        <v>5303343.9412731035</v>
      </c>
      <c r="GF70" s="279">
        <f>IF(NOT(Assumptions!$E$64),'CF Summary'!GG64,Waterfall!GG211)*Assumptions!$E$93</f>
        <v>5303541.0773209119</v>
      </c>
      <c r="GG70" s="279">
        <f>IF(NOT(Assumptions!$E$64),'CF Summary'!GH64,Waterfall!GH211)*Assumptions!$E$93</f>
        <v>5303737.7885980923</v>
      </c>
      <c r="GH70" s="279">
        <f>IF(NOT(Assumptions!$E$64),'CF Summary'!GI64,Waterfall!GI211)*Assumptions!$E$93</f>
        <v>5303934.0764760552</v>
      </c>
      <c r="GI70" s="279">
        <f>IF(NOT(Assumptions!$E$64),'CF Summary'!GJ64,Waterfall!GJ211)*Assumptions!$E$93</f>
        <v>5304129.9423203086</v>
      </c>
      <c r="GJ70" s="279">
        <f>IF(NOT(Assumptions!$E$64),'CF Summary'!GK64,Waterfall!GK211)*Assumptions!$E$93</f>
        <v>5304325.3874904988</v>
      </c>
      <c r="GK70" s="279">
        <f>IF(NOT(Assumptions!$E$64),'CF Summary'!GL64,Waterfall!GL211)*Assumptions!$E$93</f>
        <v>5304520.4133404344</v>
      </c>
      <c r="GL70" s="279">
        <f>IF(NOT(Assumptions!$E$64),'CF Summary'!GM64,Waterfall!GM211)*Assumptions!$E$93</f>
        <v>5304715.0212181248</v>
      </c>
      <c r="GM70" s="279">
        <f>IF(NOT(Assumptions!$E$64),'CF Summary'!GN64,Waterfall!GN211)*Assumptions!$E$93</f>
        <v>5304909.212465805</v>
      </c>
      <c r="GN70" s="279">
        <f>IF(NOT(Assumptions!$E$64),'CF Summary'!GO64,Waterfall!GO211)*Assumptions!$E$93</f>
        <v>5305173.5485289916</v>
      </c>
      <c r="GO70" s="279">
        <f>IF(NOT(Assumptions!$E$64),'CF Summary'!GP64,Waterfall!GP211)*Assumptions!$E$93</f>
        <v>5305437.3198921913</v>
      </c>
      <c r="GP70" s="279">
        <f>IF(NOT(Assumptions!$E$64),'CF Summary'!GQ64,Waterfall!GQ211)*Assumptions!$E$93</f>
        <v>5305700.5283630239</v>
      </c>
      <c r="GQ70" s="279">
        <f>IF(NOT(Assumptions!$E$64),'CF Summary'!GR64,Waterfall!GR211)*Assumptions!$E$93</f>
        <v>5305963.1757414024</v>
      </c>
      <c r="GR70" s="279">
        <f>IF(NOT(Assumptions!$E$64),'CF Summary'!GS64,Waterfall!GS211)*Assumptions!$E$93</f>
        <v>5306225.2638195716</v>
      </c>
      <c r="GS70" s="279">
        <f>IF(NOT(Assumptions!$E$64),'CF Summary'!GT64,Waterfall!GT211)*Assumptions!$E$93</f>
        <v>5306486.7943821512</v>
      </c>
      <c r="GT70" s="279">
        <f>IF(NOT(Assumptions!$E$64),'CF Summary'!GU64,Waterfall!GU211)*Assumptions!$E$93</f>
        <v>5306747.7692061812</v>
      </c>
      <c r="GU70" s="279">
        <f>IF(NOT(Assumptions!$E$64),'CF Summary'!GV64,Waterfall!GV211)*Assumptions!$E$93</f>
        <v>5307008.1900611483</v>
      </c>
      <c r="GV70" s="279">
        <f>IF(NOT(Assumptions!$E$64),'CF Summary'!GW64,Waterfall!GW211)*Assumptions!$E$93</f>
        <v>5307268.0587090459</v>
      </c>
      <c r="GW70" s="279">
        <f>IF(NOT(Assumptions!$E$64),'CF Summary'!GX64,Waterfall!GX211)*Assumptions!$E$93</f>
        <v>5307527.3769043954</v>
      </c>
      <c r="GX70" s="279">
        <f>IF(NOT(Assumptions!$E$64),'CF Summary'!GY64,Waterfall!GY211)*Assumptions!$E$93</f>
        <v>5307786.1463942947</v>
      </c>
      <c r="GY70" s="279">
        <f>IF(NOT(Assumptions!$E$64),'CF Summary'!GZ64,Waterfall!GZ211)*Assumptions!$E$93</f>
        <v>5308044.368918458</v>
      </c>
      <c r="GZ70" s="279">
        <f>IF(NOT(Assumptions!$E$64),'CF Summary'!HA64,Waterfall!HA211)*Assumptions!$E$93</f>
        <v>5308371.7856417214</v>
      </c>
      <c r="HA70" s="279">
        <f>IF(NOT(Assumptions!$E$64),'CF Summary'!HB64,Waterfall!HB211)*Assumptions!$E$93</f>
        <v>5308698.511758103</v>
      </c>
      <c r="HB70" s="279">
        <f>IF(NOT(Assumptions!$E$64),'CF Summary'!HC64,Waterfall!HC211)*Assumptions!$E$93</f>
        <v>5309024.5494503016</v>
      </c>
      <c r="HC70" s="279">
        <f>IF(NOT(Assumptions!$E$64),'CF Summary'!HD64,Waterfall!HD211)*Assumptions!$E$93</f>
        <v>5309349.9008918339</v>
      </c>
      <c r="HD70" s="279">
        <f>IF(NOT(Assumptions!$E$64),'CF Summary'!HE64,Waterfall!HE211)*Assumptions!$E$93</f>
        <v>5309674.5682470733</v>
      </c>
      <c r="HE70" s="279">
        <f>IF(NOT(Assumptions!$E$64),'CF Summary'!HF64,Waterfall!HF211)*Assumptions!$E$93</f>
        <v>5309998.5536712985</v>
      </c>
      <c r="HF70" s="279">
        <f>IF(NOT(Assumptions!$E$64),'CF Summary'!HG64,Waterfall!HG211)*Assumptions!$E$93</f>
        <v>5310321.8593107481</v>
      </c>
      <c r="HG70" s="279">
        <f>IF(NOT(Assumptions!$E$64),'CF Summary'!HH64,Waterfall!HH211)*Assumptions!$E$93</f>
        <v>5310644.48730266</v>
      </c>
      <c r="HH70" s="279">
        <f>IF(NOT(Assumptions!$E$64),'CF Summary'!HI64,Waterfall!HI211)*Assumptions!$E$93</f>
        <v>5310966.4397753272</v>
      </c>
      <c r="HI70" s="279">
        <f>IF(NOT(Assumptions!$E$64),'CF Summary'!HJ64,Waterfall!HJ211)*Assumptions!$E$93</f>
        <v>5311287.7188481363</v>
      </c>
      <c r="HJ70" s="279">
        <f>IF(NOT(Assumptions!$E$64),'CF Summary'!HK64,Waterfall!HK211)*Assumptions!$E$93</f>
        <v>5311608.3266316149</v>
      </c>
      <c r="HK70" s="279">
        <f>IF(NOT(Assumptions!$E$64),'CF Summary'!HL64,Waterfall!HL211)*Assumptions!$E$93</f>
        <v>5311928.2652274854</v>
      </c>
      <c r="HL70" s="279">
        <f>IF(NOT(Assumptions!$E$64),'CF Summary'!HM64,Waterfall!HM211)*Assumptions!$E$93</f>
        <v>5312316.4399653804</v>
      </c>
      <c r="HM70" s="279">
        <f>IF(NOT(Assumptions!$E$64),'CF Summary'!HN64,Waterfall!HN211)*Assumptions!$E$93</f>
        <v>5312703.8061743481</v>
      </c>
      <c r="HN70" s="279">
        <f>IF(NOT(Assumptions!$E$64),'CF Summary'!HO64,Waterfall!HO211)*Assumptions!$E$93</f>
        <v>5313090.3663778882</v>
      </c>
      <c r="HO70" s="279">
        <f>IF(NOT(Assumptions!$E$64),'CF Summary'!HP64,Waterfall!HP211)*Assumptions!$E$93</f>
        <v>5313476.123089008</v>
      </c>
      <c r="HP70" s="279">
        <f>IF(NOT(Assumptions!$E$64),'CF Summary'!HQ64,Waterfall!HQ211)*Assumptions!$E$93</f>
        <v>5313861.0788102793</v>
      </c>
      <c r="HQ70" s="279">
        <f>IF(NOT(Assumptions!$E$64),'CF Summary'!HR64,Waterfall!HR211)*Assumptions!$E$93</f>
        <v>5314245.2360338904</v>
      </c>
      <c r="HR70" s="279">
        <f>IF(NOT(Assumptions!$E$64),'CF Summary'!HS64,Waterfall!HS211)*Assumptions!$E$93</f>
        <v>5314628.5972417053</v>
      </c>
      <c r="HS70" s="279">
        <f>IF(NOT(Assumptions!$E$64),'CF Summary'!HT64,Waterfall!HT211)*Assumptions!$E$93</f>
        <v>5315011.1649053097</v>
      </c>
      <c r="HT70" s="279">
        <f>IF(NOT(Assumptions!$E$64),'CF Summary'!HU64,Waterfall!HU211)*Assumptions!$E$93</f>
        <v>5315392.9414860699</v>
      </c>
      <c r="HU70" s="279">
        <f>IF(NOT(Assumptions!$E$64),'CF Summary'!HV64,Waterfall!HV211)*Assumptions!$E$93</f>
        <v>5315773.9294351824</v>
      </c>
      <c r="HV70" s="279">
        <f>IF(NOT(Assumptions!$E$64),'CF Summary'!HW64,Waterfall!HW211)*Assumptions!$E$93</f>
        <v>5316154.1311937263</v>
      </c>
      <c r="HW70" s="279">
        <f>IF(NOT(Assumptions!$E$64),'CF Summary'!HX64,Waterfall!HX211)*Assumptions!$E$93</f>
        <v>5316533.5491927201</v>
      </c>
      <c r="HX70" s="279">
        <f>IF(NOT(Assumptions!$E$64),'CF Summary'!HY64,Waterfall!HY211)*Assumptions!$E$93</f>
        <v>5316980.2361665014</v>
      </c>
      <c r="HY70" s="279">
        <f>IF(NOT(Assumptions!$E$64),'CF Summary'!HZ64,Waterfall!HZ211)*Assumptions!$E$93</f>
        <v>5317426.0042203637</v>
      </c>
      <c r="HZ70" s="279">
        <f>IF(NOT(Assumptions!$E$64),'CF Summary'!IA64,Waterfall!IA211)*Assumptions!$E$93</f>
        <v>5317870.8561869795</v>
      </c>
      <c r="IA70" s="279">
        <f>IF(NOT(Assumptions!$E$64),'CF Summary'!IB64,Waterfall!IB211)*Assumptions!$E$93</f>
        <v>5318314.7948873937</v>
      </c>
      <c r="IB70" s="279">
        <f>IF(NOT(Assumptions!$E$64),'CF Summary'!IC64,Waterfall!IC211)*Assumptions!$E$93</f>
        <v>5318757.8231310807</v>
      </c>
      <c r="IC70" s="279">
        <f>IF(NOT(Assumptions!$E$64),'CF Summary'!ID64,Waterfall!ID211)*Assumptions!$E$93</f>
        <v>5319199.9437160008</v>
      </c>
      <c r="ID70" s="279">
        <f>IF(NOT(Assumptions!$E$64),'CF Summary'!IE64,Waterfall!IE211)*Assumptions!$E$93</f>
        <v>5319641.1594286645</v>
      </c>
      <c r="IE70" s="279">
        <f>IF(NOT(Assumptions!$E$64),'CF Summary'!IF64,Waterfall!IF211)*Assumptions!$E$93</f>
        <v>5320081.473044184</v>
      </c>
      <c r="IF70" s="279">
        <f>IF(NOT(Assumptions!$E$64),'CF Summary'!IG64,Waterfall!IG211)*Assumptions!$E$93</f>
        <v>5320520.8873263411</v>
      </c>
      <c r="IG70" s="279">
        <f>IF(NOT(Assumptions!$E$64),'CF Summary'!IH64,Waterfall!IH211)*Assumptions!$E$93</f>
        <v>5320959.4050276307</v>
      </c>
      <c r="IH70" s="279">
        <f>IF(NOT(Assumptions!$E$64),'CF Summary'!II64,Waterfall!II211)*Assumptions!$E$93</f>
        <v>5321397.0288893338</v>
      </c>
      <c r="II70" s="279">
        <f>IF(NOT(Assumptions!$E$64),'CF Summary'!IJ64,Waterfall!IJ211)*Assumptions!$E$93</f>
        <v>5321833.7616415657</v>
      </c>
      <c r="IJ70" s="279">
        <f>IF(NOT(Assumptions!$E$64),'CF Summary'!IK64,Waterfall!IK211)*Assumptions!$E$93</f>
        <v>5322336.7854504604</v>
      </c>
      <c r="IK70" s="279">
        <f>IF(NOT(Assumptions!$E$64),'CF Summary'!IL64,Waterfall!IL211)*Assumptions!$E$93</f>
        <v>5322838.7870610021</v>
      </c>
      <c r="IL70" s="279">
        <f>IF(NOT(Assumptions!$E$64),'CF Summary'!IM64,Waterfall!IM211)*Assumptions!$E$93</f>
        <v>5323339.7695858544</v>
      </c>
      <c r="IM70" s="279">
        <f>IF(NOT(Assumptions!$E$64),'CF Summary'!IN64,Waterfall!IN211)*Assumptions!$E$93</f>
        <v>5323839.7361250566</v>
      </c>
      <c r="IN70" s="279">
        <f>IF(NOT(Assumptions!$E$64),'CF Summary'!IO64,Waterfall!IO211)*Assumptions!$E$93</f>
        <v>5324338.689766082</v>
      </c>
      <c r="IO70" s="279">
        <f>IF(NOT(Assumptions!$E$64),'CF Summary'!IP64,Waterfall!IP211)*Assumptions!$E$93</f>
        <v>5324836.6335839117</v>
      </c>
      <c r="IP70" s="279">
        <f>IF(NOT(Assumptions!$E$64),'CF Summary'!IQ64,Waterfall!IQ211)*Assumptions!$E$93</f>
        <v>5325333.5706410911</v>
      </c>
      <c r="IQ70" s="279">
        <f>IF(NOT(Assumptions!$E$64),'CF Summary'!IR64,Waterfall!IR211)*Assumptions!$E$93</f>
        <v>5325829.5039877957</v>
      </c>
      <c r="IR70" s="279">
        <f>IF(NOT(Assumptions!$E$64),'CF Summary'!IS64,Waterfall!IS211)*Assumptions!$E$93</f>
        <v>5326324.4366618861</v>
      </c>
      <c r="IS70" s="279">
        <f>IF(NOT(Assumptions!$E$64),'CF Summary'!IT64,Waterfall!IT211)*Assumptions!$E$93</f>
        <v>5326818.3716889797</v>
      </c>
      <c r="IT70" s="279">
        <f>IF(NOT(Assumptions!$E$64),'CF Summary'!IU64,Waterfall!IU211)*Assumptions!$E$93</f>
        <v>5327311.3120825132</v>
      </c>
      <c r="IU70" s="279">
        <f>IF(NOT(Assumptions!$E$64),'CF Summary'!IV64,Waterfall!IV211)*Assumptions!$E$93</f>
        <v>5327803.260843792</v>
      </c>
      <c r="IV70" s="279">
        <f>IF(NOT(Assumptions!$E$64),'CF Summary'!IW64,Waterfall!IW211)*Assumptions!$E$93</f>
        <v>5328360.5103759952</v>
      </c>
      <c r="IW70" s="279">
        <f>IF(NOT(Assumptions!$E$64),'CF Summary'!IX64,Waterfall!IX211)*Assumptions!$E$93</f>
        <v>5317107.0085634394</v>
      </c>
      <c r="IX70" s="279">
        <f>IF(NOT(Assumptions!$E$64),'CF Summary'!IY64,Waterfall!IY211)*Assumptions!$E$93</f>
        <v>5317673.8667530995</v>
      </c>
      <c r="IY70" s="279">
        <f>IF(NOT(Assumptions!$E$64),'CF Summary'!IZ64,Waterfall!IZ211)*Assumptions!$E$93</f>
        <v>5306453.6184440972</v>
      </c>
      <c r="IZ70" s="279">
        <f>IF(NOT(Assumptions!$E$64),'CF Summary'!JA64,Waterfall!JA211)*Assumptions!$E$93</f>
        <v>5307030.0039293347</v>
      </c>
      <c r="JA70" s="279">
        <f>IF(NOT(Assumptions!$E$64),'CF Summary'!JB64,Waterfall!JB211)*Assumptions!$E$93</f>
        <v>5295842.8333642259</v>
      </c>
      <c r="JB70" s="279">
        <f>IF(NOT(Assumptions!$E$64),'CF Summary'!JC64,Waterfall!JC211)*Assumptions!$E$93</f>
        <v>5296428.6655275598</v>
      </c>
      <c r="JC70" s="279">
        <f>IF(NOT(Assumptions!$E$64),'CF Summary'!JD64,Waterfall!JD211)*Assumptions!$E$93</f>
        <v>5285274.3982547401</v>
      </c>
      <c r="JD70" s="279">
        <f>IF(NOT(Assumptions!$E$64),'CF Summary'!JE64,Waterfall!JE211)*Assumptions!$E$93</f>
        <v>5285869.5972151048</v>
      </c>
      <c r="JE70" s="279">
        <f>IF(NOT(Assumptions!$E$64),'CF Summary'!JF64,Waterfall!JF211)*Assumptions!$E$93</f>
        <v>5274748.0600785716</v>
      </c>
      <c r="JF70" s="279">
        <f>IF(NOT(Assumptions!$E$64),'CF Summary'!JG64,Waterfall!JG211)*Assumptions!$E$93</f>
        <v>5275352.54668344</v>
      </c>
      <c r="JG70" s="279">
        <f>IF(NOT(Assumptions!$E$64),'CF Summary'!JH64,Waterfall!JH211)*Assumptions!$E$93</f>
        <v>5264263.5678104777</v>
      </c>
      <c r="JH70" s="279">
        <f>IF(NOT(Assumptions!$E$64),'CF Summary'!JI64,Waterfall!JI211)*Assumptions!$E$93</f>
        <v>5264877.263628073</v>
      </c>
    </row>
    <row r="71" spans="1:270" hidden="1" outlineLevel="1"/>
    <row r="72" spans="1:270" ht="14.3" hidden="1" outlineLevel="1">
      <c r="A72" s="220" t="s">
        <v>550</v>
      </c>
      <c r="B72" s="220"/>
      <c r="C72" s="220"/>
      <c r="D72" s="220"/>
      <c r="E72" s="314" t="str">
        <f>IFERROR(INDEX($JJ$75:$JJ$86,MATCH(E74,$A$75:$A$86,0)),"n/a")</f>
        <v>n/a</v>
      </c>
      <c r="F72" s="314" t="str">
        <f t="shared" ref="F72:BQ72" si="122">IFERROR(INDEX($JJ$75:$JJ$86,MATCH(F74,$A$75:$A$86,0)),"n/a")</f>
        <v>n/a</v>
      </c>
      <c r="G72" s="314" t="str">
        <f t="shared" si="122"/>
        <v>n/a</v>
      </c>
      <c r="H72" s="314" t="str">
        <f t="shared" si="122"/>
        <v>n/a</v>
      </c>
      <c r="I72" s="314" t="str">
        <f t="shared" si="122"/>
        <v>n/a</v>
      </c>
      <c r="J72" s="314" t="str">
        <f t="shared" si="122"/>
        <v>n/a</v>
      </c>
      <c r="K72" s="314" t="str">
        <f t="shared" si="122"/>
        <v>n/a</v>
      </c>
      <c r="L72" s="314" t="str">
        <f t="shared" si="122"/>
        <v>n/a</v>
      </c>
      <c r="M72" s="314" t="str">
        <f t="shared" si="122"/>
        <v>n/a</v>
      </c>
      <c r="N72" s="314" t="str">
        <f t="shared" si="122"/>
        <v>n/a</v>
      </c>
      <c r="O72" s="314" t="str">
        <f t="shared" si="122"/>
        <v>n/a</v>
      </c>
      <c r="P72" s="314">
        <f t="shared" ca="1" si="122"/>
        <v>6.5178854763507835E-2</v>
      </c>
      <c r="Q72" s="314" t="str">
        <f t="shared" si="122"/>
        <v>n/a</v>
      </c>
      <c r="R72" s="314" t="str">
        <f t="shared" si="122"/>
        <v>n/a</v>
      </c>
      <c r="S72" s="314" t="str">
        <f t="shared" si="122"/>
        <v>n/a</v>
      </c>
      <c r="T72" s="314" t="str">
        <f t="shared" si="122"/>
        <v>n/a</v>
      </c>
      <c r="U72" s="314" t="str">
        <f t="shared" si="122"/>
        <v>n/a</v>
      </c>
      <c r="V72" s="314" t="str">
        <f t="shared" si="122"/>
        <v>n/a</v>
      </c>
      <c r="W72" s="314" t="str">
        <f t="shared" si="122"/>
        <v>n/a</v>
      </c>
      <c r="X72" s="314" t="str">
        <f t="shared" si="122"/>
        <v>n/a</v>
      </c>
      <c r="Y72" s="314" t="str">
        <f t="shared" si="122"/>
        <v>n/a</v>
      </c>
      <c r="Z72" s="314" t="str">
        <f t="shared" si="122"/>
        <v>n/a</v>
      </c>
      <c r="AA72" s="314" t="str">
        <f t="shared" si="122"/>
        <v>n/a</v>
      </c>
      <c r="AB72" s="314">
        <f t="shared" ca="1" si="122"/>
        <v>8.7662301957607269E-2</v>
      </c>
      <c r="AC72" s="314" t="str">
        <f t="shared" si="122"/>
        <v>n/a</v>
      </c>
      <c r="AD72" s="314" t="str">
        <f t="shared" si="122"/>
        <v>n/a</v>
      </c>
      <c r="AE72" s="314" t="str">
        <f t="shared" si="122"/>
        <v>n/a</v>
      </c>
      <c r="AF72" s="314" t="str">
        <f t="shared" si="122"/>
        <v>n/a</v>
      </c>
      <c r="AG72" s="314" t="str">
        <f t="shared" si="122"/>
        <v>n/a</v>
      </c>
      <c r="AH72" s="314" t="str">
        <f t="shared" si="122"/>
        <v>n/a</v>
      </c>
      <c r="AI72" s="314" t="str">
        <f t="shared" si="122"/>
        <v>n/a</v>
      </c>
      <c r="AJ72" s="314" t="str">
        <f t="shared" si="122"/>
        <v>n/a</v>
      </c>
      <c r="AK72" s="314" t="str">
        <f t="shared" si="122"/>
        <v>n/a</v>
      </c>
      <c r="AL72" s="314" t="str">
        <f t="shared" si="122"/>
        <v>n/a</v>
      </c>
      <c r="AM72" s="314" t="str">
        <f t="shared" si="122"/>
        <v>n/a</v>
      </c>
      <c r="AN72" s="314">
        <f t="shared" ca="1" si="122"/>
        <v>8.0163998901844016E-2</v>
      </c>
      <c r="AO72" s="314" t="str">
        <f t="shared" si="122"/>
        <v>n/a</v>
      </c>
      <c r="AP72" s="314" t="str">
        <f t="shared" si="122"/>
        <v>n/a</v>
      </c>
      <c r="AQ72" s="314" t="str">
        <f t="shared" si="122"/>
        <v>n/a</v>
      </c>
      <c r="AR72" s="314" t="str">
        <f t="shared" si="122"/>
        <v>n/a</v>
      </c>
      <c r="AS72" s="314" t="str">
        <f t="shared" si="122"/>
        <v>n/a</v>
      </c>
      <c r="AT72" s="314" t="str">
        <f t="shared" si="122"/>
        <v>n/a</v>
      </c>
      <c r="AU72" s="314" t="str">
        <f t="shared" si="122"/>
        <v>n/a</v>
      </c>
      <c r="AV72" s="314" t="str">
        <f t="shared" si="122"/>
        <v>n/a</v>
      </c>
      <c r="AW72" s="314" t="str">
        <f t="shared" si="122"/>
        <v>n/a</v>
      </c>
      <c r="AX72" s="314" t="str">
        <f t="shared" si="122"/>
        <v>n/a</v>
      </c>
      <c r="AY72" s="314" t="str">
        <f t="shared" si="122"/>
        <v>n/a</v>
      </c>
      <c r="AZ72" s="314">
        <f t="shared" ca="1" si="122"/>
        <v>8.3727546036243439E-2</v>
      </c>
      <c r="BA72" s="314" t="str">
        <f t="shared" si="122"/>
        <v>n/a</v>
      </c>
      <c r="BB72" s="314" t="str">
        <f t="shared" si="122"/>
        <v>n/a</v>
      </c>
      <c r="BC72" s="314" t="str">
        <f t="shared" si="122"/>
        <v>n/a</v>
      </c>
      <c r="BD72" s="314" t="str">
        <f t="shared" si="122"/>
        <v>n/a</v>
      </c>
      <c r="BE72" s="314" t="str">
        <f t="shared" si="122"/>
        <v>n/a</v>
      </c>
      <c r="BF72" s="314" t="str">
        <f t="shared" si="122"/>
        <v>n/a</v>
      </c>
      <c r="BG72" s="314" t="str">
        <f t="shared" si="122"/>
        <v>n/a</v>
      </c>
      <c r="BH72" s="314" t="str">
        <f t="shared" si="122"/>
        <v>n/a</v>
      </c>
      <c r="BI72" s="314" t="str">
        <f t="shared" si="122"/>
        <v>n/a</v>
      </c>
      <c r="BJ72" s="314" t="str">
        <f t="shared" si="122"/>
        <v>n/a</v>
      </c>
      <c r="BK72" s="314" t="str">
        <f t="shared" si="122"/>
        <v>n/a</v>
      </c>
      <c r="BL72" s="314">
        <f t="shared" ca="1" si="122"/>
        <v>0.26561104506254191</v>
      </c>
      <c r="BM72" s="314" t="str">
        <f t="shared" si="122"/>
        <v>n/a</v>
      </c>
      <c r="BN72" s="314" t="str">
        <f t="shared" si="122"/>
        <v>n/a</v>
      </c>
      <c r="BO72" s="314" t="str">
        <f t="shared" si="122"/>
        <v>n/a</v>
      </c>
      <c r="BP72" s="314" t="str">
        <f t="shared" si="122"/>
        <v>n/a</v>
      </c>
      <c r="BQ72" s="314" t="str">
        <f t="shared" si="122"/>
        <v>n/a</v>
      </c>
      <c r="BR72" s="314" t="str">
        <f t="shared" ref="BR72:EC72" si="123">IFERROR(INDEX($JJ$75:$JJ$86,MATCH(BR74,$A$75:$A$86,0)),"n/a")</f>
        <v>n/a</v>
      </c>
      <c r="BS72" s="314" t="str">
        <f t="shared" si="123"/>
        <v>n/a</v>
      </c>
      <c r="BT72" s="314" t="str">
        <f t="shared" si="123"/>
        <v>n/a</v>
      </c>
      <c r="BU72" s="314" t="str">
        <f t="shared" si="123"/>
        <v>n/a</v>
      </c>
      <c r="BV72" s="314" t="str">
        <f t="shared" si="123"/>
        <v>n/a</v>
      </c>
      <c r="BW72" s="314" t="str">
        <f t="shared" si="123"/>
        <v>n/a</v>
      </c>
      <c r="BX72" s="314">
        <f t="shared" ca="1" si="123"/>
        <v>0.26036661118268972</v>
      </c>
      <c r="BY72" s="314" t="str">
        <f t="shared" si="123"/>
        <v>n/a</v>
      </c>
      <c r="BZ72" s="314" t="str">
        <f t="shared" si="123"/>
        <v>n/a</v>
      </c>
      <c r="CA72" s="314" t="str">
        <f t="shared" si="123"/>
        <v>n/a</v>
      </c>
      <c r="CB72" s="314" t="str">
        <f t="shared" si="123"/>
        <v>n/a</v>
      </c>
      <c r="CC72" s="314" t="str">
        <f t="shared" si="123"/>
        <v>n/a</v>
      </c>
      <c r="CD72" s="314" t="str">
        <f t="shared" si="123"/>
        <v>n/a</v>
      </c>
      <c r="CE72" s="314" t="str">
        <f t="shared" si="123"/>
        <v>n/a</v>
      </c>
      <c r="CF72" s="314" t="str">
        <f t="shared" si="123"/>
        <v>n/a</v>
      </c>
      <c r="CG72" s="314" t="str">
        <f t="shared" si="123"/>
        <v>n/a</v>
      </c>
      <c r="CH72" s="314" t="str">
        <f t="shared" si="123"/>
        <v>n/a</v>
      </c>
      <c r="CI72" s="314" t="str">
        <f t="shared" si="123"/>
        <v>n/a</v>
      </c>
      <c r="CJ72" s="314">
        <f t="shared" ca="1" si="123"/>
        <v>0.24931312054395671</v>
      </c>
      <c r="CK72" s="314" t="str">
        <f t="shared" si="123"/>
        <v>n/a</v>
      </c>
      <c r="CL72" s="314" t="str">
        <f t="shared" si="123"/>
        <v>n/a</v>
      </c>
      <c r="CM72" s="314" t="str">
        <f t="shared" si="123"/>
        <v>n/a</v>
      </c>
      <c r="CN72" s="314" t="str">
        <f t="shared" si="123"/>
        <v>n/a</v>
      </c>
      <c r="CO72" s="314" t="str">
        <f t="shared" si="123"/>
        <v>n/a</v>
      </c>
      <c r="CP72" s="314" t="str">
        <f t="shared" si="123"/>
        <v>n/a</v>
      </c>
      <c r="CQ72" s="314" t="str">
        <f t="shared" si="123"/>
        <v>n/a</v>
      </c>
      <c r="CR72" s="314" t="str">
        <f t="shared" si="123"/>
        <v>n/a</v>
      </c>
      <c r="CS72" s="314" t="str">
        <f t="shared" si="123"/>
        <v>n/a</v>
      </c>
      <c r="CT72" s="314" t="str">
        <f t="shared" si="123"/>
        <v>n/a</v>
      </c>
      <c r="CU72" s="314" t="str">
        <f t="shared" si="123"/>
        <v>n/a</v>
      </c>
      <c r="CV72" s="314">
        <f t="shared" ca="1" si="123"/>
        <v>0.24905402809381477</v>
      </c>
      <c r="CW72" s="314" t="str">
        <f t="shared" si="123"/>
        <v>n/a</v>
      </c>
      <c r="CX72" s="314" t="str">
        <f t="shared" si="123"/>
        <v>n/a</v>
      </c>
      <c r="CY72" s="314" t="str">
        <f t="shared" si="123"/>
        <v>n/a</v>
      </c>
      <c r="CZ72" s="314" t="str">
        <f t="shared" si="123"/>
        <v>n/a</v>
      </c>
      <c r="DA72" s="314" t="str">
        <f t="shared" si="123"/>
        <v>n/a</v>
      </c>
      <c r="DB72" s="314" t="str">
        <f t="shared" si="123"/>
        <v>n/a</v>
      </c>
      <c r="DC72" s="314" t="str">
        <f t="shared" si="123"/>
        <v>n/a</v>
      </c>
      <c r="DD72" s="314" t="str">
        <f t="shared" si="123"/>
        <v>n/a</v>
      </c>
      <c r="DE72" s="314" t="str">
        <f t="shared" si="123"/>
        <v>n/a</v>
      </c>
      <c r="DF72" s="314" t="str">
        <f t="shared" si="123"/>
        <v>n/a</v>
      </c>
      <c r="DG72" s="314" t="str">
        <f t="shared" si="123"/>
        <v>n/a</v>
      </c>
      <c r="DH72" s="314">
        <f t="shared" ca="1" si="123"/>
        <v>0.25001982897520053</v>
      </c>
      <c r="DI72" s="314" t="str">
        <f t="shared" si="123"/>
        <v>n/a</v>
      </c>
      <c r="DJ72" s="314" t="str">
        <f t="shared" si="123"/>
        <v>n/a</v>
      </c>
      <c r="DK72" s="314" t="str">
        <f t="shared" si="123"/>
        <v>n/a</v>
      </c>
      <c r="DL72" s="314" t="str">
        <f t="shared" si="123"/>
        <v>n/a</v>
      </c>
      <c r="DM72" s="314" t="str">
        <f t="shared" si="123"/>
        <v>n/a</v>
      </c>
      <c r="DN72" s="314" t="str">
        <f t="shared" si="123"/>
        <v>n/a</v>
      </c>
      <c r="DO72" s="314" t="str">
        <f t="shared" si="123"/>
        <v>n/a</v>
      </c>
      <c r="DP72" s="314" t="str">
        <f t="shared" si="123"/>
        <v>n/a</v>
      </c>
      <c r="DQ72" s="314" t="str">
        <f t="shared" si="123"/>
        <v>n/a</v>
      </c>
      <c r="DR72" s="314" t="str">
        <f t="shared" si="123"/>
        <v>n/a</v>
      </c>
      <c r="DS72" s="314" t="str">
        <f t="shared" si="123"/>
        <v>n/a</v>
      </c>
      <c r="DT72" s="314">
        <f t="shared" ca="1" si="123"/>
        <v>0.25005522519350049</v>
      </c>
      <c r="DU72" s="314" t="str">
        <f t="shared" si="123"/>
        <v>n/a</v>
      </c>
      <c r="DV72" s="314" t="str">
        <f t="shared" si="123"/>
        <v>n/a</v>
      </c>
      <c r="DW72" s="314" t="str">
        <f t="shared" si="123"/>
        <v>n/a</v>
      </c>
      <c r="DX72" s="314" t="str">
        <f t="shared" si="123"/>
        <v>n/a</v>
      </c>
      <c r="DY72" s="314" t="str">
        <f t="shared" si="123"/>
        <v>n/a</v>
      </c>
      <c r="DZ72" s="314" t="str">
        <f t="shared" si="123"/>
        <v>n/a</v>
      </c>
      <c r="EA72" s="314" t="str">
        <f t="shared" si="123"/>
        <v>n/a</v>
      </c>
      <c r="EB72" s="314" t="str">
        <f t="shared" si="123"/>
        <v>n/a</v>
      </c>
      <c r="EC72" s="314" t="str">
        <f t="shared" si="123"/>
        <v>n/a</v>
      </c>
      <c r="ED72" s="314" t="str">
        <f t="shared" ref="ED72:GO72" si="124">IFERROR(INDEX($JJ$75:$JJ$86,MATCH(ED74,$A$75:$A$86,0)),"n/a")</f>
        <v>n/a</v>
      </c>
      <c r="EE72" s="314" t="str">
        <f t="shared" si="124"/>
        <v>n/a</v>
      </c>
      <c r="EF72" s="314">
        <f t="shared" ca="1" si="124"/>
        <v>0.2501299247145653</v>
      </c>
      <c r="EG72" s="314" t="str">
        <f t="shared" si="124"/>
        <v>n/a</v>
      </c>
      <c r="EH72" s="314" t="str">
        <f t="shared" si="124"/>
        <v>n/a</v>
      </c>
      <c r="EI72" s="314" t="str">
        <f t="shared" si="124"/>
        <v>n/a</v>
      </c>
      <c r="EJ72" s="314" t="str">
        <f t="shared" si="124"/>
        <v>n/a</v>
      </c>
      <c r="EK72" s="314" t="str">
        <f t="shared" si="124"/>
        <v>n/a</v>
      </c>
      <c r="EL72" s="314" t="str">
        <f t="shared" si="124"/>
        <v>n/a</v>
      </c>
      <c r="EM72" s="314" t="str">
        <f t="shared" si="124"/>
        <v>n/a</v>
      </c>
      <c r="EN72" s="314" t="str">
        <f t="shared" si="124"/>
        <v>n/a</v>
      </c>
      <c r="EO72" s="314" t="str">
        <f t="shared" si="124"/>
        <v>n/a</v>
      </c>
      <c r="EP72" s="314" t="str">
        <f t="shared" si="124"/>
        <v>n/a</v>
      </c>
      <c r="EQ72" s="314" t="str">
        <f t="shared" si="124"/>
        <v>n/a</v>
      </c>
      <c r="ER72" s="314">
        <f t="shared" ca="1" si="124"/>
        <v>0.2501582577824592</v>
      </c>
      <c r="ES72" s="314" t="str">
        <f t="shared" si="124"/>
        <v>n/a</v>
      </c>
      <c r="ET72" s="314" t="str">
        <f t="shared" si="124"/>
        <v>n/a</v>
      </c>
      <c r="EU72" s="314" t="str">
        <f t="shared" si="124"/>
        <v>n/a</v>
      </c>
      <c r="EV72" s="314" t="str">
        <f t="shared" si="124"/>
        <v>n/a</v>
      </c>
      <c r="EW72" s="314" t="str">
        <f t="shared" si="124"/>
        <v>n/a</v>
      </c>
      <c r="EX72" s="314" t="str">
        <f t="shared" si="124"/>
        <v>n/a</v>
      </c>
      <c r="EY72" s="314" t="str">
        <f t="shared" si="124"/>
        <v>n/a</v>
      </c>
      <c r="EZ72" s="314" t="str">
        <f t="shared" si="124"/>
        <v>n/a</v>
      </c>
      <c r="FA72" s="314" t="str">
        <f t="shared" si="124"/>
        <v>n/a</v>
      </c>
      <c r="FB72" s="314" t="str">
        <f t="shared" si="124"/>
        <v>n/a</v>
      </c>
      <c r="FC72" s="314" t="str">
        <f t="shared" si="124"/>
        <v>n/a</v>
      </c>
      <c r="FD72" s="314" t="str">
        <f t="shared" si="124"/>
        <v>n/a</v>
      </c>
      <c r="FE72" s="314" t="str">
        <f t="shared" si="124"/>
        <v>n/a</v>
      </c>
      <c r="FF72" s="314" t="str">
        <f t="shared" si="124"/>
        <v>n/a</v>
      </c>
      <c r="FG72" s="314" t="str">
        <f t="shared" si="124"/>
        <v>n/a</v>
      </c>
      <c r="FH72" s="314" t="str">
        <f t="shared" si="124"/>
        <v>n/a</v>
      </c>
      <c r="FI72" s="314" t="str">
        <f t="shared" si="124"/>
        <v>n/a</v>
      </c>
      <c r="FJ72" s="314" t="str">
        <f t="shared" si="124"/>
        <v>n/a</v>
      </c>
      <c r="FK72" s="314" t="str">
        <f t="shared" si="124"/>
        <v>n/a</v>
      </c>
      <c r="FL72" s="314" t="str">
        <f t="shared" si="124"/>
        <v>n/a</v>
      </c>
      <c r="FM72" s="314" t="str">
        <f t="shared" si="124"/>
        <v>n/a</v>
      </c>
      <c r="FN72" s="314" t="str">
        <f t="shared" si="124"/>
        <v>n/a</v>
      </c>
      <c r="FO72" s="314" t="str">
        <f t="shared" si="124"/>
        <v>n/a</v>
      </c>
      <c r="FP72" s="314" t="str">
        <f t="shared" si="124"/>
        <v>n/a</v>
      </c>
      <c r="FQ72" s="314" t="str">
        <f t="shared" si="124"/>
        <v>n/a</v>
      </c>
      <c r="FR72" s="314" t="str">
        <f t="shared" si="124"/>
        <v>n/a</v>
      </c>
      <c r="FS72" s="314" t="str">
        <f t="shared" si="124"/>
        <v>n/a</v>
      </c>
      <c r="FT72" s="314" t="str">
        <f t="shared" si="124"/>
        <v>n/a</v>
      </c>
      <c r="FU72" s="314" t="str">
        <f t="shared" si="124"/>
        <v>n/a</v>
      </c>
      <c r="FV72" s="314" t="str">
        <f t="shared" si="124"/>
        <v>n/a</v>
      </c>
      <c r="FW72" s="314" t="str">
        <f t="shared" si="124"/>
        <v>n/a</v>
      </c>
      <c r="FX72" s="314" t="str">
        <f t="shared" si="124"/>
        <v>n/a</v>
      </c>
      <c r="FY72" s="314" t="str">
        <f t="shared" si="124"/>
        <v>n/a</v>
      </c>
      <c r="FZ72" s="314" t="str">
        <f t="shared" si="124"/>
        <v>n/a</v>
      </c>
      <c r="GA72" s="314" t="str">
        <f t="shared" si="124"/>
        <v>n/a</v>
      </c>
      <c r="GB72" s="314" t="str">
        <f t="shared" si="124"/>
        <v>n/a</v>
      </c>
      <c r="GC72" s="314" t="str">
        <f t="shared" si="124"/>
        <v>n/a</v>
      </c>
      <c r="GD72" s="314" t="str">
        <f t="shared" si="124"/>
        <v>n/a</v>
      </c>
      <c r="GE72" s="314" t="str">
        <f t="shared" si="124"/>
        <v>n/a</v>
      </c>
      <c r="GF72" s="314" t="str">
        <f t="shared" si="124"/>
        <v>n/a</v>
      </c>
      <c r="GG72" s="314" t="str">
        <f t="shared" si="124"/>
        <v>n/a</v>
      </c>
      <c r="GH72" s="314" t="str">
        <f t="shared" si="124"/>
        <v>n/a</v>
      </c>
      <c r="GI72" s="314" t="str">
        <f t="shared" si="124"/>
        <v>n/a</v>
      </c>
      <c r="GJ72" s="314" t="str">
        <f t="shared" si="124"/>
        <v>n/a</v>
      </c>
      <c r="GK72" s="314" t="str">
        <f t="shared" si="124"/>
        <v>n/a</v>
      </c>
      <c r="GL72" s="314" t="str">
        <f t="shared" si="124"/>
        <v>n/a</v>
      </c>
      <c r="GM72" s="314" t="str">
        <f t="shared" si="124"/>
        <v>n/a</v>
      </c>
      <c r="GN72" s="314" t="str">
        <f t="shared" si="124"/>
        <v>n/a</v>
      </c>
      <c r="GO72" s="314" t="str">
        <f t="shared" si="124"/>
        <v>n/a</v>
      </c>
      <c r="GP72" s="314" t="str">
        <f t="shared" ref="GP72:JA72" si="125">IFERROR(INDEX($JJ$75:$JJ$86,MATCH(GP74,$A$75:$A$86,0)),"n/a")</f>
        <v>n/a</v>
      </c>
      <c r="GQ72" s="314" t="str">
        <f t="shared" si="125"/>
        <v>n/a</v>
      </c>
      <c r="GR72" s="314" t="str">
        <f t="shared" si="125"/>
        <v>n/a</v>
      </c>
      <c r="GS72" s="314" t="str">
        <f t="shared" si="125"/>
        <v>n/a</v>
      </c>
      <c r="GT72" s="314" t="str">
        <f t="shared" si="125"/>
        <v>n/a</v>
      </c>
      <c r="GU72" s="314" t="str">
        <f t="shared" si="125"/>
        <v>n/a</v>
      </c>
      <c r="GV72" s="314" t="str">
        <f t="shared" si="125"/>
        <v>n/a</v>
      </c>
      <c r="GW72" s="314" t="str">
        <f t="shared" si="125"/>
        <v>n/a</v>
      </c>
      <c r="GX72" s="314" t="str">
        <f t="shared" si="125"/>
        <v>n/a</v>
      </c>
      <c r="GY72" s="314" t="str">
        <f t="shared" si="125"/>
        <v>n/a</v>
      </c>
      <c r="GZ72" s="314" t="str">
        <f t="shared" si="125"/>
        <v>n/a</v>
      </c>
      <c r="HA72" s="314" t="str">
        <f t="shared" si="125"/>
        <v>n/a</v>
      </c>
      <c r="HB72" s="314" t="str">
        <f t="shared" si="125"/>
        <v>n/a</v>
      </c>
      <c r="HC72" s="314" t="str">
        <f t="shared" si="125"/>
        <v>n/a</v>
      </c>
      <c r="HD72" s="314" t="str">
        <f t="shared" si="125"/>
        <v>n/a</v>
      </c>
      <c r="HE72" s="314" t="str">
        <f t="shared" si="125"/>
        <v>n/a</v>
      </c>
      <c r="HF72" s="314" t="str">
        <f t="shared" si="125"/>
        <v>n/a</v>
      </c>
      <c r="HG72" s="314" t="str">
        <f t="shared" si="125"/>
        <v>n/a</v>
      </c>
      <c r="HH72" s="314" t="str">
        <f t="shared" si="125"/>
        <v>n/a</v>
      </c>
      <c r="HI72" s="314" t="str">
        <f t="shared" si="125"/>
        <v>n/a</v>
      </c>
      <c r="HJ72" s="314" t="str">
        <f t="shared" si="125"/>
        <v>n/a</v>
      </c>
      <c r="HK72" s="314" t="str">
        <f t="shared" si="125"/>
        <v>n/a</v>
      </c>
      <c r="HL72" s="314" t="str">
        <f t="shared" si="125"/>
        <v>n/a</v>
      </c>
      <c r="HM72" s="314" t="str">
        <f t="shared" si="125"/>
        <v>n/a</v>
      </c>
      <c r="HN72" s="314" t="str">
        <f t="shared" si="125"/>
        <v>n/a</v>
      </c>
      <c r="HO72" s="314" t="str">
        <f t="shared" si="125"/>
        <v>n/a</v>
      </c>
      <c r="HP72" s="314" t="str">
        <f t="shared" si="125"/>
        <v>n/a</v>
      </c>
      <c r="HQ72" s="314" t="str">
        <f t="shared" si="125"/>
        <v>n/a</v>
      </c>
      <c r="HR72" s="314" t="str">
        <f t="shared" si="125"/>
        <v>n/a</v>
      </c>
      <c r="HS72" s="314" t="str">
        <f t="shared" si="125"/>
        <v>n/a</v>
      </c>
      <c r="HT72" s="314" t="str">
        <f t="shared" si="125"/>
        <v>n/a</v>
      </c>
      <c r="HU72" s="314" t="str">
        <f t="shared" si="125"/>
        <v>n/a</v>
      </c>
      <c r="HV72" s="314" t="str">
        <f t="shared" si="125"/>
        <v>n/a</v>
      </c>
      <c r="HW72" s="314" t="str">
        <f t="shared" si="125"/>
        <v>n/a</v>
      </c>
      <c r="HX72" s="314" t="str">
        <f t="shared" si="125"/>
        <v>n/a</v>
      </c>
      <c r="HY72" s="314" t="str">
        <f t="shared" si="125"/>
        <v>n/a</v>
      </c>
      <c r="HZ72" s="314" t="str">
        <f t="shared" si="125"/>
        <v>n/a</v>
      </c>
      <c r="IA72" s="314" t="str">
        <f t="shared" si="125"/>
        <v>n/a</v>
      </c>
      <c r="IB72" s="314" t="str">
        <f t="shared" si="125"/>
        <v>n/a</v>
      </c>
      <c r="IC72" s="314" t="str">
        <f t="shared" si="125"/>
        <v>n/a</v>
      </c>
      <c r="ID72" s="314" t="str">
        <f t="shared" si="125"/>
        <v>n/a</v>
      </c>
      <c r="IE72" s="314" t="str">
        <f t="shared" si="125"/>
        <v>n/a</v>
      </c>
      <c r="IF72" s="314" t="str">
        <f t="shared" si="125"/>
        <v>n/a</v>
      </c>
      <c r="IG72" s="314" t="str">
        <f t="shared" si="125"/>
        <v>n/a</v>
      </c>
      <c r="IH72" s="314" t="str">
        <f t="shared" si="125"/>
        <v>n/a</v>
      </c>
      <c r="II72" s="314" t="str">
        <f t="shared" si="125"/>
        <v>n/a</v>
      </c>
      <c r="IJ72" s="314" t="str">
        <f t="shared" si="125"/>
        <v>n/a</v>
      </c>
      <c r="IK72" s="314" t="str">
        <f t="shared" si="125"/>
        <v>n/a</v>
      </c>
      <c r="IL72" s="314" t="str">
        <f t="shared" si="125"/>
        <v>n/a</v>
      </c>
      <c r="IM72" s="314" t="str">
        <f t="shared" si="125"/>
        <v>n/a</v>
      </c>
      <c r="IN72" s="314" t="str">
        <f t="shared" si="125"/>
        <v>n/a</v>
      </c>
      <c r="IO72" s="314" t="str">
        <f t="shared" si="125"/>
        <v>n/a</v>
      </c>
      <c r="IP72" s="314" t="str">
        <f t="shared" si="125"/>
        <v>n/a</v>
      </c>
      <c r="IQ72" s="314" t="str">
        <f t="shared" si="125"/>
        <v>n/a</v>
      </c>
      <c r="IR72" s="314" t="str">
        <f t="shared" si="125"/>
        <v>n/a</v>
      </c>
      <c r="IS72" s="314" t="str">
        <f t="shared" si="125"/>
        <v>n/a</v>
      </c>
      <c r="IT72" s="314" t="str">
        <f t="shared" si="125"/>
        <v>n/a</v>
      </c>
      <c r="IU72" s="314" t="str">
        <f t="shared" si="125"/>
        <v>n/a</v>
      </c>
      <c r="IV72" s="314" t="str">
        <f t="shared" si="125"/>
        <v>n/a</v>
      </c>
      <c r="IW72" s="314" t="str">
        <f t="shared" si="125"/>
        <v>n/a</v>
      </c>
      <c r="IX72" s="314" t="str">
        <f t="shared" si="125"/>
        <v>n/a</v>
      </c>
      <c r="IY72" s="314" t="str">
        <f t="shared" si="125"/>
        <v>n/a</v>
      </c>
      <c r="IZ72" s="314" t="str">
        <f t="shared" si="125"/>
        <v>n/a</v>
      </c>
      <c r="JA72" s="314" t="str">
        <f t="shared" si="125"/>
        <v>n/a</v>
      </c>
      <c r="JB72" s="314" t="str">
        <f t="shared" ref="JB72:JH72" si="126">IFERROR(INDEX($JJ$75:$JJ$86,MATCH(JB74,$A$75:$A$86,0)),"n/a")</f>
        <v>n/a</v>
      </c>
      <c r="JC72" s="314" t="str">
        <f t="shared" si="126"/>
        <v>n/a</v>
      </c>
      <c r="JD72" s="314" t="str">
        <f t="shared" si="126"/>
        <v>n/a</v>
      </c>
      <c r="JE72" s="314" t="str">
        <f t="shared" si="126"/>
        <v>n/a</v>
      </c>
      <c r="JF72" s="314" t="str">
        <f t="shared" si="126"/>
        <v>n/a</v>
      </c>
      <c r="JG72" s="314" t="str">
        <f t="shared" si="126"/>
        <v>n/a</v>
      </c>
      <c r="JH72" s="314" t="str">
        <f t="shared" si="126"/>
        <v>n/a</v>
      </c>
    </row>
    <row r="73" spans="1:270" hidden="1" outlineLevel="1"/>
    <row r="74" spans="1:270" hidden="1" outlineLevel="1">
      <c r="A74">
        <v>0</v>
      </c>
      <c r="D74" s="114">
        <v>0</v>
      </c>
      <c r="E74" s="114">
        <f t="shared" ref="E74:BP74" si="127">1+D74</f>
        <v>1</v>
      </c>
      <c r="F74" s="114">
        <f t="shared" si="127"/>
        <v>2</v>
      </c>
      <c r="G74" s="114">
        <f t="shared" si="127"/>
        <v>3</v>
      </c>
      <c r="H74" s="114">
        <f t="shared" si="127"/>
        <v>4</v>
      </c>
      <c r="I74" s="114">
        <f t="shared" si="127"/>
        <v>5</v>
      </c>
      <c r="J74" s="114">
        <f t="shared" si="127"/>
        <v>6</v>
      </c>
      <c r="K74" s="114">
        <f t="shared" si="127"/>
        <v>7</v>
      </c>
      <c r="L74" s="114">
        <f t="shared" si="127"/>
        <v>8</v>
      </c>
      <c r="M74" s="114">
        <f t="shared" si="127"/>
        <v>9</v>
      </c>
      <c r="N74" s="114">
        <f t="shared" si="127"/>
        <v>10</v>
      </c>
      <c r="O74" s="114">
        <f t="shared" si="127"/>
        <v>11</v>
      </c>
      <c r="P74" s="114">
        <f t="shared" si="127"/>
        <v>12</v>
      </c>
      <c r="Q74" s="114">
        <f t="shared" si="127"/>
        <v>13</v>
      </c>
      <c r="R74" s="114">
        <f t="shared" si="127"/>
        <v>14</v>
      </c>
      <c r="S74" s="114">
        <f t="shared" si="127"/>
        <v>15</v>
      </c>
      <c r="T74" s="114">
        <f t="shared" si="127"/>
        <v>16</v>
      </c>
      <c r="U74" s="114">
        <f t="shared" si="127"/>
        <v>17</v>
      </c>
      <c r="V74" s="114">
        <f t="shared" si="127"/>
        <v>18</v>
      </c>
      <c r="W74" s="114">
        <f t="shared" si="127"/>
        <v>19</v>
      </c>
      <c r="X74" s="114">
        <f t="shared" si="127"/>
        <v>20</v>
      </c>
      <c r="Y74" s="114">
        <f t="shared" si="127"/>
        <v>21</v>
      </c>
      <c r="Z74" s="114">
        <f t="shared" si="127"/>
        <v>22</v>
      </c>
      <c r="AA74" s="114">
        <f t="shared" si="127"/>
        <v>23</v>
      </c>
      <c r="AB74" s="114">
        <f t="shared" si="127"/>
        <v>24</v>
      </c>
      <c r="AC74" s="114">
        <f t="shared" si="127"/>
        <v>25</v>
      </c>
      <c r="AD74" s="114">
        <f t="shared" si="127"/>
        <v>26</v>
      </c>
      <c r="AE74" s="114">
        <f t="shared" si="127"/>
        <v>27</v>
      </c>
      <c r="AF74" s="114">
        <f t="shared" si="127"/>
        <v>28</v>
      </c>
      <c r="AG74" s="114">
        <f t="shared" si="127"/>
        <v>29</v>
      </c>
      <c r="AH74" s="114">
        <f t="shared" si="127"/>
        <v>30</v>
      </c>
      <c r="AI74" s="114">
        <f t="shared" si="127"/>
        <v>31</v>
      </c>
      <c r="AJ74" s="114">
        <f t="shared" si="127"/>
        <v>32</v>
      </c>
      <c r="AK74" s="114">
        <f t="shared" si="127"/>
        <v>33</v>
      </c>
      <c r="AL74" s="114">
        <f t="shared" si="127"/>
        <v>34</v>
      </c>
      <c r="AM74" s="114">
        <f t="shared" si="127"/>
        <v>35</v>
      </c>
      <c r="AN74" s="114">
        <f t="shared" si="127"/>
        <v>36</v>
      </c>
      <c r="AO74" s="114">
        <f t="shared" si="127"/>
        <v>37</v>
      </c>
      <c r="AP74" s="114">
        <f t="shared" si="127"/>
        <v>38</v>
      </c>
      <c r="AQ74" s="114">
        <f t="shared" si="127"/>
        <v>39</v>
      </c>
      <c r="AR74" s="114">
        <f t="shared" si="127"/>
        <v>40</v>
      </c>
      <c r="AS74" s="114">
        <f t="shared" si="127"/>
        <v>41</v>
      </c>
      <c r="AT74" s="114">
        <f t="shared" si="127"/>
        <v>42</v>
      </c>
      <c r="AU74" s="114">
        <f t="shared" si="127"/>
        <v>43</v>
      </c>
      <c r="AV74" s="114">
        <f t="shared" si="127"/>
        <v>44</v>
      </c>
      <c r="AW74" s="114">
        <f t="shared" si="127"/>
        <v>45</v>
      </c>
      <c r="AX74" s="114">
        <f t="shared" si="127"/>
        <v>46</v>
      </c>
      <c r="AY74" s="114">
        <f t="shared" si="127"/>
        <v>47</v>
      </c>
      <c r="AZ74" s="114">
        <f t="shared" si="127"/>
        <v>48</v>
      </c>
      <c r="BA74" s="114">
        <f t="shared" si="127"/>
        <v>49</v>
      </c>
      <c r="BB74" s="114">
        <f t="shared" si="127"/>
        <v>50</v>
      </c>
      <c r="BC74" s="114">
        <f t="shared" si="127"/>
        <v>51</v>
      </c>
      <c r="BD74" s="114">
        <f t="shared" si="127"/>
        <v>52</v>
      </c>
      <c r="BE74" s="114">
        <f t="shared" si="127"/>
        <v>53</v>
      </c>
      <c r="BF74" s="114">
        <f t="shared" si="127"/>
        <v>54</v>
      </c>
      <c r="BG74" s="114">
        <f t="shared" si="127"/>
        <v>55</v>
      </c>
      <c r="BH74" s="114">
        <f t="shared" si="127"/>
        <v>56</v>
      </c>
      <c r="BI74" s="114">
        <f t="shared" si="127"/>
        <v>57</v>
      </c>
      <c r="BJ74" s="114">
        <f t="shared" si="127"/>
        <v>58</v>
      </c>
      <c r="BK74" s="114">
        <f t="shared" si="127"/>
        <v>59</v>
      </c>
      <c r="BL74" s="114">
        <f t="shared" si="127"/>
        <v>60</v>
      </c>
      <c r="BM74" s="114">
        <f t="shared" si="127"/>
        <v>61</v>
      </c>
      <c r="BN74" s="114">
        <f t="shared" si="127"/>
        <v>62</v>
      </c>
      <c r="BO74" s="114">
        <f t="shared" si="127"/>
        <v>63</v>
      </c>
      <c r="BP74" s="114">
        <f t="shared" si="127"/>
        <v>64</v>
      </c>
      <c r="BQ74" s="114">
        <f t="shared" ref="BQ74:EB74" si="128">1+BP74</f>
        <v>65</v>
      </c>
      <c r="BR74" s="114">
        <f t="shared" si="128"/>
        <v>66</v>
      </c>
      <c r="BS74" s="114">
        <f t="shared" si="128"/>
        <v>67</v>
      </c>
      <c r="BT74" s="114">
        <f t="shared" si="128"/>
        <v>68</v>
      </c>
      <c r="BU74" s="114">
        <f t="shared" si="128"/>
        <v>69</v>
      </c>
      <c r="BV74" s="114">
        <f t="shared" si="128"/>
        <v>70</v>
      </c>
      <c r="BW74" s="114">
        <f t="shared" si="128"/>
        <v>71</v>
      </c>
      <c r="BX74" s="114">
        <f t="shared" si="128"/>
        <v>72</v>
      </c>
      <c r="BY74" s="114">
        <f t="shared" si="128"/>
        <v>73</v>
      </c>
      <c r="BZ74" s="114">
        <f t="shared" si="128"/>
        <v>74</v>
      </c>
      <c r="CA74" s="114">
        <f t="shared" si="128"/>
        <v>75</v>
      </c>
      <c r="CB74" s="114">
        <f t="shared" si="128"/>
        <v>76</v>
      </c>
      <c r="CC74" s="114">
        <f t="shared" si="128"/>
        <v>77</v>
      </c>
      <c r="CD74" s="114">
        <f t="shared" si="128"/>
        <v>78</v>
      </c>
      <c r="CE74" s="114">
        <f t="shared" si="128"/>
        <v>79</v>
      </c>
      <c r="CF74" s="114">
        <f t="shared" si="128"/>
        <v>80</v>
      </c>
      <c r="CG74" s="114">
        <f t="shared" si="128"/>
        <v>81</v>
      </c>
      <c r="CH74" s="114">
        <f t="shared" si="128"/>
        <v>82</v>
      </c>
      <c r="CI74" s="114">
        <f t="shared" si="128"/>
        <v>83</v>
      </c>
      <c r="CJ74" s="114">
        <f t="shared" si="128"/>
        <v>84</v>
      </c>
      <c r="CK74" s="114">
        <f t="shared" si="128"/>
        <v>85</v>
      </c>
      <c r="CL74" s="114">
        <f t="shared" si="128"/>
        <v>86</v>
      </c>
      <c r="CM74" s="114">
        <f t="shared" si="128"/>
        <v>87</v>
      </c>
      <c r="CN74" s="114">
        <f t="shared" si="128"/>
        <v>88</v>
      </c>
      <c r="CO74" s="114">
        <f t="shared" si="128"/>
        <v>89</v>
      </c>
      <c r="CP74" s="114">
        <f t="shared" si="128"/>
        <v>90</v>
      </c>
      <c r="CQ74" s="114">
        <f t="shared" si="128"/>
        <v>91</v>
      </c>
      <c r="CR74" s="114">
        <f t="shared" si="128"/>
        <v>92</v>
      </c>
      <c r="CS74" s="114">
        <f t="shared" si="128"/>
        <v>93</v>
      </c>
      <c r="CT74" s="114">
        <f t="shared" si="128"/>
        <v>94</v>
      </c>
      <c r="CU74" s="114">
        <f t="shared" si="128"/>
        <v>95</v>
      </c>
      <c r="CV74" s="114">
        <f t="shared" si="128"/>
        <v>96</v>
      </c>
      <c r="CW74" s="114">
        <f t="shared" si="128"/>
        <v>97</v>
      </c>
      <c r="CX74" s="114">
        <f t="shared" si="128"/>
        <v>98</v>
      </c>
      <c r="CY74" s="114">
        <f t="shared" si="128"/>
        <v>99</v>
      </c>
      <c r="CZ74" s="114">
        <f t="shared" si="128"/>
        <v>100</v>
      </c>
      <c r="DA74" s="114">
        <f t="shared" si="128"/>
        <v>101</v>
      </c>
      <c r="DB74" s="114">
        <f t="shared" si="128"/>
        <v>102</v>
      </c>
      <c r="DC74" s="114">
        <f t="shared" si="128"/>
        <v>103</v>
      </c>
      <c r="DD74" s="114">
        <f t="shared" si="128"/>
        <v>104</v>
      </c>
      <c r="DE74" s="114">
        <f t="shared" si="128"/>
        <v>105</v>
      </c>
      <c r="DF74" s="114">
        <f t="shared" si="128"/>
        <v>106</v>
      </c>
      <c r="DG74" s="114">
        <f t="shared" si="128"/>
        <v>107</v>
      </c>
      <c r="DH74" s="114">
        <f t="shared" si="128"/>
        <v>108</v>
      </c>
      <c r="DI74" s="114">
        <f t="shared" si="128"/>
        <v>109</v>
      </c>
      <c r="DJ74" s="114">
        <f t="shared" si="128"/>
        <v>110</v>
      </c>
      <c r="DK74" s="114">
        <f t="shared" si="128"/>
        <v>111</v>
      </c>
      <c r="DL74" s="114">
        <f t="shared" si="128"/>
        <v>112</v>
      </c>
      <c r="DM74" s="114">
        <f t="shared" si="128"/>
        <v>113</v>
      </c>
      <c r="DN74" s="114">
        <f t="shared" si="128"/>
        <v>114</v>
      </c>
      <c r="DO74" s="114">
        <f t="shared" si="128"/>
        <v>115</v>
      </c>
      <c r="DP74" s="114">
        <f t="shared" si="128"/>
        <v>116</v>
      </c>
      <c r="DQ74" s="114">
        <f t="shared" si="128"/>
        <v>117</v>
      </c>
      <c r="DR74" s="114">
        <f t="shared" si="128"/>
        <v>118</v>
      </c>
      <c r="DS74" s="114">
        <f t="shared" si="128"/>
        <v>119</v>
      </c>
      <c r="DT74" s="114">
        <f t="shared" si="128"/>
        <v>120</v>
      </c>
      <c r="DU74" s="114">
        <f t="shared" si="128"/>
        <v>121</v>
      </c>
      <c r="DV74" s="114">
        <f t="shared" si="128"/>
        <v>122</v>
      </c>
      <c r="DW74" s="114">
        <f t="shared" si="128"/>
        <v>123</v>
      </c>
      <c r="DX74" s="114">
        <f t="shared" si="128"/>
        <v>124</v>
      </c>
      <c r="DY74" s="114">
        <f t="shared" si="128"/>
        <v>125</v>
      </c>
      <c r="DZ74" s="114">
        <f t="shared" si="128"/>
        <v>126</v>
      </c>
      <c r="EA74" s="114">
        <f t="shared" si="128"/>
        <v>127</v>
      </c>
      <c r="EB74" s="114">
        <f t="shared" si="128"/>
        <v>128</v>
      </c>
      <c r="EC74" s="114">
        <f t="shared" ref="EC74:GN74" si="129">1+EB74</f>
        <v>129</v>
      </c>
      <c r="ED74" s="114">
        <f t="shared" si="129"/>
        <v>130</v>
      </c>
      <c r="EE74" s="114">
        <f t="shared" si="129"/>
        <v>131</v>
      </c>
      <c r="EF74" s="114">
        <f t="shared" si="129"/>
        <v>132</v>
      </c>
      <c r="EG74" s="114">
        <f t="shared" si="129"/>
        <v>133</v>
      </c>
      <c r="EH74" s="114">
        <f t="shared" si="129"/>
        <v>134</v>
      </c>
      <c r="EI74" s="114">
        <f t="shared" si="129"/>
        <v>135</v>
      </c>
      <c r="EJ74" s="114">
        <f t="shared" si="129"/>
        <v>136</v>
      </c>
      <c r="EK74" s="114">
        <f t="shared" si="129"/>
        <v>137</v>
      </c>
      <c r="EL74" s="114">
        <f t="shared" si="129"/>
        <v>138</v>
      </c>
      <c r="EM74" s="114">
        <f t="shared" si="129"/>
        <v>139</v>
      </c>
      <c r="EN74" s="114">
        <f t="shared" si="129"/>
        <v>140</v>
      </c>
      <c r="EO74" s="114">
        <f t="shared" si="129"/>
        <v>141</v>
      </c>
      <c r="EP74" s="114">
        <f t="shared" si="129"/>
        <v>142</v>
      </c>
      <c r="EQ74" s="114">
        <f t="shared" si="129"/>
        <v>143</v>
      </c>
      <c r="ER74" s="114">
        <f t="shared" si="129"/>
        <v>144</v>
      </c>
      <c r="ES74" s="114">
        <f t="shared" si="129"/>
        <v>145</v>
      </c>
      <c r="ET74" s="114">
        <f t="shared" si="129"/>
        <v>146</v>
      </c>
      <c r="EU74" s="114">
        <f t="shared" si="129"/>
        <v>147</v>
      </c>
      <c r="EV74" s="114">
        <f t="shared" si="129"/>
        <v>148</v>
      </c>
      <c r="EW74" s="114">
        <f t="shared" si="129"/>
        <v>149</v>
      </c>
      <c r="EX74" s="114">
        <f t="shared" si="129"/>
        <v>150</v>
      </c>
      <c r="EY74" s="114">
        <f t="shared" si="129"/>
        <v>151</v>
      </c>
      <c r="EZ74" s="114">
        <f t="shared" si="129"/>
        <v>152</v>
      </c>
      <c r="FA74" s="114">
        <f t="shared" si="129"/>
        <v>153</v>
      </c>
      <c r="FB74" s="114">
        <f t="shared" si="129"/>
        <v>154</v>
      </c>
      <c r="FC74" s="114">
        <f t="shared" si="129"/>
        <v>155</v>
      </c>
      <c r="FD74" s="114">
        <f t="shared" si="129"/>
        <v>156</v>
      </c>
      <c r="FE74" s="114">
        <f t="shared" si="129"/>
        <v>157</v>
      </c>
      <c r="FF74" s="114">
        <f t="shared" si="129"/>
        <v>158</v>
      </c>
      <c r="FG74" s="114">
        <f t="shared" si="129"/>
        <v>159</v>
      </c>
      <c r="FH74" s="114">
        <f t="shared" si="129"/>
        <v>160</v>
      </c>
      <c r="FI74" s="114">
        <f t="shared" si="129"/>
        <v>161</v>
      </c>
      <c r="FJ74" s="114">
        <f t="shared" si="129"/>
        <v>162</v>
      </c>
      <c r="FK74" s="114">
        <f t="shared" si="129"/>
        <v>163</v>
      </c>
      <c r="FL74" s="114">
        <f t="shared" si="129"/>
        <v>164</v>
      </c>
      <c r="FM74" s="114">
        <f t="shared" si="129"/>
        <v>165</v>
      </c>
      <c r="FN74" s="114">
        <f t="shared" si="129"/>
        <v>166</v>
      </c>
      <c r="FO74" s="114">
        <f t="shared" si="129"/>
        <v>167</v>
      </c>
      <c r="FP74" s="114">
        <f t="shared" si="129"/>
        <v>168</v>
      </c>
      <c r="FQ74" s="114">
        <f t="shared" si="129"/>
        <v>169</v>
      </c>
      <c r="FR74" s="114">
        <f t="shared" si="129"/>
        <v>170</v>
      </c>
      <c r="FS74" s="114">
        <f t="shared" si="129"/>
        <v>171</v>
      </c>
      <c r="FT74" s="114">
        <f t="shared" si="129"/>
        <v>172</v>
      </c>
      <c r="FU74" s="114">
        <f t="shared" si="129"/>
        <v>173</v>
      </c>
      <c r="FV74" s="114">
        <f t="shared" si="129"/>
        <v>174</v>
      </c>
      <c r="FW74" s="114">
        <f t="shared" si="129"/>
        <v>175</v>
      </c>
      <c r="FX74" s="114">
        <f t="shared" si="129"/>
        <v>176</v>
      </c>
      <c r="FY74" s="114">
        <f t="shared" si="129"/>
        <v>177</v>
      </c>
      <c r="FZ74" s="114">
        <f t="shared" si="129"/>
        <v>178</v>
      </c>
      <c r="GA74" s="114">
        <f t="shared" si="129"/>
        <v>179</v>
      </c>
      <c r="GB74" s="114">
        <f t="shared" si="129"/>
        <v>180</v>
      </c>
      <c r="GC74" s="114">
        <f t="shared" si="129"/>
        <v>181</v>
      </c>
      <c r="GD74" s="114">
        <f t="shared" si="129"/>
        <v>182</v>
      </c>
      <c r="GE74" s="114">
        <f t="shared" si="129"/>
        <v>183</v>
      </c>
      <c r="GF74" s="114">
        <f t="shared" si="129"/>
        <v>184</v>
      </c>
      <c r="GG74" s="114">
        <f t="shared" si="129"/>
        <v>185</v>
      </c>
      <c r="GH74" s="114">
        <f t="shared" si="129"/>
        <v>186</v>
      </c>
      <c r="GI74" s="114">
        <f t="shared" si="129"/>
        <v>187</v>
      </c>
      <c r="GJ74" s="114">
        <f t="shared" si="129"/>
        <v>188</v>
      </c>
      <c r="GK74" s="114">
        <f t="shared" si="129"/>
        <v>189</v>
      </c>
      <c r="GL74" s="114">
        <f t="shared" si="129"/>
        <v>190</v>
      </c>
      <c r="GM74" s="114">
        <f t="shared" si="129"/>
        <v>191</v>
      </c>
      <c r="GN74" s="114">
        <f t="shared" si="129"/>
        <v>192</v>
      </c>
      <c r="GO74" s="114">
        <f t="shared" ref="GO74:IZ74" si="130">1+GN74</f>
        <v>193</v>
      </c>
      <c r="GP74" s="114">
        <f t="shared" si="130"/>
        <v>194</v>
      </c>
      <c r="GQ74" s="114">
        <f t="shared" si="130"/>
        <v>195</v>
      </c>
      <c r="GR74" s="114">
        <f t="shared" si="130"/>
        <v>196</v>
      </c>
      <c r="GS74" s="114">
        <f t="shared" si="130"/>
        <v>197</v>
      </c>
      <c r="GT74" s="114">
        <f t="shared" si="130"/>
        <v>198</v>
      </c>
      <c r="GU74" s="114">
        <f t="shared" si="130"/>
        <v>199</v>
      </c>
      <c r="GV74" s="114">
        <f t="shared" si="130"/>
        <v>200</v>
      </c>
      <c r="GW74" s="114">
        <f t="shared" si="130"/>
        <v>201</v>
      </c>
      <c r="GX74" s="114">
        <f t="shared" si="130"/>
        <v>202</v>
      </c>
      <c r="GY74" s="114">
        <f t="shared" si="130"/>
        <v>203</v>
      </c>
      <c r="GZ74" s="114">
        <f t="shared" si="130"/>
        <v>204</v>
      </c>
      <c r="HA74" s="114">
        <f t="shared" si="130"/>
        <v>205</v>
      </c>
      <c r="HB74" s="114">
        <f t="shared" si="130"/>
        <v>206</v>
      </c>
      <c r="HC74" s="114">
        <f t="shared" si="130"/>
        <v>207</v>
      </c>
      <c r="HD74" s="114">
        <f t="shared" si="130"/>
        <v>208</v>
      </c>
      <c r="HE74" s="114">
        <f t="shared" si="130"/>
        <v>209</v>
      </c>
      <c r="HF74" s="114">
        <f t="shared" si="130"/>
        <v>210</v>
      </c>
      <c r="HG74" s="114">
        <f t="shared" si="130"/>
        <v>211</v>
      </c>
      <c r="HH74" s="114">
        <f t="shared" si="130"/>
        <v>212</v>
      </c>
      <c r="HI74" s="114">
        <f t="shared" si="130"/>
        <v>213</v>
      </c>
      <c r="HJ74" s="114">
        <f t="shared" si="130"/>
        <v>214</v>
      </c>
      <c r="HK74" s="114">
        <f t="shared" si="130"/>
        <v>215</v>
      </c>
      <c r="HL74" s="114">
        <f t="shared" si="130"/>
        <v>216</v>
      </c>
      <c r="HM74" s="114">
        <f t="shared" si="130"/>
        <v>217</v>
      </c>
      <c r="HN74" s="114">
        <f t="shared" si="130"/>
        <v>218</v>
      </c>
      <c r="HO74" s="114">
        <f t="shared" si="130"/>
        <v>219</v>
      </c>
      <c r="HP74" s="114">
        <f t="shared" si="130"/>
        <v>220</v>
      </c>
      <c r="HQ74" s="114">
        <f t="shared" si="130"/>
        <v>221</v>
      </c>
      <c r="HR74" s="114">
        <f t="shared" si="130"/>
        <v>222</v>
      </c>
      <c r="HS74" s="114">
        <f t="shared" si="130"/>
        <v>223</v>
      </c>
      <c r="HT74" s="114">
        <f t="shared" si="130"/>
        <v>224</v>
      </c>
      <c r="HU74" s="114">
        <f t="shared" si="130"/>
        <v>225</v>
      </c>
      <c r="HV74" s="114">
        <f t="shared" si="130"/>
        <v>226</v>
      </c>
      <c r="HW74" s="114">
        <f t="shared" si="130"/>
        <v>227</v>
      </c>
      <c r="HX74" s="114">
        <f t="shared" si="130"/>
        <v>228</v>
      </c>
      <c r="HY74" s="114">
        <f t="shared" si="130"/>
        <v>229</v>
      </c>
      <c r="HZ74" s="114">
        <f t="shared" si="130"/>
        <v>230</v>
      </c>
      <c r="IA74" s="114">
        <f t="shared" si="130"/>
        <v>231</v>
      </c>
      <c r="IB74" s="114">
        <f t="shared" si="130"/>
        <v>232</v>
      </c>
      <c r="IC74" s="114">
        <f t="shared" si="130"/>
        <v>233</v>
      </c>
      <c r="ID74" s="114">
        <f t="shared" si="130"/>
        <v>234</v>
      </c>
      <c r="IE74" s="114">
        <f t="shared" si="130"/>
        <v>235</v>
      </c>
      <c r="IF74" s="114">
        <f t="shared" si="130"/>
        <v>236</v>
      </c>
      <c r="IG74" s="114">
        <f t="shared" si="130"/>
        <v>237</v>
      </c>
      <c r="IH74" s="114">
        <f t="shared" si="130"/>
        <v>238</v>
      </c>
      <c r="II74" s="114">
        <f t="shared" si="130"/>
        <v>239</v>
      </c>
      <c r="IJ74" s="114">
        <f t="shared" si="130"/>
        <v>240</v>
      </c>
      <c r="IK74" s="114">
        <f t="shared" si="130"/>
        <v>241</v>
      </c>
      <c r="IL74" s="114">
        <f t="shared" si="130"/>
        <v>242</v>
      </c>
      <c r="IM74" s="114">
        <f t="shared" si="130"/>
        <v>243</v>
      </c>
      <c r="IN74" s="114">
        <f t="shared" si="130"/>
        <v>244</v>
      </c>
      <c r="IO74" s="114">
        <f t="shared" si="130"/>
        <v>245</v>
      </c>
      <c r="IP74" s="114">
        <f t="shared" si="130"/>
        <v>246</v>
      </c>
      <c r="IQ74" s="114">
        <f t="shared" si="130"/>
        <v>247</v>
      </c>
      <c r="IR74" s="114">
        <f t="shared" si="130"/>
        <v>248</v>
      </c>
      <c r="IS74" s="114">
        <f t="shared" si="130"/>
        <v>249</v>
      </c>
      <c r="IT74" s="114">
        <f t="shared" si="130"/>
        <v>250</v>
      </c>
      <c r="IU74" s="114">
        <f t="shared" si="130"/>
        <v>251</v>
      </c>
      <c r="IV74" s="114">
        <f t="shared" si="130"/>
        <v>252</v>
      </c>
      <c r="IW74" s="114">
        <f t="shared" si="130"/>
        <v>253</v>
      </c>
      <c r="IX74" s="114">
        <f t="shared" si="130"/>
        <v>254</v>
      </c>
      <c r="IY74" s="114">
        <f t="shared" si="130"/>
        <v>255</v>
      </c>
      <c r="IZ74" s="114">
        <f t="shared" si="130"/>
        <v>256</v>
      </c>
      <c r="JA74" s="114">
        <f t="shared" ref="JA74:JH74" si="131">1+IZ74</f>
        <v>257</v>
      </c>
      <c r="JB74" s="114">
        <f t="shared" si="131"/>
        <v>258</v>
      </c>
      <c r="JC74" s="114">
        <f t="shared" si="131"/>
        <v>259</v>
      </c>
      <c r="JD74" s="114">
        <f t="shared" si="131"/>
        <v>260</v>
      </c>
      <c r="JE74" s="114">
        <f t="shared" si="131"/>
        <v>261</v>
      </c>
      <c r="JF74" s="114">
        <f t="shared" si="131"/>
        <v>262</v>
      </c>
      <c r="JG74" s="114">
        <f t="shared" si="131"/>
        <v>263</v>
      </c>
      <c r="JH74" s="114">
        <f t="shared" si="131"/>
        <v>264</v>
      </c>
      <c r="JJ74" s="114" t="s">
        <v>550</v>
      </c>
    </row>
    <row r="75" spans="1:270" hidden="1" outlineLevel="1">
      <c r="A75">
        <f>12+A74</f>
        <v>12</v>
      </c>
      <c r="D75" s="279">
        <f t="shared" ref="D75:D86" ca="1" si="132">IF(D$74&lt;=$A75,D$69,0)+IF(D$74=$A75,D$70,0)</f>
        <v>-41568.2175783848</v>
      </c>
      <c r="E75" s="279">
        <f t="shared" ref="E75:BP78" ca="1" si="133">IF(E$74&lt;=$A75,E$69,0)+IF(E$74=$A75,E$70,0)</f>
        <v>-15744.283906175762</v>
      </c>
      <c r="F75" s="279">
        <f t="shared" ca="1" si="133"/>
        <v>-139831.70728226445</v>
      </c>
      <c r="G75" s="279">
        <f t="shared" ca="1" si="133"/>
        <v>1580.8216702296122</v>
      </c>
      <c r="H75" s="279">
        <f t="shared" ca="1" si="133"/>
        <v>-13428.965369556641</v>
      </c>
      <c r="I75" s="279">
        <f t="shared" ca="1" si="133"/>
        <v>-4817.2146662708128</v>
      </c>
      <c r="J75" s="279">
        <f t="shared" ca="1" si="133"/>
        <v>-5627.4303737133796</v>
      </c>
      <c r="K75" s="279">
        <f t="shared" ca="1" si="133"/>
        <v>1482.114121140135</v>
      </c>
      <c r="L75" s="279">
        <f t="shared" ca="1" si="133"/>
        <v>-3181.696671219318</v>
      </c>
      <c r="M75" s="279">
        <f t="shared" ca="1" si="133"/>
        <v>-441.71262648456468</v>
      </c>
      <c r="N75" s="279">
        <f t="shared" ca="1" si="133"/>
        <v>-964.57148277907845</v>
      </c>
      <c r="O75" s="279">
        <f t="shared" ca="1" si="133"/>
        <v>-259.18524148848746</v>
      </c>
      <c r="P75" s="279">
        <f t="shared" ca="1" si="133"/>
        <v>234916.88741502736</v>
      </c>
      <c r="Q75" s="279">
        <f t="shared" si="133"/>
        <v>0</v>
      </c>
      <c r="R75" s="279">
        <f t="shared" si="133"/>
        <v>0</v>
      </c>
      <c r="S75" s="279">
        <f t="shared" si="133"/>
        <v>0</v>
      </c>
      <c r="T75" s="279">
        <f t="shared" si="133"/>
        <v>0</v>
      </c>
      <c r="U75" s="279">
        <f t="shared" si="133"/>
        <v>0</v>
      </c>
      <c r="V75" s="279">
        <f t="shared" si="133"/>
        <v>0</v>
      </c>
      <c r="W75" s="279">
        <f t="shared" si="133"/>
        <v>0</v>
      </c>
      <c r="X75" s="279">
        <f t="shared" si="133"/>
        <v>0</v>
      </c>
      <c r="Y75" s="279">
        <f t="shared" si="133"/>
        <v>0</v>
      </c>
      <c r="Z75" s="279">
        <f t="shared" si="133"/>
        <v>0</v>
      </c>
      <c r="AA75" s="279">
        <f t="shared" si="133"/>
        <v>0</v>
      </c>
      <c r="AB75" s="279">
        <f t="shared" si="133"/>
        <v>0</v>
      </c>
      <c r="AC75" s="279">
        <f t="shared" si="133"/>
        <v>0</v>
      </c>
      <c r="AD75" s="279">
        <f t="shared" si="133"/>
        <v>0</v>
      </c>
      <c r="AE75" s="279">
        <f t="shared" si="133"/>
        <v>0</v>
      </c>
      <c r="AF75" s="279">
        <f t="shared" si="133"/>
        <v>0</v>
      </c>
      <c r="AG75" s="279">
        <f t="shared" si="133"/>
        <v>0</v>
      </c>
      <c r="AH75" s="279">
        <f t="shared" si="133"/>
        <v>0</v>
      </c>
      <c r="AI75" s="279">
        <f t="shared" si="133"/>
        <v>0</v>
      </c>
      <c r="AJ75" s="279">
        <f t="shared" si="133"/>
        <v>0</v>
      </c>
      <c r="AK75" s="279">
        <f t="shared" si="133"/>
        <v>0</v>
      </c>
      <c r="AL75" s="279">
        <f t="shared" si="133"/>
        <v>0</v>
      </c>
      <c r="AM75" s="279">
        <f t="shared" si="133"/>
        <v>0</v>
      </c>
      <c r="AN75" s="279">
        <f t="shared" si="133"/>
        <v>0</v>
      </c>
      <c r="AO75" s="279">
        <f t="shared" si="133"/>
        <v>0</v>
      </c>
      <c r="AP75" s="279">
        <f t="shared" si="133"/>
        <v>0</v>
      </c>
      <c r="AQ75" s="279">
        <f t="shared" si="133"/>
        <v>0</v>
      </c>
      <c r="AR75" s="279">
        <f t="shared" si="133"/>
        <v>0</v>
      </c>
      <c r="AS75" s="279">
        <f t="shared" si="133"/>
        <v>0</v>
      </c>
      <c r="AT75" s="279">
        <f t="shared" si="133"/>
        <v>0</v>
      </c>
      <c r="AU75" s="279">
        <f t="shared" si="133"/>
        <v>0</v>
      </c>
      <c r="AV75" s="279">
        <f t="shared" si="133"/>
        <v>0</v>
      </c>
      <c r="AW75" s="279">
        <f t="shared" si="133"/>
        <v>0</v>
      </c>
      <c r="AX75" s="279">
        <f t="shared" si="133"/>
        <v>0</v>
      </c>
      <c r="AY75" s="279">
        <f t="shared" si="133"/>
        <v>0</v>
      </c>
      <c r="AZ75" s="279">
        <f t="shared" si="133"/>
        <v>0</v>
      </c>
      <c r="BA75" s="279">
        <f t="shared" si="133"/>
        <v>0</v>
      </c>
      <c r="BB75" s="279">
        <f t="shared" si="133"/>
        <v>0</v>
      </c>
      <c r="BC75" s="279">
        <f t="shared" si="133"/>
        <v>0</v>
      </c>
      <c r="BD75" s="279">
        <f t="shared" si="133"/>
        <v>0</v>
      </c>
      <c r="BE75" s="279">
        <f t="shared" si="133"/>
        <v>0</v>
      </c>
      <c r="BF75" s="279">
        <f t="shared" si="133"/>
        <v>0</v>
      </c>
      <c r="BG75" s="279">
        <f t="shared" si="133"/>
        <v>0</v>
      </c>
      <c r="BH75" s="279">
        <f t="shared" si="133"/>
        <v>0</v>
      </c>
      <c r="BI75" s="279">
        <f t="shared" si="133"/>
        <v>0</v>
      </c>
      <c r="BJ75" s="279">
        <f t="shared" si="133"/>
        <v>0</v>
      </c>
      <c r="BK75" s="279">
        <f t="shared" si="133"/>
        <v>0</v>
      </c>
      <c r="BL75" s="279">
        <f t="shared" si="133"/>
        <v>0</v>
      </c>
      <c r="BM75" s="279">
        <f t="shared" si="133"/>
        <v>0</v>
      </c>
      <c r="BN75" s="279">
        <f t="shared" si="133"/>
        <v>0</v>
      </c>
      <c r="BO75" s="279">
        <f t="shared" si="133"/>
        <v>0</v>
      </c>
      <c r="BP75" s="279">
        <f t="shared" si="133"/>
        <v>0</v>
      </c>
      <c r="BQ75" s="279">
        <f t="shared" ref="BQ75:EB78" si="134">IF(BQ$74&lt;=$A75,BQ$69,0)+IF(BQ$74=$A75,BQ$70,0)</f>
        <v>0</v>
      </c>
      <c r="BR75" s="279">
        <f t="shared" si="134"/>
        <v>0</v>
      </c>
      <c r="BS75" s="279">
        <f t="shared" si="134"/>
        <v>0</v>
      </c>
      <c r="BT75" s="279">
        <f t="shared" si="134"/>
        <v>0</v>
      </c>
      <c r="BU75" s="279">
        <f t="shared" si="134"/>
        <v>0</v>
      </c>
      <c r="BV75" s="279">
        <f t="shared" si="134"/>
        <v>0</v>
      </c>
      <c r="BW75" s="279">
        <f t="shared" si="134"/>
        <v>0</v>
      </c>
      <c r="BX75" s="279">
        <f t="shared" si="134"/>
        <v>0</v>
      </c>
      <c r="BY75" s="279">
        <f t="shared" si="134"/>
        <v>0</v>
      </c>
      <c r="BZ75" s="279">
        <f t="shared" si="134"/>
        <v>0</v>
      </c>
      <c r="CA75" s="279">
        <f t="shared" si="134"/>
        <v>0</v>
      </c>
      <c r="CB75" s="279">
        <f t="shared" si="134"/>
        <v>0</v>
      </c>
      <c r="CC75" s="279">
        <f t="shared" si="134"/>
        <v>0</v>
      </c>
      <c r="CD75" s="279">
        <f t="shared" si="134"/>
        <v>0</v>
      </c>
      <c r="CE75" s="279">
        <f t="shared" si="134"/>
        <v>0</v>
      </c>
      <c r="CF75" s="279">
        <f t="shared" si="134"/>
        <v>0</v>
      </c>
      <c r="CG75" s="279">
        <f t="shared" si="134"/>
        <v>0</v>
      </c>
      <c r="CH75" s="279">
        <f t="shared" si="134"/>
        <v>0</v>
      </c>
      <c r="CI75" s="279">
        <f t="shared" si="134"/>
        <v>0</v>
      </c>
      <c r="CJ75" s="279">
        <f t="shared" si="134"/>
        <v>0</v>
      </c>
      <c r="CK75" s="279">
        <f t="shared" si="134"/>
        <v>0</v>
      </c>
      <c r="CL75" s="279">
        <f t="shared" si="134"/>
        <v>0</v>
      </c>
      <c r="CM75" s="279">
        <f t="shared" si="134"/>
        <v>0</v>
      </c>
      <c r="CN75" s="279">
        <f t="shared" si="134"/>
        <v>0</v>
      </c>
      <c r="CO75" s="279">
        <f t="shared" si="134"/>
        <v>0</v>
      </c>
      <c r="CP75" s="279">
        <f t="shared" si="134"/>
        <v>0</v>
      </c>
      <c r="CQ75" s="279">
        <f t="shared" si="134"/>
        <v>0</v>
      </c>
      <c r="CR75" s="279">
        <f t="shared" si="134"/>
        <v>0</v>
      </c>
      <c r="CS75" s="279">
        <f t="shared" si="134"/>
        <v>0</v>
      </c>
      <c r="CT75" s="279">
        <f t="shared" si="134"/>
        <v>0</v>
      </c>
      <c r="CU75" s="279">
        <f t="shared" si="134"/>
        <v>0</v>
      </c>
      <c r="CV75" s="279">
        <f t="shared" si="134"/>
        <v>0</v>
      </c>
      <c r="CW75" s="279">
        <f t="shared" si="134"/>
        <v>0</v>
      </c>
      <c r="CX75" s="279">
        <f t="shared" si="134"/>
        <v>0</v>
      </c>
      <c r="CY75" s="279">
        <f t="shared" si="134"/>
        <v>0</v>
      </c>
      <c r="CZ75" s="279">
        <f t="shared" si="134"/>
        <v>0</v>
      </c>
      <c r="DA75" s="279">
        <f t="shared" si="134"/>
        <v>0</v>
      </c>
      <c r="DB75" s="279">
        <f t="shared" si="134"/>
        <v>0</v>
      </c>
      <c r="DC75" s="279">
        <f t="shared" si="134"/>
        <v>0</v>
      </c>
      <c r="DD75" s="279">
        <f t="shared" si="134"/>
        <v>0</v>
      </c>
      <c r="DE75" s="279">
        <f t="shared" si="134"/>
        <v>0</v>
      </c>
      <c r="DF75" s="279">
        <f t="shared" si="134"/>
        <v>0</v>
      </c>
      <c r="DG75" s="279">
        <f t="shared" si="134"/>
        <v>0</v>
      </c>
      <c r="DH75" s="279">
        <f t="shared" si="134"/>
        <v>0</v>
      </c>
      <c r="DI75" s="279">
        <f t="shared" si="134"/>
        <v>0</v>
      </c>
      <c r="DJ75" s="279">
        <f t="shared" si="134"/>
        <v>0</v>
      </c>
      <c r="DK75" s="279">
        <f t="shared" si="134"/>
        <v>0</v>
      </c>
      <c r="DL75" s="279">
        <f t="shared" si="134"/>
        <v>0</v>
      </c>
      <c r="DM75" s="279">
        <f t="shared" si="134"/>
        <v>0</v>
      </c>
      <c r="DN75" s="279">
        <f t="shared" si="134"/>
        <v>0</v>
      </c>
      <c r="DO75" s="279">
        <f t="shared" si="134"/>
        <v>0</v>
      </c>
      <c r="DP75" s="279">
        <f t="shared" si="134"/>
        <v>0</v>
      </c>
      <c r="DQ75" s="279">
        <f t="shared" si="134"/>
        <v>0</v>
      </c>
      <c r="DR75" s="279">
        <f t="shared" si="134"/>
        <v>0</v>
      </c>
      <c r="DS75" s="279">
        <f t="shared" si="134"/>
        <v>0</v>
      </c>
      <c r="DT75" s="279">
        <f t="shared" si="134"/>
        <v>0</v>
      </c>
      <c r="DU75" s="279">
        <f t="shared" si="134"/>
        <v>0</v>
      </c>
      <c r="DV75" s="279">
        <f t="shared" si="134"/>
        <v>0</v>
      </c>
      <c r="DW75" s="279">
        <f t="shared" si="134"/>
        <v>0</v>
      </c>
      <c r="DX75" s="279">
        <f t="shared" si="134"/>
        <v>0</v>
      </c>
      <c r="DY75" s="279">
        <f t="shared" si="134"/>
        <v>0</v>
      </c>
      <c r="DZ75" s="279">
        <f t="shared" si="134"/>
        <v>0</v>
      </c>
      <c r="EA75" s="279">
        <f t="shared" si="134"/>
        <v>0</v>
      </c>
      <c r="EB75" s="279">
        <f t="shared" si="134"/>
        <v>0</v>
      </c>
      <c r="EC75" s="279">
        <f t="shared" ref="EC75:GN78" si="135">IF(EC$74&lt;=$A75,EC$69,0)+IF(EC$74=$A75,EC$70,0)</f>
        <v>0</v>
      </c>
      <c r="ED75" s="279">
        <f t="shared" si="135"/>
        <v>0</v>
      </c>
      <c r="EE75" s="279">
        <f t="shared" si="135"/>
        <v>0</v>
      </c>
      <c r="EF75" s="279">
        <f t="shared" si="135"/>
        <v>0</v>
      </c>
      <c r="EG75" s="279">
        <f t="shared" si="135"/>
        <v>0</v>
      </c>
      <c r="EH75" s="279">
        <f t="shared" si="135"/>
        <v>0</v>
      </c>
      <c r="EI75" s="279">
        <f t="shared" si="135"/>
        <v>0</v>
      </c>
      <c r="EJ75" s="279">
        <f t="shared" si="135"/>
        <v>0</v>
      </c>
      <c r="EK75" s="279">
        <f t="shared" si="135"/>
        <v>0</v>
      </c>
      <c r="EL75" s="279">
        <f t="shared" si="135"/>
        <v>0</v>
      </c>
      <c r="EM75" s="279">
        <f t="shared" si="135"/>
        <v>0</v>
      </c>
      <c r="EN75" s="279">
        <f t="shared" si="135"/>
        <v>0</v>
      </c>
      <c r="EO75" s="279">
        <f t="shared" si="135"/>
        <v>0</v>
      </c>
      <c r="EP75" s="279">
        <f t="shared" si="135"/>
        <v>0</v>
      </c>
      <c r="EQ75" s="279">
        <f t="shared" si="135"/>
        <v>0</v>
      </c>
      <c r="ER75" s="279">
        <f t="shared" si="135"/>
        <v>0</v>
      </c>
      <c r="ES75" s="279">
        <f t="shared" si="135"/>
        <v>0</v>
      </c>
      <c r="ET75" s="279">
        <f t="shared" si="135"/>
        <v>0</v>
      </c>
      <c r="EU75" s="279">
        <f t="shared" si="135"/>
        <v>0</v>
      </c>
      <c r="EV75" s="279">
        <f t="shared" si="135"/>
        <v>0</v>
      </c>
      <c r="EW75" s="279">
        <f t="shared" si="135"/>
        <v>0</v>
      </c>
      <c r="EX75" s="279">
        <f t="shared" si="135"/>
        <v>0</v>
      </c>
      <c r="EY75" s="279">
        <f t="shared" si="135"/>
        <v>0</v>
      </c>
      <c r="EZ75" s="279">
        <f t="shared" si="135"/>
        <v>0</v>
      </c>
      <c r="FA75" s="279">
        <f t="shared" si="135"/>
        <v>0</v>
      </c>
      <c r="FB75" s="279">
        <f t="shared" si="135"/>
        <v>0</v>
      </c>
      <c r="FC75" s="279">
        <f t="shared" si="135"/>
        <v>0</v>
      </c>
      <c r="FD75" s="279">
        <f t="shared" si="135"/>
        <v>0</v>
      </c>
      <c r="FE75" s="279">
        <f t="shared" si="135"/>
        <v>0</v>
      </c>
      <c r="FF75" s="279">
        <f t="shared" si="135"/>
        <v>0</v>
      </c>
      <c r="FG75" s="279">
        <f t="shared" si="135"/>
        <v>0</v>
      </c>
      <c r="FH75" s="279">
        <f t="shared" si="135"/>
        <v>0</v>
      </c>
      <c r="FI75" s="279">
        <f t="shared" si="135"/>
        <v>0</v>
      </c>
      <c r="FJ75" s="279">
        <f t="shared" si="135"/>
        <v>0</v>
      </c>
      <c r="FK75" s="279">
        <f t="shared" si="135"/>
        <v>0</v>
      </c>
      <c r="FL75" s="279">
        <f t="shared" si="135"/>
        <v>0</v>
      </c>
      <c r="FM75" s="279">
        <f t="shared" si="135"/>
        <v>0</v>
      </c>
      <c r="FN75" s="279">
        <f t="shared" si="135"/>
        <v>0</v>
      </c>
      <c r="FO75" s="279">
        <f t="shared" si="135"/>
        <v>0</v>
      </c>
      <c r="FP75" s="279">
        <f t="shared" si="135"/>
        <v>0</v>
      </c>
      <c r="FQ75" s="279">
        <f t="shared" si="135"/>
        <v>0</v>
      </c>
      <c r="FR75" s="279">
        <f t="shared" si="135"/>
        <v>0</v>
      </c>
      <c r="FS75" s="279">
        <f t="shared" si="135"/>
        <v>0</v>
      </c>
      <c r="FT75" s="279">
        <f t="shared" si="135"/>
        <v>0</v>
      </c>
      <c r="FU75" s="279">
        <f t="shared" si="135"/>
        <v>0</v>
      </c>
      <c r="FV75" s="279">
        <f t="shared" si="135"/>
        <v>0</v>
      </c>
      <c r="FW75" s="279">
        <f t="shared" si="135"/>
        <v>0</v>
      </c>
      <c r="FX75" s="279">
        <f t="shared" si="135"/>
        <v>0</v>
      </c>
      <c r="FY75" s="279">
        <f t="shared" si="135"/>
        <v>0</v>
      </c>
      <c r="FZ75" s="279">
        <f t="shared" si="135"/>
        <v>0</v>
      </c>
      <c r="GA75" s="279">
        <f t="shared" si="135"/>
        <v>0</v>
      </c>
      <c r="GB75" s="279">
        <f t="shared" si="135"/>
        <v>0</v>
      </c>
      <c r="GC75" s="279">
        <f t="shared" si="135"/>
        <v>0</v>
      </c>
      <c r="GD75" s="279">
        <f t="shared" si="135"/>
        <v>0</v>
      </c>
      <c r="GE75" s="279">
        <f t="shared" si="135"/>
        <v>0</v>
      </c>
      <c r="GF75" s="279">
        <f t="shared" si="135"/>
        <v>0</v>
      </c>
      <c r="GG75" s="279">
        <f t="shared" si="135"/>
        <v>0</v>
      </c>
      <c r="GH75" s="279">
        <f t="shared" si="135"/>
        <v>0</v>
      </c>
      <c r="GI75" s="279">
        <f t="shared" si="135"/>
        <v>0</v>
      </c>
      <c r="GJ75" s="279">
        <f t="shared" si="135"/>
        <v>0</v>
      </c>
      <c r="GK75" s="279">
        <f t="shared" si="135"/>
        <v>0</v>
      </c>
      <c r="GL75" s="279">
        <f t="shared" si="135"/>
        <v>0</v>
      </c>
      <c r="GM75" s="279">
        <f t="shared" si="135"/>
        <v>0</v>
      </c>
      <c r="GN75" s="279">
        <f t="shared" si="135"/>
        <v>0</v>
      </c>
      <c r="GO75" s="279">
        <f t="shared" ref="GO75:IZ78" si="136">IF(GO$74&lt;=$A75,GO$69,0)+IF(GO$74=$A75,GO$70,0)</f>
        <v>0</v>
      </c>
      <c r="GP75" s="279">
        <f t="shared" si="136"/>
        <v>0</v>
      </c>
      <c r="GQ75" s="279">
        <f t="shared" si="136"/>
        <v>0</v>
      </c>
      <c r="GR75" s="279">
        <f t="shared" si="136"/>
        <v>0</v>
      </c>
      <c r="GS75" s="279">
        <f t="shared" si="136"/>
        <v>0</v>
      </c>
      <c r="GT75" s="279">
        <f t="shared" si="136"/>
        <v>0</v>
      </c>
      <c r="GU75" s="279">
        <f t="shared" si="136"/>
        <v>0</v>
      </c>
      <c r="GV75" s="279">
        <f t="shared" si="136"/>
        <v>0</v>
      </c>
      <c r="GW75" s="279">
        <f t="shared" si="136"/>
        <v>0</v>
      </c>
      <c r="GX75" s="279">
        <f t="shared" si="136"/>
        <v>0</v>
      </c>
      <c r="GY75" s="279">
        <f t="shared" si="136"/>
        <v>0</v>
      </c>
      <c r="GZ75" s="279">
        <f t="shared" si="136"/>
        <v>0</v>
      </c>
      <c r="HA75" s="279">
        <f t="shared" si="136"/>
        <v>0</v>
      </c>
      <c r="HB75" s="279">
        <f t="shared" si="136"/>
        <v>0</v>
      </c>
      <c r="HC75" s="279">
        <f t="shared" si="136"/>
        <v>0</v>
      </c>
      <c r="HD75" s="279">
        <f t="shared" si="136"/>
        <v>0</v>
      </c>
      <c r="HE75" s="279">
        <f t="shared" si="136"/>
        <v>0</v>
      </c>
      <c r="HF75" s="279">
        <f t="shared" si="136"/>
        <v>0</v>
      </c>
      <c r="HG75" s="279">
        <f t="shared" si="136"/>
        <v>0</v>
      </c>
      <c r="HH75" s="279">
        <f t="shared" si="136"/>
        <v>0</v>
      </c>
      <c r="HI75" s="279">
        <f t="shared" si="136"/>
        <v>0</v>
      </c>
      <c r="HJ75" s="279">
        <f t="shared" si="136"/>
        <v>0</v>
      </c>
      <c r="HK75" s="279">
        <f t="shared" si="136"/>
        <v>0</v>
      </c>
      <c r="HL75" s="279">
        <f t="shared" si="136"/>
        <v>0</v>
      </c>
      <c r="HM75" s="279">
        <f t="shared" si="136"/>
        <v>0</v>
      </c>
      <c r="HN75" s="279">
        <f t="shared" si="136"/>
        <v>0</v>
      </c>
      <c r="HO75" s="279">
        <f t="shared" si="136"/>
        <v>0</v>
      </c>
      <c r="HP75" s="279">
        <f t="shared" si="136"/>
        <v>0</v>
      </c>
      <c r="HQ75" s="279">
        <f t="shared" si="136"/>
        <v>0</v>
      </c>
      <c r="HR75" s="279">
        <f t="shared" si="136"/>
        <v>0</v>
      </c>
      <c r="HS75" s="279">
        <f t="shared" si="136"/>
        <v>0</v>
      </c>
      <c r="HT75" s="279">
        <f t="shared" si="136"/>
        <v>0</v>
      </c>
      <c r="HU75" s="279">
        <f t="shared" si="136"/>
        <v>0</v>
      </c>
      <c r="HV75" s="279">
        <f t="shared" si="136"/>
        <v>0</v>
      </c>
      <c r="HW75" s="279">
        <f t="shared" si="136"/>
        <v>0</v>
      </c>
      <c r="HX75" s="279">
        <f t="shared" si="136"/>
        <v>0</v>
      </c>
      <c r="HY75" s="279">
        <f t="shared" si="136"/>
        <v>0</v>
      </c>
      <c r="HZ75" s="279">
        <f t="shared" si="136"/>
        <v>0</v>
      </c>
      <c r="IA75" s="279">
        <f t="shared" si="136"/>
        <v>0</v>
      </c>
      <c r="IB75" s="279">
        <f t="shared" si="136"/>
        <v>0</v>
      </c>
      <c r="IC75" s="279">
        <f t="shared" si="136"/>
        <v>0</v>
      </c>
      <c r="ID75" s="279">
        <f t="shared" si="136"/>
        <v>0</v>
      </c>
      <c r="IE75" s="279">
        <f t="shared" si="136"/>
        <v>0</v>
      </c>
      <c r="IF75" s="279">
        <f t="shared" si="136"/>
        <v>0</v>
      </c>
      <c r="IG75" s="279">
        <f t="shared" si="136"/>
        <v>0</v>
      </c>
      <c r="IH75" s="279">
        <f t="shared" si="136"/>
        <v>0</v>
      </c>
      <c r="II75" s="279">
        <f t="shared" si="136"/>
        <v>0</v>
      </c>
      <c r="IJ75" s="279">
        <f t="shared" si="136"/>
        <v>0</v>
      </c>
      <c r="IK75" s="279">
        <f t="shared" si="136"/>
        <v>0</v>
      </c>
      <c r="IL75" s="279">
        <f t="shared" si="136"/>
        <v>0</v>
      </c>
      <c r="IM75" s="279">
        <f t="shared" si="136"/>
        <v>0</v>
      </c>
      <c r="IN75" s="279">
        <f t="shared" si="136"/>
        <v>0</v>
      </c>
      <c r="IO75" s="279">
        <f t="shared" si="136"/>
        <v>0</v>
      </c>
      <c r="IP75" s="279">
        <f t="shared" si="136"/>
        <v>0</v>
      </c>
      <c r="IQ75" s="279">
        <f t="shared" si="136"/>
        <v>0</v>
      </c>
      <c r="IR75" s="279">
        <f t="shared" si="136"/>
        <v>0</v>
      </c>
      <c r="IS75" s="279">
        <f t="shared" si="136"/>
        <v>0</v>
      </c>
      <c r="IT75" s="279">
        <f t="shared" si="136"/>
        <v>0</v>
      </c>
      <c r="IU75" s="279">
        <f t="shared" si="136"/>
        <v>0</v>
      </c>
      <c r="IV75" s="279">
        <f t="shared" si="136"/>
        <v>0</v>
      </c>
      <c r="IW75" s="279">
        <f t="shared" si="136"/>
        <v>0</v>
      </c>
      <c r="IX75" s="279">
        <f t="shared" si="136"/>
        <v>0</v>
      </c>
      <c r="IY75" s="279">
        <f t="shared" si="136"/>
        <v>0</v>
      </c>
      <c r="IZ75" s="279">
        <f t="shared" si="136"/>
        <v>0</v>
      </c>
      <c r="JA75" s="279">
        <f t="shared" ref="JA75:JH86" si="137">IF(JA$74&lt;=$A75,JA$69,0)+IF(JA$74=$A75,JA$70,0)</f>
        <v>0</v>
      </c>
      <c r="JB75" s="279">
        <f t="shared" si="137"/>
        <v>0</v>
      </c>
      <c r="JC75" s="279">
        <f t="shared" si="137"/>
        <v>0</v>
      </c>
      <c r="JD75" s="279">
        <f t="shared" si="137"/>
        <v>0</v>
      </c>
      <c r="JE75" s="279">
        <f t="shared" si="137"/>
        <v>0</v>
      </c>
      <c r="JF75" s="279">
        <f t="shared" si="137"/>
        <v>0</v>
      </c>
      <c r="JG75" s="279">
        <f t="shared" si="137"/>
        <v>0</v>
      </c>
      <c r="JH75" s="279">
        <f t="shared" si="137"/>
        <v>0</v>
      </c>
      <c r="JJ75" s="317">
        <f t="shared" ref="JJ75:JJ86" ca="1" si="138">XIRR($D75:$JH75,$D$88:$JH$88,0.15)</f>
        <v>6.5178854763507835E-2</v>
      </c>
    </row>
    <row r="76" spans="1:270" hidden="1" outlineLevel="1">
      <c r="A76">
        <f t="shared" ref="A76:A86" si="139">12+A75</f>
        <v>24</v>
      </c>
      <c r="D76" s="279">
        <f t="shared" ca="1" si="132"/>
        <v>-41568.2175783848</v>
      </c>
      <c r="E76" s="279">
        <f t="shared" ca="1" si="133"/>
        <v>-15744.283906175762</v>
      </c>
      <c r="F76" s="279">
        <f t="shared" ca="1" si="133"/>
        <v>-139831.70728226445</v>
      </c>
      <c r="G76" s="279">
        <f t="shared" ca="1" si="133"/>
        <v>1580.8216702296122</v>
      </c>
      <c r="H76" s="279">
        <f t="shared" ca="1" si="133"/>
        <v>-13428.965369556641</v>
      </c>
      <c r="I76" s="279">
        <f t="shared" ca="1" si="133"/>
        <v>-4817.2146662708128</v>
      </c>
      <c r="J76" s="279">
        <f t="shared" ca="1" si="133"/>
        <v>-5627.4303737133796</v>
      </c>
      <c r="K76" s="279">
        <f t="shared" ca="1" si="133"/>
        <v>1482.114121140135</v>
      </c>
      <c r="L76" s="279">
        <f t="shared" ca="1" si="133"/>
        <v>-3181.696671219318</v>
      </c>
      <c r="M76" s="279">
        <f t="shared" ca="1" si="133"/>
        <v>-441.71262648456468</v>
      </c>
      <c r="N76" s="279">
        <f t="shared" ca="1" si="133"/>
        <v>-964.57148277907845</v>
      </c>
      <c r="O76" s="279">
        <f t="shared" ca="1" si="133"/>
        <v>-259.18524148848746</v>
      </c>
      <c r="P76" s="279">
        <f t="shared" ca="1" si="133"/>
        <v>-618879.41391402448</v>
      </c>
      <c r="Q76" s="279">
        <f t="shared" ca="1" si="133"/>
        <v>-12037.319699910167</v>
      </c>
      <c r="R76" s="279">
        <f t="shared" ca="1" si="133"/>
        <v>-14550.066878138416</v>
      </c>
      <c r="S76" s="279">
        <f t="shared" ca="1" si="133"/>
        <v>-18607.328616119114</v>
      </c>
      <c r="T76" s="279">
        <f t="shared" ca="1" si="133"/>
        <v>-24817.061680319988</v>
      </c>
      <c r="U76" s="279">
        <f t="shared" ca="1" si="133"/>
        <v>-33847.696886499012</v>
      </c>
      <c r="V76" s="279">
        <f t="shared" ca="1" si="133"/>
        <v>-36725.30074512912</v>
      </c>
      <c r="W76" s="279">
        <f t="shared" ca="1" si="133"/>
        <v>-53191.38501686581</v>
      </c>
      <c r="X76" s="279">
        <f t="shared" ca="1" si="133"/>
        <v>-73662.051610751238</v>
      </c>
      <c r="Y76" s="279">
        <f t="shared" ca="1" si="133"/>
        <v>-97712.745668774602</v>
      </c>
      <c r="Z76" s="279">
        <f t="shared" ca="1" si="133"/>
        <v>-121051.01421093497</v>
      </c>
      <c r="AA76" s="279">
        <f t="shared" ca="1" si="133"/>
        <v>-17861.116725936077</v>
      </c>
      <c r="AB76" s="279">
        <f t="shared" ca="1" si="133"/>
        <v>1452993.4079221683</v>
      </c>
      <c r="AC76" s="279">
        <f t="shared" si="133"/>
        <v>0</v>
      </c>
      <c r="AD76" s="279">
        <f t="shared" si="133"/>
        <v>0</v>
      </c>
      <c r="AE76" s="279">
        <f t="shared" si="133"/>
        <v>0</v>
      </c>
      <c r="AF76" s="279">
        <f t="shared" si="133"/>
        <v>0</v>
      </c>
      <c r="AG76" s="279">
        <f t="shared" si="133"/>
        <v>0</v>
      </c>
      <c r="AH76" s="279">
        <f t="shared" si="133"/>
        <v>0</v>
      </c>
      <c r="AI76" s="279">
        <f t="shared" si="133"/>
        <v>0</v>
      </c>
      <c r="AJ76" s="279">
        <f t="shared" si="133"/>
        <v>0</v>
      </c>
      <c r="AK76" s="279">
        <f t="shared" si="133"/>
        <v>0</v>
      </c>
      <c r="AL76" s="279">
        <f t="shared" si="133"/>
        <v>0</v>
      </c>
      <c r="AM76" s="279">
        <f t="shared" si="133"/>
        <v>0</v>
      </c>
      <c r="AN76" s="279">
        <f t="shared" si="133"/>
        <v>0</v>
      </c>
      <c r="AO76" s="279">
        <f t="shared" si="133"/>
        <v>0</v>
      </c>
      <c r="AP76" s="279">
        <f t="shared" si="133"/>
        <v>0</v>
      </c>
      <c r="AQ76" s="279">
        <f t="shared" si="133"/>
        <v>0</v>
      </c>
      <c r="AR76" s="279">
        <f t="shared" si="133"/>
        <v>0</v>
      </c>
      <c r="AS76" s="279">
        <f t="shared" si="133"/>
        <v>0</v>
      </c>
      <c r="AT76" s="279">
        <f t="shared" si="133"/>
        <v>0</v>
      </c>
      <c r="AU76" s="279">
        <f t="shared" si="133"/>
        <v>0</v>
      </c>
      <c r="AV76" s="279">
        <f t="shared" si="133"/>
        <v>0</v>
      </c>
      <c r="AW76" s="279">
        <f t="shared" si="133"/>
        <v>0</v>
      </c>
      <c r="AX76" s="279">
        <f t="shared" si="133"/>
        <v>0</v>
      </c>
      <c r="AY76" s="279">
        <f t="shared" si="133"/>
        <v>0</v>
      </c>
      <c r="AZ76" s="279">
        <f t="shared" si="133"/>
        <v>0</v>
      </c>
      <c r="BA76" s="279">
        <f t="shared" si="133"/>
        <v>0</v>
      </c>
      <c r="BB76" s="279">
        <f t="shared" si="133"/>
        <v>0</v>
      </c>
      <c r="BC76" s="279">
        <f t="shared" si="133"/>
        <v>0</v>
      </c>
      <c r="BD76" s="279">
        <f t="shared" si="133"/>
        <v>0</v>
      </c>
      <c r="BE76" s="279">
        <f t="shared" si="133"/>
        <v>0</v>
      </c>
      <c r="BF76" s="279">
        <f t="shared" si="133"/>
        <v>0</v>
      </c>
      <c r="BG76" s="279">
        <f t="shared" si="133"/>
        <v>0</v>
      </c>
      <c r="BH76" s="279">
        <f t="shared" si="133"/>
        <v>0</v>
      </c>
      <c r="BI76" s="279">
        <f t="shared" si="133"/>
        <v>0</v>
      </c>
      <c r="BJ76" s="279">
        <f t="shared" si="133"/>
        <v>0</v>
      </c>
      <c r="BK76" s="279">
        <f t="shared" si="133"/>
        <v>0</v>
      </c>
      <c r="BL76" s="279">
        <f t="shared" si="133"/>
        <v>0</v>
      </c>
      <c r="BM76" s="279">
        <f t="shared" si="133"/>
        <v>0</v>
      </c>
      <c r="BN76" s="279">
        <f t="shared" si="133"/>
        <v>0</v>
      </c>
      <c r="BO76" s="279">
        <f t="shared" si="133"/>
        <v>0</v>
      </c>
      <c r="BP76" s="279">
        <f t="shared" si="133"/>
        <v>0</v>
      </c>
      <c r="BQ76" s="279">
        <f t="shared" si="134"/>
        <v>0</v>
      </c>
      <c r="BR76" s="279">
        <f t="shared" si="134"/>
        <v>0</v>
      </c>
      <c r="BS76" s="279">
        <f t="shared" si="134"/>
        <v>0</v>
      </c>
      <c r="BT76" s="279">
        <f t="shared" si="134"/>
        <v>0</v>
      </c>
      <c r="BU76" s="279">
        <f t="shared" si="134"/>
        <v>0</v>
      </c>
      <c r="BV76" s="279">
        <f t="shared" si="134"/>
        <v>0</v>
      </c>
      <c r="BW76" s="279">
        <f t="shared" si="134"/>
        <v>0</v>
      </c>
      <c r="BX76" s="279">
        <f t="shared" si="134"/>
        <v>0</v>
      </c>
      <c r="BY76" s="279">
        <f t="shared" si="134"/>
        <v>0</v>
      </c>
      <c r="BZ76" s="279">
        <f t="shared" si="134"/>
        <v>0</v>
      </c>
      <c r="CA76" s="279">
        <f t="shared" si="134"/>
        <v>0</v>
      </c>
      <c r="CB76" s="279">
        <f t="shared" si="134"/>
        <v>0</v>
      </c>
      <c r="CC76" s="279">
        <f t="shared" si="134"/>
        <v>0</v>
      </c>
      <c r="CD76" s="279">
        <f t="shared" si="134"/>
        <v>0</v>
      </c>
      <c r="CE76" s="279">
        <f t="shared" si="134"/>
        <v>0</v>
      </c>
      <c r="CF76" s="279">
        <f t="shared" si="134"/>
        <v>0</v>
      </c>
      <c r="CG76" s="279">
        <f t="shared" si="134"/>
        <v>0</v>
      </c>
      <c r="CH76" s="279">
        <f t="shared" si="134"/>
        <v>0</v>
      </c>
      <c r="CI76" s="279">
        <f t="shared" si="134"/>
        <v>0</v>
      </c>
      <c r="CJ76" s="279">
        <f t="shared" si="134"/>
        <v>0</v>
      </c>
      <c r="CK76" s="279">
        <f t="shared" si="134"/>
        <v>0</v>
      </c>
      <c r="CL76" s="279">
        <f t="shared" si="134"/>
        <v>0</v>
      </c>
      <c r="CM76" s="279">
        <f t="shared" si="134"/>
        <v>0</v>
      </c>
      <c r="CN76" s="279">
        <f t="shared" si="134"/>
        <v>0</v>
      </c>
      <c r="CO76" s="279">
        <f t="shared" si="134"/>
        <v>0</v>
      </c>
      <c r="CP76" s="279">
        <f t="shared" si="134"/>
        <v>0</v>
      </c>
      <c r="CQ76" s="279">
        <f t="shared" si="134"/>
        <v>0</v>
      </c>
      <c r="CR76" s="279">
        <f t="shared" si="134"/>
        <v>0</v>
      </c>
      <c r="CS76" s="279">
        <f t="shared" si="134"/>
        <v>0</v>
      </c>
      <c r="CT76" s="279">
        <f t="shared" si="134"/>
        <v>0</v>
      </c>
      <c r="CU76" s="279">
        <f t="shared" si="134"/>
        <v>0</v>
      </c>
      <c r="CV76" s="279">
        <f t="shared" si="134"/>
        <v>0</v>
      </c>
      <c r="CW76" s="279">
        <f t="shared" si="134"/>
        <v>0</v>
      </c>
      <c r="CX76" s="279">
        <f t="shared" si="134"/>
        <v>0</v>
      </c>
      <c r="CY76" s="279">
        <f t="shared" si="134"/>
        <v>0</v>
      </c>
      <c r="CZ76" s="279">
        <f t="shared" si="134"/>
        <v>0</v>
      </c>
      <c r="DA76" s="279">
        <f t="shared" si="134"/>
        <v>0</v>
      </c>
      <c r="DB76" s="279">
        <f t="shared" si="134"/>
        <v>0</v>
      </c>
      <c r="DC76" s="279">
        <f t="shared" si="134"/>
        <v>0</v>
      </c>
      <c r="DD76" s="279">
        <f t="shared" si="134"/>
        <v>0</v>
      </c>
      <c r="DE76" s="279">
        <f t="shared" si="134"/>
        <v>0</v>
      </c>
      <c r="DF76" s="279">
        <f t="shared" si="134"/>
        <v>0</v>
      </c>
      <c r="DG76" s="279">
        <f t="shared" si="134"/>
        <v>0</v>
      </c>
      <c r="DH76" s="279">
        <f t="shared" si="134"/>
        <v>0</v>
      </c>
      <c r="DI76" s="279">
        <f t="shared" si="134"/>
        <v>0</v>
      </c>
      <c r="DJ76" s="279">
        <f t="shared" si="134"/>
        <v>0</v>
      </c>
      <c r="DK76" s="279">
        <f t="shared" si="134"/>
        <v>0</v>
      </c>
      <c r="DL76" s="279">
        <f t="shared" si="134"/>
        <v>0</v>
      </c>
      <c r="DM76" s="279">
        <f t="shared" si="134"/>
        <v>0</v>
      </c>
      <c r="DN76" s="279">
        <f t="shared" si="134"/>
        <v>0</v>
      </c>
      <c r="DO76" s="279">
        <f t="shared" si="134"/>
        <v>0</v>
      </c>
      <c r="DP76" s="279">
        <f t="shared" si="134"/>
        <v>0</v>
      </c>
      <c r="DQ76" s="279">
        <f t="shared" si="134"/>
        <v>0</v>
      </c>
      <c r="DR76" s="279">
        <f t="shared" si="134"/>
        <v>0</v>
      </c>
      <c r="DS76" s="279">
        <f t="shared" si="134"/>
        <v>0</v>
      </c>
      <c r="DT76" s="279">
        <f t="shared" si="134"/>
        <v>0</v>
      </c>
      <c r="DU76" s="279">
        <f t="shared" si="134"/>
        <v>0</v>
      </c>
      <c r="DV76" s="279">
        <f t="shared" si="134"/>
        <v>0</v>
      </c>
      <c r="DW76" s="279">
        <f t="shared" si="134"/>
        <v>0</v>
      </c>
      <c r="DX76" s="279">
        <f t="shared" si="134"/>
        <v>0</v>
      </c>
      <c r="DY76" s="279">
        <f t="shared" si="134"/>
        <v>0</v>
      </c>
      <c r="DZ76" s="279">
        <f t="shared" si="134"/>
        <v>0</v>
      </c>
      <c r="EA76" s="279">
        <f t="shared" si="134"/>
        <v>0</v>
      </c>
      <c r="EB76" s="279">
        <f t="shared" si="134"/>
        <v>0</v>
      </c>
      <c r="EC76" s="279">
        <f t="shared" si="135"/>
        <v>0</v>
      </c>
      <c r="ED76" s="279">
        <f t="shared" si="135"/>
        <v>0</v>
      </c>
      <c r="EE76" s="279">
        <f t="shared" si="135"/>
        <v>0</v>
      </c>
      <c r="EF76" s="279">
        <f t="shared" si="135"/>
        <v>0</v>
      </c>
      <c r="EG76" s="279">
        <f t="shared" si="135"/>
        <v>0</v>
      </c>
      <c r="EH76" s="279">
        <f t="shared" si="135"/>
        <v>0</v>
      </c>
      <c r="EI76" s="279">
        <f t="shared" si="135"/>
        <v>0</v>
      </c>
      <c r="EJ76" s="279">
        <f t="shared" si="135"/>
        <v>0</v>
      </c>
      <c r="EK76" s="279">
        <f t="shared" si="135"/>
        <v>0</v>
      </c>
      <c r="EL76" s="279">
        <f t="shared" si="135"/>
        <v>0</v>
      </c>
      <c r="EM76" s="279">
        <f t="shared" si="135"/>
        <v>0</v>
      </c>
      <c r="EN76" s="279">
        <f t="shared" si="135"/>
        <v>0</v>
      </c>
      <c r="EO76" s="279">
        <f t="shared" si="135"/>
        <v>0</v>
      </c>
      <c r="EP76" s="279">
        <f t="shared" si="135"/>
        <v>0</v>
      </c>
      <c r="EQ76" s="279">
        <f t="shared" si="135"/>
        <v>0</v>
      </c>
      <c r="ER76" s="279">
        <f t="shared" si="135"/>
        <v>0</v>
      </c>
      <c r="ES76" s="279">
        <f t="shared" si="135"/>
        <v>0</v>
      </c>
      <c r="ET76" s="279">
        <f t="shared" si="135"/>
        <v>0</v>
      </c>
      <c r="EU76" s="279">
        <f t="shared" si="135"/>
        <v>0</v>
      </c>
      <c r="EV76" s="279">
        <f t="shared" si="135"/>
        <v>0</v>
      </c>
      <c r="EW76" s="279">
        <f t="shared" si="135"/>
        <v>0</v>
      </c>
      <c r="EX76" s="279">
        <f t="shared" si="135"/>
        <v>0</v>
      </c>
      <c r="EY76" s="279">
        <f t="shared" si="135"/>
        <v>0</v>
      </c>
      <c r="EZ76" s="279">
        <f t="shared" si="135"/>
        <v>0</v>
      </c>
      <c r="FA76" s="279">
        <f t="shared" si="135"/>
        <v>0</v>
      </c>
      <c r="FB76" s="279">
        <f t="shared" si="135"/>
        <v>0</v>
      </c>
      <c r="FC76" s="279">
        <f t="shared" si="135"/>
        <v>0</v>
      </c>
      <c r="FD76" s="279">
        <f t="shared" si="135"/>
        <v>0</v>
      </c>
      <c r="FE76" s="279">
        <f t="shared" si="135"/>
        <v>0</v>
      </c>
      <c r="FF76" s="279">
        <f t="shared" si="135"/>
        <v>0</v>
      </c>
      <c r="FG76" s="279">
        <f t="shared" si="135"/>
        <v>0</v>
      </c>
      <c r="FH76" s="279">
        <f t="shared" si="135"/>
        <v>0</v>
      </c>
      <c r="FI76" s="279">
        <f t="shared" si="135"/>
        <v>0</v>
      </c>
      <c r="FJ76" s="279">
        <f t="shared" si="135"/>
        <v>0</v>
      </c>
      <c r="FK76" s="279">
        <f t="shared" si="135"/>
        <v>0</v>
      </c>
      <c r="FL76" s="279">
        <f t="shared" si="135"/>
        <v>0</v>
      </c>
      <c r="FM76" s="279">
        <f t="shared" si="135"/>
        <v>0</v>
      </c>
      <c r="FN76" s="279">
        <f t="shared" si="135"/>
        <v>0</v>
      </c>
      <c r="FO76" s="279">
        <f t="shared" si="135"/>
        <v>0</v>
      </c>
      <c r="FP76" s="279">
        <f t="shared" si="135"/>
        <v>0</v>
      </c>
      <c r="FQ76" s="279">
        <f t="shared" si="135"/>
        <v>0</v>
      </c>
      <c r="FR76" s="279">
        <f t="shared" si="135"/>
        <v>0</v>
      </c>
      <c r="FS76" s="279">
        <f t="shared" si="135"/>
        <v>0</v>
      </c>
      <c r="FT76" s="279">
        <f t="shared" si="135"/>
        <v>0</v>
      </c>
      <c r="FU76" s="279">
        <f t="shared" si="135"/>
        <v>0</v>
      </c>
      <c r="FV76" s="279">
        <f t="shared" si="135"/>
        <v>0</v>
      </c>
      <c r="FW76" s="279">
        <f t="shared" si="135"/>
        <v>0</v>
      </c>
      <c r="FX76" s="279">
        <f t="shared" si="135"/>
        <v>0</v>
      </c>
      <c r="FY76" s="279">
        <f t="shared" si="135"/>
        <v>0</v>
      </c>
      <c r="FZ76" s="279">
        <f t="shared" si="135"/>
        <v>0</v>
      </c>
      <c r="GA76" s="279">
        <f t="shared" si="135"/>
        <v>0</v>
      </c>
      <c r="GB76" s="279">
        <f t="shared" si="135"/>
        <v>0</v>
      </c>
      <c r="GC76" s="279">
        <f t="shared" si="135"/>
        <v>0</v>
      </c>
      <c r="GD76" s="279">
        <f t="shared" si="135"/>
        <v>0</v>
      </c>
      <c r="GE76" s="279">
        <f t="shared" si="135"/>
        <v>0</v>
      </c>
      <c r="GF76" s="279">
        <f t="shared" si="135"/>
        <v>0</v>
      </c>
      <c r="GG76" s="279">
        <f t="shared" si="135"/>
        <v>0</v>
      </c>
      <c r="GH76" s="279">
        <f t="shared" si="135"/>
        <v>0</v>
      </c>
      <c r="GI76" s="279">
        <f t="shared" si="135"/>
        <v>0</v>
      </c>
      <c r="GJ76" s="279">
        <f t="shared" si="135"/>
        <v>0</v>
      </c>
      <c r="GK76" s="279">
        <f t="shared" si="135"/>
        <v>0</v>
      </c>
      <c r="GL76" s="279">
        <f t="shared" si="135"/>
        <v>0</v>
      </c>
      <c r="GM76" s="279">
        <f t="shared" si="135"/>
        <v>0</v>
      </c>
      <c r="GN76" s="279">
        <f t="shared" si="135"/>
        <v>0</v>
      </c>
      <c r="GO76" s="279">
        <f t="shared" si="136"/>
        <v>0</v>
      </c>
      <c r="GP76" s="279">
        <f t="shared" si="136"/>
        <v>0</v>
      </c>
      <c r="GQ76" s="279">
        <f t="shared" si="136"/>
        <v>0</v>
      </c>
      <c r="GR76" s="279">
        <f t="shared" si="136"/>
        <v>0</v>
      </c>
      <c r="GS76" s="279">
        <f t="shared" si="136"/>
        <v>0</v>
      </c>
      <c r="GT76" s="279">
        <f t="shared" si="136"/>
        <v>0</v>
      </c>
      <c r="GU76" s="279">
        <f t="shared" si="136"/>
        <v>0</v>
      </c>
      <c r="GV76" s="279">
        <f t="shared" si="136"/>
        <v>0</v>
      </c>
      <c r="GW76" s="279">
        <f t="shared" si="136"/>
        <v>0</v>
      </c>
      <c r="GX76" s="279">
        <f t="shared" si="136"/>
        <v>0</v>
      </c>
      <c r="GY76" s="279">
        <f t="shared" si="136"/>
        <v>0</v>
      </c>
      <c r="GZ76" s="279">
        <f t="shared" si="136"/>
        <v>0</v>
      </c>
      <c r="HA76" s="279">
        <f t="shared" si="136"/>
        <v>0</v>
      </c>
      <c r="HB76" s="279">
        <f t="shared" si="136"/>
        <v>0</v>
      </c>
      <c r="HC76" s="279">
        <f t="shared" si="136"/>
        <v>0</v>
      </c>
      <c r="HD76" s="279">
        <f t="shared" si="136"/>
        <v>0</v>
      </c>
      <c r="HE76" s="279">
        <f t="shared" si="136"/>
        <v>0</v>
      </c>
      <c r="HF76" s="279">
        <f t="shared" si="136"/>
        <v>0</v>
      </c>
      <c r="HG76" s="279">
        <f t="shared" si="136"/>
        <v>0</v>
      </c>
      <c r="HH76" s="279">
        <f t="shared" si="136"/>
        <v>0</v>
      </c>
      <c r="HI76" s="279">
        <f t="shared" si="136"/>
        <v>0</v>
      </c>
      <c r="HJ76" s="279">
        <f t="shared" si="136"/>
        <v>0</v>
      </c>
      <c r="HK76" s="279">
        <f t="shared" si="136"/>
        <v>0</v>
      </c>
      <c r="HL76" s="279">
        <f t="shared" si="136"/>
        <v>0</v>
      </c>
      <c r="HM76" s="279">
        <f t="shared" si="136"/>
        <v>0</v>
      </c>
      <c r="HN76" s="279">
        <f t="shared" si="136"/>
        <v>0</v>
      </c>
      <c r="HO76" s="279">
        <f t="shared" si="136"/>
        <v>0</v>
      </c>
      <c r="HP76" s="279">
        <f t="shared" si="136"/>
        <v>0</v>
      </c>
      <c r="HQ76" s="279">
        <f t="shared" si="136"/>
        <v>0</v>
      </c>
      <c r="HR76" s="279">
        <f t="shared" si="136"/>
        <v>0</v>
      </c>
      <c r="HS76" s="279">
        <f t="shared" si="136"/>
        <v>0</v>
      </c>
      <c r="HT76" s="279">
        <f t="shared" si="136"/>
        <v>0</v>
      </c>
      <c r="HU76" s="279">
        <f t="shared" si="136"/>
        <v>0</v>
      </c>
      <c r="HV76" s="279">
        <f t="shared" si="136"/>
        <v>0</v>
      </c>
      <c r="HW76" s="279">
        <f t="shared" si="136"/>
        <v>0</v>
      </c>
      <c r="HX76" s="279">
        <f t="shared" si="136"/>
        <v>0</v>
      </c>
      <c r="HY76" s="279">
        <f t="shared" si="136"/>
        <v>0</v>
      </c>
      <c r="HZ76" s="279">
        <f t="shared" si="136"/>
        <v>0</v>
      </c>
      <c r="IA76" s="279">
        <f t="shared" si="136"/>
        <v>0</v>
      </c>
      <c r="IB76" s="279">
        <f t="shared" si="136"/>
        <v>0</v>
      </c>
      <c r="IC76" s="279">
        <f t="shared" si="136"/>
        <v>0</v>
      </c>
      <c r="ID76" s="279">
        <f t="shared" si="136"/>
        <v>0</v>
      </c>
      <c r="IE76" s="279">
        <f t="shared" si="136"/>
        <v>0</v>
      </c>
      <c r="IF76" s="279">
        <f t="shared" si="136"/>
        <v>0</v>
      </c>
      <c r="IG76" s="279">
        <f t="shared" si="136"/>
        <v>0</v>
      </c>
      <c r="IH76" s="279">
        <f t="shared" si="136"/>
        <v>0</v>
      </c>
      <c r="II76" s="279">
        <f t="shared" si="136"/>
        <v>0</v>
      </c>
      <c r="IJ76" s="279">
        <f t="shared" si="136"/>
        <v>0</v>
      </c>
      <c r="IK76" s="279">
        <f t="shared" si="136"/>
        <v>0</v>
      </c>
      <c r="IL76" s="279">
        <f t="shared" si="136"/>
        <v>0</v>
      </c>
      <c r="IM76" s="279">
        <f t="shared" si="136"/>
        <v>0</v>
      </c>
      <c r="IN76" s="279">
        <f t="shared" si="136"/>
        <v>0</v>
      </c>
      <c r="IO76" s="279">
        <f t="shared" si="136"/>
        <v>0</v>
      </c>
      <c r="IP76" s="279">
        <f t="shared" si="136"/>
        <v>0</v>
      </c>
      <c r="IQ76" s="279">
        <f t="shared" si="136"/>
        <v>0</v>
      </c>
      <c r="IR76" s="279">
        <f t="shared" si="136"/>
        <v>0</v>
      </c>
      <c r="IS76" s="279">
        <f t="shared" si="136"/>
        <v>0</v>
      </c>
      <c r="IT76" s="279">
        <f t="shared" si="136"/>
        <v>0</v>
      </c>
      <c r="IU76" s="279">
        <f t="shared" si="136"/>
        <v>0</v>
      </c>
      <c r="IV76" s="279">
        <f t="shared" si="136"/>
        <v>0</v>
      </c>
      <c r="IW76" s="279">
        <f t="shared" si="136"/>
        <v>0</v>
      </c>
      <c r="IX76" s="279">
        <f t="shared" si="136"/>
        <v>0</v>
      </c>
      <c r="IY76" s="279">
        <f t="shared" si="136"/>
        <v>0</v>
      </c>
      <c r="IZ76" s="279">
        <f t="shared" si="136"/>
        <v>0</v>
      </c>
      <c r="JA76" s="279">
        <f t="shared" si="137"/>
        <v>0</v>
      </c>
      <c r="JB76" s="279">
        <f t="shared" si="137"/>
        <v>0</v>
      </c>
      <c r="JC76" s="279">
        <f t="shared" si="137"/>
        <v>0</v>
      </c>
      <c r="JD76" s="279">
        <f t="shared" si="137"/>
        <v>0</v>
      </c>
      <c r="JE76" s="279">
        <f t="shared" si="137"/>
        <v>0</v>
      </c>
      <c r="JF76" s="279">
        <f t="shared" si="137"/>
        <v>0</v>
      </c>
      <c r="JG76" s="279">
        <f t="shared" si="137"/>
        <v>0</v>
      </c>
      <c r="JH76" s="279">
        <f t="shared" si="137"/>
        <v>0</v>
      </c>
      <c r="JJ76" s="317">
        <f t="shared" ca="1" si="138"/>
        <v>8.7662301957607269E-2</v>
      </c>
    </row>
    <row r="77" spans="1:270" hidden="1" outlineLevel="1">
      <c r="A77">
        <f t="shared" si="139"/>
        <v>36</v>
      </c>
      <c r="D77" s="279">
        <f t="shared" ca="1" si="132"/>
        <v>-41568.2175783848</v>
      </c>
      <c r="E77" s="279">
        <f t="shared" ca="1" si="133"/>
        <v>-15744.283906175762</v>
      </c>
      <c r="F77" s="279">
        <f t="shared" ca="1" si="133"/>
        <v>-139831.70728226445</v>
      </c>
      <c r="G77" s="279">
        <f t="shared" ca="1" si="133"/>
        <v>1580.8216702296122</v>
      </c>
      <c r="H77" s="279">
        <f t="shared" ca="1" si="133"/>
        <v>-13428.965369556641</v>
      </c>
      <c r="I77" s="279">
        <f t="shared" ca="1" si="133"/>
        <v>-4817.2146662708128</v>
      </c>
      <c r="J77" s="279">
        <f t="shared" ca="1" si="133"/>
        <v>-5627.4303737133796</v>
      </c>
      <c r="K77" s="279">
        <f t="shared" ca="1" si="133"/>
        <v>1482.114121140135</v>
      </c>
      <c r="L77" s="279">
        <f t="shared" ca="1" si="133"/>
        <v>-3181.696671219318</v>
      </c>
      <c r="M77" s="279">
        <f t="shared" ca="1" si="133"/>
        <v>-441.71262648456468</v>
      </c>
      <c r="N77" s="279">
        <f t="shared" ca="1" si="133"/>
        <v>-964.57148277907845</v>
      </c>
      <c r="O77" s="279">
        <f t="shared" ca="1" si="133"/>
        <v>-259.18524148848746</v>
      </c>
      <c r="P77" s="279">
        <f t="shared" ca="1" si="133"/>
        <v>-618879.41391402448</v>
      </c>
      <c r="Q77" s="279">
        <f t="shared" ca="1" si="133"/>
        <v>-12037.319699910167</v>
      </c>
      <c r="R77" s="279">
        <f t="shared" ca="1" si="133"/>
        <v>-14550.066878138416</v>
      </c>
      <c r="S77" s="279">
        <f t="shared" ca="1" si="133"/>
        <v>-18607.328616119114</v>
      </c>
      <c r="T77" s="279">
        <f t="shared" ca="1" si="133"/>
        <v>-24817.061680319988</v>
      </c>
      <c r="U77" s="279">
        <f t="shared" ca="1" si="133"/>
        <v>-33847.696886499012</v>
      </c>
      <c r="V77" s="279">
        <f t="shared" ca="1" si="133"/>
        <v>-36725.30074512912</v>
      </c>
      <c r="W77" s="279">
        <f t="shared" ca="1" si="133"/>
        <v>-53191.38501686581</v>
      </c>
      <c r="X77" s="279">
        <f t="shared" ca="1" si="133"/>
        <v>-73662.051610751238</v>
      </c>
      <c r="Y77" s="279">
        <f t="shared" ca="1" si="133"/>
        <v>-97712.745668774602</v>
      </c>
      <c r="Z77" s="279">
        <f t="shared" ca="1" si="133"/>
        <v>-121051.01421093497</v>
      </c>
      <c r="AA77" s="279">
        <f t="shared" ca="1" si="133"/>
        <v>-17861.116725936077</v>
      </c>
      <c r="AB77" s="279">
        <f t="shared" ca="1" si="133"/>
        <v>11531.413340933212</v>
      </c>
      <c r="AC77" s="279">
        <f t="shared" ca="1" si="133"/>
        <v>11357.39490125468</v>
      </c>
      <c r="AD77" s="279">
        <f t="shared" ca="1" si="133"/>
        <v>11162.560145526466</v>
      </c>
      <c r="AE77" s="279">
        <f t="shared" ca="1" si="133"/>
        <v>10952.82415328943</v>
      </c>
      <c r="AF77" s="279">
        <f t="shared" ca="1" si="133"/>
        <v>10735.858792099089</v>
      </c>
      <c r="AG77" s="279">
        <f t="shared" ca="1" si="133"/>
        <v>10520.279525531545</v>
      </c>
      <c r="AH77" s="279">
        <f t="shared" ca="1" si="133"/>
        <v>10314.648622158698</v>
      </c>
      <c r="AI77" s="279">
        <f t="shared" ca="1" si="133"/>
        <v>10126.484520582631</v>
      </c>
      <c r="AJ77" s="279">
        <f t="shared" ca="1" si="133"/>
        <v>9961.4659336585046</v>
      </c>
      <c r="AK77" s="279">
        <f t="shared" ca="1" si="133"/>
        <v>9822.9684869764642</v>
      </c>
      <c r="AL77" s="279">
        <f t="shared" ca="1" si="133"/>
        <v>9711.9881610577431</v>
      </c>
      <c r="AM77" s="279">
        <f t="shared" ca="1" si="133"/>
        <v>9623.3506702281593</v>
      </c>
      <c r="AN77" s="279">
        <f t="shared" ca="1" si="133"/>
        <v>1428103.246126178</v>
      </c>
      <c r="AO77" s="279">
        <f t="shared" si="133"/>
        <v>0</v>
      </c>
      <c r="AP77" s="279">
        <f t="shared" si="133"/>
        <v>0</v>
      </c>
      <c r="AQ77" s="279">
        <f t="shared" si="133"/>
        <v>0</v>
      </c>
      <c r="AR77" s="279">
        <f t="shared" si="133"/>
        <v>0</v>
      </c>
      <c r="AS77" s="279">
        <f t="shared" si="133"/>
        <v>0</v>
      </c>
      <c r="AT77" s="279">
        <f t="shared" si="133"/>
        <v>0</v>
      </c>
      <c r="AU77" s="279">
        <f t="shared" si="133"/>
        <v>0</v>
      </c>
      <c r="AV77" s="279">
        <f t="shared" si="133"/>
        <v>0</v>
      </c>
      <c r="AW77" s="279">
        <f t="shared" si="133"/>
        <v>0</v>
      </c>
      <c r="AX77" s="279">
        <f t="shared" si="133"/>
        <v>0</v>
      </c>
      <c r="AY77" s="279">
        <f t="shared" si="133"/>
        <v>0</v>
      </c>
      <c r="AZ77" s="279">
        <f t="shared" si="133"/>
        <v>0</v>
      </c>
      <c r="BA77" s="279">
        <f t="shared" si="133"/>
        <v>0</v>
      </c>
      <c r="BB77" s="279">
        <f t="shared" si="133"/>
        <v>0</v>
      </c>
      <c r="BC77" s="279">
        <f t="shared" si="133"/>
        <v>0</v>
      </c>
      <c r="BD77" s="279">
        <f t="shared" si="133"/>
        <v>0</v>
      </c>
      <c r="BE77" s="279">
        <f t="shared" si="133"/>
        <v>0</v>
      </c>
      <c r="BF77" s="279">
        <f t="shared" si="133"/>
        <v>0</v>
      </c>
      <c r="BG77" s="279">
        <f t="shared" si="133"/>
        <v>0</v>
      </c>
      <c r="BH77" s="279">
        <f t="shared" si="133"/>
        <v>0</v>
      </c>
      <c r="BI77" s="279">
        <f t="shared" si="133"/>
        <v>0</v>
      </c>
      <c r="BJ77" s="279">
        <f t="shared" si="133"/>
        <v>0</v>
      </c>
      <c r="BK77" s="279">
        <f t="shared" si="133"/>
        <v>0</v>
      </c>
      <c r="BL77" s="279">
        <f t="shared" si="133"/>
        <v>0</v>
      </c>
      <c r="BM77" s="279">
        <f t="shared" si="133"/>
        <v>0</v>
      </c>
      <c r="BN77" s="279">
        <f t="shared" si="133"/>
        <v>0</v>
      </c>
      <c r="BO77" s="279">
        <f t="shared" si="133"/>
        <v>0</v>
      </c>
      <c r="BP77" s="279">
        <f t="shared" si="133"/>
        <v>0</v>
      </c>
      <c r="BQ77" s="279">
        <f t="shared" si="134"/>
        <v>0</v>
      </c>
      <c r="BR77" s="279">
        <f t="shared" si="134"/>
        <v>0</v>
      </c>
      <c r="BS77" s="279">
        <f t="shared" si="134"/>
        <v>0</v>
      </c>
      <c r="BT77" s="279">
        <f t="shared" si="134"/>
        <v>0</v>
      </c>
      <c r="BU77" s="279">
        <f t="shared" si="134"/>
        <v>0</v>
      </c>
      <c r="BV77" s="279">
        <f t="shared" si="134"/>
        <v>0</v>
      </c>
      <c r="BW77" s="279">
        <f t="shared" si="134"/>
        <v>0</v>
      </c>
      <c r="BX77" s="279">
        <f t="shared" si="134"/>
        <v>0</v>
      </c>
      <c r="BY77" s="279">
        <f t="shared" si="134"/>
        <v>0</v>
      </c>
      <c r="BZ77" s="279">
        <f t="shared" si="134"/>
        <v>0</v>
      </c>
      <c r="CA77" s="279">
        <f t="shared" si="134"/>
        <v>0</v>
      </c>
      <c r="CB77" s="279">
        <f t="shared" si="134"/>
        <v>0</v>
      </c>
      <c r="CC77" s="279">
        <f t="shared" si="134"/>
        <v>0</v>
      </c>
      <c r="CD77" s="279">
        <f t="shared" si="134"/>
        <v>0</v>
      </c>
      <c r="CE77" s="279">
        <f t="shared" si="134"/>
        <v>0</v>
      </c>
      <c r="CF77" s="279">
        <f t="shared" si="134"/>
        <v>0</v>
      </c>
      <c r="CG77" s="279">
        <f t="shared" si="134"/>
        <v>0</v>
      </c>
      <c r="CH77" s="279">
        <f t="shared" si="134"/>
        <v>0</v>
      </c>
      <c r="CI77" s="279">
        <f t="shared" si="134"/>
        <v>0</v>
      </c>
      <c r="CJ77" s="279">
        <f t="shared" si="134"/>
        <v>0</v>
      </c>
      <c r="CK77" s="279">
        <f t="shared" si="134"/>
        <v>0</v>
      </c>
      <c r="CL77" s="279">
        <f t="shared" si="134"/>
        <v>0</v>
      </c>
      <c r="CM77" s="279">
        <f t="shared" si="134"/>
        <v>0</v>
      </c>
      <c r="CN77" s="279">
        <f t="shared" si="134"/>
        <v>0</v>
      </c>
      <c r="CO77" s="279">
        <f t="shared" si="134"/>
        <v>0</v>
      </c>
      <c r="CP77" s="279">
        <f t="shared" si="134"/>
        <v>0</v>
      </c>
      <c r="CQ77" s="279">
        <f t="shared" si="134"/>
        <v>0</v>
      </c>
      <c r="CR77" s="279">
        <f t="shared" si="134"/>
        <v>0</v>
      </c>
      <c r="CS77" s="279">
        <f t="shared" si="134"/>
        <v>0</v>
      </c>
      <c r="CT77" s="279">
        <f t="shared" si="134"/>
        <v>0</v>
      </c>
      <c r="CU77" s="279">
        <f t="shared" si="134"/>
        <v>0</v>
      </c>
      <c r="CV77" s="279">
        <f t="shared" si="134"/>
        <v>0</v>
      </c>
      <c r="CW77" s="279">
        <f t="shared" si="134"/>
        <v>0</v>
      </c>
      <c r="CX77" s="279">
        <f t="shared" si="134"/>
        <v>0</v>
      </c>
      <c r="CY77" s="279">
        <f t="shared" si="134"/>
        <v>0</v>
      </c>
      <c r="CZ77" s="279">
        <f t="shared" si="134"/>
        <v>0</v>
      </c>
      <c r="DA77" s="279">
        <f t="shared" si="134"/>
        <v>0</v>
      </c>
      <c r="DB77" s="279">
        <f t="shared" si="134"/>
        <v>0</v>
      </c>
      <c r="DC77" s="279">
        <f t="shared" si="134"/>
        <v>0</v>
      </c>
      <c r="DD77" s="279">
        <f t="shared" si="134"/>
        <v>0</v>
      </c>
      <c r="DE77" s="279">
        <f t="shared" si="134"/>
        <v>0</v>
      </c>
      <c r="DF77" s="279">
        <f t="shared" si="134"/>
        <v>0</v>
      </c>
      <c r="DG77" s="279">
        <f t="shared" si="134"/>
        <v>0</v>
      </c>
      <c r="DH77" s="279">
        <f t="shared" si="134"/>
        <v>0</v>
      </c>
      <c r="DI77" s="279">
        <f t="shared" si="134"/>
        <v>0</v>
      </c>
      <c r="DJ77" s="279">
        <f t="shared" si="134"/>
        <v>0</v>
      </c>
      <c r="DK77" s="279">
        <f t="shared" si="134"/>
        <v>0</v>
      </c>
      <c r="DL77" s="279">
        <f t="shared" si="134"/>
        <v>0</v>
      </c>
      <c r="DM77" s="279">
        <f t="shared" si="134"/>
        <v>0</v>
      </c>
      <c r="DN77" s="279">
        <f t="shared" si="134"/>
        <v>0</v>
      </c>
      <c r="DO77" s="279">
        <f t="shared" si="134"/>
        <v>0</v>
      </c>
      <c r="DP77" s="279">
        <f t="shared" si="134"/>
        <v>0</v>
      </c>
      <c r="DQ77" s="279">
        <f t="shared" si="134"/>
        <v>0</v>
      </c>
      <c r="DR77" s="279">
        <f t="shared" si="134"/>
        <v>0</v>
      </c>
      <c r="DS77" s="279">
        <f t="shared" si="134"/>
        <v>0</v>
      </c>
      <c r="DT77" s="279">
        <f t="shared" si="134"/>
        <v>0</v>
      </c>
      <c r="DU77" s="279">
        <f t="shared" si="134"/>
        <v>0</v>
      </c>
      <c r="DV77" s="279">
        <f t="shared" si="134"/>
        <v>0</v>
      </c>
      <c r="DW77" s="279">
        <f t="shared" si="134"/>
        <v>0</v>
      </c>
      <c r="DX77" s="279">
        <f t="shared" si="134"/>
        <v>0</v>
      </c>
      <c r="DY77" s="279">
        <f t="shared" si="134"/>
        <v>0</v>
      </c>
      <c r="DZ77" s="279">
        <f t="shared" si="134"/>
        <v>0</v>
      </c>
      <c r="EA77" s="279">
        <f t="shared" si="134"/>
        <v>0</v>
      </c>
      <c r="EB77" s="279">
        <f t="shared" si="134"/>
        <v>0</v>
      </c>
      <c r="EC77" s="279">
        <f t="shared" si="135"/>
        <v>0</v>
      </c>
      <c r="ED77" s="279">
        <f t="shared" si="135"/>
        <v>0</v>
      </c>
      <c r="EE77" s="279">
        <f t="shared" si="135"/>
        <v>0</v>
      </c>
      <c r="EF77" s="279">
        <f t="shared" si="135"/>
        <v>0</v>
      </c>
      <c r="EG77" s="279">
        <f t="shared" si="135"/>
        <v>0</v>
      </c>
      <c r="EH77" s="279">
        <f t="shared" si="135"/>
        <v>0</v>
      </c>
      <c r="EI77" s="279">
        <f t="shared" si="135"/>
        <v>0</v>
      </c>
      <c r="EJ77" s="279">
        <f t="shared" si="135"/>
        <v>0</v>
      </c>
      <c r="EK77" s="279">
        <f t="shared" si="135"/>
        <v>0</v>
      </c>
      <c r="EL77" s="279">
        <f t="shared" si="135"/>
        <v>0</v>
      </c>
      <c r="EM77" s="279">
        <f t="shared" si="135"/>
        <v>0</v>
      </c>
      <c r="EN77" s="279">
        <f t="shared" si="135"/>
        <v>0</v>
      </c>
      <c r="EO77" s="279">
        <f t="shared" si="135"/>
        <v>0</v>
      </c>
      <c r="EP77" s="279">
        <f t="shared" si="135"/>
        <v>0</v>
      </c>
      <c r="EQ77" s="279">
        <f t="shared" si="135"/>
        <v>0</v>
      </c>
      <c r="ER77" s="279">
        <f t="shared" si="135"/>
        <v>0</v>
      </c>
      <c r="ES77" s="279">
        <f t="shared" si="135"/>
        <v>0</v>
      </c>
      <c r="ET77" s="279">
        <f t="shared" si="135"/>
        <v>0</v>
      </c>
      <c r="EU77" s="279">
        <f t="shared" si="135"/>
        <v>0</v>
      </c>
      <c r="EV77" s="279">
        <f t="shared" si="135"/>
        <v>0</v>
      </c>
      <c r="EW77" s="279">
        <f t="shared" si="135"/>
        <v>0</v>
      </c>
      <c r="EX77" s="279">
        <f t="shared" si="135"/>
        <v>0</v>
      </c>
      <c r="EY77" s="279">
        <f t="shared" si="135"/>
        <v>0</v>
      </c>
      <c r="EZ77" s="279">
        <f t="shared" si="135"/>
        <v>0</v>
      </c>
      <c r="FA77" s="279">
        <f t="shared" si="135"/>
        <v>0</v>
      </c>
      <c r="FB77" s="279">
        <f t="shared" si="135"/>
        <v>0</v>
      </c>
      <c r="FC77" s="279">
        <f t="shared" si="135"/>
        <v>0</v>
      </c>
      <c r="FD77" s="279">
        <f t="shared" si="135"/>
        <v>0</v>
      </c>
      <c r="FE77" s="279">
        <f t="shared" si="135"/>
        <v>0</v>
      </c>
      <c r="FF77" s="279">
        <f t="shared" si="135"/>
        <v>0</v>
      </c>
      <c r="FG77" s="279">
        <f t="shared" si="135"/>
        <v>0</v>
      </c>
      <c r="FH77" s="279">
        <f t="shared" si="135"/>
        <v>0</v>
      </c>
      <c r="FI77" s="279">
        <f t="shared" si="135"/>
        <v>0</v>
      </c>
      <c r="FJ77" s="279">
        <f t="shared" si="135"/>
        <v>0</v>
      </c>
      <c r="FK77" s="279">
        <f t="shared" si="135"/>
        <v>0</v>
      </c>
      <c r="FL77" s="279">
        <f t="shared" si="135"/>
        <v>0</v>
      </c>
      <c r="FM77" s="279">
        <f t="shared" si="135"/>
        <v>0</v>
      </c>
      <c r="FN77" s="279">
        <f t="shared" si="135"/>
        <v>0</v>
      </c>
      <c r="FO77" s="279">
        <f t="shared" si="135"/>
        <v>0</v>
      </c>
      <c r="FP77" s="279">
        <f t="shared" si="135"/>
        <v>0</v>
      </c>
      <c r="FQ77" s="279">
        <f t="shared" si="135"/>
        <v>0</v>
      </c>
      <c r="FR77" s="279">
        <f t="shared" si="135"/>
        <v>0</v>
      </c>
      <c r="FS77" s="279">
        <f t="shared" si="135"/>
        <v>0</v>
      </c>
      <c r="FT77" s="279">
        <f t="shared" si="135"/>
        <v>0</v>
      </c>
      <c r="FU77" s="279">
        <f t="shared" si="135"/>
        <v>0</v>
      </c>
      <c r="FV77" s="279">
        <f t="shared" si="135"/>
        <v>0</v>
      </c>
      <c r="FW77" s="279">
        <f t="shared" si="135"/>
        <v>0</v>
      </c>
      <c r="FX77" s="279">
        <f t="shared" si="135"/>
        <v>0</v>
      </c>
      <c r="FY77" s="279">
        <f t="shared" si="135"/>
        <v>0</v>
      </c>
      <c r="FZ77" s="279">
        <f t="shared" si="135"/>
        <v>0</v>
      </c>
      <c r="GA77" s="279">
        <f t="shared" si="135"/>
        <v>0</v>
      </c>
      <c r="GB77" s="279">
        <f t="shared" si="135"/>
        <v>0</v>
      </c>
      <c r="GC77" s="279">
        <f t="shared" si="135"/>
        <v>0</v>
      </c>
      <c r="GD77" s="279">
        <f t="shared" si="135"/>
        <v>0</v>
      </c>
      <c r="GE77" s="279">
        <f t="shared" si="135"/>
        <v>0</v>
      </c>
      <c r="GF77" s="279">
        <f t="shared" si="135"/>
        <v>0</v>
      </c>
      <c r="GG77" s="279">
        <f t="shared" si="135"/>
        <v>0</v>
      </c>
      <c r="GH77" s="279">
        <f t="shared" si="135"/>
        <v>0</v>
      </c>
      <c r="GI77" s="279">
        <f t="shared" si="135"/>
        <v>0</v>
      </c>
      <c r="GJ77" s="279">
        <f t="shared" si="135"/>
        <v>0</v>
      </c>
      <c r="GK77" s="279">
        <f t="shared" si="135"/>
        <v>0</v>
      </c>
      <c r="GL77" s="279">
        <f t="shared" si="135"/>
        <v>0</v>
      </c>
      <c r="GM77" s="279">
        <f t="shared" si="135"/>
        <v>0</v>
      </c>
      <c r="GN77" s="279">
        <f t="shared" si="135"/>
        <v>0</v>
      </c>
      <c r="GO77" s="279">
        <f t="shared" si="136"/>
        <v>0</v>
      </c>
      <c r="GP77" s="279">
        <f t="shared" si="136"/>
        <v>0</v>
      </c>
      <c r="GQ77" s="279">
        <f t="shared" si="136"/>
        <v>0</v>
      </c>
      <c r="GR77" s="279">
        <f t="shared" si="136"/>
        <v>0</v>
      </c>
      <c r="GS77" s="279">
        <f t="shared" si="136"/>
        <v>0</v>
      </c>
      <c r="GT77" s="279">
        <f t="shared" si="136"/>
        <v>0</v>
      </c>
      <c r="GU77" s="279">
        <f t="shared" si="136"/>
        <v>0</v>
      </c>
      <c r="GV77" s="279">
        <f t="shared" si="136"/>
        <v>0</v>
      </c>
      <c r="GW77" s="279">
        <f t="shared" si="136"/>
        <v>0</v>
      </c>
      <c r="GX77" s="279">
        <f t="shared" si="136"/>
        <v>0</v>
      </c>
      <c r="GY77" s="279">
        <f t="shared" si="136"/>
        <v>0</v>
      </c>
      <c r="GZ77" s="279">
        <f t="shared" si="136"/>
        <v>0</v>
      </c>
      <c r="HA77" s="279">
        <f t="shared" si="136"/>
        <v>0</v>
      </c>
      <c r="HB77" s="279">
        <f t="shared" si="136"/>
        <v>0</v>
      </c>
      <c r="HC77" s="279">
        <f t="shared" si="136"/>
        <v>0</v>
      </c>
      <c r="HD77" s="279">
        <f t="shared" si="136"/>
        <v>0</v>
      </c>
      <c r="HE77" s="279">
        <f t="shared" si="136"/>
        <v>0</v>
      </c>
      <c r="HF77" s="279">
        <f t="shared" si="136"/>
        <v>0</v>
      </c>
      <c r="HG77" s="279">
        <f t="shared" si="136"/>
        <v>0</v>
      </c>
      <c r="HH77" s="279">
        <f t="shared" si="136"/>
        <v>0</v>
      </c>
      <c r="HI77" s="279">
        <f t="shared" si="136"/>
        <v>0</v>
      </c>
      <c r="HJ77" s="279">
        <f t="shared" si="136"/>
        <v>0</v>
      </c>
      <c r="HK77" s="279">
        <f t="shared" si="136"/>
        <v>0</v>
      </c>
      <c r="HL77" s="279">
        <f t="shared" si="136"/>
        <v>0</v>
      </c>
      <c r="HM77" s="279">
        <f t="shared" si="136"/>
        <v>0</v>
      </c>
      <c r="HN77" s="279">
        <f t="shared" si="136"/>
        <v>0</v>
      </c>
      <c r="HO77" s="279">
        <f t="shared" si="136"/>
        <v>0</v>
      </c>
      <c r="HP77" s="279">
        <f t="shared" si="136"/>
        <v>0</v>
      </c>
      <c r="HQ77" s="279">
        <f t="shared" si="136"/>
        <v>0</v>
      </c>
      <c r="HR77" s="279">
        <f t="shared" si="136"/>
        <v>0</v>
      </c>
      <c r="HS77" s="279">
        <f t="shared" si="136"/>
        <v>0</v>
      </c>
      <c r="HT77" s="279">
        <f t="shared" si="136"/>
        <v>0</v>
      </c>
      <c r="HU77" s="279">
        <f t="shared" si="136"/>
        <v>0</v>
      </c>
      <c r="HV77" s="279">
        <f t="shared" si="136"/>
        <v>0</v>
      </c>
      <c r="HW77" s="279">
        <f t="shared" si="136"/>
        <v>0</v>
      </c>
      <c r="HX77" s="279">
        <f t="shared" si="136"/>
        <v>0</v>
      </c>
      <c r="HY77" s="279">
        <f t="shared" si="136"/>
        <v>0</v>
      </c>
      <c r="HZ77" s="279">
        <f t="shared" si="136"/>
        <v>0</v>
      </c>
      <c r="IA77" s="279">
        <f t="shared" si="136"/>
        <v>0</v>
      </c>
      <c r="IB77" s="279">
        <f t="shared" si="136"/>
        <v>0</v>
      </c>
      <c r="IC77" s="279">
        <f t="shared" si="136"/>
        <v>0</v>
      </c>
      <c r="ID77" s="279">
        <f t="shared" si="136"/>
        <v>0</v>
      </c>
      <c r="IE77" s="279">
        <f t="shared" si="136"/>
        <v>0</v>
      </c>
      <c r="IF77" s="279">
        <f t="shared" si="136"/>
        <v>0</v>
      </c>
      <c r="IG77" s="279">
        <f t="shared" si="136"/>
        <v>0</v>
      </c>
      <c r="IH77" s="279">
        <f t="shared" si="136"/>
        <v>0</v>
      </c>
      <c r="II77" s="279">
        <f t="shared" si="136"/>
        <v>0</v>
      </c>
      <c r="IJ77" s="279">
        <f t="shared" si="136"/>
        <v>0</v>
      </c>
      <c r="IK77" s="279">
        <f t="shared" si="136"/>
        <v>0</v>
      </c>
      <c r="IL77" s="279">
        <f t="shared" si="136"/>
        <v>0</v>
      </c>
      <c r="IM77" s="279">
        <f t="shared" si="136"/>
        <v>0</v>
      </c>
      <c r="IN77" s="279">
        <f t="shared" si="136"/>
        <v>0</v>
      </c>
      <c r="IO77" s="279">
        <f t="shared" si="136"/>
        <v>0</v>
      </c>
      <c r="IP77" s="279">
        <f t="shared" si="136"/>
        <v>0</v>
      </c>
      <c r="IQ77" s="279">
        <f t="shared" si="136"/>
        <v>0</v>
      </c>
      <c r="IR77" s="279">
        <f t="shared" si="136"/>
        <v>0</v>
      </c>
      <c r="IS77" s="279">
        <f t="shared" si="136"/>
        <v>0</v>
      </c>
      <c r="IT77" s="279">
        <f t="shared" si="136"/>
        <v>0</v>
      </c>
      <c r="IU77" s="279">
        <f t="shared" si="136"/>
        <v>0</v>
      </c>
      <c r="IV77" s="279">
        <f t="shared" si="136"/>
        <v>0</v>
      </c>
      <c r="IW77" s="279">
        <f t="shared" si="136"/>
        <v>0</v>
      </c>
      <c r="IX77" s="279">
        <f t="shared" si="136"/>
        <v>0</v>
      </c>
      <c r="IY77" s="279">
        <f t="shared" si="136"/>
        <v>0</v>
      </c>
      <c r="IZ77" s="279">
        <f t="shared" si="136"/>
        <v>0</v>
      </c>
      <c r="JA77" s="279">
        <f t="shared" si="137"/>
        <v>0</v>
      </c>
      <c r="JB77" s="279">
        <f t="shared" si="137"/>
        <v>0</v>
      </c>
      <c r="JC77" s="279">
        <f t="shared" si="137"/>
        <v>0</v>
      </c>
      <c r="JD77" s="279">
        <f t="shared" si="137"/>
        <v>0</v>
      </c>
      <c r="JE77" s="279">
        <f t="shared" si="137"/>
        <v>0</v>
      </c>
      <c r="JF77" s="279">
        <f t="shared" si="137"/>
        <v>0</v>
      </c>
      <c r="JG77" s="279">
        <f t="shared" si="137"/>
        <v>0</v>
      </c>
      <c r="JH77" s="279">
        <f t="shared" si="137"/>
        <v>0</v>
      </c>
      <c r="JJ77" s="317">
        <f t="shared" ca="1" si="138"/>
        <v>8.0163998901844016E-2</v>
      </c>
    </row>
    <row r="78" spans="1:270" hidden="1" outlineLevel="1">
      <c r="A78">
        <f t="shared" si="139"/>
        <v>48</v>
      </c>
      <c r="D78" s="279">
        <f t="shared" ca="1" si="132"/>
        <v>-41568.2175783848</v>
      </c>
      <c r="E78" s="279">
        <f t="shared" ca="1" si="133"/>
        <v>-15744.283906175762</v>
      </c>
      <c r="F78" s="279">
        <f t="shared" ca="1" si="133"/>
        <v>-139831.70728226445</v>
      </c>
      <c r="G78" s="279">
        <f t="shared" ca="1" si="133"/>
        <v>1580.8216702296122</v>
      </c>
      <c r="H78" s="279">
        <f t="shared" ca="1" si="133"/>
        <v>-13428.965369556641</v>
      </c>
      <c r="I78" s="279">
        <f t="shared" ca="1" si="133"/>
        <v>-4817.2146662708128</v>
      </c>
      <c r="J78" s="279">
        <f t="shared" ca="1" si="133"/>
        <v>-5627.4303737133796</v>
      </c>
      <c r="K78" s="279">
        <f t="shared" ca="1" si="133"/>
        <v>1482.114121140135</v>
      </c>
      <c r="L78" s="279">
        <f t="shared" ca="1" si="133"/>
        <v>-3181.696671219318</v>
      </c>
      <c r="M78" s="279">
        <f t="shared" ca="1" si="133"/>
        <v>-441.71262648456468</v>
      </c>
      <c r="N78" s="279">
        <f t="shared" ca="1" si="133"/>
        <v>-964.57148277907845</v>
      </c>
      <c r="O78" s="279">
        <f t="shared" ca="1" si="133"/>
        <v>-259.18524148848746</v>
      </c>
      <c r="P78" s="279">
        <f t="shared" ca="1" si="133"/>
        <v>-618879.41391402448</v>
      </c>
      <c r="Q78" s="279">
        <f t="shared" ca="1" si="133"/>
        <v>-12037.319699910167</v>
      </c>
      <c r="R78" s="279">
        <f t="shared" ca="1" si="133"/>
        <v>-14550.066878138416</v>
      </c>
      <c r="S78" s="279">
        <f t="shared" ca="1" si="133"/>
        <v>-18607.328616119114</v>
      </c>
      <c r="T78" s="279">
        <f t="shared" ca="1" si="133"/>
        <v>-24817.061680319988</v>
      </c>
      <c r="U78" s="279">
        <f t="shared" ca="1" si="133"/>
        <v>-33847.696886499012</v>
      </c>
      <c r="V78" s="279">
        <f t="shared" ca="1" si="133"/>
        <v>-36725.30074512912</v>
      </c>
      <c r="W78" s="279">
        <f t="shared" ca="1" si="133"/>
        <v>-53191.38501686581</v>
      </c>
      <c r="X78" s="279">
        <f t="shared" ca="1" si="133"/>
        <v>-73662.051610751238</v>
      </c>
      <c r="Y78" s="279">
        <f t="shared" ca="1" si="133"/>
        <v>-97712.745668774602</v>
      </c>
      <c r="Z78" s="279">
        <f t="shared" ca="1" si="133"/>
        <v>-121051.01421093497</v>
      </c>
      <c r="AA78" s="279">
        <f t="shared" ca="1" si="133"/>
        <v>-17861.116725936077</v>
      </c>
      <c r="AB78" s="279">
        <f t="shared" ca="1" si="133"/>
        <v>11531.413340933212</v>
      </c>
      <c r="AC78" s="279">
        <f t="shared" ca="1" si="133"/>
        <v>11357.39490125468</v>
      </c>
      <c r="AD78" s="279">
        <f t="shared" ca="1" si="133"/>
        <v>11162.560145526466</v>
      </c>
      <c r="AE78" s="279">
        <f t="shared" ca="1" si="133"/>
        <v>10952.82415328943</v>
      </c>
      <c r="AF78" s="279">
        <f t="shared" ca="1" si="133"/>
        <v>10735.858792099089</v>
      </c>
      <c r="AG78" s="279">
        <f t="shared" ca="1" si="133"/>
        <v>10520.279525531545</v>
      </c>
      <c r="AH78" s="279">
        <f t="shared" ca="1" si="133"/>
        <v>10314.648622158698</v>
      </c>
      <c r="AI78" s="279">
        <f t="shared" ca="1" si="133"/>
        <v>10126.484520582631</v>
      </c>
      <c r="AJ78" s="279">
        <f t="shared" ca="1" si="133"/>
        <v>9961.4659336585046</v>
      </c>
      <c r="AK78" s="279">
        <f t="shared" ca="1" si="133"/>
        <v>9822.9684869764642</v>
      </c>
      <c r="AL78" s="279">
        <f t="shared" ca="1" si="133"/>
        <v>9711.9881610577431</v>
      </c>
      <c r="AM78" s="279">
        <f t="shared" ca="1" si="133"/>
        <v>9623.3506702281593</v>
      </c>
      <c r="AN78" s="279">
        <f t="shared" ca="1" si="133"/>
        <v>9558.4549816080653</v>
      </c>
      <c r="AO78" s="279">
        <f t="shared" ca="1" si="133"/>
        <v>9494.3921637111962</v>
      </c>
      <c r="AP78" s="279">
        <f t="shared" ca="1" si="133"/>
        <v>9464.8376187365066</v>
      </c>
      <c r="AQ78" s="279">
        <f t="shared" ca="1" si="133"/>
        <v>9448.0414800358685</v>
      </c>
      <c r="AR78" s="279">
        <f t="shared" ca="1" si="133"/>
        <v>9423.0227039989368</v>
      </c>
      <c r="AS78" s="279">
        <f t="shared" ca="1" si="133"/>
        <v>9383.193838142508</v>
      </c>
      <c r="AT78" s="279">
        <f t="shared" ca="1" si="133"/>
        <v>9371.6388474329615</v>
      </c>
      <c r="AU78" s="279">
        <f t="shared" ca="1" si="133"/>
        <v>9351.5302598937888</v>
      </c>
      <c r="AV78" s="279">
        <f t="shared" ca="1" si="133"/>
        <v>9645.7419053770027</v>
      </c>
      <c r="AW78" s="279">
        <f t="shared" ca="1" si="133"/>
        <v>11223.226928538896</v>
      </c>
      <c r="AX78" s="279">
        <f t="shared" ca="1" si="133"/>
        <v>12826.942771958777</v>
      </c>
      <c r="AY78" s="279">
        <f t="shared" ca="1" si="133"/>
        <v>14367.373000499911</v>
      </c>
      <c r="AZ78" s="279">
        <f t="shared" ca="1" si="133"/>
        <v>1429405.9973784212</v>
      </c>
      <c r="BA78" s="279">
        <f t="shared" si="133"/>
        <v>0</v>
      </c>
      <c r="BB78" s="279">
        <f t="shared" si="133"/>
        <v>0</v>
      </c>
      <c r="BC78" s="279">
        <f t="shared" si="133"/>
        <v>0</v>
      </c>
      <c r="BD78" s="279">
        <f t="shared" si="133"/>
        <v>0</v>
      </c>
      <c r="BE78" s="279">
        <f t="shared" si="133"/>
        <v>0</v>
      </c>
      <c r="BF78" s="279">
        <f t="shared" si="133"/>
        <v>0</v>
      </c>
      <c r="BG78" s="279">
        <f t="shared" si="133"/>
        <v>0</v>
      </c>
      <c r="BH78" s="279">
        <f t="shared" si="133"/>
        <v>0</v>
      </c>
      <c r="BI78" s="279">
        <f t="shared" si="133"/>
        <v>0</v>
      </c>
      <c r="BJ78" s="279">
        <f t="shared" si="133"/>
        <v>0</v>
      </c>
      <c r="BK78" s="279">
        <f t="shared" si="133"/>
        <v>0</v>
      </c>
      <c r="BL78" s="279">
        <f t="shared" si="133"/>
        <v>0</v>
      </c>
      <c r="BM78" s="279">
        <f t="shared" si="133"/>
        <v>0</v>
      </c>
      <c r="BN78" s="279">
        <f t="shared" si="133"/>
        <v>0</v>
      </c>
      <c r="BO78" s="279">
        <f t="shared" si="133"/>
        <v>0</v>
      </c>
      <c r="BP78" s="279">
        <f t="shared" ref="E78:BP82" si="140">IF(BP$74&lt;=$A78,BP$69,0)+IF(BP$74=$A78,BP$70,0)</f>
        <v>0</v>
      </c>
      <c r="BQ78" s="279">
        <f t="shared" si="134"/>
        <v>0</v>
      </c>
      <c r="BR78" s="279">
        <f t="shared" si="134"/>
        <v>0</v>
      </c>
      <c r="BS78" s="279">
        <f t="shared" si="134"/>
        <v>0</v>
      </c>
      <c r="BT78" s="279">
        <f t="shared" si="134"/>
        <v>0</v>
      </c>
      <c r="BU78" s="279">
        <f t="shared" si="134"/>
        <v>0</v>
      </c>
      <c r="BV78" s="279">
        <f t="shared" si="134"/>
        <v>0</v>
      </c>
      <c r="BW78" s="279">
        <f t="shared" si="134"/>
        <v>0</v>
      </c>
      <c r="BX78" s="279">
        <f t="shared" si="134"/>
        <v>0</v>
      </c>
      <c r="BY78" s="279">
        <f t="shared" si="134"/>
        <v>0</v>
      </c>
      <c r="BZ78" s="279">
        <f t="shared" si="134"/>
        <v>0</v>
      </c>
      <c r="CA78" s="279">
        <f t="shared" si="134"/>
        <v>0</v>
      </c>
      <c r="CB78" s="279">
        <f t="shared" si="134"/>
        <v>0</v>
      </c>
      <c r="CC78" s="279">
        <f t="shared" si="134"/>
        <v>0</v>
      </c>
      <c r="CD78" s="279">
        <f t="shared" si="134"/>
        <v>0</v>
      </c>
      <c r="CE78" s="279">
        <f t="shared" si="134"/>
        <v>0</v>
      </c>
      <c r="CF78" s="279">
        <f t="shared" si="134"/>
        <v>0</v>
      </c>
      <c r="CG78" s="279">
        <f t="shared" si="134"/>
        <v>0</v>
      </c>
      <c r="CH78" s="279">
        <f t="shared" si="134"/>
        <v>0</v>
      </c>
      <c r="CI78" s="279">
        <f t="shared" si="134"/>
        <v>0</v>
      </c>
      <c r="CJ78" s="279">
        <f t="shared" si="134"/>
        <v>0</v>
      </c>
      <c r="CK78" s="279">
        <f t="shared" si="134"/>
        <v>0</v>
      </c>
      <c r="CL78" s="279">
        <f t="shared" si="134"/>
        <v>0</v>
      </c>
      <c r="CM78" s="279">
        <f t="shared" si="134"/>
        <v>0</v>
      </c>
      <c r="CN78" s="279">
        <f t="shared" si="134"/>
        <v>0</v>
      </c>
      <c r="CO78" s="279">
        <f t="shared" si="134"/>
        <v>0</v>
      </c>
      <c r="CP78" s="279">
        <f t="shared" si="134"/>
        <v>0</v>
      </c>
      <c r="CQ78" s="279">
        <f t="shared" si="134"/>
        <v>0</v>
      </c>
      <c r="CR78" s="279">
        <f t="shared" si="134"/>
        <v>0</v>
      </c>
      <c r="CS78" s="279">
        <f t="shared" si="134"/>
        <v>0</v>
      </c>
      <c r="CT78" s="279">
        <f t="shared" si="134"/>
        <v>0</v>
      </c>
      <c r="CU78" s="279">
        <f t="shared" si="134"/>
        <v>0</v>
      </c>
      <c r="CV78" s="279">
        <f t="shared" si="134"/>
        <v>0</v>
      </c>
      <c r="CW78" s="279">
        <f t="shared" si="134"/>
        <v>0</v>
      </c>
      <c r="CX78" s="279">
        <f t="shared" si="134"/>
        <v>0</v>
      </c>
      <c r="CY78" s="279">
        <f t="shared" si="134"/>
        <v>0</v>
      </c>
      <c r="CZ78" s="279">
        <f t="shared" si="134"/>
        <v>0</v>
      </c>
      <c r="DA78" s="279">
        <f t="shared" si="134"/>
        <v>0</v>
      </c>
      <c r="DB78" s="279">
        <f t="shared" si="134"/>
        <v>0</v>
      </c>
      <c r="DC78" s="279">
        <f t="shared" si="134"/>
        <v>0</v>
      </c>
      <c r="DD78" s="279">
        <f t="shared" si="134"/>
        <v>0</v>
      </c>
      <c r="DE78" s="279">
        <f t="shared" si="134"/>
        <v>0</v>
      </c>
      <c r="DF78" s="279">
        <f t="shared" si="134"/>
        <v>0</v>
      </c>
      <c r="DG78" s="279">
        <f t="shared" si="134"/>
        <v>0</v>
      </c>
      <c r="DH78" s="279">
        <f t="shared" si="134"/>
        <v>0</v>
      </c>
      <c r="DI78" s="279">
        <f t="shared" si="134"/>
        <v>0</v>
      </c>
      <c r="DJ78" s="279">
        <f t="shared" si="134"/>
        <v>0</v>
      </c>
      <c r="DK78" s="279">
        <f t="shared" si="134"/>
        <v>0</v>
      </c>
      <c r="DL78" s="279">
        <f t="shared" si="134"/>
        <v>0</v>
      </c>
      <c r="DM78" s="279">
        <f t="shared" si="134"/>
        <v>0</v>
      </c>
      <c r="DN78" s="279">
        <f t="shared" si="134"/>
        <v>0</v>
      </c>
      <c r="DO78" s="279">
        <f t="shared" si="134"/>
        <v>0</v>
      </c>
      <c r="DP78" s="279">
        <f t="shared" si="134"/>
        <v>0</v>
      </c>
      <c r="DQ78" s="279">
        <f t="shared" si="134"/>
        <v>0</v>
      </c>
      <c r="DR78" s="279">
        <f t="shared" si="134"/>
        <v>0</v>
      </c>
      <c r="DS78" s="279">
        <f t="shared" si="134"/>
        <v>0</v>
      </c>
      <c r="DT78" s="279">
        <f t="shared" si="134"/>
        <v>0</v>
      </c>
      <c r="DU78" s="279">
        <f t="shared" si="134"/>
        <v>0</v>
      </c>
      <c r="DV78" s="279">
        <f t="shared" si="134"/>
        <v>0</v>
      </c>
      <c r="DW78" s="279">
        <f t="shared" si="134"/>
        <v>0</v>
      </c>
      <c r="DX78" s="279">
        <f t="shared" si="134"/>
        <v>0</v>
      </c>
      <c r="DY78" s="279">
        <f t="shared" si="134"/>
        <v>0</v>
      </c>
      <c r="DZ78" s="279">
        <f t="shared" si="134"/>
        <v>0</v>
      </c>
      <c r="EA78" s="279">
        <f t="shared" si="134"/>
        <v>0</v>
      </c>
      <c r="EB78" s="279">
        <f t="shared" ref="BQ78:EB82" si="141">IF(EB$74&lt;=$A78,EB$69,0)+IF(EB$74=$A78,EB$70,0)</f>
        <v>0</v>
      </c>
      <c r="EC78" s="279">
        <f t="shared" si="135"/>
        <v>0</v>
      </c>
      <c r="ED78" s="279">
        <f t="shared" si="135"/>
        <v>0</v>
      </c>
      <c r="EE78" s="279">
        <f t="shared" si="135"/>
        <v>0</v>
      </c>
      <c r="EF78" s="279">
        <f t="shared" si="135"/>
        <v>0</v>
      </c>
      <c r="EG78" s="279">
        <f t="shared" si="135"/>
        <v>0</v>
      </c>
      <c r="EH78" s="279">
        <f t="shared" si="135"/>
        <v>0</v>
      </c>
      <c r="EI78" s="279">
        <f t="shared" si="135"/>
        <v>0</v>
      </c>
      <c r="EJ78" s="279">
        <f t="shared" si="135"/>
        <v>0</v>
      </c>
      <c r="EK78" s="279">
        <f t="shared" si="135"/>
        <v>0</v>
      </c>
      <c r="EL78" s="279">
        <f t="shared" si="135"/>
        <v>0</v>
      </c>
      <c r="EM78" s="279">
        <f t="shared" si="135"/>
        <v>0</v>
      </c>
      <c r="EN78" s="279">
        <f t="shared" si="135"/>
        <v>0</v>
      </c>
      <c r="EO78" s="279">
        <f t="shared" si="135"/>
        <v>0</v>
      </c>
      <c r="EP78" s="279">
        <f t="shared" si="135"/>
        <v>0</v>
      </c>
      <c r="EQ78" s="279">
        <f t="shared" si="135"/>
        <v>0</v>
      </c>
      <c r="ER78" s="279">
        <f t="shared" si="135"/>
        <v>0</v>
      </c>
      <c r="ES78" s="279">
        <f t="shared" si="135"/>
        <v>0</v>
      </c>
      <c r="ET78" s="279">
        <f t="shared" si="135"/>
        <v>0</v>
      </c>
      <c r="EU78" s="279">
        <f t="shared" si="135"/>
        <v>0</v>
      </c>
      <c r="EV78" s="279">
        <f t="shared" si="135"/>
        <v>0</v>
      </c>
      <c r="EW78" s="279">
        <f t="shared" si="135"/>
        <v>0</v>
      </c>
      <c r="EX78" s="279">
        <f t="shared" si="135"/>
        <v>0</v>
      </c>
      <c r="EY78" s="279">
        <f t="shared" si="135"/>
        <v>0</v>
      </c>
      <c r="EZ78" s="279">
        <f t="shared" si="135"/>
        <v>0</v>
      </c>
      <c r="FA78" s="279">
        <f t="shared" si="135"/>
        <v>0</v>
      </c>
      <c r="FB78" s="279">
        <f t="shared" si="135"/>
        <v>0</v>
      </c>
      <c r="FC78" s="279">
        <f t="shared" si="135"/>
        <v>0</v>
      </c>
      <c r="FD78" s="279">
        <f t="shared" si="135"/>
        <v>0</v>
      </c>
      <c r="FE78" s="279">
        <f t="shared" si="135"/>
        <v>0</v>
      </c>
      <c r="FF78" s="279">
        <f t="shared" si="135"/>
        <v>0</v>
      </c>
      <c r="FG78" s="279">
        <f t="shared" si="135"/>
        <v>0</v>
      </c>
      <c r="FH78" s="279">
        <f t="shared" si="135"/>
        <v>0</v>
      </c>
      <c r="FI78" s="279">
        <f t="shared" si="135"/>
        <v>0</v>
      </c>
      <c r="FJ78" s="279">
        <f t="shared" si="135"/>
        <v>0</v>
      </c>
      <c r="FK78" s="279">
        <f t="shared" si="135"/>
        <v>0</v>
      </c>
      <c r="FL78" s="279">
        <f t="shared" si="135"/>
        <v>0</v>
      </c>
      <c r="FM78" s="279">
        <f t="shared" si="135"/>
        <v>0</v>
      </c>
      <c r="FN78" s="279">
        <f t="shared" si="135"/>
        <v>0</v>
      </c>
      <c r="FO78" s="279">
        <f t="shared" si="135"/>
        <v>0</v>
      </c>
      <c r="FP78" s="279">
        <f t="shared" si="135"/>
        <v>0</v>
      </c>
      <c r="FQ78" s="279">
        <f t="shared" si="135"/>
        <v>0</v>
      </c>
      <c r="FR78" s="279">
        <f t="shared" si="135"/>
        <v>0</v>
      </c>
      <c r="FS78" s="279">
        <f t="shared" si="135"/>
        <v>0</v>
      </c>
      <c r="FT78" s="279">
        <f t="shared" si="135"/>
        <v>0</v>
      </c>
      <c r="FU78" s="279">
        <f t="shared" si="135"/>
        <v>0</v>
      </c>
      <c r="FV78" s="279">
        <f t="shared" si="135"/>
        <v>0</v>
      </c>
      <c r="FW78" s="279">
        <f t="shared" si="135"/>
        <v>0</v>
      </c>
      <c r="FX78" s="279">
        <f t="shared" si="135"/>
        <v>0</v>
      </c>
      <c r="FY78" s="279">
        <f t="shared" si="135"/>
        <v>0</v>
      </c>
      <c r="FZ78" s="279">
        <f t="shared" si="135"/>
        <v>0</v>
      </c>
      <c r="GA78" s="279">
        <f t="shared" si="135"/>
        <v>0</v>
      </c>
      <c r="GB78" s="279">
        <f t="shared" si="135"/>
        <v>0</v>
      </c>
      <c r="GC78" s="279">
        <f t="shared" si="135"/>
        <v>0</v>
      </c>
      <c r="GD78" s="279">
        <f t="shared" si="135"/>
        <v>0</v>
      </c>
      <c r="GE78" s="279">
        <f t="shared" si="135"/>
        <v>0</v>
      </c>
      <c r="GF78" s="279">
        <f t="shared" si="135"/>
        <v>0</v>
      </c>
      <c r="GG78" s="279">
        <f t="shared" si="135"/>
        <v>0</v>
      </c>
      <c r="GH78" s="279">
        <f t="shared" si="135"/>
        <v>0</v>
      </c>
      <c r="GI78" s="279">
        <f t="shared" si="135"/>
        <v>0</v>
      </c>
      <c r="GJ78" s="279">
        <f t="shared" si="135"/>
        <v>0</v>
      </c>
      <c r="GK78" s="279">
        <f t="shared" si="135"/>
        <v>0</v>
      </c>
      <c r="GL78" s="279">
        <f t="shared" si="135"/>
        <v>0</v>
      </c>
      <c r="GM78" s="279">
        <f t="shared" si="135"/>
        <v>0</v>
      </c>
      <c r="GN78" s="279">
        <f t="shared" ref="EC78:GN82" si="142">IF(GN$74&lt;=$A78,GN$69,0)+IF(GN$74=$A78,GN$70,0)</f>
        <v>0</v>
      </c>
      <c r="GO78" s="279">
        <f t="shared" si="136"/>
        <v>0</v>
      </c>
      <c r="GP78" s="279">
        <f t="shared" si="136"/>
        <v>0</v>
      </c>
      <c r="GQ78" s="279">
        <f t="shared" si="136"/>
        <v>0</v>
      </c>
      <c r="GR78" s="279">
        <f t="shared" si="136"/>
        <v>0</v>
      </c>
      <c r="GS78" s="279">
        <f t="shared" si="136"/>
        <v>0</v>
      </c>
      <c r="GT78" s="279">
        <f t="shared" si="136"/>
        <v>0</v>
      </c>
      <c r="GU78" s="279">
        <f t="shared" si="136"/>
        <v>0</v>
      </c>
      <c r="GV78" s="279">
        <f t="shared" si="136"/>
        <v>0</v>
      </c>
      <c r="GW78" s="279">
        <f t="shared" si="136"/>
        <v>0</v>
      </c>
      <c r="GX78" s="279">
        <f t="shared" si="136"/>
        <v>0</v>
      </c>
      <c r="GY78" s="279">
        <f t="shared" si="136"/>
        <v>0</v>
      </c>
      <c r="GZ78" s="279">
        <f t="shared" si="136"/>
        <v>0</v>
      </c>
      <c r="HA78" s="279">
        <f t="shared" si="136"/>
        <v>0</v>
      </c>
      <c r="HB78" s="279">
        <f t="shared" si="136"/>
        <v>0</v>
      </c>
      <c r="HC78" s="279">
        <f t="shared" si="136"/>
        <v>0</v>
      </c>
      <c r="HD78" s="279">
        <f t="shared" si="136"/>
        <v>0</v>
      </c>
      <c r="HE78" s="279">
        <f t="shared" si="136"/>
        <v>0</v>
      </c>
      <c r="HF78" s="279">
        <f t="shared" si="136"/>
        <v>0</v>
      </c>
      <c r="HG78" s="279">
        <f t="shared" si="136"/>
        <v>0</v>
      </c>
      <c r="HH78" s="279">
        <f t="shared" si="136"/>
        <v>0</v>
      </c>
      <c r="HI78" s="279">
        <f t="shared" si="136"/>
        <v>0</v>
      </c>
      <c r="HJ78" s="279">
        <f t="shared" si="136"/>
        <v>0</v>
      </c>
      <c r="HK78" s="279">
        <f t="shared" si="136"/>
        <v>0</v>
      </c>
      <c r="HL78" s="279">
        <f t="shared" si="136"/>
        <v>0</v>
      </c>
      <c r="HM78" s="279">
        <f t="shared" si="136"/>
        <v>0</v>
      </c>
      <c r="HN78" s="279">
        <f t="shared" si="136"/>
        <v>0</v>
      </c>
      <c r="HO78" s="279">
        <f t="shared" si="136"/>
        <v>0</v>
      </c>
      <c r="HP78" s="279">
        <f t="shared" si="136"/>
        <v>0</v>
      </c>
      <c r="HQ78" s="279">
        <f t="shared" si="136"/>
        <v>0</v>
      </c>
      <c r="HR78" s="279">
        <f t="shared" si="136"/>
        <v>0</v>
      </c>
      <c r="HS78" s="279">
        <f t="shared" si="136"/>
        <v>0</v>
      </c>
      <c r="HT78" s="279">
        <f t="shared" si="136"/>
        <v>0</v>
      </c>
      <c r="HU78" s="279">
        <f t="shared" si="136"/>
        <v>0</v>
      </c>
      <c r="HV78" s="279">
        <f t="shared" si="136"/>
        <v>0</v>
      </c>
      <c r="HW78" s="279">
        <f t="shared" si="136"/>
        <v>0</v>
      </c>
      <c r="HX78" s="279">
        <f t="shared" si="136"/>
        <v>0</v>
      </c>
      <c r="HY78" s="279">
        <f t="shared" si="136"/>
        <v>0</v>
      </c>
      <c r="HZ78" s="279">
        <f t="shared" si="136"/>
        <v>0</v>
      </c>
      <c r="IA78" s="279">
        <f t="shared" si="136"/>
        <v>0</v>
      </c>
      <c r="IB78" s="279">
        <f t="shared" si="136"/>
        <v>0</v>
      </c>
      <c r="IC78" s="279">
        <f t="shared" si="136"/>
        <v>0</v>
      </c>
      <c r="ID78" s="279">
        <f t="shared" si="136"/>
        <v>0</v>
      </c>
      <c r="IE78" s="279">
        <f t="shared" si="136"/>
        <v>0</v>
      </c>
      <c r="IF78" s="279">
        <f t="shared" si="136"/>
        <v>0</v>
      </c>
      <c r="IG78" s="279">
        <f t="shared" si="136"/>
        <v>0</v>
      </c>
      <c r="IH78" s="279">
        <f t="shared" si="136"/>
        <v>0</v>
      </c>
      <c r="II78" s="279">
        <f t="shared" si="136"/>
        <v>0</v>
      </c>
      <c r="IJ78" s="279">
        <f t="shared" si="136"/>
        <v>0</v>
      </c>
      <c r="IK78" s="279">
        <f t="shared" si="136"/>
        <v>0</v>
      </c>
      <c r="IL78" s="279">
        <f t="shared" si="136"/>
        <v>0</v>
      </c>
      <c r="IM78" s="279">
        <f t="shared" si="136"/>
        <v>0</v>
      </c>
      <c r="IN78" s="279">
        <f t="shared" si="136"/>
        <v>0</v>
      </c>
      <c r="IO78" s="279">
        <f t="shared" si="136"/>
        <v>0</v>
      </c>
      <c r="IP78" s="279">
        <f t="shared" si="136"/>
        <v>0</v>
      </c>
      <c r="IQ78" s="279">
        <f t="shared" si="136"/>
        <v>0</v>
      </c>
      <c r="IR78" s="279">
        <f t="shared" si="136"/>
        <v>0</v>
      </c>
      <c r="IS78" s="279">
        <f t="shared" si="136"/>
        <v>0</v>
      </c>
      <c r="IT78" s="279">
        <f t="shared" si="136"/>
        <v>0</v>
      </c>
      <c r="IU78" s="279">
        <f t="shared" si="136"/>
        <v>0</v>
      </c>
      <c r="IV78" s="279">
        <f t="shared" si="136"/>
        <v>0</v>
      </c>
      <c r="IW78" s="279">
        <f t="shared" si="136"/>
        <v>0</v>
      </c>
      <c r="IX78" s="279">
        <f t="shared" si="136"/>
        <v>0</v>
      </c>
      <c r="IY78" s="279">
        <f t="shared" si="136"/>
        <v>0</v>
      </c>
      <c r="IZ78" s="279">
        <f t="shared" ref="GO78:IZ82" si="143">IF(IZ$74&lt;=$A78,IZ$69,0)+IF(IZ$74=$A78,IZ$70,0)</f>
        <v>0</v>
      </c>
      <c r="JA78" s="279">
        <f t="shared" si="137"/>
        <v>0</v>
      </c>
      <c r="JB78" s="279">
        <f t="shared" si="137"/>
        <v>0</v>
      </c>
      <c r="JC78" s="279">
        <f t="shared" si="137"/>
        <v>0</v>
      </c>
      <c r="JD78" s="279">
        <f t="shared" si="137"/>
        <v>0</v>
      </c>
      <c r="JE78" s="279">
        <f t="shared" si="137"/>
        <v>0</v>
      </c>
      <c r="JF78" s="279">
        <f t="shared" si="137"/>
        <v>0</v>
      </c>
      <c r="JG78" s="279">
        <f t="shared" si="137"/>
        <v>0</v>
      </c>
      <c r="JH78" s="279">
        <f t="shared" si="137"/>
        <v>0</v>
      </c>
      <c r="JJ78" s="317">
        <f t="shared" ca="1" si="138"/>
        <v>8.3727546036243439E-2</v>
      </c>
    </row>
    <row r="79" spans="1:270" hidden="1" outlineLevel="1">
      <c r="A79">
        <f t="shared" si="139"/>
        <v>60</v>
      </c>
      <c r="D79" s="279">
        <f t="shared" ca="1" si="132"/>
        <v>-41568.2175783848</v>
      </c>
      <c r="E79" s="279">
        <f t="shared" ca="1" si="140"/>
        <v>-15744.283906175762</v>
      </c>
      <c r="F79" s="279">
        <f t="shared" ca="1" si="140"/>
        <v>-139831.70728226445</v>
      </c>
      <c r="G79" s="279">
        <f t="shared" ca="1" si="140"/>
        <v>1580.8216702296122</v>
      </c>
      <c r="H79" s="279">
        <f t="shared" ca="1" si="140"/>
        <v>-13428.965369556641</v>
      </c>
      <c r="I79" s="279">
        <f t="shared" ca="1" si="140"/>
        <v>-4817.2146662708128</v>
      </c>
      <c r="J79" s="279">
        <f t="shared" ca="1" si="140"/>
        <v>-5627.4303737133796</v>
      </c>
      <c r="K79" s="279">
        <f t="shared" ca="1" si="140"/>
        <v>1482.114121140135</v>
      </c>
      <c r="L79" s="279">
        <f t="shared" ca="1" si="140"/>
        <v>-3181.696671219318</v>
      </c>
      <c r="M79" s="279">
        <f t="shared" ca="1" si="140"/>
        <v>-441.71262648456468</v>
      </c>
      <c r="N79" s="279">
        <f t="shared" ca="1" si="140"/>
        <v>-964.57148277907845</v>
      </c>
      <c r="O79" s="279">
        <f t="shared" ca="1" si="140"/>
        <v>-259.18524148848746</v>
      </c>
      <c r="P79" s="279">
        <f t="shared" ca="1" si="140"/>
        <v>-618879.41391402448</v>
      </c>
      <c r="Q79" s="279">
        <f t="shared" ca="1" si="140"/>
        <v>-12037.319699910167</v>
      </c>
      <c r="R79" s="279">
        <f t="shared" ca="1" si="140"/>
        <v>-14550.066878138416</v>
      </c>
      <c r="S79" s="279">
        <f t="shared" ca="1" si="140"/>
        <v>-18607.328616119114</v>
      </c>
      <c r="T79" s="279">
        <f t="shared" ca="1" si="140"/>
        <v>-24817.061680319988</v>
      </c>
      <c r="U79" s="279">
        <f t="shared" ca="1" si="140"/>
        <v>-33847.696886499012</v>
      </c>
      <c r="V79" s="279">
        <f t="shared" ca="1" si="140"/>
        <v>-36725.30074512912</v>
      </c>
      <c r="W79" s="279">
        <f t="shared" ca="1" si="140"/>
        <v>-53191.38501686581</v>
      </c>
      <c r="X79" s="279">
        <f t="shared" ca="1" si="140"/>
        <v>-73662.051610751238</v>
      </c>
      <c r="Y79" s="279">
        <f t="shared" ca="1" si="140"/>
        <v>-97712.745668774602</v>
      </c>
      <c r="Z79" s="279">
        <f t="shared" ca="1" si="140"/>
        <v>-121051.01421093497</v>
      </c>
      <c r="AA79" s="279">
        <f t="shared" ca="1" si="140"/>
        <v>-17861.116725936077</v>
      </c>
      <c r="AB79" s="279">
        <f t="shared" ca="1" si="140"/>
        <v>11531.413340933212</v>
      </c>
      <c r="AC79" s="279">
        <f t="shared" ca="1" si="140"/>
        <v>11357.39490125468</v>
      </c>
      <c r="AD79" s="279">
        <f t="shared" ca="1" si="140"/>
        <v>11162.560145526466</v>
      </c>
      <c r="AE79" s="279">
        <f t="shared" ca="1" si="140"/>
        <v>10952.82415328943</v>
      </c>
      <c r="AF79" s="279">
        <f t="shared" ca="1" si="140"/>
        <v>10735.858792099089</v>
      </c>
      <c r="AG79" s="279">
        <f t="shared" ca="1" si="140"/>
        <v>10520.279525531545</v>
      </c>
      <c r="AH79" s="279">
        <f t="shared" ca="1" si="140"/>
        <v>10314.648622158698</v>
      </c>
      <c r="AI79" s="279">
        <f t="shared" ca="1" si="140"/>
        <v>10126.484520582631</v>
      </c>
      <c r="AJ79" s="279">
        <f t="shared" ca="1" si="140"/>
        <v>9961.4659336585046</v>
      </c>
      <c r="AK79" s="279">
        <f t="shared" ca="1" si="140"/>
        <v>9822.9684869764642</v>
      </c>
      <c r="AL79" s="279">
        <f t="shared" ca="1" si="140"/>
        <v>9711.9881610577431</v>
      </c>
      <c r="AM79" s="279">
        <f t="shared" ca="1" si="140"/>
        <v>9623.3506702281593</v>
      </c>
      <c r="AN79" s="279">
        <f t="shared" ca="1" si="140"/>
        <v>9558.4549816080653</v>
      </c>
      <c r="AO79" s="279">
        <f t="shared" ca="1" si="140"/>
        <v>9494.3921637111962</v>
      </c>
      <c r="AP79" s="279">
        <f t="shared" ca="1" si="140"/>
        <v>9464.8376187365066</v>
      </c>
      <c r="AQ79" s="279">
        <f t="shared" ca="1" si="140"/>
        <v>9448.0414800358685</v>
      </c>
      <c r="AR79" s="279">
        <f t="shared" ca="1" si="140"/>
        <v>9423.0227039989368</v>
      </c>
      <c r="AS79" s="279">
        <f t="shared" ca="1" si="140"/>
        <v>9383.193838142508</v>
      </c>
      <c r="AT79" s="279">
        <f t="shared" ca="1" si="140"/>
        <v>9371.6388474329615</v>
      </c>
      <c r="AU79" s="279">
        <f t="shared" ca="1" si="140"/>
        <v>9351.5302598937888</v>
      </c>
      <c r="AV79" s="279">
        <f t="shared" ca="1" si="140"/>
        <v>9645.7419053770027</v>
      </c>
      <c r="AW79" s="279">
        <f t="shared" ca="1" si="140"/>
        <v>11223.226928538896</v>
      </c>
      <c r="AX79" s="279">
        <f t="shared" ca="1" si="140"/>
        <v>12826.942771958777</v>
      </c>
      <c r="AY79" s="279">
        <f t="shared" ca="1" si="140"/>
        <v>14367.373000499911</v>
      </c>
      <c r="AZ79" s="279">
        <f t="shared" ca="1" si="140"/>
        <v>16923.665230970684</v>
      </c>
      <c r="BA79" s="279">
        <f t="shared" ca="1" si="140"/>
        <v>18936.180074388994</v>
      </c>
      <c r="BB79" s="279">
        <f t="shared" ca="1" si="140"/>
        <v>21522.975333020302</v>
      </c>
      <c r="BC79" s="279">
        <f t="shared" ca="1" si="140"/>
        <v>24109.770591651613</v>
      </c>
      <c r="BD79" s="279">
        <f t="shared" ca="1" si="140"/>
        <v>27918.33388009161</v>
      </c>
      <c r="BE79" s="279">
        <f t="shared" ca="1" si="140"/>
        <v>30434.627751690681</v>
      </c>
      <c r="BF79" s="279">
        <f t="shared" ca="1" si="140"/>
        <v>32943.180345454573</v>
      </c>
      <c r="BG79" s="279">
        <f t="shared" ca="1" si="140"/>
        <v>35451.732939218462</v>
      </c>
      <c r="BH79" s="279">
        <f t="shared" ca="1" si="140"/>
        <v>39204.455975381396</v>
      </c>
      <c r="BI79" s="279">
        <f t="shared" ca="1" si="140"/>
        <v>41417.592178873616</v>
      </c>
      <c r="BJ79" s="279">
        <f t="shared" ca="1" si="140"/>
        <v>312114.76572957705</v>
      </c>
      <c r="BK79" s="279">
        <f t="shared" ca="1" si="140"/>
        <v>38268.014200668957</v>
      </c>
      <c r="BL79" s="279">
        <f t="shared" ca="1" si="140"/>
        <v>2300767.2094331216</v>
      </c>
      <c r="BM79" s="279">
        <f t="shared" si="140"/>
        <v>0</v>
      </c>
      <c r="BN79" s="279">
        <f t="shared" si="140"/>
        <v>0</v>
      </c>
      <c r="BO79" s="279">
        <f t="shared" si="140"/>
        <v>0</v>
      </c>
      <c r="BP79" s="279">
        <f t="shared" si="140"/>
        <v>0</v>
      </c>
      <c r="BQ79" s="279">
        <f t="shared" si="141"/>
        <v>0</v>
      </c>
      <c r="BR79" s="279">
        <f t="shared" si="141"/>
        <v>0</v>
      </c>
      <c r="BS79" s="279">
        <f t="shared" si="141"/>
        <v>0</v>
      </c>
      <c r="BT79" s="279">
        <f t="shared" si="141"/>
        <v>0</v>
      </c>
      <c r="BU79" s="279">
        <f t="shared" si="141"/>
        <v>0</v>
      </c>
      <c r="BV79" s="279">
        <f t="shared" si="141"/>
        <v>0</v>
      </c>
      <c r="BW79" s="279">
        <f t="shared" si="141"/>
        <v>0</v>
      </c>
      <c r="BX79" s="279">
        <f t="shared" si="141"/>
        <v>0</v>
      </c>
      <c r="BY79" s="279">
        <f t="shared" si="141"/>
        <v>0</v>
      </c>
      <c r="BZ79" s="279">
        <f t="shared" si="141"/>
        <v>0</v>
      </c>
      <c r="CA79" s="279">
        <f t="shared" si="141"/>
        <v>0</v>
      </c>
      <c r="CB79" s="279">
        <f t="shared" si="141"/>
        <v>0</v>
      </c>
      <c r="CC79" s="279">
        <f t="shared" si="141"/>
        <v>0</v>
      </c>
      <c r="CD79" s="279">
        <f t="shared" si="141"/>
        <v>0</v>
      </c>
      <c r="CE79" s="279">
        <f t="shared" si="141"/>
        <v>0</v>
      </c>
      <c r="CF79" s="279">
        <f t="shared" si="141"/>
        <v>0</v>
      </c>
      <c r="CG79" s="279">
        <f t="shared" si="141"/>
        <v>0</v>
      </c>
      <c r="CH79" s="279">
        <f t="shared" si="141"/>
        <v>0</v>
      </c>
      <c r="CI79" s="279">
        <f t="shared" si="141"/>
        <v>0</v>
      </c>
      <c r="CJ79" s="279">
        <f t="shared" si="141"/>
        <v>0</v>
      </c>
      <c r="CK79" s="279">
        <f t="shared" si="141"/>
        <v>0</v>
      </c>
      <c r="CL79" s="279">
        <f t="shared" si="141"/>
        <v>0</v>
      </c>
      <c r="CM79" s="279">
        <f t="shared" si="141"/>
        <v>0</v>
      </c>
      <c r="CN79" s="279">
        <f t="shared" si="141"/>
        <v>0</v>
      </c>
      <c r="CO79" s="279">
        <f t="shared" si="141"/>
        <v>0</v>
      </c>
      <c r="CP79" s="279">
        <f t="shared" si="141"/>
        <v>0</v>
      </c>
      <c r="CQ79" s="279">
        <f t="shared" si="141"/>
        <v>0</v>
      </c>
      <c r="CR79" s="279">
        <f t="shared" si="141"/>
        <v>0</v>
      </c>
      <c r="CS79" s="279">
        <f t="shared" si="141"/>
        <v>0</v>
      </c>
      <c r="CT79" s="279">
        <f t="shared" si="141"/>
        <v>0</v>
      </c>
      <c r="CU79" s="279">
        <f t="shared" si="141"/>
        <v>0</v>
      </c>
      <c r="CV79" s="279">
        <f t="shared" si="141"/>
        <v>0</v>
      </c>
      <c r="CW79" s="279">
        <f t="shared" si="141"/>
        <v>0</v>
      </c>
      <c r="CX79" s="279">
        <f t="shared" si="141"/>
        <v>0</v>
      </c>
      <c r="CY79" s="279">
        <f t="shared" si="141"/>
        <v>0</v>
      </c>
      <c r="CZ79" s="279">
        <f t="shared" si="141"/>
        <v>0</v>
      </c>
      <c r="DA79" s="279">
        <f t="shared" si="141"/>
        <v>0</v>
      </c>
      <c r="DB79" s="279">
        <f t="shared" si="141"/>
        <v>0</v>
      </c>
      <c r="DC79" s="279">
        <f t="shared" si="141"/>
        <v>0</v>
      </c>
      <c r="DD79" s="279">
        <f t="shared" si="141"/>
        <v>0</v>
      </c>
      <c r="DE79" s="279">
        <f t="shared" si="141"/>
        <v>0</v>
      </c>
      <c r="DF79" s="279">
        <f t="shared" si="141"/>
        <v>0</v>
      </c>
      <c r="DG79" s="279">
        <f t="shared" si="141"/>
        <v>0</v>
      </c>
      <c r="DH79" s="279">
        <f t="shared" si="141"/>
        <v>0</v>
      </c>
      <c r="DI79" s="279">
        <f t="shared" si="141"/>
        <v>0</v>
      </c>
      <c r="DJ79" s="279">
        <f t="shared" si="141"/>
        <v>0</v>
      </c>
      <c r="DK79" s="279">
        <f t="shared" si="141"/>
        <v>0</v>
      </c>
      <c r="DL79" s="279">
        <f t="shared" si="141"/>
        <v>0</v>
      </c>
      <c r="DM79" s="279">
        <f t="shared" si="141"/>
        <v>0</v>
      </c>
      <c r="DN79" s="279">
        <f t="shared" si="141"/>
        <v>0</v>
      </c>
      <c r="DO79" s="279">
        <f t="shared" si="141"/>
        <v>0</v>
      </c>
      <c r="DP79" s="279">
        <f t="shared" si="141"/>
        <v>0</v>
      </c>
      <c r="DQ79" s="279">
        <f t="shared" si="141"/>
        <v>0</v>
      </c>
      <c r="DR79" s="279">
        <f t="shared" si="141"/>
        <v>0</v>
      </c>
      <c r="DS79" s="279">
        <f t="shared" si="141"/>
        <v>0</v>
      </c>
      <c r="DT79" s="279">
        <f t="shared" si="141"/>
        <v>0</v>
      </c>
      <c r="DU79" s="279">
        <f t="shared" si="141"/>
        <v>0</v>
      </c>
      <c r="DV79" s="279">
        <f t="shared" si="141"/>
        <v>0</v>
      </c>
      <c r="DW79" s="279">
        <f t="shared" si="141"/>
        <v>0</v>
      </c>
      <c r="DX79" s="279">
        <f t="shared" si="141"/>
        <v>0</v>
      </c>
      <c r="DY79" s="279">
        <f t="shared" si="141"/>
        <v>0</v>
      </c>
      <c r="DZ79" s="279">
        <f t="shared" si="141"/>
        <v>0</v>
      </c>
      <c r="EA79" s="279">
        <f t="shared" si="141"/>
        <v>0</v>
      </c>
      <c r="EB79" s="279">
        <f t="shared" si="141"/>
        <v>0</v>
      </c>
      <c r="EC79" s="279">
        <f t="shared" si="142"/>
        <v>0</v>
      </c>
      <c r="ED79" s="279">
        <f t="shared" si="142"/>
        <v>0</v>
      </c>
      <c r="EE79" s="279">
        <f t="shared" si="142"/>
        <v>0</v>
      </c>
      <c r="EF79" s="279">
        <f t="shared" si="142"/>
        <v>0</v>
      </c>
      <c r="EG79" s="279">
        <f t="shared" si="142"/>
        <v>0</v>
      </c>
      <c r="EH79" s="279">
        <f t="shared" si="142"/>
        <v>0</v>
      </c>
      <c r="EI79" s="279">
        <f t="shared" si="142"/>
        <v>0</v>
      </c>
      <c r="EJ79" s="279">
        <f t="shared" si="142"/>
        <v>0</v>
      </c>
      <c r="EK79" s="279">
        <f t="shared" si="142"/>
        <v>0</v>
      </c>
      <c r="EL79" s="279">
        <f t="shared" si="142"/>
        <v>0</v>
      </c>
      <c r="EM79" s="279">
        <f t="shared" si="142"/>
        <v>0</v>
      </c>
      <c r="EN79" s="279">
        <f t="shared" si="142"/>
        <v>0</v>
      </c>
      <c r="EO79" s="279">
        <f t="shared" si="142"/>
        <v>0</v>
      </c>
      <c r="EP79" s="279">
        <f t="shared" si="142"/>
        <v>0</v>
      </c>
      <c r="EQ79" s="279">
        <f t="shared" si="142"/>
        <v>0</v>
      </c>
      <c r="ER79" s="279">
        <f t="shared" si="142"/>
        <v>0</v>
      </c>
      <c r="ES79" s="279">
        <f t="shared" si="142"/>
        <v>0</v>
      </c>
      <c r="ET79" s="279">
        <f t="shared" si="142"/>
        <v>0</v>
      </c>
      <c r="EU79" s="279">
        <f t="shared" si="142"/>
        <v>0</v>
      </c>
      <c r="EV79" s="279">
        <f t="shared" si="142"/>
        <v>0</v>
      </c>
      <c r="EW79" s="279">
        <f t="shared" si="142"/>
        <v>0</v>
      </c>
      <c r="EX79" s="279">
        <f t="shared" si="142"/>
        <v>0</v>
      </c>
      <c r="EY79" s="279">
        <f t="shared" si="142"/>
        <v>0</v>
      </c>
      <c r="EZ79" s="279">
        <f t="shared" si="142"/>
        <v>0</v>
      </c>
      <c r="FA79" s="279">
        <f t="shared" si="142"/>
        <v>0</v>
      </c>
      <c r="FB79" s="279">
        <f t="shared" si="142"/>
        <v>0</v>
      </c>
      <c r="FC79" s="279">
        <f t="shared" si="142"/>
        <v>0</v>
      </c>
      <c r="FD79" s="279">
        <f t="shared" si="142"/>
        <v>0</v>
      </c>
      <c r="FE79" s="279">
        <f t="shared" si="142"/>
        <v>0</v>
      </c>
      <c r="FF79" s="279">
        <f t="shared" si="142"/>
        <v>0</v>
      </c>
      <c r="FG79" s="279">
        <f t="shared" si="142"/>
        <v>0</v>
      </c>
      <c r="FH79" s="279">
        <f t="shared" si="142"/>
        <v>0</v>
      </c>
      <c r="FI79" s="279">
        <f t="shared" si="142"/>
        <v>0</v>
      </c>
      <c r="FJ79" s="279">
        <f t="shared" si="142"/>
        <v>0</v>
      </c>
      <c r="FK79" s="279">
        <f t="shared" si="142"/>
        <v>0</v>
      </c>
      <c r="FL79" s="279">
        <f t="shared" si="142"/>
        <v>0</v>
      </c>
      <c r="FM79" s="279">
        <f t="shared" si="142"/>
        <v>0</v>
      </c>
      <c r="FN79" s="279">
        <f t="shared" si="142"/>
        <v>0</v>
      </c>
      <c r="FO79" s="279">
        <f t="shared" si="142"/>
        <v>0</v>
      </c>
      <c r="FP79" s="279">
        <f t="shared" si="142"/>
        <v>0</v>
      </c>
      <c r="FQ79" s="279">
        <f t="shared" si="142"/>
        <v>0</v>
      </c>
      <c r="FR79" s="279">
        <f t="shared" si="142"/>
        <v>0</v>
      </c>
      <c r="FS79" s="279">
        <f t="shared" si="142"/>
        <v>0</v>
      </c>
      <c r="FT79" s="279">
        <f t="shared" si="142"/>
        <v>0</v>
      </c>
      <c r="FU79" s="279">
        <f t="shared" si="142"/>
        <v>0</v>
      </c>
      <c r="FV79" s="279">
        <f t="shared" si="142"/>
        <v>0</v>
      </c>
      <c r="FW79" s="279">
        <f t="shared" si="142"/>
        <v>0</v>
      </c>
      <c r="FX79" s="279">
        <f t="shared" si="142"/>
        <v>0</v>
      </c>
      <c r="FY79" s="279">
        <f t="shared" si="142"/>
        <v>0</v>
      </c>
      <c r="FZ79" s="279">
        <f t="shared" si="142"/>
        <v>0</v>
      </c>
      <c r="GA79" s="279">
        <f t="shared" si="142"/>
        <v>0</v>
      </c>
      <c r="GB79" s="279">
        <f t="shared" si="142"/>
        <v>0</v>
      </c>
      <c r="GC79" s="279">
        <f t="shared" si="142"/>
        <v>0</v>
      </c>
      <c r="GD79" s="279">
        <f t="shared" si="142"/>
        <v>0</v>
      </c>
      <c r="GE79" s="279">
        <f t="shared" si="142"/>
        <v>0</v>
      </c>
      <c r="GF79" s="279">
        <f t="shared" si="142"/>
        <v>0</v>
      </c>
      <c r="GG79" s="279">
        <f t="shared" si="142"/>
        <v>0</v>
      </c>
      <c r="GH79" s="279">
        <f t="shared" si="142"/>
        <v>0</v>
      </c>
      <c r="GI79" s="279">
        <f t="shared" si="142"/>
        <v>0</v>
      </c>
      <c r="GJ79" s="279">
        <f t="shared" si="142"/>
        <v>0</v>
      </c>
      <c r="GK79" s="279">
        <f t="shared" si="142"/>
        <v>0</v>
      </c>
      <c r="GL79" s="279">
        <f t="shared" si="142"/>
        <v>0</v>
      </c>
      <c r="GM79" s="279">
        <f t="shared" si="142"/>
        <v>0</v>
      </c>
      <c r="GN79" s="279">
        <f t="shared" si="142"/>
        <v>0</v>
      </c>
      <c r="GO79" s="279">
        <f t="shared" si="143"/>
        <v>0</v>
      </c>
      <c r="GP79" s="279">
        <f t="shared" si="143"/>
        <v>0</v>
      </c>
      <c r="GQ79" s="279">
        <f t="shared" si="143"/>
        <v>0</v>
      </c>
      <c r="GR79" s="279">
        <f t="shared" si="143"/>
        <v>0</v>
      </c>
      <c r="GS79" s="279">
        <f t="shared" si="143"/>
        <v>0</v>
      </c>
      <c r="GT79" s="279">
        <f t="shared" si="143"/>
        <v>0</v>
      </c>
      <c r="GU79" s="279">
        <f t="shared" si="143"/>
        <v>0</v>
      </c>
      <c r="GV79" s="279">
        <f t="shared" si="143"/>
        <v>0</v>
      </c>
      <c r="GW79" s="279">
        <f t="shared" si="143"/>
        <v>0</v>
      </c>
      <c r="GX79" s="279">
        <f t="shared" si="143"/>
        <v>0</v>
      </c>
      <c r="GY79" s="279">
        <f t="shared" si="143"/>
        <v>0</v>
      </c>
      <c r="GZ79" s="279">
        <f t="shared" si="143"/>
        <v>0</v>
      </c>
      <c r="HA79" s="279">
        <f t="shared" si="143"/>
        <v>0</v>
      </c>
      <c r="HB79" s="279">
        <f t="shared" si="143"/>
        <v>0</v>
      </c>
      <c r="HC79" s="279">
        <f t="shared" si="143"/>
        <v>0</v>
      </c>
      <c r="HD79" s="279">
        <f t="shared" si="143"/>
        <v>0</v>
      </c>
      <c r="HE79" s="279">
        <f t="shared" si="143"/>
        <v>0</v>
      </c>
      <c r="HF79" s="279">
        <f t="shared" si="143"/>
        <v>0</v>
      </c>
      <c r="HG79" s="279">
        <f t="shared" si="143"/>
        <v>0</v>
      </c>
      <c r="HH79" s="279">
        <f t="shared" si="143"/>
        <v>0</v>
      </c>
      <c r="HI79" s="279">
        <f t="shared" si="143"/>
        <v>0</v>
      </c>
      <c r="HJ79" s="279">
        <f t="shared" si="143"/>
        <v>0</v>
      </c>
      <c r="HK79" s="279">
        <f t="shared" si="143"/>
        <v>0</v>
      </c>
      <c r="HL79" s="279">
        <f t="shared" si="143"/>
        <v>0</v>
      </c>
      <c r="HM79" s="279">
        <f t="shared" si="143"/>
        <v>0</v>
      </c>
      <c r="HN79" s="279">
        <f t="shared" si="143"/>
        <v>0</v>
      </c>
      <c r="HO79" s="279">
        <f t="shared" si="143"/>
        <v>0</v>
      </c>
      <c r="HP79" s="279">
        <f t="shared" si="143"/>
        <v>0</v>
      </c>
      <c r="HQ79" s="279">
        <f t="shared" si="143"/>
        <v>0</v>
      </c>
      <c r="HR79" s="279">
        <f t="shared" si="143"/>
        <v>0</v>
      </c>
      <c r="HS79" s="279">
        <f t="shared" si="143"/>
        <v>0</v>
      </c>
      <c r="HT79" s="279">
        <f t="shared" si="143"/>
        <v>0</v>
      </c>
      <c r="HU79" s="279">
        <f t="shared" si="143"/>
        <v>0</v>
      </c>
      <c r="HV79" s="279">
        <f t="shared" si="143"/>
        <v>0</v>
      </c>
      <c r="HW79" s="279">
        <f t="shared" si="143"/>
        <v>0</v>
      </c>
      <c r="HX79" s="279">
        <f t="shared" si="143"/>
        <v>0</v>
      </c>
      <c r="HY79" s="279">
        <f t="shared" si="143"/>
        <v>0</v>
      </c>
      <c r="HZ79" s="279">
        <f t="shared" si="143"/>
        <v>0</v>
      </c>
      <c r="IA79" s="279">
        <f t="shared" si="143"/>
        <v>0</v>
      </c>
      <c r="IB79" s="279">
        <f t="shared" si="143"/>
        <v>0</v>
      </c>
      <c r="IC79" s="279">
        <f t="shared" si="143"/>
        <v>0</v>
      </c>
      <c r="ID79" s="279">
        <f t="shared" si="143"/>
        <v>0</v>
      </c>
      <c r="IE79" s="279">
        <f t="shared" si="143"/>
        <v>0</v>
      </c>
      <c r="IF79" s="279">
        <f t="shared" si="143"/>
        <v>0</v>
      </c>
      <c r="IG79" s="279">
        <f t="shared" si="143"/>
        <v>0</v>
      </c>
      <c r="IH79" s="279">
        <f t="shared" si="143"/>
        <v>0</v>
      </c>
      <c r="II79" s="279">
        <f t="shared" si="143"/>
        <v>0</v>
      </c>
      <c r="IJ79" s="279">
        <f t="shared" si="143"/>
        <v>0</v>
      </c>
      <c r="IK79" s="279">
        <f t="shared" si="143"/>
        <v>0</v>
      </c>
      <c r="IL79" s="279">
        <f t="shared" si="143"/>
        <v>0</v>
      </c>
      <c r="IM79" s="279">
        <f t="shared" si="143"/>
        <v>0</v>
      </c>
      <c r="IN79" s="279">
        <f t="shared" si="143"/>
        <v>0</v>
      </c>
      <c r="IO79" s="279">
        <f t="shared" si="143"/>
        <v>0</v>
      </c>
      <c r="IP79" s="279">
        <f t="shared" si="143"/>
        <v>0</v>
      </c>
      <c r="IQ79" s="279">
        <f t="shared" si="143"/>
        <v>0</v>
      </c>
      <c r="IR79" s="279">
        <f t="shared" si="143"/>
        <v>0</v>
      </c>
      <c r="IS79" s="279">
        <f t="shared" si="143"/>
        <v>0</v>
      </c>
      <c r="IT79" s="279">
        <f t="shared" si="143"/>
        <v>0</v>
      </c>
      <c r="IU79" s="279">
        <f t="shared" si="143"/>
        <v>0</v>
      </c>
      <c r="IV79" s="279">
        <f t="shared" si="143"/>
        <v>0</v>
      </c>
      <c r="IW79" s="279">
        <f t="shared" si="143"/>
        <v>0</v>
      </c>
      <c r="IX79" s="279">
        <f t="shared" si="143"/>
        <v>0</v>
      </c>
      <c r="IY79" s="279">
        <f t="shared" si="143"/>
        <v>0</v>
      </c>
      <c r="IZ79" s="279">
        <f t="shared" si="143"/>
        <v>0</v>
      </c>
      <c r="JA79" s="279">
        <f t="shared" si="137"/>
        <v>0</v>
      </c>
      <c r="JB79" s="279">
        <f t="shared" si="137"/>
        <v>0</v>
      </c>
      <c r="JC79" s="279">
        <f t="shared" si="137"/>
        <v>0</v>
      </c>
      <c r="JD79" s="279">
        <f t="shared" si="137"/>
        <v>0</v>
      </c>
      <c r="JE79" s="279">
        <f t="shared" si="137"/>
        <v>0</v>
      </c>
      <c r="JF79" s="279">
        <f t="shared" si="137"/>
        <v>0</v>
      </c>
      <c r="JG79" s="279">
        <f t="shared" si="137"/>
        <v>0</v>
      </c>
      <c r="JH79" s="279">
        <f t="shared" si="137"/>
        <v>0</v>
      </c>
      <c r="JJ79" s="317">
        <f t="shared" ca="1" si="138"/>
        <v>0.26561104506254191</v>
      </c>
    </row>
    <row r="80" spans="1:270" hidden="1" outlineLevel="1">
      <c r="A80">
        <f t="shared" si="139"/>
        <v>72</v>
      </c>
      <c r="D80" s="279">
        <f t="shared" ca="1" si="132"/>
        <v>-41568.2175783848</v>
      </c>
      <c r="E80" s="279">
        <f t="shared" ca="1" si="140"/>
        <v>-15744.283906175762</v>
      </c>
      <c r="F80" s="279">
        <f t="shared" ca="1" si="140"/>
        <v>-139831.70728226445</v>
      </c>
      <c r="G80" s="279">
        <f t="shared" ca="1" si="140"/>
        <v>1580.8216702296122</v>
      </c>
      <c r="H80" s="279">
        <f t="shared" ca="1" si="140"/>
        <v>-13428.965369556641</v>
      </c>
      <c r="I80" s="279">
        <f t="shared" ca="1" si="140"/>
        <v>-4817.2146662708128</v>
      </c>
      <c r="J80" s="279">
        <f t="shared" ca="1" si="140"/>
        <v>-5627.4303737133796</v>
      </c>
      <c r="K80" s="279">
        <f t="shared" ca="1" si="140"/>
        <v>1482.114121140135</v>
      </c>
      <c r="L80" s="279">
        <f t="shared" ca="1" si="140"/>
        <v>-3181.696671219318</v>
      </c>
      <c r="M80" s="279">
        <f t="shared" ca="1" si="140"/>
        <v>-441.71262648456468</v>
      </c>
      <c r="N80" s="279">
        <f t="shared" ca="1" si="140"/>
        <v>-964.57148277907845</v>
      </c>
      <c r="O80" s="279">
        <f t="shared" ca="1" si="140"/>
        <v>-259.18524148848746</v>
      </c>
      <c r="P80" s="279">
        <f t="shared" ca="1" si="140"/>
        <v>-618879.41391402448</v>
      </c>
      <c r="Q80" s="279">
        <f t="shared" ca="1" si="140"/>
        <v>-12037.319699910167</v>
      </c>
      <c r="R80" s="279">
        <f t="shared" ca="1" si="140"/>
        <v>-14550.066878138416</v>
      </c>
      <c r="S80" s="279">
        <f t="shared" ca="1" si="140"/>
        <v>-18607.328616119114</v>
      </c>
      <c r="T80" s="279">
        <f t="shared" ca="1" si="140"/>
        <v>-24817.061680319988</v>
      </c>
      <c r="U80" s="279">
        <f t="shared" ca="1" si="140"/>
        <v>-33847.696886499012</v>
      </c>
      <c r="V80" s="279">
        <f t="shared" ca="1" si="140"/>
        <v>-36725.30074512912</v>
      </c>
      <c r="W80" s="279">
        <f t="shared" ca="1" si="140"/>
        <v>-53191.38501686581</v>
      </c>
      <c r="X80" s="279">
        <f t="shared" ca="1" si="140"/>
        <v>-73662.051610751238</v>
      </c>
      <c r="Y80" s="279">
        <f t="shared" ca="1" si="140"/>
        <v>-97712.745668774602</v>
      </c>
      <c r="Z80" s="279">
        <f t="shared" ca="1" si="140"/>
        <v>-121051.01421093497</v>
      </c>
      <c r="AA80" s="279">
        <f t="shared" ca="1" si="140"/>
        <v>-17861.116725936077</v>
      </c>
      <c r="AB80" s="279">
        <f t="shared" ca="1" si="140"/>
        <v>11531.413340933212</v>
      </c>
      <c r="AC80" s="279">
        <f t="shared" ca="1" si="140"/>
        <v>11357.39490125468</v>
      </c>
      <c r="AD80" s="279">
        <f t="shared" ca="1" si="140"/>
        <v>11162.560145526466</v>
      </c>
      <c r="AE80" s="279">
        <f t="shared" ca="1" si="140"/>
        <v>10952.82415328943</v>
      </c>
      <c r="AF80" s="279">
        <f t="shared" ca="1" si="140"/>
        <v>10735.858792099089</v>
      </c>
      <c r="AG80" s="279">
        <f t="shared" ca="1" si="140"/>
        <v>10520.279525531545</v>
      </c>
      <c r="AH80" s="279">
        <f t="shared" ca="1" si="140"/>
        <v>10314.648622158698</v>
      </c>
      <c r="AI80" s="279">
        <f t="shared" ca="1" si="140"/>
        <v>10126.484520582631</v>
      </c>
      <c r="AJ80" s="279">
        <f t="shared" ca="1" si="140"/>
        <v>9961.4659336585046</v>
      </c>
      <c r="AK80" s="279">
        <f t="shared" ca="1" si="140"/>
        <v>9822.9684869764642</v>
      </c>
      <c r="AL80" s="279">
        <f t="shared" ca="1" si="140"/>
        <v>9711.9881610577431</v>
      </c>
      <c r="AM80" s="279">
        <f t="shared" ca="1" si="140"/>
        <v>9623.3506702281593</v>
      </c>
      <c r="AN80" s="279">
        <f t="shared" ca="1" si="140"/>
        <v>9558.4549816080653</v>
      </c>
      <c r="AO80" s="279">
        <f t="shared" ca="1" si="140"/>
        <v>9494.3921637111962</v>
      </c>
      <c r="AP80" s="279">
        <f t="shared" ca="1" si="140"/>
        <v>9464.8376187365066</v>
      </c>
      <c r="AQ80" s="279">
        <f t="shared" ca="1" si="140"/>
        <v>9448.0414800358685</v>
      </c>
      <c r="AR80" s="279">
        <f t="shared" ca="1" si="140"/>
        <v>9423.0227039989368</v>
      </c>
      <c r="AS80" s="279">
        <f t="shared" ca="1" si="140"/>
        <v>9383.193838142508</v>
      </c>
      <c r="AT80" s="279">
        <f t="shared" ca="1" si="140"/>
        <v>9371.6388474329615</v>
      </c>
      <c r="AU80" s="279">
        <f t="shared" ca="1" si="140"/>
        <v>9351.5302598937888</v>
      </c>
      <c r="AV80" s="279">
        <f t="shared" ca="1" si="140"/>
        <v>9645.7419053770027</v>
      </c>
      <c r="AW80" s="279">
        <f t="shared" ca="1" si="140"/>
        <v>11223.226928538896</v>
      </c>
      <c r="AX80" s="279">
        <f t="shared" ca="1" si="140"/>
        <v>12826.942771958777</v>
      </c>
      <c r="AY80" s="279">
        <f t="shared" ca="1" si="140"/>
        <v>14367.373000499911</v>
      </c>
      <c r="AZ80" s="279">
        <f t="shared" ca="1" si="140"/>
        <v>16923.665230970684</v>
      </c>
      <c r="BA80" s="279">
        <f t="shared" ca="1" si="140"/>
        <v>18936.180074388994</v>
      </c>
      <c r="BB80" s="279">
        <f t="shared" ca="1" si="140"/>
        <v>21522.975333020302</v>
      </c>
      <c r="BC80" s="279">
        <f t="shared" ca="1" si="140"/>
        <v>24109.770591651613</v>
      </c>
      <c r="BD80" s="279">
        <f t="shared" ca="1" si="140"/>
        <v>27918.33388009161</v>
      </c>
      <c r="BE80" s="279">
        <f t="shared" ca="1" si="140"/>
        <v>30434.627751690681</v>
      </c>
      <c r="BF80" s="279">
        <f t="shared" ca="1" si="140"/>
        <v>32943.180345454573</v>
      </c>
      <c r="BG80" s="279">
        <f t="shared" ca="1" si="140"/>
        <v>35451.732939218462</v>
      </c>
      <c r="BH80" s="279">
        <f t="shared" ca="1" si="140"/>
        <v>39204.455975381396</v>
      </c>
      <c r="BI80" s="279">
        <f t="shared" ca="1" si="140"/>
        <v>41417.592178873616</v>
      </c>
      <c r="BJ80" s="279">
        <f t="shared" ca="1" si="140"/>
        <v>312114.76572957705</v>
      </c>
      <c r="BK80" s="279">
        <f t="shared" ca="1" si="140"/>
        <v>38268.014200668957</v>
      </c>
      <c r="BL80" s="279">
        <f t="shared" ca="1" si="140"/>
        <v>38999.616979683975</v>
      </c>
      <c r="BM80" s="279">
        <f t="shared" ca="1" si="140"/>
        <v>38999.616979683975</v>
      </c>
      <c r="BN80" s="279">
        <f t="shared" ca="1" si="140"/>
        <v>38999.616979683975</v>
      </c>
      <c r="BO80" s="279">
        <f t="shared" ca="1" si="140"/>
        <v>38999.616979683975</v>
      </c>
      <c r="BP80" s="279">
        <f t="shared" ca="1" si="140"/>
        <v>38999.616979683975</v>
      </c>
      <c r="BQ80" s="279">
        <f t="shared" ca="1" si="141"/>
        <v>38999.616979683975</v>
      </c>
      <c r="BR80" s="279">
        <f t="shared" ca="1" si="141"/>
        <v>38999.616979683975</v>
      </c>
      <c r="BS80" s="279">
        <f t="shared" ca="1" si="141"/>
        <v>38999.616979683975</v>
      </c>
      <c r="BT80" s="279">
        <f t="shared" ca="1" si="141"/>
        <v>38999.616979683975</v>
      </c>
      <c r="BU80" s="279">
        <f t="shared" ca="1" si="141"/>
        <v>38999.616979683975</v>
      </c>
      <c r="BV80" s="279">
        <f t="shared" ca="1" si="141"/>
        <v>38999.616979683975</v>
      </c>
      <c r="BW80" s="279">
        <f t="shared" ca="1" si="141"/>
        <v>38999.616979683975</v>
      </c>
      <c r="BX80" s="279">
        <f t="shared" ca="1" si="141"/>
        <v>2304083.5947043402</v>
      </c>
      <c r="BY80" s="279">
        <f t="shared" si="141"/>
        <v>0</v>
      </c>
      <c r="BZ80" s="279">
        <f t="shared" si="141"/>
        <v>0</v>
      </c>
      <c r="CA80" s="279">
        <f t="shared" si="141"/>
        <v>0</v>
      </c>
      <c r="CB80" s="279">
        <f t="shared" si="141"/>
        <v>0</v>
      </c>
      <c r="CC80" s="279">
        <f t="shared" si="141"/>
        <v>0</v>
      </c>
      <c r="CD80" s="279">
        <f t="shared" si="141"/>
        <v>0</v>
      </c>
      <c r="CE80" s="279">
        <f t="shared" si="141"/>
        <v>0</v>
      </c>
      <c r="CF80" s="279">
        <f t="shared" si="141"/>
        <v>0</v>
      </c>
      <c r="CG80" s="279">
        <f t="shared" si="141"/>
        <v>0</v>
      </c>
      <c r="CH80" s="279">
        <f t="shared" si="141"/>
        <v>0</v>
      </c>
      <c r="CI80" s="279">
        <f t="shared" si="141"/>
        <v>0</v>
      </c>
      <c r="CJ80" s="279">
        <f t="shared" si="141"/>
        <v>0</v>
      </c>
      <c r="CK80" s="279">
        <f t="shared" si="141"/>
        <v>0</v>
      </c>
      <c r="CL80" s="279">
        <f t="shared" si="141"/>
        <v>0</v>
      </c>
      <c r="CM80" s="279">
        <f t="shared" si="141"/>
        <v>0</v>
      </c>
      <c r="CN80" s="279">
        <f t="shared" si="141"/>
        <v>0</v>
      </c>
      <c r="CO80" s="279">
        <f t="shared" si="141"/>
        <v>0</v>
      </c>
      <c r="CP80" s="279">
        <f t="shared" si="141"/>
        <v>0</v>
      </c>
      <c r="CQ80" s="279">
        <f t="shared" si="141"/>
        <v>0</v>
      </c>
      <c r="CR80" s="279">
        <f t="shared" si="141"/>
        <v>0</v>
      </c>
      <c r="CS80" s="279">
        <f t="shared" si="141"/>
        <v>0</v>
      </c>
      <c r="CT80" s="279">
        <f t="shared" si="141"/>
        <v>0</v>
      </c>
      <c r="CU80" s="279">
        <f t="shared" si="141"/>
        <v>0</v>
      </c>
      <c r="CV80" s="279">
        <f t="shared" si="141"/>
        <v>0</v>
      </c>
      <c r="CW80" s="279">
        <f t="shared" si="141"/>
        <v>0</v>
      </c>
      <c r="CX80" s="279">
        <f t="shared" si="141"/>
        <v>0</v>
      </c>
      <c r="CY80" s="279">
        <f t="shared" si="141"/>
        <v>0</v>
      </c>
      <c r="CZ80" s="279">
        <f t="shared" si="141"/>
        <v>0</v>
      </c>
      <c r="DA80" s="279">
        <f t="shared" si="141"/>
        <v>0</v>
      </c>
      <c r="DB80" s="279">
        <f t="shared" si="141"/>
        <v>0</v>
      </c>
      <c r="DC80" s="279">
        <f t="shared" si="141"/>
        <v>0</v>
      </c>
      <c r="DD80" s="279">
        <f t="shared" si="141"/>
        <v>0</v>
      </c>
      <c r="DE80" s="279">
        <f t="shared" si="141"/>
        <v>0</v>
      </c>
      <c r="DF80" s="279">
        <f t="shared" si="141"/>
        <v>0</v>
      </c>
      <c r="DG80" s="279">
        <f t="shared" si="141"/>
        <v>0</v>
      </c>
      <c r="DH80" s="279">
        <f t="shared" si="141"/>
        <v>0</v>
      </c>
      <c r="DI80" s="279">
        <f t="shared" si="141"/>
        <v>0</v>
      </c>
      <c r="DJ80" s="279">
        <f t="shared" si="141"/>
        <v>0</v>
      </c>
      <c r="DK80" s="279">
        <f t="shared" si="141"/>
        <v>0</v>
      </c>
      <c r="DL80" s="279">
        <f t="shared" si="141"/>
        <v>0</v>
      </c>
      <c r="DM80" s="279">
        <f t="shared" si="141"/>
        <v>0</v>
      </c>
      <c r="DN80" s="279">
        <f t="shared" si="141"/>
        <v>0</v>
      </c>
      <c r="DO80" s="279">
        <f t="shared" si="141"/>
        <v>0</v>
      </c>
      <c r="DP80" s="279">
        <f t="shared" si="141"/>
        <v>0</v>
      </c>
      <c r="DQ80" s="279">
        <f t="shared" si="141"/>
        <v>0</v>
      </c>
      <c r="DR80" s="279">
        <f t="shared" si="141"/>
        <v>0</v>
      </c>
      <c r="DS80" s="279">
        <f t="shared" si="141"/>
        <v>0</v>
      </c>
      <c r="DT80" s="279">
        <f t="shared" si="141"/>
        <v>0</v>
      </c>
      <c r="DU80" s="279">
        <f t="shared" si="141"/>
        <v>0</v>
      </c>
      <c r="DV80" s="279">
        <f t="shared" si="141"/>
        <v>0</v>
      </c>
      <c r="DW80" s="279">
        <f t="shared" si="141"/>
        <v>0</v>
      </c>
      <c r="DX80" s="279">
        <f t="shared" si="141"/>
        <v>0</v>
      </c>
      <c r="DY80" s="279">
        <f t="shared" si="141"/>
        <v>0</v>
      </c>
      <c r="DZ80" s="279">
        <f t="shared" si="141"/>
        <v>0</v>
      </c>
      <c r="EA80" s="279">
        <f t="shared" si="141"/>
        <v>0</v>
      </c>
      <c r="EB80" s="279">
        <f t="shared" si="141"/>
        <v>0</v>
      </c>
      <c r="EC80" s="279">
        <f t="shared" si="142"/>
        <v>0</v>
      </c>
      <c r="ED80" s="279">
        <f t="shared" si="142"/>
        <v>0</v>
      </c>
      <c r="EE80" s="279">
        <f t="shared" si="142"/>
        <v>0</v>
      </c>
      <c r="EF80" s="279">
        <f t="shared" si="142"/>
        <v>0</v>
      </c>
      <c r="EG80" s="279">
        <f t="shared" si="142"/>
        <v>0</v>
      </c>
      <c r="EH80" s="279">
        <f t="shared" si="142"/>
        <v>0</v>
      </c>
      <c r="EI80" s="279">
        <f t="shared" si="142"/>
        <v>0</v>
      </c>
      <c r="EJ80" s="279">
        <f t="shared" si="142"/>
        <v>0</v>
      </c>
      <c r="EK80" s="279">
        <f t="shared" si="142"/>
        <v>0</v>
      </c>
      <c r="EL80" s="279">
        <f t="shared" si="142"/>
        <v>0</v>
      </c>
      <c r="EM80" s="279">
        <f t="shared" si="142"/>
        <v>0</v>
      </c>
      <c r="EN80" s="279">
        <f t="shared" si="142"/>
        <v>0</v>
      </c>
      <c r="EO80" s="279">
        <f t="shared" si="142"/>
        <v>0</v>
      </c>
      <c r="EP80" s="279">
        <f t="shared" si="142"/>
        <v>0</v>
      </c>
      <c r="EQ80" s="279">
        <f t="shared" si="142"/>
        <v>0</v>
      </c>
      <c r="ER80" s="279">
        <f t="shared" si="142"/>
        <v>0</v>
      </c>
      <c r="ES80" s="279">
        <f t="shared" si="142"/>
        <v>0</v>
      </c>
      <c r="ET80" s="279">
        <f t="shared" si="142"/>
        <v>0</v>
      </c>
      <c r="EU80" s="279">
        <f t="shared" si="142"/>
        <v>0</v>
      </c>
      <c r="EV80" s="279">
        <f t="shared" si="142"/>
        <v>0</v>
      </c>
      <c r="EW80" s="279">
        <f t="shared" si="142"/>
        <v>0</v>
      </c>
      <c r="EX80" s="279">
        <f t="shared" si="142"/>
        <v>0</v>
      </c>
      <c r="EY80" s="279">
        <f t="shared" si="142"/>
        <v>0</v>
      </c>
      <c r="EZ80" s="279">
        <f t="shared" si="142"/>
        <v>0</v>
      </c>
      <c r="FA80" s="279">
        <f t="shared" si="142"/>
        <v>0</v>
      </c>
      <c r="FB80" s="279">
        <f t="shared" si="142"/>
        <v>0</v>
      </c>
      <c r="FC80" s="279">
        <f t="shared" si="142"/>
        <v>0</v>
      </c>
      <c r="FD80" s="279">
        <f t="shared" si="142"/>
        <v>0</v>
      </c>
      <c r="FE80" s="279">
        <f t="shared" si="142"/>
        <v>0</v>
      </c>
      <c r="FF80" s="279">
        <f t="shared" si="142"/>
        <v>0</v>
      </c>
      <c r="FG80" s="279">
        <f t="shared" si="142"/>
        <v>0</v>
      </c>
      <c r="FH80" s="279">
        <f t="shared" si="142"/>
        <v>0</v>
      </c>
      <c r="FI80" s="279">
        <f t="shared" si="142"/>
        <v>0</v>
      </c>
      <c r="FJ80" s="279">
        <f t="shared" si="142"/>
        <v>0</v>
      </c>
      <c r="FK80" s="279">
        <f t="shared" si="142"/>
        <v>0</v>
      </c>
      <c r="FL80" s="279">
        <f t="shared" si="142"/>
        <v>0</v>
      </c>
      <c r="FM80" s="279">
        <f t="shared" si="142"/>
        <v>0</v>
      </c>
      <c r="FN80" s="279">
        <f t="shared" si="142"/>
        <v>0</v>
      </c>
      <c r="FO80" s="279">
        <f t="shared" si="142"/>
        <v>0</v>
      </c>
      <c r="FP80" s="279">
        <f t="shared" si="142"/>
        <v>0</v>
      </c>
      <c r="FQ80" s="279">
        <f t="shared" si="142"/>
        <v>0</v>
      </c>
      <c r="FR80" s="279">
        <f t="shared" si="142"/>
        <v>0</v>
      </c>
      <c r="FS80" s="279">
        <f t="shared" si="142"/>
        <v>0</v>
      </c>
      <c r="FT80" s="279">
        <f t="shared" si="142"/>
        <v>0</v>
      </c>
      <c r="FU80" s="279">
        <f t="shared" si="142"/>
        <v>0</v>
      </c>
      <c r="FV80" s="279">
        <f t="shared" si="142"/>
        <v>0</v>
      </c>
      <c r="FW80" s="279">
        <f t="shared" si="142"/>
        <v>0</v>
      </c>
      <c r="FX80" s="279">
        <f t="shared" si="142"/>
        <v>0</v>
      </c>
      <c r="FY80" s="279">
        <f t="shared" si="142"/>
        <v>0</v>
      </c>
      <c r="FZ80" s="279">
        <f t="shared" si="142"/>
        <v>0</v>
      </c>
      <c r="GA80" s="279">
        <f t="shared" si="142"/>
        <v>0</v>
      </c>
      <c r="GB80" s="279">
        <f t="shared" si="142"/>
        <v>0</v>
      </c>
      <c r="GC80" s="279">
        <f t="shared" si="142"/>
        <v>0</v>
      </c>
      <c r="GD80" s="279">
        <f t="shared" si="142"/>
        <v>0</v>
      </c>
      <c r="GE80" s="279">
        <f t="shared" si="142"/>
        <v>0</v>
      </c>
      <c r="GF80" s="279">
        <f t="shared" si="142"/>
        <v>0</v>
      </c>
      <c r="GG80" s="279">
        <f t="shared" si="142"/>
        <v>0</v>
      </c>
      <c r="GH80" s="279">
        <f t="shared" si="142"/>
        <v>0</v>
      </c>
      <c r="GI80" s="279">
        <f t="shared" si="142"/>
        <v>0</v>
      </c>
      <c r="GJ80" s="279">
        <f t="shared" si="142"/>
        <v>0</v>
      </c>
      <c r="GK80" s="279">
        <f t="shared" si="142"/>
        <v>0</v>
      </c>
      <c r="GL80" s="279">
        <f t="shared" si="142"/>
        <v>0</v>
      </c>
      <c r="GM80" s="279">
        <f t="shared" si="142"/>
        <v>0</v>
      </c>
      <c r="GN80" s="279">
        <f t="shared" si="142"/>
        <v>0</v>
      </c>
      <c r="GO80" s="279">
        <f t="shared" si="143"/>
        <v>0</v>
      </c>
      <c r="GP80" s="279">
        <f t="shared" si="143"/>
        <v>0</v>
      </c>
      <c r="GQ80" s="279">
        <f t="shared" si="143"/>
        <v>0</v>
      </c>
      <c r="GR80" s="279">
        <f t="shared" si="143"/>
        <v>0</v>
      </c>
      <c r="GS80" s="279">
        <f t="shared" si="143"/>
        <v>0</v>
      </c>
      <c r="GT80" s="279">
        <f t="shared" si="143"/>
        <v>0</v>
      </c>
      <c r="GU80" s="279">
        <f t="shared" si="143"/>
        <v>0</v>
      </c>
      <c r="GV80" s="279">
        <f t="shared" si="143"/>
        <v>0</v>
      </c>
      <c r="GW80" s="279">
        <f t="shared" si="143"/>
        <v>0</v>
      </c>
      <c r="GX80" s="279">
        <f t="shared" si="143"/>
        <v>0</v>
      </c>
      <c r="GY80" s="279">
        <f t="shared" si="143"/>
        <v>0</v>
      </c>
      <c r="GZ80" s="279">
        <f t="shared" si="143"/>
        <v>0</v>
      </c>
      <c r="HA80" s="279">
        <f t="shared" si="143"/>
        <v>0</v>
      </c>
      <c r="HB80" s="279">
        <f t="shared" si="143"/>
        <v>0</v>
      </c>
      <c r="HC80" s="279">
        <f t="shared" si="143"/>
        <v>0</v>
      </c>
      <c r="HD80" s="279">
        <f t="shared" si="143"/>
        <v>0</v>
      </c>
      <c r="HE80" s="279">
        <f t="shared" si="143"/>
        <v>0</v>
      </c>
      <c r="HF80" s="279">
        <f t="shared" si="143"/>
        <v>0</v>
      </c>
      <c r="HG80" s="279">
        <f t="shared" si="143"/>
        <v>0</v>
      </c>
      <c r="HH80" s="279">
        <f t="shared" si="143"/>
        <v>0</v>
      </c>
      <c r="HI80" s="279">
        <f t="shared" si="143"/>
        <v>0</v>
      </c>
      <c r="HJ80" s="279">
        <f t="shared" si="143"/>
        <v>0</v>
      </c>
      <c r="HK80" s="279">
        <f t="shared" si="143"/>
        <v>0</v>
      </c>
      <c r="HL80" s="279">
        <f t="shared" si="143"/>
        <v>0</v>
      </c>
      <c r="HM80" s="279">
        <f t="shared" si="143"/>
        <v>0</v>
      </c>
      <c r="HN80" s="279">
        <f t="shared" si="143"/>
        <v>0</v>
      </c>
      <c r="HO80" s="279">
        <f t="shared" si="143"/>
        <v>0</v>
      </c>
      <c r="HP80" s="279">
        <f t="shared" si="143"/>
        <v>0</v>
      </c>
      <c r="HQ80" s="279">
        <f t="shared" si="143"/>
        <v>0</v>
      </c>
      <c r="HR80" s="279">
        <f t="shared" si="143"/>
        <v>0</v>
      </c>
      <c r="HS80" s="279">
        <f t="shared" si="143"/>
        <v>0</v>
      </c>
      <c r="HT80" s="279">
        <f t="shared" si="143"/>
        <v>0</v>
      </c>
      <c r="HU80" s="279">
        <f t="shared" si="143"/>
        <v>0</v>
      </c>
      <c r="HV80" s="279">
        <f t="shared" si="143"/>
        <v>0</v>
      </c>
      <c r="HW80" s="279">
        <f t="shared" si="143"/>
        <v>0</v>
      </c>
      <c r="HX80" s="279">
        <f t="shared" si="143"/>
        <v>0</v>
      </c>
      <c r="HY80" s="279">
        <f t="shared" si="143"/>
        <v>0</v>
      </c>
      <c r="HZ80" s="279">
        <f t="shared" si="143"/>
        <v>0</v>
      </c>
      <c r="IA80" s="279">
        <f t="shared" si="143"/>
        <v>0</v>
      </c>
      <c r="IB80" s="279">
        <f t="shared" si="143"/>
        <v>0</v>
      </c>
      <c r="IC80" s="279">
        <f t="shared" si="143"/>
        <v>0</v>
      </c>
      <c r="ID80" s="279">
        <f t="shared" si="143"/>
        <v>0</v>
      </c>
      <c r="IE80" s="279">
        <f t="shared" si="143"/>
        <v>0</v>
      </c>
      <c r="IF80" s="279">
        <f t="shared" si="143"/>
        <v>0</v>
      </c>
      <c r="IG80" s="279">
        <f t="shared" si="143"/>
        <v>0</v>
      </c>
      <c r="IH80" s="279">
        <f t="shared" si="143"/>
        <v>0</v>
      </c>
      <c r="II80" s="279">
        <f t="shared" si="143"/>
        <v>0</v>
      </c>
      <c r="IJ80" s="279">
        <f t="shared" si="143"/>
        <v>0</v>
      </c>
      <c r="IK80" s="279">
        <f t="shared" si="143"/>
        <v>0</v>
      </c>
      <c r="IL80" s="279">
        <f t="shared" si="143"/>
        <v>0</v>
      </c>
      <c r="IM80" s="279">
        <f t="shared" si="143"/>
        <v>0</v>
      </c>
      <c r="IN80" s="279">
        <f t="shared" si="143"/>
        <v>0</v>
      </c>
      <c r="IO80" s="279">
        <f t="shared" si="143"/>
        <v>0</v>
      </c>
      <c r="IP80" s="279">
        <f t="shared" si="143"/>
        <v>0</v>
      </c>
      <c r="IQ80" s="279">
        <f t="shared" si="143"/>
        <v>0</v>
      </c>
      <c r="IR80" s="279">
        <f t="shared" si="143"/>
        <v>0</v>
      </c>
      <c r="IS80" s="279">
        <f t="shared" si="143"/>
        <v>0</v>
      </c>
      <c r="IT80" s="279">
        <f t="shared" si="143"/>
        <v>0</v>
      </c>
      <c r="IU80" s="279">
        <f t="shared" si="143"/>
        <v>0</v>
      </c>
      <c r="IV80" s="279">
        <f t="shared" si="143"/>
        <v>0</v>
      </c>
      <c r="IW80" s="279">
        <f t="shared" si="143"/>
        <v>0</v>
      </c>
      <c r="IX80" s="279">
        <f t="shared" si="143"/>
        <v>0</v>
      </c>
      <c r="IY80" s="279">
        <f t="shared" si="143"/>
        <v>0</v>
      </c>
      <c r="IZ80" s="279">
        <f t="shared" si="143"/>
        <v>0</v>
      </c>
      <c r="JA80" s="279">
        <f t="shared" si="137"/>
        <v>0</v>
      </c>
      <c r="JB80" s="279">
        <f t="shared" si="137"/>
        <v>0</v>
      </c>
      <c r="JC80" s="279">
        <f t="shared" si="137"/>
        <v>0</v>
      </c>
      <c r="JD80" s="279">
        <f t="shared" si="137"/>
        <v>0</v>
      </c>
      <c r="JE80" s="279">
        <f t="shared" si="137"/>
        <v>0</v>
      </c>
      <c r="JF80" s="279">
        <f t="shared" si="137"/>
        <v>0</v>
      </c>
      <c r="JG80" s="279">
        <f t="shared" si="137"/>
        <v>0</v>
      </c>
      <c r="JH80" s="279">
        <f t="shared" si="137"/>
        <v>0</v>
      </c>
      <c r="JJ80" s="317">
        <f t="shared" ca="1" si="138"/>
        <v>0.26036661118268972</v>
      </c>
    </row>
    <row r="81" spans="1:270" hidden="1" outlineLevel="1">
      <c r="A81">
        <f t="shared" si="139"/>
        <v>84</v>
      </c>
      <c r="D81" s="279">
        <f t="shared" ca="1" si="132"/>
        <v>-41568.2175783848</v>
      </c>
      <c r="E81" s="279">
        <f t="shared" ca="1" si="140"/>
        <v>-15744.283906175762</v>
      </c>
      <c r="F81" s="279">
        <f t="shared" ca="1" si="140"/>
        <v>-139831.70728226445</v>
      </c>
      <c r="G81" s="279">
        <f t="shared" ca="1" si="140"/>
        <v>1580.8216702296122</v>
      </c>
      <c r="H81" s="279">
        <f t="shared" ca="1" si="140"/>
        <v>-13428.965369556641</v>
      </c>
      <c r="I81" s="279">
        <f t="shared" ca="1" si="140"/>
        <v>-4817.2146662708128</v>
      </c>
      <c r="J81" s="279">
        <f t="shared" ca="1" si="140"/>
        <v>-5627.4303737133796</v>
      </c>
      <c r="K81" s="279">
        <f t="shared" ca="1" si="140"/>
        <v>1482.114121140135</v>
      </c>
      <c r="L81" s="279">
        <f t="shared" ca="1" si="140"/>
        <v>-3181.696671219318</v>
      </c>
      <c r="M81" s="279">
        <f t="shared" ca="1" si="140"/>
        <v>-441.71262648456468</v>
      </c>
      <c r="N81" s="279">
        <f t="shared" ca="1" si="140"/>
        <v>-964.57148277907845</v>
      </c>
      <c r="O81" s="279">
        <f t="shared" ca="1" si="140"/>
        <v>-259.18524148848746</v>
      </c>
      <c r="P81" s="279">
        <f t="shared" ca="1" si="140"/>
        <v>-618879.41391402448</v>
      </c>
      <c r="Q81" s="279">
        <f t="shared" ca="1" si="140"/>
        <v>-12037.319699910167</v>
      </c>
      <c r="R81" s="279">
        <f t="shared" ca="1" si="140"/>
        <v>-14550.066878138416</v>
      </c>
      <c r="S81" s="279">
        <f t="shared" ca="1" si="140"/>
        <v>-18607.328616119114</v>
      </c>
      <c r="T81" s="279">
        <f t="shared" ca="1" si="140"/>
        <v>-24817.061680319988</v>
      </c>
      <c r="U81" s="279">
        <f t="shared" ca="1" si="140"/>
        <v>-33847.696886499012</v>
      </c>
      <c r="V81" s="279">
        <f t="shared" ca="1" si="140"/>
        <v>-36725.30074512912</v>
      </c>
      <c r="W81" s="279">
        <f t="shared" ca="1" si="140"/>
        <v>-53191.38501686581</v>
      </c>
      <c r="X81" s="279">
        <f t="shared" ca="1" si="140"/>
        <v>-73662.051610751238</v>
      </c>
      <c r="Y81" s="279">
        <f t="shared" ca="1" si="140"/>
        <v>-97712.745668774602</v>
      </c>
      <c r="Z81" s="279">
        <f t="shared" ca="1" si="140"/>
        <v>-121051.01421093497</v>
      </c>
      <c r="AA81" s="279">
        <f t="shared" ca="1" si="140"/>
        <v>-17861.116725936077</v>
      </c>
      <c r="AB81" s="279">
        <f t="shared" ca="1" si="140"/>
        <v>11531.413340933212</v>
      </c>
      <c r="AC81" s="279">
        <f t="shared" ca="1" si="140"/>
        <v>11357.39490125468</v>
      </c>
      <c r="AD81" s="279">
        <f t="shared" ca="1" si="140"/>
        <v>11162.560145526466</v>
      </c>
      <c r="AE81" s="279">
        <f t="shared" ca="1" si="140"/>
        <v>10952.82415328943</v>
      </c>
      <c r="AF81" s="279">
        <f t="shared" ca="1" si="140"/>
        <v>10735.858792099089</v>
      </c>
      <c r="AG81" s="279">
        <f t="shared" ca="1" si="140"/>
        <v>10520.279525531545</v>
      </c>
      <c r="AH81" s="279">
        <f t="shared" ca="1" si="140"/>
        <v>10314.648622158698</v>
      </c>
      <c r="AI81" s="279">
        <f t="shared" ca="1" si="140"/>
        <v>10126.484520582631</v>
      </c>
      <c r="AJ81" s="279">
        <f t="shared" ca="1" si="140"/>
        <v>9961.4659336585046</v>
      </c>
      <c r="AK81" s="279">
        <f t="shared" ca="1" si="140"/>
        <v>9822.9684869764642</v>
      </c>
      <c r="AL81" s="279">
        <f t="shared" ca="1" si="140"/>
        <v>9711.9881610577431</v>
      </c>
      <c r="AM81" s="279">
        <f t="shared" ca="1" si="140"/>
        <v>9623.3506702281593</v>
      </c>
      <c r="AN81" s="279">
        <f t="shared" ca="1" si="140"/>
        <v>9558.4549816080653</v>
      </c>
      <c r="AO81" s="279">
        <f t="shared" ca="1" si="140"/>
        <v>9494.3921637111962</v>
      </c>
      <c r="AP81" s="279">
        <f t="shared" ca="1" si="140"/>
        <v>9464.8376187365066</v>
      </c>
      <c r="AQ81" s="279">
        <f t="shared" ca="1" si="140"/>
        <v>9448.0414800358685</v>
      </c>
      <c r="AR81" s="279">
        <f t="shared" ca="1" si="140"/>
        <v>9423.0227039989368</v>
      </c>
      <c r="AS81" s="279">
        <f t="shared" ca="1" si="140"/>
        <v>9383.193838142508</v>
      </c>
      <c r="AT81" s="279">
        <f t="shared" ca="1" si="140"/>
        <v>9371.6388474329615</v>
      </c>
      <c r="AU81" s="279">
        <f t="shared" ca="1" si="140"/>
        <v>9351.5302598937888</v>
      </c>
      <c r="AV81" s="279">
        <f t="shared" ca="1" si="140"/>
        <v>9645.7419053770027</v>
      </c>
      <c r="AW81" s="279">
        <f t="shared" ca="1" si="140"/>
        <v>11223.226928538896</v>
      </c>
      <c r="AX81" s="279">
        <f t="shared" ca="1" si="140"/>
        <v>12826.942771958777</v>
      </c>
      <c r="AY81" s="279">
        <f t="shared" ca="1" si="140"/>
        <v>14367.373000499911</v>
      </c>
      <c r="AZ81" s="279">
        <f t="shared" ca="1" si="140"/>
        <v>16923.665230970684</v>
      </c>
      <c r="BA81" s="279">
        <f t="shared" ca="1" si="140"/>
        <v>18936.180074388994</v>
      </c>
      <c r="BB81" s="279">
        <f t="shared" ca="1" si="140"/>
        <v>21522.975333020302</v>
      </c>
      <c r="BC81" s="279">
        <f t="shared" ca="1" si="140"/>
        <v>24109.770591651613</v>
      </c>
      <c r="BD81" s="279">
        <f t="shared" ca="1" si="140"/>
        <v>27918.33388009161</v>
      </c>
      <c r="BE81" s="279">
        <f t="shared" ca="1" si="140"/>
        <v>30434.627751690681</v>
      </c>
      <c r="BF81" s="279">
        <f t="shared" ca="1" si="140"/>
        <v>32943.180345454573</v>
      </c>
      <c r="BG81" s="279">
        <f t="shared" ca="1" si="140"/>
        <v>35451.732939218462</v>
      </c>
      <c r="BH81" s="279">
        <f t="shared" ca="1" si="140"/>
        <v>39204.455975381396</v>
      </c>
      <c r="BI81" s="279">
        <f t="shared" ca="1" si="140"/>
        <v>41417.592178873616</v>
      </c>
      <c r="BJ81" s="279">
        <f t="shared" ca="1" si="140"/>
        <v>312114.76572957705</v>
      </c>
      <c r="BK81" s="279">
        <f t="shared" ca="1" si="140"/>
        <v>38268.014200668957</v>
      </c>
      <c r="BL81" s="279">
        <f t="shared" ca="1" si="140"/>
        <v>38999.616979683975</v>
      </c>
      <c r="BM81" s="279">
        <f t="shared" ca="1" si="140"/>
        <v>38999.616979683975</v>
      </c>
      <c r="BN81" s="279">
        <f t="shared" ca="1" si="140"/>
        <v>38999.616979683975</v>
      </c>
      <c r="BO81" s="279">
        <f t="shared" ca="1" si="140"/>
        <v>38999.616979683975</v>
      </c>
      <c r="BP81" s="279">
        <f t="shared" ca="1" si="140"/>
        <v>38999.616979683975</v>
      </c>
      <c r="BQ81" s="279">
        <f t="shared" ca="1" si="141"/>
        <v>38999.616979683975</v>
      </c>
      <c r="BR81" s="279">
        <f t="shared" ca="1" si="141"/>
        <v>38999.616979683975</v>
      </c>
      <c r="BS81" s="279">
        <f t="shared" ca="1" si="141"/>
        <v>38999.616979683975</v>
      </c>
      <c r="BT81" s="279">
        <f t="shared" ca="1" si="141"/>
        <v>38999.616979683975</v>
      </c>
      <c r="BU81" s="279">
        <f t="shared" ca="1" si="141"/>
        <v>38999.616979683975</v>
      </c>
      <c r="BV81" s="279">
        <f t="shared" ca="1" si="141"/>
        <v>38999.616979683975</v>
      </c>
      <c r="BW81" s="279">
        <f t="shared" ca="1" si="141"/>
        <v>38999.616979683975</v>
      </c>
      <c r="BX81" s="279">
        <f t="shared" ca="1" si="141"/>
        <v>39744.256346555601</v>
      </c>
      <c r="BY81" s="279">
        <f t="shared" ca="1" si="141"/>
        <v>39744.256346555601</v>
      </c>
      <c r="BZ81" s="279">
        <f t="shared" ca="1" si="141"/>
        <v>39744.256346555601</v>
      </c>
      <c r="CA81" s="279">
        <f t="shared" ca="1" si="141"/>
        <v>39744.256346555601</v>
      </c>
      <c r="CB81" s="279">
        <f t="shared" ca="1" si="141"/>
        <v>39744.256346555601</v>
      </c>
      <c r="CC81" s="279">
        <f t="shared" ca="1" si="141"/>
        <v>39744.256346555601</v>
      </c>
      <c r="CD81" s="279">
        <f t="shared" ca="1" si="141"/>
        <v>39744.256346555601</v>
      </c>
      <c r="CE81" s="279">
        <f t="shared" ca="1" si="141"/>
        <v>39744.256346555601</v>
      </c>
      <c r="CF81" s="279">
        <f t="shared" ca="1" si="141"/>
        <v>39744.256346555601</v>
      </c>
      <c r="CG81" s="279">
        <f t="shared" ca="1" si="141"/>
        <v>39744.256346555601</v>
      </c>
      <c r="CH81" s="279">
        <f t="shared" ca="1" si="141"/>
        <v>39744.256346555601</v>
      </c>
      <c r="CI81" s="279">
        <f t="shared" ca="1" si="141"/>
        <v>39744.256346555601</v>
      </c>
      <c r="CJ81" s="279">
        <f t="shared" ca="1" si="141"/>
        <v>2147445.0672254739</v>
      </c>
      <c r="CK81" s="279">
        <f t="shared" si="141"/>
        <v>0</v>
      </c>
      <c r="CL81" s="279">
        <f t="shared" si="141"/>
        <v>0</v>
      </c>
      <c r="CM81" s="279">
        <f t="shared" si="141"/>
        <v>0</v>
      </c>
      <c r="CN81" s="279">
        <f t="shared" si="141"/>
        <v>0</v>
      </c>
      <c r="CO81" s="279">
        <f t="shared" si="141"/>
        <v>0</v>
      </c>
      <c r="CP81" s="279">
        <f t="shared" si="141"/>
        <v>0</v>
      </c>
      <c r="CQ81" s="279">
        <f t="shared" si="141"/>
        <v>0</v>
      </c>
      <c r="CR81" s="279">
        <f t="shared" si="141"/>
        <v>0</v>
      </c>
      <c r="CS81" s="279">
        <f t="shared" si="141"/>
        <v>0</v>
      </c>
      <c r="CT81" s="279">
        <f t="shared" si="141"/>
        <v>0</v>
      </c>
      <c r="CU81" s="279">
        <f t="shared" si="141"/>
        <v>0</v>
      </c>
      <c r="CV81" s="279">
        <f t="shared" si="141"/>
        <v>0</v>
      </c>
      <c r="CW81" s="279">
        <f t="shared" si="141"/>
        <v>0</v>
      </c>
      <c r="CX81" s="279">
        <f t="shared" si="141"/>
        <v>0</v>
      </c>
      <c r="CY81" s="279">
        <f t="shared" si="141"/>
        <v>0</v>
      </c>
      <c r="CZ81" s="279">
        <f t="shared" si="141"/>
        <v>0</v>
      </c>
      <c r="DA81" s="279">
        <f t="shared" si="141"/>
        <v>0</v>
      </c>
      <c r="DB81" s="279">
        <f t="shared" si="141"/>
        <v>0</v>
      </c>
      <c r="DC81" s="279">
        <f t="shared" si="141"/>
        <v>0</v>
      </c>
      <c r="DD81" s="279">
        <f t="shared" si="141"/>
        <v>0</v>
      </c>
      <c r="DE81" s="279">
        <f t="shared" si="141"/>
        <v>0</v>
      </c>
      <c r="DF81" s="279">
        <f t="shared" si="141"/>
        <v>0</v>
      </c>
      <c r="DG81" s="279">
        <f t="shared" si="141"/>
        <v>0</v>
      </c>
      <c r="DH81" s="279">
        <f t="shared" si="141"/>
        <v>0</v>
      </c>
      <c r="DI81" s="279">
        <f t="shared" si="141"/>
        <v>0</v>
      </c>
      <c r="DJ81" s="279">
        <f t="shared" si="141"/>
        <v>0</v>
      </c>
      <c r="DK81" s="279">
        <f t="shared" si="141"/>
        <v>0</v>
      </c>
      <c r="DL81" s="279">
        <f t="shared" si="141"/>
        <v>0</v>
      </c>
      <c r="DM81" s="279">
        <f t="shared" si="141"/>
        <v>0</v>
      </c>
      <c r="DN81" s="279">
        <f t="shared" si="141"/>
        <v>0</v>
      </c>
      <c r="DO81" s="279">
        <f t="shared" si="141"/>
        <v>0</v>
      </c>
      <c r="DP81" s="279">
        <f t="shared" si="141"/>
        <v>0</v>
      </c>
      <c r="DQ81" s="279">
        <f t="shared" si="141"/>
        <v>0</v>
      </c>
      <c r="DR81" s="279">
        <f t="shared" si="141"/>
        <v>0</v>
      </c>
      <c r="DS81" s="279">
        <f t="shared" si="141"/>
        <v>0</v>
      </c>
      <c r="DT81" s="279">
        <f t="shared" si="141"/>
        <v>0</v>
      </c>
      <c r="DU81" s="279">
        <f t="shared" si="141"/>
        <v>0</v>
      </c>
      <c r="DV81" s="279">
        <f t="shared" si="141"/>
        <v>0</v>
      </c>
      <c r="DW81" s="279">
        <f t="shared" si="141"/>
        <v>0</v>
      </c>
      <c r="DX81" s="279">
        <f t="shared" si="141"/>
        <v>0</v>
      </c>
      <c r="DY81" s="279">
        <f t="shared" si="141"/>
        <v>0</v>
      </c>
      <c r="DZ81" s="279">
        <f t="shared" si="141"/>
        <v>0</v>
      </c>
      <c r="EA81" s="279">
        <f t="shared" si="141"/>
        <v>0</v>
      </c>
      <c r="EB81" s="279">
        <f t="shared" si="141"/>
        <v>0</v>
      </c>
      <c r="EC81" s="279">
        <f t="shared" si="142"/>
        <v>0</v>
      </c>
      <c r="ED81" s="279">
        <f t="shared" si="142"/>
        <v>0</v>
      </c>
      <c r="EE81" s="279">
        <f t="shared" si="142"/>
        <v>0</v>
      </c>
      <c r="EF81" s="279">
        <f t="shared" si="142"/>
        <v>0</v>
      </c>
      <c r="EG81" s="279">
        <f t="shared" si="142"/>
        <v>0</v>
      </c>
      <c r="EH81" s="279">
        <f t="shared" si="142"/>
        <v>0</v>
      </c>
      <c r="EI81" s="279">
        <f t="shared" si="142"/>
        <v>0</v>
      </c>
      <c r="EJ81" s="279">
        <f t="shared" si="142"/>
        <v>0</v>
      </c>
      <c r="EK81" s="279">
        <f t="shared" si="142"/>
        <v>0</v>
      </c>
      <c r="EL81" s="279">
        <f t="shared" si="142"/>
        <v>0</v>
      </c>
      <c r="EM81" s="279">
        <f t="shared" si="142"/>
        <v>0</v>
      </c>
      <c r="EN81" s="279">
        <f t="shared" si="142"/>
        <v>0</v>
      </c>
      <c r="EO81" s="279">
        <f t="shared" si="142"/>
        <v>0</v>
      </c>
      <c r="EP81" s="279">
        <f t="shared" si="142"/>
        <v>0</v>
      </c>
      <c r="EQ81" s="279">
        <f t="shared" si="142"/>
        <v>0</v>
      </c>
      <c r="ER81" s="279">
        <f t="shared" si="142"/>
        <v>0</v>
      </c>
      <c r="ES81" s="279">
        <f t="shared" si="142"/>
        <v>0</v>
      </c>
      <c r="ET81" s="279">
        <f t="shared" si="142"/>
        <v>0</v>
      </c>
      <c r="EU81" s="279">
        <f t="shared" si="142"/>
        <v>0</v>
      </c>
      <c r="EV81" s="279">
        <f t="shared" si="142"/>
        <v>0</v>
      </c>
      <c r="EW81" s="279">
        <f t="shared" si="142"/>
        <v>0</v>
      </c>
      <c r="EX81" s="279">
        <f t="shared" si="142"/>
        <v>0</v>
      </c>
      <c r="EY81" s="279">
        <f t="shared" si="142"/>
        <v>0</v>
      </c>
      <c r="EZ81" s="279">
        <f t="shared" si="142"/>
        <v>0</v>
      </c>
      <c r="FA81" s="279">
        <f t="shared" si="142"/>
        <v>0</v>
      </c>
      <c r="FB81" s="279">
        <f t="shared" si="142"/>
        <v>0</v>
      </c>
      <c r="FC81" s="279">
        <f t="shared" si="142"/>
        <v>0</v>
      </c>
      <c r="FD81" s="279">
        <f t="shared" si="142"/>
        <v>0</v>
      </c>
      <c r="FE81" s="279">
        <f t="shared" si="142"/>
        <v>0</v>
      </c>
      <c r="FF81" s="279">
        <f t="shared" si="142"/>
        <v>0</v>
      </c>
      <c r="FG81" s="279">
        <f t="shared" si="142"/>
        <v>0</v>
      </c>
      <c r="FH81" s="279">
        <f t="shared" si="142"/>
        <v>0</v>
      </c>
      <c r="FI81" s="279">
        <f t="shared" si="142"/>
        <v>0</v>
      </c>
      <c r="FJ81" s="279">
        <f t="shared" si="142"/>
        <v>0</v>
      </c>
      <c r="FK81" s="279">
        <f t="shared" si="142"/>
        <v>0</v>
      </c>
      <c r="FL81" s="279">
        <f t="shared" si="142"/>
        <v>0</v>
      </c>
      <c r="FM81" s="279">
        <f t="shared" si="142"/>
        <v>0</v>
      </c>
      <c r="FN81" s="279">
        <f t="shared" si="142"/>
        <v>0</v>
      </c>
      <c r="FO81" s="279">
        <f t="shared" si="142"/>
        <v>0</v>
      </c>
      <c r="FP81" s="279">
        <f t="shared" si="142"/>
        <v>0</v>
      </c>
      <c r="FQ81" s="279">
        <f t="shared" si="142"/>
        <v>0</v>
      </c>
      <c r="FR81" s="279">
        <f t="shared" si="142"/>
        <v>0</v>
      </c>
      <c r="FS81" s="279">
        <f t="shared" si="142"/>
        <v>0</v>
      </c>
      <c r="FT81" s="279">
        <f t="shared" si="142"/>
        <v>0</v>
      </c>
      <c r="FU81" s="279">
        <f t="shared" si="142"/>
        <v>0</v>
      </c>
      <c r="FV81" s="279">
        <f t="shared" si="142"/>
        <v>0</v>
      </c>
      <c r="FW81" s="279">
        <f t="shared" si="142"/>
        <v>0</v>
      </c>
      <c r="FX81" s="279">
        <f t="shared" si="142"/>
        <v>0</v>
      </c>
      <c r="FY81" s="279">
        <f t="shared" si="142"/>
        <v>0</v>
      </c>
      <c r="FZ81" s="279">
        <f t="shared" si="142"/>
        <v>0</v>
      </c>
      <c r="GA81" s="279">
        <f t="shared" si="142"/>
        <v>0</v>
      </c>
      <c r="GB81" s="279">
        <f t="shared" si="142"/>
        <v>0</v>
      </c>
      <c r="GC81" s="279">
        <f t="shared" si="142"/>
        <v>0</v>
      </c>
      <c r="GD81" s="279">
        <f t="shared" si="142"/>
        <v>0</v>
      </c>
      <c r="GE81" s="279">
        <f t="shared" si="142"/>
        <v>0</v>
      </c>
      <c r="GF81" s="279">
        <f t="shared" si="142"/>
        <v>0</v>
      </c>
      <c r="GG81" s="279">
        <f t="shared" si="142"/>
        <v>0</v>
      </c>
      <c r="GH81" s="279">
        <f t="shared" si="142"/>
        <v>0</v>
      </c>
      <c r="GI81" s="279">
        <f t="shared" si="142"/>
        <v>0</v>
      </c>
      <c r="GJ81" s="279">
        <f t="shared" si="142"/>
        <v>0</v>
      </c>
      <c r="GK81" s="279">
        <f t="shared" si="142"/>
        <v>0</v>
      </c>
      <c r="GL81" s="279">
        <f t="shared" si="142"/>
        <v>0</v>
      </c>
      <c r="GM81" s="279">
        <f t="shared" si="142"/>
        <v>0</v>
      </c>
      <c r="GN81" s="279">
        <f t="shared" si="142"/>
        <v>0</v>
      </c>
      <c r="GO81" s="279">
        <f t="shared" si="143"/>
        <v>0</v>
      </c>
      <c r="GP81" s="279">
        <f t="shared" si="143"/>
        <v>0</v>
      </c>
      <c r="GQ81" s="279">
        <f t="shared" si="143"/>
        <v>0</v>
      </c>
      <c r="GR81" s="279">
        <f t="shared" si="143"/>
        <v>0</v>
      </c>
      <c r="GS81" s="279">
        <f t="shared" si="143"/>
        <v>0</v>
      </c>
      <c r="GT81" s="279">
        <f t="shared" si="143"/>
        <v>0</v>
      </c>
      <c r="GU81" s="279">
        <f t="shared" si="143"/>
        <v>0</v>
      </c>
      <c r="GV81" s="279">
        <f t="shared" si="143"/>
        <v>0</v>
      </c>
      <c r="GW81" s="279">
        <f t="shared" si="143"/>
        <v>0</v>
      </c>
      <c r="GX81" s="279">
        <f t="shared" si="143"/>
        <v>0</v>
      </c>
      <c r="GY81" s="279">
        <f t="shared" si="143"/>
        <v>0</v>
      </c>
      <c r="GZ81" s="279">
        <f t="shared" si="143"/>
        <v>0</v>
      </c>
      <c r="HA81" s="279">
        <f t="shared" si="143"/>
        <v>0</v>
      </c>
      <c r="HB81" s="279">
        <f t="shared" si="143"/>
        <v>0</v>
      </c>
      <c r="HC81" s="279">
        <f t="shared" si="143"/>
        <v>0</v>
      </c>
      <c r="HD81" s="279">
        <f t="shared" si="143"/>
        <v>0</v>
      </c>
      <c r="HE81" s="279">
        <f t="shared" si="143"/>
        <v>0</v>
      </c>
      <c r="HF81" s="279">
        <f t="shared" si="143"/>
        <v>0</v>
      </c>
      <c r="HG81" s="279">
        <f t="shared" si="143"/>
        <v>0</v>
      </c>
      <c r="HH81" s="279">
        <f t="shared" si="143"/>
        <v>0</v>
      </c>
      <c r="HI81" s="279">
        <f t="shared" si="143"/>
        <v>0</v>
      </c>
      <c r="HJ81" s="279">
        <f t="shared" si="143"/>
        <v>0</v>
      </c>
      <c r="HK81" s="279">
        <f t="shared" si="143"/>
        <v>0</v>
      </c>
      <c r="HL81" s="279">
        <f t="shared" si="143"/>
        <v>0</v>
      </c>
      <c r="HM81" s="279">
        <f t="shared" si="143"/>
        <v>0</v>
      </c>
      <c r="HN81" s="279">
        <f t="shared" si="143"/>
        <v>0</v>
      </c>
      <c r="HO81" s="279">
        <f t="shared" si="143"/>
        <v>0</v>
      </c>
      <c r="HP81" s="279">
        <f t="shared" si="143"/>
        <v>0</v>
      </c>
      <c r="HQ81" s="279">
        <f t="shared" si="143"/>
        <v>0</v>
      </c>
      <c r="HR81" s="279">
        <f t="shared" si="143"/>
        <v>0</v>
      </c>
      <c r="HS81" s="279">
        <f t="shared" si="143"/>
        <v>0</v>
      </c>
      <c r="HT81" s="279">
        <f t="shared" si="143"/>
        <v>0</v>
      </c>
      <c r="HU81" s="279">
        <f t="shared" si="143"/>
        <v>0</v>
      </c>
      <c r="HV81" s="279">
        <f t="shared" si="143"/>
        <v>0</v>
      </c>
      <c r="HW81" s="279">
        <f t="shared" si="143"/>
        <v>0</v>
      </c>
      <c r="HX81" s="279">
        <f t="shared" si="143"/>
        <v>0</v>
      </c>
      <c r="HY81" s="279">
        <f t="shared" si="143"/>
        <v>0</v>
      </c>
      <c r="HZ81" s="279">
        <f t="shared" si="143"/>
        <v>0</v>
      </c>
      <c r="IA81" s="279">
        <f t="shared" si="143"/>
        <v>0</v>
      </c>
      <c r="IB81" s="279">
        <f t="shared" si="143"/>
        <v>0</v>
      </c>
      <c r="IC81" s="279">
        <f t="shared" si="143"/>
        <v>0</v>
      </c>
      <c r="ID81" s="279">
        <f t="shared" si="143"/>
        <v>0</v>
      </c>
      <c r="IE81" s="279">
        <f t="shared" si="143"/>
        <v>0</v>
      </c>
      <c r="IF81" s="279">
        <f t="shared" si="143"/>
        <v>0</v>
      </c>
      <c r="IG81" s="279">
        <f t="shared" si="143"/>
        <v>0</v>
      </c>
      <c r="IH81" s="279">
        <f t="shared" si="143"/>
        <v>0</v>
      </c>
      <c r="II81" s="279">
        <f t="shared" si="143"/>
        <v>0</v>
      </c>
      <c r="IJ81" s="279">
        <f t="shared" si="143"/>
        <v>0</v>
      </c>
      <c r="IK81" s="279">
        <f t="shared" si="143"/>
        <v>0</v>
      </c>
      <c r="IL81" s="279">
        <f t="shared" si="143"/>
        <v>0</v>
      </c>
      <c r="IM81" s="279">
        <f t="shared" si="143"/>
        <v>0</v>
      </c>
      <c r="IN81" s="279">
        <f t="shared" si="143"/>
        <v>0</v>
      </c>
      <c r="IO81" s="279">
        <f t="shared" si="143"/>
        <v>0</v>
      </c>
      <c r="IP81" s="279">
        <f t="shared" si="143"/>
        <v>0</v>
      </c>
      <c r="IQ81" s="279">
        <f t="shared" si="143"/>
        <v>0</v>
      </c>
      <c r="IR81" s="279">
        <f t="shared" si="143"/>
        <v>0</v>
      </c>
      <c r="IS81" s="279">
        <f t="shared" si="143"/>
        <v>0</v>
      </c>
      <c r="IT81" s="279">
        <f t="shared" si="143"/>
        <v>0</v>
      </c>
      <c r="IU81" s="279">
        <f t="shared" si="143"/>
        <v>0</v>
      </c>
      <c r="IV81" s="279">
        <f t="shared" si="143"/>
        <v>0</v>
      </c>
      <c r="IW81" s="279">
        <f t="shared" si="143"/>
        <v>0</v>
      </c>
      <c r="IX81" s="279">
        <f t="shared" si="143"/>
        <v>0</v>
      </c>
      <c r="IY81" s="279">
        <f t="shared" si="143"/>
        <v>0</v>
      </c>
      <c r="IZ81" s="279">
        <f t="shared" si="143"/>
        <v>0</v>
      </c>
      <c r="JA81" s="279">
        <f t="shared" si="137"/>
        <v>0</v>
      </c>
      <c r="JB81" s="279">
        <f t="shared" si="137"/>
        <v>0</v>
      </c>
      <c r="JC81" s="279">
        <f t="shared" si="137"/>
        <v>0</v>
      </c>
      <c r="JD81" s="279">
        <f t="shared" si="137"/>
        <v>0</v>
      </c>
      <c r="JE81" s="279">
        <f t="shared" si="137"/>
        <v>0</v>
      </c>
      <c r="JF81" s="279">
        <f t="shared" si="137"/>
        <v>0</v>
      </c>
      <c r="JG81" s="279">
        <f t="shared" si="137"/>
        <v>0</v>
      </c>
      <c r="JH81" s="279">
        <f t="shared" si="137"/>
        <v>0</v>
      </c>
      <c r="JJ81" s="317">
        <f t="shared" ca="1" si="138"/>
        <v>0.24931312054395671</v>
      </c>
    </row>
    <row r="82" spans="1:270" hidden="1" outlineLevel="1">
      <c r="A82">
        <f t="shared" si="139"/>
        <v>96</v>
      </c>
      <c r="D82" s="279">
        <f t="shared" ca="1" si="132"/>
        <v>-41568.2175783848</v>
      </c>
      <c r="E82" s="279">
        <f t="shared" ca="1" si="140"/>
        <v>-15744.283906175762</v>
      </c>
      <c r="F82" s="279">
        <f t="shared" ca="1" si="140"/>
        <v>-139831.70728226445</v>
      </c>
      <c r="G82" s="279">
        <f t="shared" ca="1" si="140"/>
        <v>1580.8216702296122</v>
      </c>
      <c r="H82" s="279">
        <f t="shared" ca="1" si="140"/>
        <v>-13428.965369556641</v>
      </c>
      <c r="I82" s="279">
        <f t="shared" ca="1" si="140"/>
        <v>-4817.2146662708128</v>
      </c>
      <c r="J82" s="279">
        <f t="shared" ca="1" si="140"/>
        <v>-5627.4303737133796</v>
      </c>
      <c r="K82" s="279">
        <f t="shared" ca="1" si="140"/>
        <v>1482.114121140135</v>
      </c>
      <c r="L82" s="279">
        <f t="shared" ca="1" si="140"/>
        <v>-3181.696671219318</v>
      </c>
      <c r="M82" s="279">
        <f t="shared" ca="1" si="140"/>
        <v>-441.71262648456468</v>
      </c>
      <c r="N82" s="279">
        <f t="shared" ca="1" si="140"/>
        <v>-964.57148277907845</v>
      </c>
      <c r="O82" s="279">
        <f t="shared" ca="1" si="140"/>
        <v>-259.18524148848746</v>
      </c>
      <c r="P82" s="279">
        <f t="shared" ca="1" si="140"/>
        <v>-618879.41391402448</v>
      </c>
      <c r="Q82" s="279">
        <f t="shared" ca="1" si="140"/>
        <v>-12037.319699910167</v>
      </c>
      <c r="R82" s="279">
        <f t="shared" ca="1" si="140"/>
        <v>-14550.066878138416</v>
      </c>
      <c r="S82" s="279">
        <f t="shared" ca="1" si="140"/>
        <v>-18607.328616119114</v>
      </c>
      <c r="T82" s="279">
        <f t="shared" ca="1" si="140"/>
        <v>-24817.061680319988</v>
      </c>
      <c r="U82" s="279">
        <f t="shared" ca="1" si="140"/>
        <v>-33847.696886499012</v>
      </c>
      <c r="V82" s="279">
        <f t="shared" ca="1" si="140"/>
        <v>-36725.30074512912</v>
      </c>
      <c r="W82" s="279">
        <f t="shared" ca="1" si="140"/>
        <v>-53191.38501686581</v>
      </c>
      <c r="X82" s="279">
        <f t="shared" ca="1" si="140"/>
        <v>-73662.051610751238</v>
      </c>
      <c r="Y82" s="279">
        <f t="shared" ca="1" si="140"/>
        <v>-97712.745668774602</v>
      </c>
      <c r="Z82" s="279">
        <f t="shared" ca="1" si="140"/>
        <v>-121051.01421093497</v>
      </c>
      <c r="AA82" s="279">
        <f t="shared" ca="1" si="140"/>
        <v>-17861.116725936077</v>
      </c>
      <c r="AB82" s="279">
        <f t="shared" ca="1" si="140"/>
        <v>11531.413340933212</v>
      </c>
      <c r="AC82" s="279">
        <f t="shared" ca="1" si="140"/>
        <v>11357.39490125468</v>
      </c>
      <c r="AD82" s="279">
        <f t="shared" ca="1" si="140"/>
        <v>11162.560145526466</v>
      </c>
      <c r="AE82" s="279">
        <f t="shared" ca="1" si="140"/>
        <v>10952.82415328943</v>
      </c>
      <c r="AF82" s="279">
        <f t="shared" ca="1" si="140"/>
        <v>10735.858792099089</v>
      </c>
      <c r="AG82" s="279">
        <f t="shared" ca="1" si="140"/>
        <v>10520.279525531545</v>
      </c>
      <c r="AH82" s="279">
        <f t="shared" ca="1" si="140"/>
        <v>10314.648622158698</v>
      </c>
      <c r="AI82" s="279">
        <f t="shared" ca="1" si="140"/>
        <v>10126.484520582631</v>
      </c>
      <c r="AJ82" s="279">
        <f t="shared" ca="1" si="140"/>
        <v>9961.4659336585046</v>
      </c>
      <c r="AK82" s="279">
        <f t="shared" ca="1" si="140"/>
        <v>9822.9684869764642</v>
      </c>
      <c r="AL82" s="279">
        <f t="shared" ca="1" si="140"/>
        <v>9711.9881610577431</v>
      </c>
      <c r="AM82" s="279">
        <f t="shared" ca="1" si="140"/>
        <v>9623.3506702281593</v>
      </c>
      <c r="AN82" s="279">
        <f t="shared" ca="1" si="140"/>
        <v>9558.4549816080653</v>
      </c>
      <c r="AO82" s="279">
        <f t="shared" ca="1" si="140"/>
        <v>9494.3921637111962</v>
      </c>
      <c r="AP82" s="279">
        <f t="shared" ca="1" si="140"/>
        <v>9464.8376187365066</v>
      </c>
      <c r="AQ82" s="279">
        <f t="shared" ca="1" si="140"/>
        <v>9448.0414800358685</v>
      </c>
      <c r="AR82" s="279">
        <f t="shared" ca="1" si="140"/>
        <v>9423.0227039989368</v>
      </c>
      <c r="AS82" s="279">
        <f t="shared" ca="1" si="140"/>
        <v>9383.193838142508</v>
      </c>
      <c r="AT82" s="279">
        <f t="shared" ca="1" si="140"/>
        <v>9371.6388474329615</v>
      </c>
      <c r="AU82" s="279">
        <f t="shared" ca="1" si="140"/>
        <v>9351.5302598937888</v>
      </c>
      <c r="AV82" s="279">
        <f t="shared" ca="1" si="140"/>
        <v>9645.7419053770027</v>
      </c>
      <c r="AW82" s="279">
        <f t="shared" ca="1" si="140"/>
        <v>11223.226928538896</v>
      </c>
      <c r="AX82" s="279">
        <f t="shared" ca="1" si="140"/>
        <v>12826.942771958777</v>
      </c>
      <c r="AY82" s="279">
        <f t="shared" ca="1" si="140"/>
        <v>14367.373000499911</v>
      </c>
      <c r="AZ82" s="279">
        <f t="shared" ca="1" si="140"/>
        <v>16923.665230970684</v>
      </c>
      <c r="BA82" s="279">
        <f t="shared" ca="1" si="140"/>
        <v>18936.180074388994</v>
      </c>
      <c r="BB82" s="279">
        <f t="shared" ca="1" si="140"/>
        <v>21522.975333020302</v>
      </c>
      <c r="BC82" s="279">
        <f t="shared" ca="1" si="140"/>
        <v>24109.770591651613</v>
      </c>
      <c r="BD82" s="279">
        <f t="shared" ca="1" si="140"/>
        <v>27918.33388009161</v>
      </c>
      <c r="BE82" s="279">
        <f t="shared" ca="1" si="140"/>
        <v>30434.627751690681</v>
      </c>
      <c r="BF82" s="279">
        <f t="shared" ca="1" si="140"/>
        <v>32943.180345454573</v>
      </c>
      <c r="BG82" s="279">
        <f t="shared" ca="1" si="140"/>
        <v>35451.732939218462</v>
      </c>
      <c r="BH82" s="279">
        <f t="shared" ca="1" si="140"/>
        <v>39204.455975381396</v>
      </c>
      <c r="BI82" s="279">
        <f t="shared" ca="1" si="140"/>
        <v>41417.592178873616</v>
      </c>
      <c r="BJ82" s="279">
        <f t="shared" ca="1" si="140"/>
        <v>312114.76572957705</v>
      </c>
      <c r="BK82" s="279">
        <f t="shared" ca="1" si="140"/>
        <v>38268.014200668957</v>
      </c>
      <c r="BL82" s="279">
        <f t="shared" ca="1" si="140"/>
        <v>38999.616979683975</v>
      </c>
      <c r="BM82" s="279">
        <f t="shared" ca="1" si="140"/>
        <v>38999.616979683975</v>
      </c>
      <c r="BN82" s="279">
        <f t="shared" ca="1" si="140"/>
        <v>38999.616979683975</v>
      </c>
      <c r="BO82" s="279">
        <f t="shared" ref="BO82:CD86" ca="1" si="144">IF(BO$74&lt;=$A82,BO$69,0)+IF(BO$74=$A82,BO$70,0)</f>
        <v>38999.616979683975</v>
      </c>
      <c r="BP82" s="279">
        <f t="shared" ca="1" si="144"/>
        <v>38999.616979683975</v>
      </c>
      <c r="BQ82" s="279">
        <f t="shared" ca="1" si="141"/>
        <v>38999.616979683975</v>
      </c>
      <c r="BR82" s="279">
        <f t="shared" ca="1" si="141"/>
        <v>38999.616979683975</v>
      </c>
      <c r="BS82" s="279">
        <f t="shared" ca="1" si="141"/>
        <v>38999.616979683975</v>
      </c>
      <c r="BT82" s="279">
        <f t="shared" ca="1" si="141"/>
        <v>38999.616979683975</v>
      </c>
      <c r="BU82" s="279">
        <f t="shared" ca="1" si="141"/>
        <v>38999.616979683975</v>
      </c>
      <c r="BV82" s="279">
        <f t="shared" ca="1" si="141"/>
        <v>38999.616979683975</v>
      </c>
      <c r="BW82" s="279">
        <f t="shared" ca="1" si="141"/>
        <v>38999.616979683975</v>
      </c>
      <c r="BX82" s="279">
        <f t="shared" ca="1" si="141"/>
        <v>39744.256346555601</v>
      </c>
      <c r="BY82" s="279">
        <f t="shared" ca="1" si="141"/>
        <v>39744.256346555601</v>
      </c>
      <c r="BZ82" s="279">
        <f t="shared" ca="1" si="141"/>
        <v>39744.256346555601</v>
      </c>
      <c r="CA82" s="279">
        <f t="shared" ca="1" si="141"/>
        <v>39744.256346555601</v>
      </c>
      <c r="CB82" s="279">
        <f t="shared" ca="1" si="141"/>
        <v>39744.256346555601</v>
      </c>
      <c r="CC82" s="279">
        <f t="shared" ca="1" si="141"/>
        <v>39744.256346555601</v>
      </c>
      <c r="CD82" s="279">
        <f t="shared" ca="1" si="141"/>
        <v>39744.256346555601</v>
      </c>
      <c r="CE82" s="279">
        <f t="shared" ca="1" si="141"/>
        <v>39744.256346555601</v>
      </c>
      <c r="CF82" s="279">
        <f t="shared" ca="1" si="141"/>
        <v>39744.256346555601</v>
      </c>
      <c r="CG82" s="279">
        <f t="shared" ca="1" si="141"/>
        <v>39744.256346555601</v>
      </c>
      <c r="CH82" s="279">
        <f t="shared" ca="1" si="141"/>
        <v>39744.256346555601</v>
      </c>
      <c r="CI82" s="279">
        <f t="shared" ca="1" si="141"/>
        <v>39744.256346555601</v>
      </c>
      <c r="CJ82" s="279">
        <f t="shared" ca="1" si="141"/>
        <v>39042.8769263379</v>
      </c>
      <c r="CK82" s="279">
        <f t="shared" ca="1" si="141"/>
        <v>39042.8769263379</v>
      </c>
      <c r="CL82" s="279">
        <f t="shared" ca="1" si="141"/>
        <v>39042.8769263379</v>
      </c>
      <c r="CM82" s="279">
        <f t="shared" ca="1" si="141"/>
        <v>39042.8769263379</v>
      </c>
      <c r="CN82" s="279">
        <f t="shared" ca="1" si="141"/>
        <v>39042.8769263379</v>
      </c>
      <c r="CO82" s="279">
        <f t="shared" ca="1" si="141"/>
        <v>39042.8769263379</v>
      </c>
      <c r="CP82" s="279">
        <f t="shared" ca="1" si="141"/>
        <v>39042.8769263379</v>
      </c>
      <c r="CQ82" s="279">
        <f t="shared" ca="1" si="141"/>
        <v>39042.8769263379</v>
      </c>
      <c r="CR82" s="279">
        <f t="shared" ca="1" si="141"/>
        <v>39042.8769263379</v>
      </c>
      <c r="CS82" s="279">
        <f t="shared" ca="1" si="141"/>
        <v>39042.8769263379</v>
      </c>
      <c r="CT82" s="279">
        <f t="shared" ca="1" si="141"/>
        <v>39042.8769263379</v>
      </c>
      <c r="CU82" s="279">
        <f t="shared" ca="1" si="141"/>
        <v>39042.8769263379</v>
      </c>
      <c r="CV82" s="279">
        <f t="shared" ca="1" si="141"/>
        <v>2146803.3668855336</v>
      </c>
      <c r="CW82" s="279">
        <f t="shared" si="141"/>
        <v>0</v>
      </c>
      <c r="CX82" s="279">
        <f t="shared" si="141"/>
        <v>0</v>
      </c>
      <c r="CY82" s="279">
        <f t="shared" si="141"/>
        <v>0</v>
      </c>
      <c r="CZ82" s="279">
        <f t="shared" si="141"/>
        <v>0</v>
      </c>
      <c r="DA82" s="279">
        <f t="shared" si="141"/>
        <v>0</v>
      </c>
      <c r="DB82" s="279">
        <f t="shared" si="141"/>
        <v>0</v>
      </c>
      <c r="DC82" s="279">
        <f t="shared" si="141"/>
        <v>0</v>
      </c>
      <c r="DD82" s="279">
        <f t="shared" si="141"/>
        <v>0</v>
      </c>
      <c r="DE82" s="279">
        <f t="shared" si="141"/>
        <v>0</v>
      </c>
      <c r="DF82" s="279">
        <f t="shared" si="141"/>
        <v>0</v>
      </c>
      <c r="DG82" s="279">
        <f t="shared" si="141"/>
        <v>0</v>
      </c>
      <c r="DH82" s="279">
        <f t="shared" si="141"/>
        <v>0</v>
      </c>
      <c r="DI82" s="279">
        <f t="shared" si="141"/>
        <v>0</v>
      </c>
      <c r="DJ82" s="279">
        <f t="shared" si="141"/>
        <v>0</v>
      </c>
      <c r="DK82" s="279">
        <f t="shared" si="141"/>
        <v>0</v>
      </c>
      <c r="DL82" s="279">
        <f t="shared" si="141"/>
        <v>0</v>
      </c>
      <c r="DM82" s="279">
        <f t="shared" si="141"/>
        <v>0</v>
      </c>
      <c r="DN82" s="279">
        <f t="shared" si="141"/>
        <v>0</v>
      </c>
      <c r="DO82" s="279">
        <f t="shared" si="141"/>
        <v>0</v>
      </c>
      <c r="DP82" s="279">
        <f t="shared" si="141"/>
        <v>0</v>
      </c>
      <c r="DQ82" s="279">
        <f t="shared" si="141"/>
        <v>0</v>
      </c>
      <c r="DR82" s="279">
        <f t="shared" si="141"/>
        <v>0</v>
      </c>
      <c r="DS82" s="279">
        <f t="shared" si="141"/>
        <v>0</v>
      </c>
      <c r="DT82" s="279">
        <f t="shared" si="141"/>
        <v>0</v>
      </c>
      <c r="DU82" s="279">
        <f t="shared" si="141"/>
        <v>0</v>
      </c>
      <c r="DV82" s="279">
        <f t="shared" si="141"/>
        <v>0</v>
      </c>
      <c r="DW82" s="279">
        <f t="shared" si="141"/>
        <v>0</v>
      </c>
      <c r="DX82" s="279">
        <f t="shared" si="141"/>
        <v>0</v>
      </c>
      <c r="DY82" s="279">
        <f t="shared" si="141"/>
        <v>0</v>
      </c>
      <c r="DZ82" s="279">
        <f t="shared" si="141"/>
        <v>0</v>
      </c>
      <c r="EA82" s="279">
        <f t="shared" ref="EA82:EP86" si="145">IF(EA$74&lt;=$A82,EA$69,0)+IF(EA$74=$A82,EA$70,0)</f>
        <v>0</v>
      </c>
      <c r="EB82" s="279">
        <f t="shared" si="145"/>
        <v>0</v>
      </c>
      <c r="EC82" s="279">
        <f t="shared" si="142"/>
        <v>0</v>
      </c>
      <c r="ED82" s="279">
        <f t="shared" si="142"/>
        <v>0</v>
      </c>
      <c r="EE82" s="279">
        <f t="shared" si="142"/>
        <v>0</v>
      </c>
      <c r="EF82" s="279">
        <f t="shared" si="142"/>
        <v>0</v>
      </c>
      <c r="EG82" s="279">
        <f t="shared" si="142"/>
        <v>0</v>
      </c>
      <c r="EH82" s="279">
        <f t="shared" si="142"/>
        <v>0</v>
      </c>
      <c r="EI82" s="279">
        <f t="shared" si="142"/>
        <v>0</v>
      </c>
      <c r="EJ82" s="279">
        <f t="shared" si="142"/>
        <v>0</v>
      </c>
      <c r="EK82" s="279">
        <f t="shared" si="142"/>
        <v>0</v>
      </c>
      <c r="EL82" s="279">
        <f t="shared" si="142"/>
        <v>0</v>
      </c>
      <c r="EM82" s="279">
        <f t="shared" si="142"/>
        <v>0</v>
      </c>
      <c r="EN82" s="279">
        <f t="shared" si="142"/>
        <v>0</v>
      </c>
      <c r="EO82" s="279">
        <f t="shared" si="142"/>
        <v>0</v>
      </c>
      <c r="EP82" s="279">
        <f t="shared" si="142"/>
        <v>0</v>
      </c>
      <c r="EQ82" s="279">
        <f t="shared" si="142"/>
        <v>0</v>
      </c>
      <c r="ER82" s="279">
        <f t="shared" si="142"/>
        <v>0</v>
      </c>
      <c r="ES82" s="279">
        <f t="shared" si="142"/>
        <v>0</v>
      </c>
      <c r="ET82" s="279">
        <f t="shared" si="142"/>
        <v>0</v>
      </c>
      <c r="EU82" s="279">
        <f t="shared" si="142"/>
        <v>0</v>
      </c>
      <c r="EV82" s="279">
        <f t="shared" si="142"/>
        <v>0</v>
      </c>
      <c r="EW82" s="279">
        <f t="shared" si="142"/>
        <v>0</v>
      </c>
      <c r="EX82" s="279">
        <f t="shared" si="142"/>
        <v>0</v>
      </c>
      <c r="EY82" s="279">
        <f t="shared" si="142"/>
        <v>0</v>
      </c>
      <c r="EZ82" s="279">
        <f t="shared" si="142"/>
        <v>0</v>
      </c>
      <c r="FA82" s="279">
        <f t="shared" si="142"/>
        <v>0</v>
      </c>
      <c r="FB82" s="279">
        <f t="shared" si="142"/>
        <v>0</v>
      </c>
      <c r="FC82" s="279">
        <f t="shared" si="142"/>
        <v>0</v>
      </c>
      <c r="FD82" s="279">
        <f t="shared" si="142"/>
        <v>0</v>
      </c>
      <c r="FE82" s="279">
        <f t="shared" si="142"/>
        <v>0</v>
      </c>
      <c r="FF82" s="279">
        <f t="shared" si="142"/>
        <v>0</v>
      </c>
      <c r="FG82" s="279">
        <f t="shared" si="142"/>
        <v>0</v>
      </c>
      <c r="FH82" s="279">
        <f t="shared" si="142"/>
        <v>0</v>
      </c>
      <c r="FI82" s="279">
        <f t="shared" si="142"/>
        <v>0</v>
      </c>
      <c r="FJ82" s="279">
        <f t="shared" si="142"/>
        <v>0</v>
      </c>
      <c r="FK82" s="279">
        <f t="shared" si="142"/>
        <v>0</v>
      </c>
      <c r="FL82" s="279">
        <f t="shared" si="142"/>
        <v>0</v>
      </c>
      <c r="FM82" s="279">
        <f t="shared" si="142"/>
        <v>0</v>
      </c>
      <c r="FN82" s="279">
        <f t="shared" si="142"/>
        <v>0</v>
      </c>
      <c r="FO82" s="279">
        <f t="shared" si="142"/>
        <v>0</v>
      </c>
      <c r="FP82" s="279">
        <f t="shared" si="142"/>
        <v>0</v>
      </c>
      <c r="FQ82" s="279">
        <f t="shared" si="142"/>
        <v>0</v>
      </c>
      <c r="FR82" s="279">
        <f t="shared" si="142"/>
        <v>0</v>
      </c>
      <c r="FS82" s="279">
        <f t="shared" si="142"/>
        <v>0</v>
      </c>
      <c r="FT82" s="279">
        <f t="shared" si="142"/>
        <v>0</v>
      </c>
      <c r="FU82" s="279">
        <f t="shared" si="142"/>
        <v>0</v>
      </c>
      <c r="FV82" s="279">
        <f t="shared" si="142"/>
        <v>0</v>
      </c>
      <c r="FW82" s="279">
        <f t="shared" si="142"/>
        <v>0</v>
      </c>
      <c r="FX82" s="279">
        <f t="shared" si="142"/>
        <v>0</v>
      </c>
      <c r="FY82" s="279">
        <f t="shared" si="142"/>
        <v>0</v>
      </c>
      <c r="FZ82" s="279">
        <f t="shared" si="142"/>
        <v>0</v>
      </c>
      <c r="GA82" s="279">
        <f t="shared" si="142"/>
        <v>0</v>
      </c>
      <c r="GB82" s="279">
        <f t="shared" si="142"/>
        <v>0</v>
      </c>
      <c r="GC82" s="279">
        <f t="shared" si="142"/>
        <v>0</v>
      </c>
      <c r="GD82" s="279">
        <f t="shared" si="142"/>
        <v>0</v>
      </c>
      <c r="GE82" s="279">
        <f t="shared" si="142"/>
        <v>0</v>
      </c>
      <c r="GF82" s="279">
        <f t="shared" si="142"/>
        <v>0</v>
      </c>
      <c r="GG82" s="279">
        <f t="shared" si="142"/>
        <v>0</v>
      </c>
      <c r="GH82" s="279">
        <f t="shared" si="142"/>
        <v>0</v>
      </c>
      <c r="GI82" s="279">
        <f t="shared" si="142"/>
        <v>0</v>
      </c>
      <c r="GJ82" s="279">
        <f t="shared" si="142"/>
        <v>0</v>
      </c>
      <c r="GK82" s="279">
        <f t="shared" si="142"/>
        <v>0</v>
      </c>
      <c r="GL82" s="279">
        <f t="shared" si="142"/>
        <v>0</v>
      </c>
      <c r="GM82" s="279">
        <f t="shared" ref="GM82:HB86" si="146">IF(GM$74&lt;=$A82,GM$69,0)+IF(GM$74=$A82,GM$70,0)</f>
        <v>0</v>
      </c>
      <c r="GN82" s="279">
        <f t="shared" si="146"/>
        <v>0</v>
      </c>
      <c r="GO82" s="279">
        <f t="shared" si="143"/>
        <v>0</v>
      </c>
      <c r="GP82" s="279">
        <f t="shared" si="143"/>
        <v>0</v>
      </c>
      <c r="GQ82" s="279">
        <f t="shared" si="143"/>
        <v>0</v>
      </c>
      <c r="GR82" s="279">
        <f t="shared" si="143"/>
        <v>0</v>
      </c>
      <c r="GS82" s="279">
        <f t="shared" si="143"/>
        <v>0</v>
      </c>
      <c r="GT82" s="279">
        <f t="shared" si="143"/>
        <v>0</v>
      </c>
      <c r="GU82" s="279">
        <f t="shared" si="143"/>
        <v>0</v>
      </c>
      <c r="GV82" s="279">
        <f t="shared" si="143"/>
        <v>0</v>
      </c>
      <c r="GW82" s="279">
        <f t="shared" si="143"/>
        <v>0</v>
      </c>
      <c r="GX82" s="279">
        <f t="shared" si="143"/>
        <v>0</v>
      </c>
      <c r="GY82" s="279">
        <f t="shared" si="143"/>
        <v>0</v>
      </c>
      <c r="GZ82" s="279">
        <f t="shared" si="143"/>
        <v>0</v>
      </c>
      <c r="HA82" s="279">
        <f t="shared" si="143"/>
        <v>0</v>
      </c>
      <c r="HB82" s="279">
        <f t="shared" si="143"/>
        <v>0</v>
      </c>
      <c r="HC82" s="279">
        <f t="shared" si="143"/>
        <v>0</v>
      </c>
      <c r="HD82" s="279">
        <f t="shared" si="143"/>
        <v>0</v>
      </c>
      <c r="HE82" s="279">
        <f t="shared" si="143"/>
        <v>0</v>
      </c>
      <c r="HF82" s="279">
        <f t="shared" si="143"/>
        <v>0</v>
      </c>
      <c r="HG82" s="279">
        <f t="shared" si="143"/>
        <v>0</v>
      </c>
      <c r="HH82" s="279">
        <f t="shared" si="143"/>
        <v>0</v>
      </c>
      <c r="HI82" s="279">
        <f t="shared" si="143"/>
        <v>0</v>
      </c>
      <c r="HJ82" s="279">
        <f t="shared" si="143"/>
        <v>0</v>
      </c>
      <c r="HK82" s="279">
        <f t="shared" si="143"/>
        <v>0</v>
      </c>
      <c r="HL82" s="279">
        <f t="shared" si="143"/>
        <v>0</v>
      </c>
      <c r="HM82" s="279">
        <f t="shared" si="143"/>
        <v>0</v>
      </c>
      <c r="HN82" s="279">
        <f t="shared" si="143"/>
        <v>0</v>
      </c>
      <c r="HO82" s="279">
        <f t="shared" si="143"/>
        <v>0</v>
      </c>
      <c r="HP82" s="279">
        <f t="shared" si="143"/>
        <v>0</v>
      </c>
      <c r="HQ82" s="279">
        <f t="shared" si="143"/>
        <v>0</v>
      </c>
      <c r="HR82" s="279">
        <f t="shared" si="143"/>
        <v>0</v>
      </c>
      <c r="HS82" s="279">
        <f t="shared" si="143"/>
        <v>0</v>
      </c>
      <c r="HT82" s="279">
        <f t="shared" si="143"/>
        <v>0</v>
      </c>
      <c r="HU82" s="279">
        <f t="shared" si="143"/>
        <v>0</v>
      </c>
      <c r="HV82" s="279">
        <f t="shared" si="143"/>
        <v>0</v>
      </c>
      <c r="HW82" s="279">
        <f t="shared" si="143"/>
        <v>0</v>
      </c>
      <c r="HX82" s="279">
        <f t="shared" si="143"/>
        <v>0</v>
      </c>
      <c r="HY82" s="279">
        <f t="shared" si="143"/>
        <v>0</v>
      </c>
      <c r="HZ82" s="279">
        <f t="shared" si="143"/>
        <v>0</v>
      </c>
      <c r="IA82" s="279">
        <f t="shared" si="143"/>
        <v>0</v>
      </c>
      <c r="IB82" s="279">
        <f t="shared" si="143"/>
        <v>0</v>
      </c>
      <c r="IC82" s="279">
        <f t="shared" si="143"/>
        <v>0</v>
      </c>
      <c r="ID82" s="279">
        <f t="shared" si="143"/>
        <v>0</v>
      </c>
      <c r="IE82" s="279">
        <f t="shared" si="143"/>
        <v>0</v>
      </c>
      <c r="IF82" s="279">
        <f t="shared" si="143"/>
        <v>0</v>
      </c>
      <c r="IG82" s="279">
        <f t="shared" si="143"/>
        <v>0</v>
      </c>
      <c r="IH82" s="279">
        <f t="shared" si="143"/>
        <v>0</v>
      </c>
      <c r="II82" s="279">
        <f t="shared" si="143"/>
        <v>0</v>
      </c>
      <c r="IJ82" s="279">
        <f t="shared" si="143"/>
        <v>0</v>
      </c>
      <c r="IK82" s="279">
        <f t="shared" si="143"/>
        <v>0</v>
      </c>
      <c r="IL82" s="279">
        <f t="shared" si="143"/>
        <v>0</v>
      </c>
      <c r="IM82" s="279">
        <f t="shared" si="143"/>
        <v>0</v>
      </c>
      <c r="IN82" s="279">
        <f t="shared" si="143"/>
        <v>0</v>
      </c>
      <c r="IO82" s="279">
        <f t="shared" si="143"/>
        <v>0</v>
      </c>
      <c r="IP82" s="279">
        <f t="shared" si="143"/>
        <v>0</v>
      </c>
      <c r="IQ82" s="279">
        <f t="shared" si="143"/>
        <v>0</v>
      </c>
      <c r="IR82" s="279">
        <f t="shared" si="143"/>
        <v>0</v>
      </c>
      <c r="IS82" s="279">
        <f t="shared" si="143"/>
        <v>0</v>
      </c>
      <c r="IT82" s="279">
        <f t="shared" si="143"/>
        <v>0</v>
      </c>
      <c r="IU82" s="279">
        <f t="shared" si="143"/>
        <v>0</v>
      </c>
      <c r="IV82" s="279">
        <f t="shared" si="143"/>
        <v>0</v>
      </c>
      <c r="IW82" s="279">
        <f t="shared" si="143"/>
        <v>0</v>
      </c>
      <c r="IX82" s="279">
        <f t="shared" si="143"/>
        <v>0</v>
      </c>
      <c r="IY82" s="279">
        <f t="shared" ref="IY82:IZ86" si="147">IF(IY$74&lt;=$A82,IY$69,0)+IF(IY$74=$A82,IY$70,0)</f>
        <v>0</v>
      </c>
      <c r="IZ82" s="279">
        <f t="shared" si="147"/>
        <v>0</v>
      </c>
      <c r="JA82" s="279">
        <f t="shared" si="137"/>
        <v>0</v>
      </c>
      <c r="JB82" s="279">
        <f t="shared" si="137"/>
        <v>0</v>
      </c>
      <c r="JC82" s="279">
        <f t="shared" si="137"/>
        <v>0</v>
      </c>
      <c r="JD82" s="279">
        <f t="shared" si="137"/>
        <v>0</v>
      </c>
      <c r="JE82" s="279">
        <f t="shared" si="137"/>
        <v>0</v>
      </c>
      <c r="JF82" s="279">
        <f t="shared" si="137"/>
        <v>0</v>
      </c>
      <c r="JG82" s="279">
        <f t="shared" si="137"/>
        <v>0</v>
      </c>
      <c r="JH82" s="279">
        <f t="shared" si="137"/>
        <v>0</v>
      </c>
      <c r="JJ82" s="317">
        <f t="shared" ca="1" si="138"/>
        <v>0.24905402809381477</v>
      </c>
    </row>
    <row r="83" spans="1:270" hidden="1" outlineLevel="1">
      <c r="A83">
        <f t="shared" si="139"/>
        <v>108</v>
      </c>
      <c r="D83" s="279">
        <f t="shared" ca="1" si="132"/>
        <v>-41568.2175783848</v>
      </c>
      <c r="E83" s="279">
        <f t="shared" ref="E83:S86" ca="1" si="148">IF(E$74&lt;=$A83,E$69,0)+IF(E$74=$A83,E$70,0)</f>
        <v>-15744.283906175762</v>
      </c>
      <c r="F83" s="279">
        <f t="shared" ca="1" si="148"/>
        <v>-139831.70728226445</v>
      </c>
      <c r="G83" s="279">
        <f t="shared" ca="1" si="148"/>
        <v>1580.8216702296122</v>
      </c>
      <c r="H83" s="279">
        <f t="shared" ca="1" si="148"/>
        <v>-13428.965369556641</v>
      </c>
      <c r="I83" s="279">
        <f t="shared" ca="1" si="148"/>
        <v>-4817.2146662708128</v>
      </c>
      <c r="J83" s="279">
        <f t="shared" ca="1" si="148"/>
        <v>-5627.4303737133796</v>
      </c>
      <c r="K83" s="279">
        <f t="shared" ca="1" si="148"/>
        <v>1482.114121140135</v>
      </c>
      <c r="L83" s="279">
        <f t="shared" ca="1" si="148"/>
        <v>-3181.696671219318</v>
      </c>
      <c r="M83" s="279">
        <f t="shared" ca="1" si="148"/>
        <v>-441.71262648456468</v>
      </c>
      <c r="N83" s="279">
        <f t="shared" ca="1" si="148"/>
        <v>-964.57148277907845</v>
      </c>
      <c r="O83" s="279">
        <f t="shared" ca="1" si="148"/>
        <v>-259.18524148848746</v>
      </c>
      <c r="P83" s="279">
        <f t="shared" ca="1" si="148"/>
        <v>-618879.41391402448</v>
      </c>
      <c r="Q83" s="279">
        <f t="shared" ca="1" si="148"/>
        <v>-12037.319699910167</v>
      </c>
      <c r="R83" s="279">
        <f t="shared" ca="1" si="148"/>
        <v>-14550.066878138416</v>
      </c>
      <c r="S83" s="279">
        <f t="shared" ca="1" si="148"/>
        <v>-18607.328616119114</v>
      </c>
      <c r="T83" s="279">
        <f t="shared" ref="T83:AI86" ca="1" si="149">IF(T$74&lt;=$A83,T$69,0)+IF(T$74=$A83,T$70,0)</f>
        <v>-24817.061680319988</v>
      </c>
      <c r="U83" s="279">
        <f t="shared" ca="1" si="149"/>
        <v>-33847.696886499012</v>
      </c>
      <c r="V83" s="279">
        <f t="shared" ca="1" si="149"/>
        <v>-36725.30074512912</v>
      </c>
      <c r="W83" s="279">
        <f t="shared" ca="1" si="149"/>
        <v>-53191.38501686581</v>
      </c>
      <c r="X83" s="279">
        <f t="shared" ca="1" si="149"/>
        <v>-73662.051610751238</v>
      </c>
      <c r="Y83" s="279">
        <f t="shared" ca="1" si="149"/>
        <v>-97712.745668774602</v>
      </c>
      <c r="Z83" s="279">
        <f t="shared" ca="1" si="149"/>
        <v>-121051.01421093497</v>
      </c>
      <c r="AA83" s="279">
        <f t="shared" ca="1" si="149"/>
        <v>-17861.116725936077</v>
      </c>
      <c r="AB83" s="279">
        <f t="shared" ca="1" si="149"/>
        <v>11531.413340933212</v>
      </c>
      <c r="AC83" s="279">
        <f t="shared" ca="1" si="149"/>
        <v>11357.39490125468</v>
      </c>
      <c r="AD83" s="279">
        <f t="shared" ca="1" si="149"/>
        <v>11162.560145526466</v>
      </c>
      <c r="AE83" s="279">
        <f t="shared" ca="1" si="149"/>
        <v>10952.82415328943</v>
      </c>
      <c r="AF83" s="279">
        <f t="shared" ca="1" si="149"/>
        <v>10735.858792099089</v>
      </c>
      <c r="AG83" s="279">
        <f t="shared" ca="1" si="149"/>
        <v>10520.279525531545</v>
      </c>
      <c r="AH83" s="279">
        <f t="shared" ca="1" si="149"/>
        <v>10314.648622158698</v>
      </c>
      <c r="AI83" s="279">
        <f t="shared" ca="1" si="149"/>
        <v>10126.484520582631</v>
      </c>
      <c r="AJ83" s="279">
        <f t="shared" ref="AJ83:AY86" ca="1" si="150">IF(AJ$74&lt;=$A83,AJ$69,0)+IF(AJ$74=$A83,AJ$70,0)</f>
        <v>9961.4659336585046</v>
      </c>
      <c r="AK83" s="279">
        <f t="shared" ca="1" si="150"/>
        <v>9822.9684869764642</v>
      </c>
      <c r="AL83" s="279">
        <f t="shared" ca="1" si="150"/>
        <v>9711.9881610577431</v>
      </c>
      <c r="AM83" s="279">
        <f t="shared" ca="1" si="150"/>
        <v>9623.3506702281593</v>
      </c>
      <c r="AN83" s="279">
        <f t="shared" ca="1" si="150"/>
        <v>9558.4549816080653</v>
      </c>
      <c r="AO83" s="279">
        <f t="shared" ca="1" si="150"/>
        <v>9494.3921637111962</v>
      </c>
      <c r="AP83" s="279">
        <f t="shared" ca="1" si="150"/>
        <v>9464.8376187365066</v>
      </c>
      <c r="AQ83" s="279">
        <f t="shared" ca="1" si="150"/>
        <v>9448.0414800358685</v>
      </c>
      <c r="AR83" s="279">
        <f t="shared" ca="1" si="150"/>
        <v>9423.0227039989368</v>
      </c>
      <c r="AS83" s="279">
        <f t="shared" ca="1" si="150"/>
        <v>9383.193838142508</v>
      </c>
      <c r="AT83" s="279">
        <f t="shared" ca="1" si="150"/>
        <v>9371.6388474329615</v>
      </c>
      <c r="AU83" s="279">
        <f t="shared" ca="1" si="150"/>
        <v>9351.5302598937888</v>
      </c>
      <c r="AV83" s="279">
        <f t="shared" ca="1" si="150"/>
        <v>9645.7419053770027</v>
      </c>
      <c r="AW83" s="279">
        <f t="shared" ca="1" si="150"/>
        <v>11223.226928538896</v>
      </c>
      <c r="AX83" s="279">
        <f t="shared" ca="1" si="150"/>
        <v>12826.942771958777</v>
      </c>
      <c r="AY83" s="279">
        <f t="shared" ca="1" si="150"/>
        <v>14367.373000499911</v>
      </c>
      <c r="AZ83" s="279">
        <f t="shared" ref="AZ83:BO86" ca="1" si="151">IF(AZ$74&lt;=$A83,AZ$69,0)+IF(AZ$74=$A83,AZ$70,0)</f>
        <v>16923.665230970684</v>
      </c>
      <c r="BA83" s="279">
        <f t="shared" ca="1" si="151"/>
        <v>18936.180074388994</v>
      </c>
      <c r="BB83" s="279">
        <f t="shared" ca="1" si="151"/>
        <v>21522.975333020302</v>
      </c>
      <c r="BC83" s="279">
        <f t="shared" ca="1" si="151"/>
        <v>24109.770591651613</v>
      </c>
      <c r="BD83" s="279">
        <f t="shared" ca="1" si="151"/>
        <v>27918.33388009161</v>
      </c>
      <c r="BE83" s="279">
        <f t="shared" ca="1" si="151"/>
        <v>30434.627751690681</v>
      </c>
      <c r="BF83" s="279">
        <f t="shared" ca="1" si="151"/>
        <v>32943.180345454573</v>
      </c>
      <c r="BG83" s="279">
        <f t="shared" ca="1" si="151"/>
        <v>35451.732939218462</v>
      </c>
      <c r="BH83" s="279">
        <f t="shared" ca="1" si="151"/>
        <v>39204.455975381396</v>
      </c>
      <c r="BI83" s="279">
        <f t="shared" ca="1" si="151"/>
        <v>41417.592178873616</v>
      </c>
      <c r="BJ83" s="279">
        <f t="shared" ca="1" si="151"/>
        <v>312114.76572957705</v>
      </c>
      <c r="BK83" s="279">
        <f t="shared" ca="1" si="151"/>
        <v>38268.014200668957</v>
      </c>
      <c r="BL83" s="279">
        <f t="shared" ca="1" si="151"/>
        <v>38999.616979683975</v>
      </c>
      <c r="BM83" s="279">
        <f t="shared" ca="1" si="151"/>
        <v>38999.616979683975</v>
      </c>
      <c r="BN83" s="279">
        <f t="shared" ca="1" si="151"/>
        <v>38999.616979683975</v>
      </c>
      <c r="BO83" s="279">
        <f t="shared" ca="1" si="151"/>
        <v>38999.616979683975</v>
      </c>
      <c r="BP83" s="279">
        <f t="shared" ca="1" si="144"/>
        <v>38999.616979683975</v>
      </c>
      <c r="BQ83" s="279">
        <f t="shared" ca="1" si="144"/>
        <v>38999.616979683975</v>
      </c>
      <c r="BR83" s="279">
        <f t="shared" ca="1" si="144"/>
        <v>38999.616979683975</v>
      </c>
      <c r="BS83" s="279">
        <f t="shared" ca="1" si="144"/>
        <v>38999.616979683975</v>
      </c>
      <c r="BT83" s="279">
        <f t="shared" ca="1" si="144"/>
        <v>38999.616979683975</v>
      </c>
      <c r="BU83" s="279">
        <f t="shared" ca="1" si="144"/>
        <v>38999.616979683975</v>
      </c>
      <c r="BV83" s="279">
        <f t="shared" ca="1" si="144"/>
        <v>38999.616979683975</v>
      </c>
      <c r="BW83" s="279">
        <f t="shared" ca="1" si="144"/>
        <v>38999.616979683975</v>
      </c>
      <c r="BX83" s="279">
        <f t="shared" ca="1" si="144"/>
        <v>39744.256346555601</v>
      </c>
      <c r="BY83" s="279">
        <f t="shared" ca="1" si="144"/>
        <v>39744.256346555601</v>
      </c>
      <c r="BZ83" s="279">
        <f t="shared" ca="1" si="144"/>
        <v>39744.256346555601</v>
      </c>
      <c r="CA83" s="279">
        <f t="shared" ca="1" si="144"/>
        <v>39744.256346555601</v>
      </c>
      <c r="CB83" s="279">
        <f t="shared" ca="1" si="144"/>
        <v>39744.256346555601</v>
      </c>
      <c r="CC83" s="279">
        <f t="shared" ca="1" si="144"/>
        <v>39744.256346555601</v>
      </c>
      <c r="CD83" s="279">
        <f t="shared" ca="1" si="144"/>
        <v>39744.256346555601</v>
      </c>
      <c r="CE83" s="279">
        <f t="shared" ref="CE83:CT86" ca="1" si="152">IF(CE$74&lt;=$A83,CE$69,0)+IF(CE$74=$A83,CE$70,0)</f>
        <v>39744.256346555601</v>
      </c>
      <c r="CF83" s="279">
        <f t="shared" ca="1" si="152"/>
        <v>39744.256346555601</v>
      </c>
      <c r="CG83" s="279">
        <f t="shared" ca="1" si="152"/>
        <v>39744.256346555601</v>
      </c>
      <c r="CH83" s="279">
        <f t="shared" ca="1" si="152"/>
        <v>39744.256346555601</v>
      </c>
      <c r="CI83" s="279">
        <f t="shared" ca="1" si="152"/>
        <v>39744.256346555601</v>
      </c>
      <c r="CJ83" s="279">
        <f t="shared" ca="1" si="152"/>
        <v>39042.8769263379</v>
      </c>
      <c r="CK83" s="279">
        <f t="shared" ca="1" si="152"/>
        <v>39042.8769263379</v>
      </c>
      <c r="CL83" s="279">
        <f t="shared" ca="1" si="152"/>
        <v>39042.8769263379</v>
      </c>
      <c r="CM83" s="279">
        <f t="shared" ca="1" si="152"/>
        <v>39042.8769263379</v>
      </c>
      <c r="CN83" s="279">
        <f t="shared" ca="1" si="152"/>
        <v>39042.8769263379</v>
      </c>
      <c r="CO83" s="279">
        <f t="shared" ca="1" si="152"/>
        <v>39042.8769263379</v>
      </c>
      <c r="CP83" s="279">
        <f t="shared" ca="1" si="152"/>
        <v>39042.8769263379</v>
      </c>
      <c r="CQ83" s="279">
        <f t="shared" ca="1" si="152"/>
        <v>39042.8769263379</v>
      </c>
      <c r="CR83" s="279">
        <f t="shared" ca="1" si="152"/>
        <v>39042.8769263379</v>
      </c>
      <c r="CS83" s="279">
        <f t="shared" ca="1" si="152"/>
        <v>39042.8769263379</v>
      </c>
      <c r="CT83" s="279">
        <f t="shared" ca="1" si="152"/>
        <v>39042.8769263379</v>
      </c>
      <c r="CU83" s="279">
        <f t="shared" ref="CU83:DJ86" ca="1" si="153">IF(CU$74&lt;=$A83,CU$69,0)+IF(CU$74=$A83,CU$70,0)</f>
        <v>39042.8769263379</v>
      </c>
      <c r="CV83" s="279">
        <f t="shared" ca="1" si="153"/>
        <v>39595.356195774104</v>
      </c>
      <c r="CW83" s="279">
        <f t="shared" ca="1" si="153"/>
        <v>39595.356195774104</v>
      </c>
      <c r="CX83" s="279">
        <f t="shared" ca="1" si="153"/>
        <v>39595.356195774104</v>
      </c>
      <c r="CY83" s="279">
        <f t="shared" ca="1" si="153"/>
        <v>39595.356195774104</v>
      </c>
      <c r="CZ83" s="279">
        <f t="shared" ca="1" si="153"/>
        <v>39595.356195774104</v>
      </c>
      <c r="DA83" s="279">
        <f t="shared" ca="1" si="153"/>
        <v>39595.356195774104</v>
      </c>
      <c r="DB83" s="279">
        <f t="shared" ca="1" si="153"/>
        <v>39595.356195774104</v>
      </c>
      <c r="DC83" s="279">
        <f t="shared" ca="1" si="153"/>
        <v>39595.356195774104</v>
      </c>
      <c r="DD83" s="279">
        <f t="shared" ca="1" si="153"/>
        <v>39595.356195774104</v>
      </c>
      <c r="DE83" s="279">
        <f t="shared" ca="1" si="153"/>
        <v>39595.356195774104</v>
      </c>
      <c r="DF83" s="279">
        <f t="shared" ca="1" si="153"/>
        <v>39595.356195774104</v>
      </c>
      <c r="DG83" s="279">
        <f t="shared" ca="1" si="153"/>
        <v>39595.356195774104</v>
      </c>
      <c r="DH83" s="279">
        <f t="shared" ca="1" si="153"/>
        <v>2178845.5337520712</v>
      </c>
      <c r="DI83" s="279">
        <f t="shared" si="153"/>
        <v>0</v>
      </c>
      <c r="DJ83" s="279">
        <f t="shared" si="153"/>
        <v>0</v>
      </c>
      <c r="DK83" s="279">
        <f t="shared" ref="DK83:DZ86" si="154">IF(DK$74&lt;=$A83,DK$69,0)+IF(DK$74=$A83,DK$70,0)</f>
        <v>0</v>
      </c>
      <c r="DL83" s="279">
        <f t="shared" si="154"/>
        <v>0</v>
      </c>
      <c r="DM83" s="279">
        <f t="shared" si="154"/>
        <v>0</v>
      </c>
      <c r="DN83" s="279">
        <f t="shared" si="154"/>
        <v>0</v>
      </c>
      <c r="DO83" s="279">
        <f t="shared" si="154"/>
        <v>0</v>
      </c>
      <c r="DP83" s="279">
        <f t="shared" si="154"/>
        <v>0</v>
      </c>
      <c r="DQ83" s="279">
        <f t="shared" si="154"/>
        <v>0</v>
      </c>
      <c r="DR83" s="279">
        <f t="shared" si="154"/>
        <v>0</v>
      </c>
      <c r="DS83" s="279">
        <f t="shared" si="154"/>
        <v>0</v>
      </c>
      <c r="DT83" s="279">
        <f t="shared" si="154"/>
        <v>0</v>
      </c>
      <c r="DU83" s="279">
        <f t="shared" si="154"/>
        <v>0</v>
      </c>
      <c r="DV83" s="279">
        <f t="shared" si="154"/>
        <v>0</v>
      </c>
      <c r="DW83" s="279">
        <f t="shared" si="154"/>
        <v>0</v>
      </c>
      <c r="DX83" s="279">
        <f t="shared" si="154"/>
        <v>0</v>
      </c>
      <c r="DY83" s="279">
        <f t="shared" si="154"/>
        <v>0</v>
      </c>
      <c r="DZ83" s="279">
        <f t="shared" si="154"/>
        <v>0</v>
      </c>
      <c r="EA83" s="279">
        <f t="shared" si="145"/>
        <v>0</v>
      </c>
      <c r="EB83" s="279">
        <f t="shared" si="145"/>
        <v>0</v>
      </c>
      <c r="EC83" s="279">
        <f t="shared" si="145"/>
        <v>0</v>
      </c>
      <c r="ED83" s="279">
        <f t="shared" si="145"/>
        <v>0</v>
      </c>
      <c r="EE83" s="279">
        <f t="shared" si="145"/>
        <v>0</v>
      </c>
      <c r="EF83" s="279">
        <f t="shared" si="145"/>
        <v>0</v>
      </c>
      <c r="EG83" s="279">
        <f t="shared" si="145"/>
        <v>0</v>
      </c>
      <c r="EH83" s="279">
        <f t="shared" si="145"/>
        <v>0</v>
      </c>
      <c r="EI83" s="279">
        <f t="shared" si="145"/>
        <v>0</v>
      </c>
      <c r="EJ83" s="279">
        <f t="shared" si="145"/>
        <v>0</v>
      </c>
      <c r="EK83" s="279">
        <f t="shared" si="145"/>
        <v>0</v>
      </c>
      <c r="EL83" s="279">
        <f t="shared" si="145"/>
        <v>0</v>
      </c>
      <c r="EM83" s="279">
        <f t="shared" si="145"/>
        <v>0</v>
      </c>
      <c r="EN83" s="279">
        <f t="shared" si="145"/>
        <v>0</v>
      </c>
      <c r="EO83" s="279">
        <f t="shared" si="145"/>
        <v>0</v>
      </c>
      <c r="EP83" s="279">
        <f t="shared" si="145"/>
        <v>0</v>
      </c>
      <c r="EQ83" s="279">
        <f t="shared" ref="EQ83:FF86" si="155">IF(EQ$74&lt;=$A83,EQ$69,0)+IF(EQ$74=$A83,EQ$70,0)</f>
        <v>0</v>
      </c>
      <c r="ER83" s="279">
        <f t="shared" si="155"/>
        <v>0</v>
      </c>
      <c r="ES83" s="279">
        <f t="shared" si="155"/>
        <v>0</v>
      </c>
      <c r="ET83" s="279">
        <f t="shared" si="155"/>
        <v>0</v>
      </c>
      <c r="EU83" s="279">
        <f t="shared" si="155"/>
        <v>0</v>
      </c>
      <c r="EV83" s="279">
        <f t="shared" si="155"/>
        <v>0</v>
      </c>
      <c r="EW83" s="279">
        <f t="shared" si="155"/>
        <v>0</v>
      </c>
      <c r="EX83" s="279">
        <f t="shared" si="155"/>
        <v>0</v>
      </c>
      <c r="EY83" s="279">
        <f t="shared" si="155"/>
        <v>0</v>
      </c>
      <c r="EZ83" s="279">
        <f t="shared" si="155"/>
        <v>0</v>
      </c>
      <c r="FA83" s="279">
        <f t="shared" si="155"/>
        <v>0</v>
      </c>
      <c r="FB83" s="279">
        <f t="shared" si="155"/>
        <v>0</v>
      </c>
      <c r="FC83" s="279">
        <f t="shared" si="155"/>
        <v>0</v>
      </c>
      <c r="FD83" s="279">
        <f t="shared" si="155"/>
        <v>0</v>
      </c>
      <c r="FE83" s="279">
        <f t="shared" si="155"/>
        <v>0</v>
      </c>
      <c r="FF83" s="279">
        <f t="shared" si="155"/>
        <v>0</v>
      </c>
      <c r="FG83" s="279">
        <f t="shared" ref="FG83:FV86" si="156">IF(FG$74&lt;=$A83,FG$69,0)+IF(FG$74=$A83,FG$70,0)</f>
        <v>0</v>
      </c>
      <c r="FH83" s="279">
        <f t="shared" si="156"/>
        <v>0</v>
      </c>
      <c r="FI83" s="279">
        <f t="shared" si="156"/>
        <v>0</v>
      </c>
      <c r="FJ83" s="279">
        <f t="shared" si="156"/>
        <v>0</v>
      </c>
      <c r="FK83" s="279">
        <f t="shared" si="156"/>
        <v>0</v>
      </c>
      <c r="FL83" s="279">
        <f t="shared" si="156"/>
        <v>0</v>
      </c>
      <c r="FM83" s="279">
        <f t="shared" si="156"/>
        <v>0</v>
      </c>
      <c r="FN83" s="279">
        <f t="shared" si="156"/>
        <v>0</v>
      </c>
      <c r="FO83" s="279">
        <f t="shared" si="156"/>
        <v>0</v>
      </c>
      <c r="FP83" s="279">
        <f t="shared" si="156"/>
        <v>0</v>
      </c>
      <c r="FQ83" s="279">
        <f t="shared" si="156"/>
        <v>0</v>
      </c>
      <c r="FR83" s="279">
        <f t="shared" si="156"/>
        <v>0</v>
      </c>
      <c r="FS83" s="279">
        <f t="shared" si="156"/>
        <v>0</v>
      </c>
      <c r="FT83" s="279">
        <f t="shared" si="156"/>
        <v>0</v>
      </c>
      <c r="FU83" s="279">
        <f t="shared" si="156"/>
        <v>0</v>
      </c>
      <c r="FV83" s="279">
        <f t="shared" si="156"/>
        <v>0</v>
      </c>
      <c r="FW83" s="279">
        <f t="shared" ref="FW83:GL86" si="157">IF(FW$74&lt;=$A83,FW$69,0)+IF(FW$74=$A83,FW$70,0)</f>
        <v>0</v>
      </c>
      <c r="FX83" s="279">
        <f t="shared" si="157"/>
        <v>0</v>
      </c>
      <c r="FY83" s="279">
        <f t="shared" si="157"/>
        <v>0</v>
      </c>
      <c r="FZ83" s="279">
        <f t="shared" si="157"/>
        <v>0</v>
      </c>
      <c r="GA83" s="279">
        <f t="shared" si="157"/>
        <v>0</v>
      </c>
      <c r="GB83" s="279">
        <f t="shared" si="157"/>
        <v>0</v>
      </c>
      <c r="GC83" s="279">
        <f t="shared" si="157"/>
        <v>0</v>
      </c>
      <c r="GD83" s="279">
        <f t="shared" si="157"/>
        <v>0</v>
      </c>
      <c r="GE83" s="279">
        <f t="shared" si="157"/>
        <v>0</v>
      </c>
      <c r="GF83" s="279">
        <f t="shared" si="157"/>
        <v>0</v>
      </c>
      <c r="GG83" s="279">
        <f t="shared" si="157"/>
        <v>0</v>
      </c>
      <c r="GH83" s="279">
        <f t="shared" si="157"/>
        <v>0</v>
      </c>
      <c r="GI83" s="279">
        <f t="shared" si="157"/>
        <v>0</v>
      </c>
      <c r="GJ83" s="279">
        <f t="shared" si="157"/>
        <v>0</v>
      </c>
      <c r="GK83" s="279">
        <f t="shared" si="157"/>
        <v>0</v>
      </c>
      <c r="GL83" s="279">
        <f t="shared" si="157"/>
        <v>0</v>
      </c>
      <c r="GM83" s="279">
        <f t="shared" si="146"/>
        <v>0</v>
      </c>
      <c r="GN83" s="279">
        <f t="shared" si="146"/>
        <v>0</v>
      </c>
      <c r="GO83" s="279">
        <f t="shared" si="146"/>
        <v>0</v>
      </c>
      <c r="GP83" s="279">
        <f t="shared" si="146"/>
        <v>0</v>
      </c>
      <c r="GQ83" s="279">
        <f t="shared" si="146"/>
        <v>0</v>
      </c>
      <c r="GR83" s="279">
        <f t="shared" si="146"/>
        <v>0</v>
      </c>
      <c r="GS83" s="279">
        <f t="shared" si="146"/>
        <v>0</v>
      </c>
      <c r="GT83" s="279">
        <f t="shared" si="146"/>
        <v>0</v>
      </c>
      <c r="GU83" s="279">
        <f t="shared" si="146"/>
        <v>0</v>
      </c>
      <c r="GV83" s="279">
        <f t="shared" si="146"/>
        <v>0</v>
      </c>
      <c r="GW83" s="279">
        <f t="shared" si="146"/>
        <v>0</v>
      </c>
      <c r="GX83" s="279">
        <f t="shared" si="146"/>
        <v>0</v>
      </c>
      <c r="GY83" s="279">
        <f t="shared" si="146"/>
        <v>0</v>
      </c>
      <c r="GZ83" s="279">
        <f t="shared" si="146"/>
        <v>0</v>
      </c>
      <c r="HA83" s="279">
        <f t="shared" si="146"/>
        <v>0</v>
      </c>
      <c r="HB83" s="279">
        <f t="shared" si="146"/>
        <v>0</v>
      </c>
      <c r="HC83" s="279">
        <f t="shared" ref="HC83:HR86" si="158">IF(HC$74&lt;=$A83,HC$69,0)+IF(HC$74=$A83,HC$70,0)</f>
        <v>0</v>
      </c>
      <c r="HD83" s="279">
        <f t="shared" si="158"/>
        <v>0</v>
      </c>
      <c r="HE83" s="279">
        <f t="shared" si="158"/>
        <v>0</v>
      </c>
      <c r="HF83" s="279">
        <f t="shared" si="158"/>
        <v>0</v>
      </c>
      <c r="HG83" s="279">
        <f t="shared" si="158"/>
        <v>0</v>
      </c>
      <c r="HH83" s="279">
        <f t="shared" si="158"/>
        <v>0</v>
      </c>
      <c r="HI83" s="279">
        <f t="shared" si="158"/>
        <v>0</v>
      </c>
      <c r="HJ83" s="279">
        <f t="shared" si="158"/>
        <v>0</v>
      </c>
      <c r="HK83" s="279">
        <f t="shared" si="158"/>
        <v>0</v>
      </c>
      <c r="HL83" s="279">
        <f t="shared" si="158"/>
        <v>0</v>
      </c>
      <c r="HM83" s="279">
        <f t="shared" si="158"/>
        <v>0</v>
      </c>
      <c r="HN83" s="279">
        <f t="shared" si="158"/>
        <v>0</v>
      </c>
      <c r="HO83" s="279">
        <f t="shared" si="158"/>
        <v>0</v>
      </c>
      <c r="HP83" s="279">
        <f t="shared" si="158"/>
        <v>0</v>
      </c>
      <c r="HQ83" s="279">
        <f t="shared" si="158"/>
        <v>0</v>
      </c>
      <c r="HR83" s="279">
        <f t="shared" si="158"/>
        <v>0</v>
      </c>
      <c r="HS83" s="279">
        <f t="shared" ref="HS83:IH86" si="159">IF(HS$74&lt;=$A83,HS$69,0)+IF(HS$74=$A83,HS$70,0)</f>
        <v>0</v>
      </c>
      <c r="HT83" s="279">
        <f t="shared" si="159"/>
        <v>0</v>
      </c>
      <c r="HU83" s="279">
        <f t="shared" si="159"/>
        <v>0</v>
      </c>
      <c r="HV83" s="279">
        <f t="shared" si="159"/>
        <v>0</v>
      </c>
      <c r="HW83" s="279">
        <f t="shared" si="159"/>
        <v>0</v>
      </c>
      <c r="HX83" s="279">
        <f t="shared" si="159"/>
        <v>0</v>
      </c>
      <c r="HY83" s="279">
        <f t="shared" si="159"/>
        <v>0</v>
      </c>
      <c r="HZ83" s="279">
        <f t="shared" si="159"/>
        <v>0</v>
      </c>
      <c r="IA83" s="279">
        <f t="shared" si="159"/>
        <v>0</v>
      </c>
      <c r="IB83" s="279">
        <f t="shared" si="159"/>
        <v>0</v>
      </c>
      <c r="IC83" s="279">
        <f t="shared" si="159"/>
        <v>0</v>
      </c>
      <c r="ID83" s="279">
        <f t="shared" si="159"/>
        <v>0</v>
      </c>
      <c r="IE83" s="279">
        <f t="shared" si="159"/>
        <v>0</v>
      </c>
      <c r="IF83" s="279">
        <f t="shared" si="159"/>
        <v>0</v>
      </c>
      <c r="IG83" s="279">
        <f t="shared" si="159"/>
        <v>0</v>
      </c>
      <c r="IH83" s="279">
        <f t="shared" si="159"/>
        <v>0</v>
      </c>
      <c r="II83" s="279">
        <f t="shared" ref="II83:IX86" si="160">IF(II$74&lt;=$A83,II$69,0)+IF(II$74=$A83,II$70,0)</f>
        <v>0</v>
      </c>
      <c r="IJ83" s="279">
        <f t="shared" si="160"/>
        <v>0</v>
      </c>
      <c r="IK83" s="279">
        <f t="shared" si="160"/>
        <v>0</v>
      </c>
      <c r="IL83" s="279">
        <f t="shared" si="160"/>
        <v>0</v>
      </c>
      <c r="IM83" s="279">
        <f t="shared" si="160"/>
        <v>0</v>
      </c>
      <c r="IN83" s="279">
        <f t="shared" si="160"/>
        <v>0</v>
      </c>
      <c r="IO83" s="279">
        <f t="shared" si="160"/>
        <v>0</v>
      </c>
      <c r="IP83" s="279">
        <f t="shared" si="160"/>
        <v>0</v>
      </c>
      <c r="IQ83" s="279">
        <f t="shared" si="160"/>
        <v>0</v>
      </c>
      <c r="IR83" s="279">
        <f t="shared" si="160"/>
        <v>0</v>
      </c>
      <c r="IS83" s="279">
        <f t="shared" si="160"/>
        <v>0</v>
      </c>
      <c r="IT83" s="279">
        <f t="shared" si="160"/>
        <v>0</v>
      </c>
      <c r="IU83" s="279">
        <f t="shared" si="160"/>
        <v>0</v>
      </c>
      <c r="IV83" s="279">
        <f t="shared" si="160"/>
        <v>0</v>
      </c>
      <c r="IW83" s="279">
        <f t="shared" si="160"/>
        <v>0</v>
      </c>
      <c r="IX83" s="279">
        <f t="shared" si="160"/>
        <v>0</v>
      </c>
      <c r="IY83" s="279">
        <f t="shared" si="147"/>
        <v>0</v>
      </c>
      <c r="IZ83" s="279">
        <f t="shared" si="147"/>
        <v>0</v>
      </c>
      <c r="JA83" s="279">
        <f t="shared" si="137"/>
        <v>0</v>
      </c>
      <c r="JB83" s="279">
        <f t="shared" si="137"/>
        <v>0</v>
      </c>
      <c r="JC83" s="279">
        <f t="shared" si="137"/>
        <v>0</v>
      </c>
      <c r="JD83" s="279">
        <f t="shared" si="137"/>
        <v>0</v>
      </c>
      <c r="JE83" s="279">
        <f t="shared" si="137"/>
        <v>0</v>
      </c>
      <c r="JF83" s="279">
        <f t="shared" si="137"/>
        <v>0</v>
      </c>
      <c r="JG83" s="279">
        <f t="shared" si="137"/>
        <v>0</v>
      </c>
      <c r="JH83" s="279">
        <f t="shared" si="137"/>
        <v>0</v>
      </c>
      <c r="JJ83" s="317">
        <f t="shared" ca="1" si="138"/>
        <v>0.25001982897520053</v>
      </c>
    </row>
    <row r="84" spans="1:270" hidden="1" outlineLevel="1">
      <c r="A84">
        <f t="shared" si="139"/>
        <v>120</v>
      </c>
      <c r="D84" s="279">
        <f t="shared" ca="1" si="132"/>
        <v>-41568.2175783848</v>
      </c>
      <c r="E84" s="279">
        <f t="shared" ca="1" si="148"/>
        <v>-15744.283906175762</v>
      </c>
      <c r="F84" s="279">
        <f t="shared" ca="1" si="148"/>
        <v>-139831.70728226445</v>
      </c>
      <c r="G84" s="279">
        <f t="shared" ca="1" si="148"/>
        <v>1580.8216702296122</v>
      </c>
      <c r="H84" s="279">
        <f t="shared" ca="1" si="148"/>
        <v>-13428.965369556641</v>
      </c>
      <c r="I84" s="279">
        <f t="shared" ca="1" si="148"/>
        <v>-4817.2146662708128</v>
      </c>
      <c r="J84" s="279">
        <f t="shared" ca="1" si="148"/>
        <v>-5627.4303737133796</v>
      </c>
      <c r="K84" s="279">
        <f t="shared" ca="1" si="148"/>
        <v>1482.114121140135</v>
      </c>
      <c r="L84" s="279">
        <f t="shared" ca="1" si="148"/>
        <v>-3181.696671219318</v>
      </c>
      <c r="M84" s="279">
        <f t="shared" ca="1" si="148"/>
        <v>-441.71262648456468</v>
      </c>
      <c r="N84" s="279">
        <f t="shared" ca="1" si="148"/>
        <v>-964.57148277907845</v>
      </c>
      <c r="O84" s="279">
        <f t="shared" ca="1" si="148"/>
        <v>-259.18524148848746</v>
      </c>
      <c r="P84" s="279">
        <f t="shared" ca="1" si="148"/>
        <v>-618879.41391402448</v>
      </c>
      <c r="Q84" s="279">
        <f t="shared" ca="1" si="148"/>
        <v>-12037.319699910167</v>
      </c>
      <c r="R84" s="279">
        <f t="shared" ca="1" si="148"/>
        <v>-14550.066878138416</v>
      </c>
      <c r="S84" s="279">
        <f t="shared" ca="1" si="148"/>
        <v>-18607.328616119114</v>
      </c>
      <c r="T84" s="279">
        <f t="shared" ca="1" si="149"/>
        <v>-24817.061680319988</v>
      </c>
      <c r="U84" s="279">
        <f t="shared" ca="1" si="149"/>
        <v>-33847.696886499012</v>
      </c>
      <c r="V84" s="279">
        <f t="shared" ca="1" si="149"/>
        <v>-36725.30074512912</v>
      </c>
      <c r="W84" s="279">
        <f t="shared" ca="1" si="149"/>
        <v>-53191.38501686581</v>
      </c>
      <c r="X84" s="279">
        <f t="shared" ca="1" si="149"/>
        <v>-73662.051610751238</v>
      </c>
      <c r="Y84" s="279">
        <f t="shared" ca="1" si="149"/>
        <v>-97712.745668774602</v>
      </c>
      <c r="Z84" s="279">
        <f t="shared" ca="1" si="149"/>
        <v>-121051.01421093497</v>
      </c>
      <c r="AA84" s="279">
        <f t="shared" ca="1" si="149"/>
        <v>-17861.116725936077</v>
      </c>
      <c r="AB84" s="279">
        <f t="shared" ca="1" si="149"/>
        <v>11531.413340933212</v>
      </c>
      <c r="AC84" s="279">
        <f t="shared" ca="1" si="149"/>
        <v>11357.39490125468</v>
      </c>
      <c r="AD84" s="279">
        <f t="shared" ca="1" si="149"/>
        <v>11162.560145526466</v>
      </c>
      <c r="AE84" s="279">
        <f t="shared" ca="1" si="149"/>
        <v>10952.82415328943</v>
      </c>
      <c r="AF84" s="279">
        <f t="shared" ca="1" si="149"/>
        <v>10735.858792099089</v>
      </c>
      <c r="AG84" s="279">
        <f t="shared" ca="1" si="149"/>
        <v>10520.279525531545</v>
      </c>
      <c r="AH84" s="279">
        <f t="shared" ca="1" si="149"/>
        <v>10314.648622158698</v>
      </c>
      <c r="AI84" s="279">
        <f t="shared" ca="1" si="149"/>
        <v>10126.484520582631</v>
      </c>
      <c r="AJ84" s="279">
        <f t="shared" ca="1" si="150"/>
        <v>9961.4659336585046</v>
      </c>
      <c r="AK84" s="279">
        <f t="shared" ca="1" si="150"/>
        <v>9822.9684869764642</v>
      </c>
      <c r="AL84" s="279">
        <f t="shared" ca="1" si="150"/>
        <v>9711.9881610577431</v>
      </c>
      <c r="AM84" s="279">
        <f t="shared" ca="1" si="150"/>
        <v>9623.3506702281593</v>
      </c>
      <c r="AN84" s="279">
        <f t="shared" ca="1" si="150"/>
        <v>9558.4549816080653</v>
      </c>
      <c r="AO84" s="279">
        <f t="shared" ca="1" si="150"/>
        <v>9494.3921637111962</v>
      </c>
      <c r="AP84" s="279">
        <f t="shared" ca="1" si="150"/>
        <v>9464.8376187365066</v>
      </c>
      <c r="AQ84" s="279">
        <f t="shared" ca="1" si="150"/>
        <v>9448.0414800358685</v>
      </c>
      <c r="AR84" s="279">
        <f t="shared" ca="1" si="150"/>
        <v>9423.0227039989368</v>
      </c>
      <c r="AS84" s="279">
        <f t="shared" ca="1" si="150"/>
        <v>9383.193838142508</v>
      </c>
      <c r="AT84" s="279">
        <f t="shared" ca="1" si="150"/>
        <v>9371.6388474329615</v>
      </c>
      <c r="AU84" s="279">
        <f t="shared" ca="1" si="150"/>
        <v>9351.5302598937888</v>
      </c>
      <c r="AV84" s="279">
        <f t="shared" ca="1" si="150"/>
        <v>9645.7419053770027</v>
      </c>
      <c r="AW84" s="279">
        <f t="shared" ca="1" si="150"/>
        <v>11223.226928538896</v>
      </c>
      <c r="AX84" s="279">
        <f t="shared" ca="1" si="150"/>
        <v>12826.942771958777</v>
      </c>
      <c r="AY84" s="279">
        <f t="shared" ca="1" si="150"/>
        <v>14367.373000499911</v>
      </c>
      <c r="AZ84" s="279">
        <f t="shared" ca="1" si="151"/>
        <v>16923.665230970684</v>
      </c>
      <c r="BA84" s="279">
        <f t="shared" ca="1" si="151"/>
        <v>18936.180074388994</v>
      </c>
      <c r="BB84" s="279">
        <f t="shared" ca="1" si="151"/>
        <v>21522.975333020302</v>
      </c>
      <c r="BC84" s="279">
        <f t="shared" ca="1" si="151"/>
        <v>24109.770591651613</v>
      </c>
      <c r="BD84" s="279">
        <f t="shared" ca="1" si="151"/>
        <v>27918.33388009161</v>
      </c>
      <c r="BE84" s="279">
        <f t="shared" ca="1" si="151"/>
        <v>30434.627751690681</v>
      </c>
      <c r="BF84" s="279">
        <f t="shared" ca="1" si="151"/>
        <v>32943.180345454573</v>
      </c>
      <c r="BG84" s="279">
        <f t="shared" ca="1" si="151"/>
        <v>35451.732939218462</v>
      </c>
      <c r="BH84" s="279">
        <f t="shared" ca="1" si="151"/>
        <v>39204.455975381396</v>
      </c>
      <c r="BI84" s="279">
        <f t="shared" ca="1" si="151"/>
        <v>41417.592178873616</v>
      </c>
      <c r="BJ84" s="279">
        <f t="shared" ca="1" si="151"/>
        <v>312114.76572957705</v>
      </c>
      <c r="BK84" s="279">
        <f t="shared" ca="1" si="151"/>
        <v>38268.014200668957</v>
      </c>
      <c r="BL84" s="279">
        <f t="shared" ca="1" si="151"/>
        <v>38999.616979683975</v>
      </c>
      <c r="BM84" s="279">
        <f t="shared" ca="1" si="151"/>
        <v>38999.616979683975</v>
      </c>
      <c r="BN84" s="279">
        <f t="shared" ca="1" si="151"/>
        <v>38999.616979683975</v>
      </c>
      <c r="BO84" s="279">
        <f t="shared" ca="1" si="151"/>
        <v>38999.616979683975</v>
      </c>
      <c r="BP84" s="279">
        <f t="shared" ca="1" si="144"/>
        <v>38999.616979683975</v>
      </c>
      <c r="BQ84" s="279">
        <f t="shared" ca="1" si="144"/>
        <v>38999.616979683975</v>
      </c>
      <c r="BR84" s="279">
        <f t="shared" ca="1" si="144"/>
        <v>38999.616979683975</v>
      </c>
      <c r="BS84" s="279">
        <f t="shared" ca="1" si="144"/>
        <v>38999.616979683975</v>
      </c>
      <c r="BT84" s="279">
        <f t="shared" ca="1" si="144"/>
        <v>38999.616979683975</v>
      </c>
      <c r="BU84" s="279">
        <f t="shared" ca="1" si="144"/>
        <v>38999.616979683975</v>
      </c>
      <c r="BV84" s="279">
        <f t="shared" ca="1" si="144"/>
        <v>38999.616979683975</v>
      </c>
      <c r="BW84" s="279">
        <f t="shared" ca="1" si="144"/>
        <v>38999.616979683975</v>
      </c>
      <c r="BX84" s="279">
        <f t="shared" ca="1" si="144"/>
        <v>39744.256346555601</v>
      </c>
      <c r="BY84" s="279">
        <f t="shared" ca="1" si="144"/>
        <v>39744.256346555601</v>
      </c>
      <c r="BZ84" s="279">
        <f t="shared" ca="1" si="144"/>
        <v>39744.256346555601</v>
      </c>
      <c r="CA84" s="279">
        <f t="shared" ca="1" si="144"/>
        <v>39744.256346555601</v>
      </c>
      <c r="CB84" s="279">
        <f t="shared" ca="1" si="144"/>
        <v>39744.256346555601</v>
      </c>
      <c r="CC84" s="279">
        <f t="shared" ca="1" si="144"/>
        <v>39744.256346555601</v>
      </c>
      <c r="CD84" s="279">
        <f t="shared" ca="1" si="144"/>
        <v>39744.256346555601</v>
      </c>
      <c r="CE84" s="279">
        <f t="shared" ca="1" si="152"/>
        <v>39744.256346555601</v>
      </c>
      <c r="CF84" s="279">
        <f t="shared" ca="1" si="152"/>
        <v>39744.256346555601</v>
      </c>
      <c r="CG84" s="279">
        <f t="shared" ca="1" si="152"/>
        <v>39744.256346555601</v>
      </c>
      <c r="CH84" s="279">
        <f t="shared" ca="1" si="152"/>
        <v>39744.256346555601</v>
      </c>
      <c r="CI84" s="279">
        <f t="shared" ca="1" si="152"/>
        <v>39744.256346555601</v>
      </c>
      <c r="CJ84" s="279">
        <f t="shared" ca="1" si="152"/>
        <v>39042.8769263379</v>
      </c>
      <c r="CK84" s="279">
        <f t="shared" ca="1" si="152"/>
        <v>39042.8769263379</v>
      </c>
      <c r="CL84" s="279">
        <f t="shared" ca="1" si="152"/>
        <v>39042.8769263379</v>
      </c>
      <c r="CM84" s="279">
        <f t="shared" ca="1" si="152"/>
        <v>39042.8769263379</v>
      </c>
      <c r="CN84" s="279">
        <f t="shared" ca="1" si="152"/>
        <v>39042.8769263379</v>
      </c>
      <c r="CO84" s="279">
        <f t="shared" ca="1" si="152"/>
        <v>39042.8769263379</v>
      </c>
      <c r="CP84" s="279">
        <f t="shared" ca="1" si="152"/>
        <v>39042.8769263379</v>
      </c>
      <c r="CQ84" s="279">
        <f t="shared" ca="1" si="152"/>
        <v>39042.8769263379</v>
      </c>
      <c r="CR84" s="279">
        <f t="shared" ca="1" si="152"/>
        <v>39042.8769263379</v>
      </c>
      <c r="CS84" s="279">
        <f t="shared" ca="1" si="152"/>
        <v>39042.8769263379</v>
      </c>
      <c r="CT84" s="279">
        <f t="shared" ca="1" si="152"/>
        <v>39042.8769263379</v>
      </c>
      <c r="CU84" s="279">
        <f t="shared" ca="1" si="153"/>
        <v>39042.8769263379</v>
      </c>
      <c r="CV84" s="279">
        <f t="shared" ca="1" si="153"/>
        <v>39595.356195774104</v>
      </c>
      <c r="CW84" s="279">
        <f t="shared" ca="1" si="153"/>
        <v>39595.356195774104</v>
      </c>
      <c r="CX84" s="279">
        <f t="shared" ca="1" si="153"/>
        <v>39595.356195774104</v>
      </c>
      <c r="CY84" s="279">
        <f t="shared" ca="1" si="153"/>
        <v>39595.356195774104</v>
      </c>
      <c r="CZ84" s="279">
        <f t="shared" ca="1" si="153"/>
        <v>39595.356195774104</v>
      </c>
      <c r="DA84" s="279">
        <f t="shared" ca="1" si="153"/>
        <v>39595.356195774104</v>
      </c>
      <c r="DB84" s="279">
        <f t="shared" ca="1" si="153"/>
        <v>39595.356195774104</v>
      </c>
      <c r="DC84" s="279">
        <f t="shared" ca="1" si="153"/>
        <v>39595.356195774104</v>
      </c>
      <c r="DD84" s="279">
        <f t="shared" ca="1" si="153"/>
        <v>39595.356195774104</v>
      </c>
      <c r="DE84" s="279">
        <f t="shared" ca="1" si="153"/>
        <v>39595.356195774104</v>
      </c>
      <c r="DF84" s="279">
        <f t="shared" ca="1" si="153"/>
        <v>39595.356195774104</v>
      </c>
      <c r="DG84" s="279">
        <f t="shared" ca="1" si="153"/>
        <v>39595.356195774104</v>
      </c>
      <c r="DH84" s="279">
        <f t="shared" ca="1" si="153"/>
        <v>40454.117047692191</v>
      </c>
      <c r="DI84" s="279">
        <f t="shared" ca="1" si="153"/>
        <v>40454.117047692191</v>
      </c>
      <c r="DJ84" s="279">
        <f t="shared" ca="1" si="153"/>
        <v>40454.117047692191</v>
      </c>
      <c r="DK84" s="279">
        <f t="shared" ca="1" si="154"/>
        <v>40454.117047692191</v>
      </c>
      <c r="DL84" s="279">
        <f t="shared" ca="1" si="154"/>
        <v>40454.117047692191</v>
      </c>
      <c r="DM84" s="279">
        <f t="shared" ca="1" si="154"/>
        <v>40454.117047692191</v>
      </c>
      <c r="DN84" s="279">
        <f t="shared" ca="1" si="154"/>
        <v>40454.117047692191</v>
      </c>
      <c r="DO84" s="279">
        <f t="shared" ca="1" si="154"/>
        <v>40454.117047692191</v>
      </c>
      <c r="DP84" s="279">
        <f t="shared" ca="1" si="154"/>
        <v>40454.117047692191</v>
      </c>
      <c r="DQ84" s="279">
        <f t="shared" ca="1" si="154"/>
        <v>40454.117047692191</v>
      </c>
      <c r="DR84" s="279">
        <f t="shared" ca="1" si="154"/>
        <v>40454.117047692191</v>
      </c>
      <c r="DS84" s="279">
        <f t="shared" ca="1" si="154"/>
        <v>36089.721355432994</v>
      </c>
      <c r="DT84" s="279">
        <f t="shared" ca="1" si="154"/>
        <v>2180908.9512603804</v>
      </c>
      <c r="DU84" s="279">
        <f t="shared" si="154"/>
        <v>0</v>
      </c>
      <c r="DV84" s="279">
        <f t="shared" si="154"/>
        <v>0</v>
      </c>
      <c r="DW84" s="279">
        <f t="shared" si="154"/>
        <v>0</v>
      </c>
      <c r="DX84" s="279">
        <f t="shared" si="154"/>
        <v>0</v>
      </c>
      <c r="DY84" s="279">
        <f t="shared" si="154"/>
        <v>0</v>
      </c>
      <c r="DZ84" s="279">
        <f t="shared" si="154"/>
        <v>0</v>
      </c>
      <c r="EA84" s="279">
        <f t="shared" si="145"/>
        <v>0</v>
      </c>
      <c r="EB84" s="279">
        <f t="shared" si="145"/>
        <v>0</v>
      </c>
      <c r="EC84" s="279">
        <f t="shared" si="145"/>
        <v>0</v>
      </c>
      <c r="ED84" s="279">
        <f t="shared" si="145"/>
        <v>0</v>
      </c>
      <c r="EE84" s="279">
        <f t="shared" si="145"/>
        <v>0</v>
      </c>
      <c r="EF84" s="279">
        <f t="shared" si="145"/>
        <v>0</v>
      </c>
      <c r="EG84" s="279">
        <f t="shared" si="145"/>
        <v>0</v>
      </c>
      <c r="EH84" s="279">
        <f t="shared" si="145"/>
        <v>0</v>
      </c>
      <c r="EI84" s="279">
        <f t="shared" si="145"/>
        <v>0</v>
      </c>
      <c r="EJ84" s="279">
        <f t="shared" si="145"/>
        <v>0</v>
      </c>
      <c r="EK84" s="279">
        <f t="shared" si="145"/>
        <v>0</v>
      </c>
      <c r="EL84" s="279">
        <f t="shared" si="145"/>
        <v>0</v>
      </c>
      <c r="EM84" s="279">
        <f t="shared" si="145"/>
        <v>0</v>
      </c>
      <c r="EN84" s="279">
        <f t="shared" si="145"/>
        <v>0</v>
      </c>
      <c r="EO84" s="279">
        <f t="shared" si="145"/>
        <v>0</v>
      </c>
      <c r="EP84" s="279">
        <f t="shared" si="145"/>
        <v>0</v>
      </c>
      <c r="EQ84" s="279">
        <f t="shared" si="155"/>
        <v>0</v>
      </c>
      <c r="ER84" s="279">
        <f t="shared" si="155"/>
        <v>0</v>
      </c>
      <c r="ES84" s="279">
        <f t="shared" si="155"/>
        <v>0</v>
      </c>
      <c r="ET84" s="279">
        <f t="shared" si="155"/>
        <v>0</v>
      </c>
      <c r="EU84" s="279">
        <f t="shared" si="155"/>
        <v>0</v>
      </c>
      <c r="EV84" s="279">
        <f t="shared" si="155"/>
        <v>0</v>
      </c>
      <c r="EW84" s="279">
        <f t="shared" si="155"/>
        <v>0</v>
      </c>
      <c r="EX84" s="279">
        <f t="shared" si="155"/>
        <v>0</v>
      </c>
      <c r="EY84" s="279">
        <f t="shared" si="155"/>
        <v>0</v>
      </c>
      <c r="EZ84" s="279">
        <f t="shared" si="155"/>
        <v>0</v>
      </c>
      <c r="FA84" s="279">
        <f t="shared" si="155"/>
        <v>0</v>
      </c>
      <c r="FB84" s="279">
        <f t="shared" si="155"/>
        <v>0</v>
      </c>
      <c r="FC84" s="279">
        <f t="shared" si="155"/>
        <v>0</v>
      </c>
      <c r="FD84" s="279">
        <f t="shared" si="155"/>
        <v>0</v>
      </c>
      <c r="FE84" s="279">
        <f t="shared" si="155"/>
        <v>0</v>
      </c>
      <c r="FF84" s="279">
        <f t="shared" si="155"/>
        <v>0</v>
      </c>
      <c r="FG84" s="279">
        <f t="shared" si="156"/>
        <v>0</v>
      </c>
      <c r="FH84" s="279">
        <f t="shared" si="156"/>
        <v>0</v>
      </c>
      <c r="FI84" s="279">
        <f t="shared" si="156"/>
        <v>0</v>
      </c>
      <c r="FJ84" s="279">
        <f t="shared" si="156"/>
        <v>0</v>
      </c>
      <c r="FK84" s="279">
        <f t="shared" si="156"/>
        <v>0</v>
      </c>
      <c r="FL84" s="279">
        <f t="shared" si="156"/>
        <v>0</v>
      </c>
      <c r="FM84" s="279">
        <f t="shared" si="156"/>
        <v>0</v>
      </c>
      <c r="FN84" s="279">
        <f t="shared" si="156"/>
        <v>0</v>
      </c>
      <c r="FO84" s="279">
        <f t="shared" si="156"/>
        <v>0</v>
      </c>
      <c r="FP84" s="279">
        <f t="shared" si="156"/>
        <v>0</v>
      </c>
      <c r="FQ84" s="279">
        <f t="shared" si="156"/>
        <v>0</v>
      </c>
      <c r="FR84" s="279">
        <f t="shared" si="156"/>
        <v>0</v>
      </c>
      <c r="FS84" s="279">
        <f t="shared" si="156"/>
        <v>0</v>
      </c>
      <c r="FT84" s="279">
        <f t="shared" si="156"/>
        <v>0</v>
      </c>
      <c r="FU84" s="279">
        <f t="shared" si="156"/>
        <v>0</v>
      </c>
      <c r="FV84" s="279">
        <f t="shared" si="156"/>
        <v>0</v>
      </c>
      <c r="FW84" s="279">
        <f t="shared" si="157"/>
        <v>0</v>
      </c>
      <c r="FX84" s="279">
        <f t="shared" si="157"/>
        <v>0</v>
      </c>
      <c r="FY84" s="279">
        <f t="shared" si="157"/>
        <v>0</v>
      </c>
      <c r="FZ84" s="279">
        <f t="shared" si="157"/>
        <v>0</v>
      </c>
      <c r="GA84" s="279">
        <f t="shared" si="157"/>
        <v>0</v>
      </c>
      <c r="GB84" s="279">
        <f t="shared" si="157"/>
        <v>0</v>
      </c>
      <c r="GC84" s="279">
        <f t="shared" si="157"/>
        <v>0</v>
      </c>
      <c r="GD84" s="279">
        <f t="shared" si="157"/>
        <v>0</v>
      </c>
      <c r="GE84" s="279">
        <f t="shared" si="157"/>
        <v>0</v>
      </c>
      <c r="GF84" s="279">
        <f t="shared" si="157"/>
        <v>0</v>
      </c>
      <c r="GG84" s="279">
        <f t="shared" si="157"/>
        <v>0</v>
      </c>
      <c r="GH84" s="279">
        <f t="shared" si="157"/>
        <v>0</v>
      </c>
      <c r="GI84" s="279">
        <f t="shared" si="157"/>
        <v>0</v>
      </c>
      <c r="GJ84" s="279">
        <f t="shared" si="157"/>
        <v>0</v>
      </c>
      <c r="GK84" s="279">
        <f t="shared" si="157"/>
        <v>0</v>
      </c>
      <c r="GL84" s="279">
        <f t="shared" si="157"/>
        <v>0</v>
      </c>
      <c r="GM84" s="279">
        <f t="shared" si="146"/>
        <v>0</v>
      </c>
      <c r="GN84" s="279">
        <f t="shared" si="146"/>
        <v>0</v>
      </c>
      <c r="GO84" s="279">
        <f t="shared" si="146"/>
        <v>0</v>
      </c>
      <c r="GP84" s="279">
        <f t="shared" si="146"/>
        <v>0</v>
      </c>
      <c r="GQ84" s="279">
        <f t="shared" si="146"/>
        <v>0</v>
      </c>
      <c r="GR84" s="279">
        <f t="shared" si="146"/>
        <v>0</v>
      </c>
      <c r="GS84" s="279">
        <f t="shared" si="146"/>
        <v>0</v>
      </c>
      <c r="GT84" s="279">
        <f t="shared" si="146"/>
        <v>0</v>
      </c>
      <c r="GU84" s="279">
        <f t="shared" si="146"/>
        <v>0</v>
      </c>
      <c r="GV84" s="279">
        <f t="shared" si="146"/>
        <v>0</v>
      </c>
      <c r="GW84" s="279">
        <f t="shared" si="146"/>
        <v>0</v>
      </c>
      <c r="GX84" s="279">
        <f t="shared" si="146"/>
        <v>0</v>
      </c>
      <c r="GY84" s="279">
        <f t="shared" si="146"/>
        <v>0</v>
      </c>
      <c r="GZ84" s="279">
        <f t="shared" si="146"/>
        <v>0</v>
      </c>
      <c r="HA84" s="279">
        <f t="shared" si="146"/>
        <v>0</v>
      </c>
      <c r="HB84" s="279">
        <f t="shared" si="146"/>
        <v>0</v>
      </c>
      <c r="HC84" s="279">
        <f t="shared" si="158"/>
        <v>0</v>
      </c>
      <c r="HD84" s="279">
        <f t="shared" si="158"/>
        <v>0</v>
      </c>
      <c r="HE84" s="279">
        <f t="shared" si="158"/>
        <v>0</v>
      </c>
      <c r="HF84" s="279">
        <f t="shared" si="158"/>
        <v>0</v>
      </c>
      <c r="HG84" s="279">
        <f t="shared" si="158"/>
        <v>0</v>
      </c>
      <c r="HH84" s="279">
        <f t="shared" si="158"/>
        <v>0</v>
      </c>
      <c r="HI84" s="279">
        <f t="shared" si="158"/>
        <v>0</v>
      </c>
      <c r="HJ84" s="279">
        <f t="shared" si="158"/>
        <v>0</v>
      </c>
      <c r="HK84" s="279">
        <f t="shared" si="158"/>
        <v>0</v>
      </c>
      <c r="HL84" s="279">
        <f t="shared" si="158"/>
        <v>0</v>
      </c>
      <c r="HM84" s="279">
        <f t="shared" si="158"/>
        <v>0</v>
      </c>
      <c r="HN84" s="279">
        <f t="shared" si="158"/>
        <v>0</v>
      </c>
      <c r="HO84" s="279">
        <f t="shared" si="158"/>
        <v>0</v>
      </c>
      <c r="HP84" s="279">
        <f t="shared" si="158"/>
        <v>0</v>
      </c>
      <c r="HQ84" s="279">
        <f t="shared" si="158"/>
        <v>0</v>
      </c>
      <c r="HR84" s="279">
        <f t="shared" si="158"/>
        <v>0</v>
      </c>
      <c r="HS84" s="279">
        <f t="shared" si="159"/>
        <v>0</v>
      </c>
      <c r="HT84" s="279">
        <f t="shared" si="159"/>
        <v>0</v>
      </c>
      <c r="HU84" s="279">
        <f t="shared" si="159"/>
        <v>0</v>
      </c>
      <c r="HV84" s="279">
        <f t="shared" si="159"/>
        <v>0</v>
      </c>
      <c r="HW84" s="279">
        <f t="shared" si="159"/>
        <v>0</v>
      </c>
      <c r="HX84" s="279">
        <f t="shared" si="159"/>
        <v>0</v>
      </c>
      <c r="HY84" s="279">
        <f t="shared" si="159"/>
        <v>0</v>
      </c>
      <c r="HZ84" s="279">
        <f t="shared" si="159"/>
        <v>0</v>
      </c>
      <c r="IA84" s="279">
        <f t="shared" si="159"/>
        <v>0</v>
      </c>
      <c r="IB84" s="279">
        <f t="shared" si="159"/>
        <v>0</v>
      </c>
      <c r="IC84" s="279">
        <f t="shared" si="159"/>
        <v>0</v>
      </c>
      <c r="ID84" s="279">
        <f t="shared" si="159"/>
        <v>0</v>
      </c>
      <c r="IE84" s="279">
        <f t="shared" si="159"/>
        <v>0</v>
      </c>
      <c r="IF84" s="279">
        <f t="shared" si="159"/>
        <v>0</v>
      </c>
      <c r="IG84" s="279">
        <f t="shared" si="159"/>
        <v>0</v>
      </c>
      <c r="IH84" s="279">
        <f t="shared" si="159"/>
        <v>0</v>
      </c>
      <c r="II84" s="279">
        <f t="shared" si="160"/>
        <v>0</v>
      </c>
      <c r="IJ84" s="279">
        <f t="shared" si="160"/>
        <v>0</v>
      </c>
      <c r="IK84" s="279">
        <f t="shared" si="160"/>
        <v>0</v>
      </c>
      <c r="IL84" s="279">
        <f t="shared" si="160"/>
        <v>0</v>
      </c>
      <c r="IM84" s="279">
        <f t="shared" si="160"/>
        <v>0</v>
      </c>
      <c r="IN84" s="279">
        <f t="shared" si="160"/>
        <v>0</v>
      </c>
      <c r="IO84" s="279">
        <f t="shared" si="160"/>
        <v>0</v>
      </c>
      <c r="IP84" s="279">
        <f t="shared" si="160"/>
        <v>0</v>
      </c>
      <c r="IQ84" s="279">
        <f t="shared" si="160"/>
        <v>0</v>
      </c>
      <c r="IR84" s="279">
        <f t="shared" si="160"/>
        <v>0</v>
      </c>
      <c r="IS84" s="279">
        <f t="shared" si="160"/>
        <v>0</v>
      </c>
      <c r="IT84" s="279">
        <f t="shared" si="160"/>
        <v>0</v>
      </c>
      <c r="IU84" s="279">
        <f t="shared" si="160"/>
        <v>0</v>
      </c>
      <c r="IV84" s="279">
        <f t="shared" si="160"/>
        <v>0</v>
      </c>
      <c r="IW84" s="279">
        <f t="shared" si="160"/>
        <v>0</v>
      </c>
      <c r="IX84" s="279">
        <f t="shared" si="160"/>
        <v>0</v>
      </c>
      <c r="IY84" s="279">
        <f t="shared" si="147"/>
        <v>0</v>
      </c>
      <c r="IZ84" s="279">
        <f t="shared" si="147"/>
        <v>0</v>
      </c>
      <c r="JA84" s="279">
        <f t="shared" si="137"/>
        <v>0</v>
      </c>
      <c r="JB84" s="279">
        <f t="shared" si="137"/>
        <v>0</v>
      </c>
      <c r="JC84" s="279">
        <f t="shared" si="137"/>
        <v>0</v>
      </c>
      <c r="JD84" s="279">
        <f t="shared" si="137"/>
        <v>0</v>
      </c>
      <c r="JE84" s="279">
        <f t="shared" si="137"/>
        <v>0</v>
      </c>
      <c r="JF84" s="279">
        <f t="shared" si="137"/>
        <v>0</v>
      </c>
      <c r="JG84" s="279">
        <f t="shared" si="137"/>
        <v>0</v>
      </c>
      <c r="JH84" s="279">
        <f t="shared" si="137"/>
        <v>0</v>
      </c>
      <c r="JJ84" s="317">
        <f t="shared" ca="1" si="138"/>
        <v>0.25005522519350049</v>
      </c>
    </row>
    <row r="85" spans="1:270" hidden="1" outlineLevel="1">
      <c r="A85">
        <f t="shared" si="139"/>
        <v>132</v>
      </c>
      <c r="D85" s="279">
        <f t="shared" ca="1" si="132"/>
        <v>-41568.2175783848</v>
      </c>
      <c r="E85" s="279">
        <f t="shared" ca="1" si="148"/>
        <v>-15744.283906175762</v>
      </c>
      <c r="F85" s="279">
        <f t="shared" ca="1" si="148"/>
        <v>-139831.70728226445</v>
      </c>
      <c r="G85" s="279">
        <f t="shared" ca="1" si="148"/>
        <v>1580.8216702296122</v>
      </c>
      <c r="H85" s="279">
        <f t="shared" ca="1" si="148"/>
        <v>-13428.965369556641</v>
      </c>
      <c r="I85" s="279">
        <f t="shared" ca="1" si="148"/>
        <v>-4817.2146662708128</v>
      </c>
      <c r="J85" s="279">
        <f t="shared" ca="1" si="148"/>
        <v>-5627.4303737133796</v>
      </c>
      <c r="K85" s="279">
        <f t="shared" ca="1" si="148"/>
        <v>1482.114121140135</v>
      </c>
      <c r="L85" s="279">
        <f t="shared" ca="1" si="148"/>
        <v>-3181.696671219318</v>
      </c>
      <c r="M85" s="279">
        <f t="shared" ca="1" si="148"/>
        <v>-441.71262648456468</v>
      </c>
      <c r="N85" s="279">
        <f t="shared" ca="1" si="148"/>
        <v>-964.57148277907845</v>
      </c>
      <c r="O85" s="279">
        <f t="shared" ca="1" si="148"/>
        <v>-259.18524148848746</v>
      </c>
      <c r="P85" s="279">
        <f t="shared" ca="1" si="148"/>
        <v>-618879.41391402448</v>
      </c>
      <c r="Q85" s="279">
        <f t="shared" ca="1" si="148"/>
        <v>-12037.319699910167</v>
      </c>
      <c r="R85" s="279">
        <f t="shared" ca="1" si="148"/>
        <v>-14550.066878138416</v>
      </c>
      <c r="S85" s="279">
        <f t="shared" ca="1" si="148"/>
        <v>-18607.328616119114</v>
      </c>
      <c r="T85" s="279">
        <f t="shared" ca="1" si="149"/>
        <v>-24817.061680319988</v>
      </c>
      <c r="U85" s="279">
        <f t="shared" ca="1" si="149"/>
        <v>-33847.696886499012</v>
      </c>
      <c r="V85" s="279">
        <f t="shared" ca="1" si="149"/>
        <v>-36725.30074512912</v>
      </c>
      <c r="W85" s="279">
        <f t="shared" ca="1" si="149"/>
        <v>-53191.38501686581</v>
      </c>
      <c r="X85" s="279">
        <f t="shared" ca="1" si="149"/>
        <v>-73662.051610751238</v>
      </c>
      <c r="Y85" s="279">
        <f t="shared" ca="1" si="149"/>
        <v>-97712.745668774602</v>
      </c>
      <c r="Z85" s="279">
        <f t="shared" ca="1" si="149"/>
        <v>-121051.01421093497</v>
      </c>
      <c r="AA85" s="279">
        <f t="shared" ca="1" si="149"/>
        <v>-17861.116725936077</v>
      </c>
      <c r="AB85" s="279">
        <f t="shared" ca="1" si="149"/>
        <v>11531.413340933212</v>
      </c>
      <c r="AC85" s="279">
        <f t="shared" ca="1" si="149"/>
        <v>11357.39490125468</v>
      </c>
      <c r="AD85" s="279">
        <f t="shared" ca="1" si="149"/>
        <v>11162.560145526466</v>
      </c>
      <c r="AE85" s="279">
        <f t="shared" ca="1" si="149"/>
        <v>10952.82415328943</v>
      </c>
      <c r="AF85" s="279">
        <f t="shared" ca="1" si="149"/>
        <v>10735.858792099089</v>
      </c>
      <c r="AG85" s="279">
        <f t="shared" ca="1" si="149"/>
        <v>10520.279525531545</v>
      </c>
      <c r="AH85" s="279">
        <f t="shared" ca="1" si="149"/>
        <v>10314.648622158698</v>
      </c>
      <c r="AI85" s="279">
        <f t="shared" ca="1" si="149"/>
        <v>10126.484520582631</v>
      </c>
      <c r="AJ85" s="279">
        <f t="shared" ca="1" si="150"/>
        <v>9961.4659336585046</v>
      </c>
      <c r="AK85" s="279">
        <f t="shared" ca="1" si="150"/>
        <v>9822.9684869764642</v>
      </c>
      <c r="AL85" s="279">
        <f t="shared" ca="1" si="150"/>
        <v>9711.9881610577431</v>
      </c>
      <c r="AM85" s="279">
        <f t="shared" ca="1" si="150"/>
        <v>9623.3506702281593</v>
      </c>
      <c r="AN85" s="279">
        <f t="shared" ca="1" si="150"/>
        <v>9558.4549816080653</v>
      </c>
      <c r="AO85" s="279">
        <f t="shared" ca="1" si="150"/>
        <v>9494.3921637111962</v>
      </c>
      <c r="AP85" s="279">
        <f t="shared" ca="1" si="150"/>
        <v>9464.8376187365066</v>
      </c>
      <c r="AQ85" s="279">
        <f t="shared" ca="1" si="150"/>
        <v>9448.0414800358685</v>
      </c>
      <c r="AR85" s="279">
        <f t="shared" ca="1" si="150"/>
        <v>9423.0227039989368</v>
      </c>
      <c r="AS85" s="279">
        <f t="shared" ca="1" si="150"/>
        <v>9383.193838142508</v>
      </c>
      <c r="AT85" s="279">
        <f t="shared" ca="1" si="150"/>
        <v>9371.6388474329615</v>
      </c>
      <c r="AU85" s="279">
        <f t="shared" ca="1" si="150"/>
        <v>9351.5302598937888</v>
      </c>
      <c r="AV85" s="279">
        <f t="shared" ca="1" si="150"/>
        <v>9645.7419053770027</v>
      </c>
      <c r="AW85" s="279">
        <f t="shared" ca="1" si="150"/>
        <v>11223.226928538896</v>
      </c>
      <c r="AX85" s="279">
        <f t="shared" ca="1" si="150"/>
        <v>12826.942771958777</v>
      </c>
      <c r="AY85" s="279">
        <f t="shared" ca="1" si="150"/>
        <v>14367.373000499911</v>
      </c>
      <c r="AZ85" s="279">
        <f t="shared" ca="1" si="151"/>
        <v>16923.665230970684</v>
      </c>
      <c r="BA85" s="279">
        <f t="shared" ca="1" si="151"/>
        <v>18936.180074388994</v>
      </c>
      <c r="BB85" s="279">
        <f t="shared" ca="1" si="151"/>
        <v>21522.975333020302</v>
      </c>
      <c r="BC85" s="279">
        <f t="shared" ca="1" si="151"/>
        <v>24109.770591651613</v>
      </c>
      <c r="BD85" s="279">
        <f t="shared" ca="1" si="151"/>
        <v>27918.33388009161</v>
      </c>
      <c r="BE85" s="279">
        <f t="shared" ca="1" si="151"/>
        <v>30434.627751690681</v>
      </c>
      <c r="BF85" s="279">
        <f t="shared" ca="1" si="151"/>
        <v>32943.180345454573</v>
      </c>
      <c r="BG85" s="279">
        <f t="shared" ca="1" si="151"/>
        <v>35451.732939218462</v>
      </c>
      <c r="BH85" s="279">
        <f t="shared" ca="1" si="151"/>
        <v>39204.455975381396</v>
      </c>
      <c r="BI85" s="279">
        <f t="shared" ca="1" si="151"/>
        <v>41417.592178873616</v>
      </c>
      <c r="BJ85" s="279">
        <f t="shared" ca="1" si="151"/>
        <v>312114.76572957705</v>
      </c>
      <c r="BK85" s="279">
        <f t="shared" ca="1" si="151"/>
        <v>38268.014200668957</v>
      </c>
      <c r="BL85" s="279">
        <f t="shared" ca="1" si="151"/>
        <v>38999.616979683975</v>
      </c>
      <c r="BM85" s="279">
        <f t="shared" ca="1" si="151"/>
        <v>38999.616979683975</v>
      </c>
      <c r="BN85" s="279">
        <f t="shared" ca="1" si="151"/>
        <v>38999.616979683975</v>
      </c>
      <c r="BO85" s="279">
        <f t="shared" ca="1" si="151"/>
        <v>38999.616979683975</v>
      </c>
      <c r="BP85" s="279">
        <f t="shared" ca="1" si="144"/>
        <v>38999.616979683975</v>
      </c>
      <c r="BQ85" s="279">
        <f t="shared" ca="1" si="144"/>
        <v>38999.616979683975</v>
      </c>
      <c r="BR85" s="279">
        <f t="shared" ca="1" si="144"/>
        <v>38999.616979683975</v>
      </c>
      <c r="BS85" s="279">
        <f t="shared" ca="1" si="144"/>
        <v>38999.616979683975</v>
      </c>
      <c r="BT85" s="279">
        <f t="shared" ca="1" si="144"/>
        <v>38999.616979683975</v>
      </c>
      <c r="BU85" s="279">
        <f t="shared" ca="1" si="144"/>
        <v>38999.616979683975</v>
      </c>
      <c r="BV85" s="279">
        <f t="shared" ca="1" si="144"/>
        <v>38999.616979683975</v>
      </c>
      <c r="BW85" s="279">
        <f t="shared" ca="1" si="144"/>
        <v>38999.616979683975</v>
      </c>
      <c r="BX85" s="279">
        <f t="shared" ca="1" si="144"/>
        <v>39744.256346555601</v>
      </c>
      <c r="BY85" s="279">
        <f t="shared" ca="1" si="144"/>
        <v>39744.256346555601</v>
      </c>
      <c r="BZ85" s="279">
        <f t="shared" ca="1" si="144"/>
        <v>39744.256346555601</v>
      </c>
      <c r="CA85" s="279">
        <f t="shared" ca="1" si="144"/>
        <v>39744.256346555601</v>
      </c>
      <c r="CB85" s="279">
        <f t="shared" ca="1" si="144"/>
        <v>39744.256346555601</v>
      </c>
      <c r="CC85" s="279">
        <f t="shared" ca="1" si="144"/>
        <v>39744.256346555601</v>
      </c>
      <c r="CD85" s="279">
        <f t="shared" ca="1" si="144"/>
        <v>39744.256346555601</v>
      </c>
      <c r="CE85" s="279">
        <f t="shared" ca="1" si="152"/>
        <v>39744.256346555601</v>
      </c>
      <c r="CF85" s="279">
        <f t="shared" ca="1" si="152"/>
        <v>39744.256346555601</v>
      </c>
      <c r="CG85" s="279">
        <f t="shared" ca="1" si="152"/>
        <v>39744.256346555601</v>
      </c>
      <c r="CH85" s="279">
        <f t="shared" ca="1" si="152"/>
        <v>39744.256346555601</v>
      </c>
      <c r="CI85" s="279">
        <f t="shared" ca="1" si="152"/>
        <v>39744.256346555601</v>
      </c>
      <c r="CJ85" s="279">
        <f t="shared" ca="1" si="152"/>
        <v>39042.8769263379</v>
      </c>
      <c r="CK85" s="279">
        <f t="shared" ca="1" si="152"/>
        <v>39042.8769263379</v>
      </c>
      <c r="CL85" s="279">
        <f t="shared" ca="1" si="152"/>
        <v>39042.8769263379</v>
      </c>
      <c r="CM85" s="279">
        <f t="shared" ca="1" si="152"/>
        <v>39042.8769263379</v>
      </c>
      <c r="CN85" s="279">
        <f t="shared" ca="1" si="152"/>
        <v>39042.8769263379</v>
      </c>
      <c r="CO85" s="279">
        <f t="shared" ca="1" si="152"/>
        <v>39042.8769263379</v>
      </c>
      <c r="CP85" s="279">
        <f t="shared" ca="1" si="152"/>
        <v>39042.8769263379</v>
      </c>
      <c r="CQ85" s="279">
        <f t="shared" ca="1" si="152"/>
        <v>39042.8769263379</v>
      </c>
      <c r="CR85" s="279">
        <f t="shared" ca="1" si="152"/>
        <v>39042.8769263379</v>
      </c>
      <c r="CS85" s="279">
        <f t="shared" ca="1" si="152"/>
        <v>39042.8769263379</v>
      </c>
      <c r="CT85" s="279">
        <f t="shared" ca="1" si="152"/>
        <v>39042.8769263379</v>
      </c>
      <c r="CU85" s="279">
        <f t="shared" ca="1" si="153"/>
        <v>39042.8769263379</v>
      </c>
      <c r="CV85" s="279">
        <f t="shared" ca="1" si="153"/>
        <v>39595.356195774104</v>
      </c>
      <c r="CW85" s="279">
        <f t="shared" ca="1" si="153"/>
        <v>39595.356195774104</v>
      </c>
      <c r="CX85" s="279">
        <f t="shared" ca="1" si="153"/>
        <v>39595.356195774104</v>
      </c>
      <c r="CY85" s="279">
        <f t="shared" ca="1" si="153"/>
        <v>39595.356195774104</v>
      </c>
      <c r="CZ85" s="279">
        <f t="shared" ca="1" si="153"/>
        <v>39595.356195774104</v>
      </c>
      <c r="DA85" s="279">
        <f t="shared" ca="1" si="153"/>
        <v>39595.356195774104</v>
      </c>
      <c r="DB85" s="279">
        <f t="shared" ca="1" si="153"/>
        <v>39595.356195774104</v>
      </c>
      <c r="DC85" s="279">
        <f t="shared" ca="1" si="153"/>
        <v>39595.356195774104</v>
      </c>
      <c r="DD85" s="279">
        <f t="shared" ca="1" si="153"/>
        <v>39595.356195774104</v>
      </c>
      <c r="DE85" s="279">
        <f t="shared" ca="1" si="153"/>
        <v>39595.356195774104</v>
      </c>
      <c r="DF85" s="279">
        <f t="shared" ca="1" si="153"/>
        <v>39595.356195774104</v>
      </c>
      <c r="DG85" s="279">
        <f t="shared" ca="1" si="153"/>
        <v>39595.356195774104</v>
      </c>
      <c r="DH85" s="279">
        <f t="shared" ca="1" si="153"/>
        <v>40454.117047692191</v>
      </c>
      <c r="DI85" s="279">
        <f t="shared" ca="1" si="153"/>
        <v>40454.117047692191</v>
      </c>
      <c r="DJ85" s="279">
        <f t="shared" ca="1" si="153"/>
        <v>40454.117047692191</v>
      </c>
      <c r="DK85" s="279">
        <f t="shared" ca="1" si="154"/>
        <v>40454.117047692191</v>
      </c>
      <c r="DL85" s="279">
        <f t="shared" ca="1" si="154"/>
        <v>40454.117047692191</v>
      </c>
      <c r="DM85" s="279">
        <f t="shared" ca="1" si="154"/>
        <v>40454.117047692191</v>
      </c>
      <c r="DN85" s="279">
        <f t="shared" ca="1" si="154"/>
        <v>40454.117047692191</v>
      </c>
      <c r="DO85" s="279">
        <f t="shared" ca="1" si="154"/>
        <v>40454.117047692191</v>
      </c>
      <c r="DP85" s="279">
        <f t="shared" ca="1" si="154"/>
        <v>40454.117047692191</v>
      </c>
      <c r="DQ85" s="279">
        <f t="shared" ca="1" si="154"/>
        <v>40454.117047692191</v>
      </c>
      <c r="DR85" s="279">
        <f t="shared" ca="1" si="154"/>
        <v>40454.117047692191</v>
      </c>
      <c r="DS85" s="279">
        <f t="shared" ca="1" si="154"/>
        <v>36089.721355432994</v>
      </c>
      <c r="DT85" s="279">
        <f t="shared" ca="1" si="154"/>
        <v>36656.499742819273</v>
      </c>
      <c r="DU85" s="279">
        <f t="shared" ca="1" si="154"/>
        <v>36656.499742819273</v>
      </c>
      <c r="DV85" s="279">
        <f t="shared" ca="1" si="154"/>
        <v>36656.499742819273</v>
      </c>
      <c r="DW85" s="279">
        <f t="shared" ca="1" si="154"/>
        <v>36656.499742819273</v>
      </c>
      <c r="DX85" s="279">
        <f t="shared" ca="1" si="154"/>
        <v>36656.499742819273</v>
      </c>
      <c r="DY85" s="279">
        <f t="shared" ca="1" si="154"/>
        <v>36656.499742819273</v>
      </c>
      <c r="DZ85" s="279">
        <f t="shared" ca="1" si="154"/>
        <v>36656.499742819273</v>
      </c>
      <c r="EA85" s="279">
        <f t="shared" ca="1" si="145"/>
        <v>36656.499742819273</v>
      </c>
      <c r="EB85" s="279">
        <f t="shared" ca="1" si="145"/>
        <v>36656.499742819273</v>
      </c>
      <c r="EC85" s="279">
        <f t="shared" ca="1" si="145"/>
        <v>36656.499742819273</v>
      </c>
      <c r="ED85" s="279">
        <f t="shared" ca="1" si="145"/>
        <v>36656.499742819273</v>
      </c>
      <c r="EE85" s="279">
        <f t="shared" ca="1" si="145"/>
        <v>36656.499742819273</v>
      </c>
      <c r="EF85" s="279">
        <f t="shared" ca="1" si="145"/>
        <v>2233353.4032197385</v>
      </c>
      <c r="EG85" s="279">
        <f t="shared" si="145"/>
        <v>0</v>
      </c>
      <c r="EH85" s="279">
        <f t="shared" si="145"/>
        <v>0</v>
      </c>
      <c r="EI85" s="279">
        <f t="shared" si="145"/>
        <v>0</v>
      </c>
      <c r="EJ85" s="279">
        <f t="shared" si="145"/>
        <v>0</v>
      </c>
      <c r="EK85" s="279">
        <f t="shared" si="145"/>
        <v>0</v>
      </c>
      <c r="EL85" s="279">
        <f t="shared" si="145"/>
        <v>0</v>
      </c>
      <c r="EM85" s="279">
        <f t="shared" si="145"/>
        <v>0</v>
      </c>
      <c r="EN85" s="279">
        <f t="shared" si="145"/>
        <v>0</v>
      </c>
      <c r="EO85" s="279">
        <f t="shared" si="145"/>
        <v>0</v>
      </c>
      <c r="EP85" s="279">
        <f t="shared" si="145"/>
        <v>0</v>
      </c>
      <c r="EQ85" s="279">
        <f t="shared" si="155"/>
        <v>0</v>
      </c>
      <c r="ER85" s="279">
        <f t="shared" si="155"/>
        <v>0</v>
      </c>
      <c r="ES85" s="279">
        <f t="shared" si="155"/>
        <v>0</v>
      </c>
      <c r="ET85" s="279">
        <f t="shared" si="155"/>
        <v>0</v>
      </c>
      <c r="EU85" s="279">
        <f t="shared" si="155"/>
        <v>0</v>
      </c>
      <c r="EV85" s="279">
        <f t="shared" si="155"/>
        <v>0</v>
      </c>
      <c r="EW85" s="279">
        <f t="shared" si="155"/>
        <v>0</v>
      </c>
      <c r="EX85" s="279">
        <f t="shared" si="155"/>
        <v>0</v>
      </c>
      <c r="EY85" s="279">
        <f t="shared" si="155"/>
        <v>0</v>
      </c>
      <c r="EZ85" s="279">
        <f t="shared" si="155"/>
        <v>0</v>
      </c>
      <c r="FA85" s="279">
        <f t="shared" si="155"/>
        <v>0</v>
      </c>
      <c r="FB85" s="279">
        <f t="shared" si="155"/>
        <v>0</v>
      </c>
      <c r="FC85" s="279">
        <f t="shared" si="155"/>
        <v>0</v>
      </c>
      <c r="FD85" s="279">
        <f t="shared" si="155"/>
        <v>0</v>
      </c>
      <c r="FE85" s="279">
        <f t="shared" si="155"/>
        <v>0</v>
      </c>
      <c r="FF85" s="279">
        <f t="shared" si="155"/>
        <v>0</v>
      </c>
      <c r="FG85" s="279">
        <f t="shared" si="156"/>
        <v>0</v>
      </c>
      <c r="FH85" s="279">
        <f t="shared" si="156"/>
        <v>0</v>
      </c>
      <c r="FI85" s="279">
        <f t="shared" si="156"/>
        <v>0</v>
      </c>
      <c r="FJ85" s="279">
        <f t="shared" si="156"/>
        <v>0</v>
      </c>
      <c r="FK85" s="279">
        <f t="shared" si="156"/>
        <v>0</v>
      </c>
      <c r="FL85" s="279">
        <f t="shared" si="156"/>
        <v>0</v>
      </c>
      <c r="FM85" s="279">
        <f t="shared" si="156"/>
        <v>0</v>
      </c>
      <c r="FN85" s="279">
        <f t="shared" si="156"/>
        <v>0</v>
      </c>
      <c r="FO85" s="279">
        <f t="shared" si="156"/>
        <v>0</v>
      </c>
      <c r="FP85" s="279">
        <f t="shared" si="156"/>
        <v>0</v>
      </c>
      <c r="FQ85" s="279">
        <f t="shared" si="156"/>
        <v>0</v>
      </c>
      <c r="FR85" s="279">
        <f t="shared" si="156"/>
        <v>0</v>
      </c>
      <c r="FS85" s="279">
        <f t="shared" si="156"/>
        <v>0</v>
      </c>
      <c r="FT85" s="279">
        <f t="shared" si="156"/>
        <v>0</v>
      </c>
      <c r="FU85" s="279">
        <f t="shared" si="156"/>
        <v>0</v>
      </c>
      <c r="FV85" s="279">
        <f t="shared" si="156"/>
        <v>0</v>
      </c>
      <c r="FW85" s="279">
        <f t="shared" si="157"/>
        <v>0</v>
      </c>
      <c r="FX85" s="279">
        <f t="shared" si="157"/>
        <v>0</v>
      </c>
      <c r="FY85" s="279">
        <f t="shared" si="157"/>
        <v>0</v>
      </c>
      <c r="FZ85" s="279">
        <f t="shared" si="157"/>
        <v>0</v>
      </c>
      <c r="GA85" s="279">
        <f t="shared" si="157"/>
        <v>0</v>
      </c>
      <c r="GB85" s="279">
        <f t="shared" si="157"/>
        <v>0</v>
      </c>
      <c r="GC85" s="279">
        <f t="shared" si="157"/>
        <v>0</v>
      </c>
      <c r="GD85" s="279">
        <f t="shared" si="157"/>
        <v>0</v>
      </c>
      <c r="GE85" s="279">
        <f t="shared" si="157"/>
        <v>0</v>
      </c>
      <c r="GF85" s="279">
        <f t="shared" si="157"/>
        <v>0</v>
      </c>
      <c r="GG85" s="279">
        <f t="shared" si="157"/>
        <v>0</v>
      </c>
      <c r="GH85" s="279">
        <f t="shared" si="157"/>
        <v>0</v>
      </c>
      <c r="GI85" s="279">
        <f t="shared" si="157"/>
        <v>0</v>
      </c>
      <c r="GJ85" s="279">
        <f t="shared" si="157"/>
        <v>0</v>
      </c>
      <c r="GK85" s="279">
        <f t="shared" si="157"/>
        <v>0</v>
      </c>
      <c r="GL85" s="279">
        <f t="shared" si="157"/>
        <v>0</v>
      </c>
      <c r="GM85" s="279">
        <f t="shared" si="146"/>
        <v>0</v>
      </c>
      <c r="GN85" s="279">
        <f t="shared" si="146"/>
        <v>0</v>
      </c>
      <c r="GO85" s="279">
        <f t="shared" si="146"/>
        <v>0</v>
      </c>
      <c r="GP85" s="279">
        <f t="shared" si="146"/>
        <v>0</v>
      </c>
      <c r="GQ85" s="279">
        <f t="shared" si="146"/>
        <v>0</v>
      </c>
      <c r="GR85" s="279">
        <f t="shared" si="146"/>
        <v>0</v>
      </c>
      <c r="GS85" s="279">
        <f t="shared" si="146"/>
        <v>0</v>
      </c>
      <c r="GT85" s="279">
        <f t="shared" si="146"/>
        <v>0</v>
      </c>
      <c r="GU85" s="279">
        <f t="shared" si="146"/>
        <v>0</v>
      </c>
      <c r="GV85" s="279">
        <f t="shared" si="146"/>
        <v>0</v>
      </c>
      <c r="GW85" s="279">
        <f t="shared" si="146"/>
        <v>0</v>
      </c>
      <c r="GX85" s="279">
        <f t="shared" si="146"/>
        <v>0</v>
      </c>
      <c r="GY85" s="279">
        <f t="shared" si="146"/>
        <v>0</v>
      </c>
      <c r="GZ85" s="279">
        <f t="shared" si="146"/>
        <v>0</v>
      </c>
      <c r="HA85" s="279">
        <f t="shared" si="146"/>
        <v>0</v>
      </c>
      <c r="HB85" s="279">
        <f t="shared" si="146"/>
        <v>0</v>
      </c>
      <c r="HC85" s="279">
        <f t="shared" si="158"/>
        <v>0</v>
      </c>
      <c r="HD85" s="279">
        <f t="shared" si="158"/>
        <v>0</v>
      </c>
      <c r="HE85" s="279">
        <f t="shared" si="158"/>
        <v>0</v>
      </c>
      <c r="HF85" s="279">
        <f t="shared" si="158"/>
        <v>0</v>
      </c>
      <c r="HG85" s="279">
        <f t="shared" si="158"/>
        <v>0</v>
      </c>
      <c r="HH85" s="279">
        <f t="shared" si="158"/>
        <v>0</v>
      </c>
      <c r="HI85" s="279">
        <f t="shared" si="158"/>
        <v>0</v>
      </c>
      <c r="HJ85" s="279">
        <f t="shared" si="158"/>
        <v>0</v>
      </c>
      <c r="HK85" s="279">
        <f t="shared" si="158"/>
        <v>0</v>
      </c>
      <c r="HL85" s="279">
        <f t="shared" si="158"/>
        <v>0</v>
      </c>
      <c r="HM85" s="279">
        <f t="shared" si="158"/>
        <v>0</v>
      </c>
      <c r="HN85" s="279">
        <f t="shared" si="158"/>
        <v>0</v>
      </c>
      <c r="HO85" s="279">
        <f t="shared" si="158"/>
        <v>0</v>
      </c>
      <c r="HP85" s="279">
        <f t="shared" si="158"/>
        <v>0</v>
      </c>
      <c r="HQ85" s="279">
        <f t="shared" si="158"/>
        <v>0</v>
      </c>
      <c r="HR85" s="279">
        <f t="shared" si="158"/>
        <v>0</v>
      </c>
      <c r="HS85" s="279">
        <f t="shared" si="159"/>
        <v>0</v>
      </c>
      <c r="HT85" s="279">
        <f t="shared" si="159"/>
        <v>0</v>
      </c>
      <c r="HU85" s="279">
        <f t="shared" si="159"/>
        <v>0</v>
      </c>
      <c r="HV85" s="279">
        <f t="shared" si="159"/>
        <v>0</v>
      </c>
      <c r="HW85" s="279">
        <f t="shared" si="159"/>
        <v>0</v>
      </c>
      <c r="HX85" s="279">
        <f t="shared" si="159"/>
        <v>0</v>
      </c>
      <c r="HY85" s="279">
        <f t="shared" si="159"/>
        <v>0</v>
      </c>
      <c r="HZ85" s="279">
        <f t="shared" si="159"/>
        <v>0</v>
      </c>
      <c r="IA85" s="279">
        <f t="shared" si="159"/>
        <v>0</v>
      </c>
      <c r="IB85" s="279">
        <f t="shared" si="159"/>
        <v>0</v>
      </c>
      <c r="IC85" s="279">
        <f t="shared" si="159"/>
        <v>0</v>
      </c>
      <c r="ID85" s="279">
        <f t="shared" si="159"/>
        <v>0</v>
      </c>
      <c r="IE85" s="279">
        <f t="shared" si="159"/>
        <v>0</v>
      </c>
      <c r="IF85" s="279">
        <f t="shared" si="159"/>
        <v>0</v>
      </c>
      <c r="IG85" s="279">
        <f t="shared" si="159"/>
        <v>0</v>
      </c>
      <c r="IH85" s="279">
        <f t="shared" si="159"/>
        <v>0</v>
      </c>
      <c r="II85" s="279">
        <f t="shared" si="160"/>
        <v>0</v>
      </c>
      <c r="IJ85" s="279">
        <f t="shared" si="160"/>
        <v>0</v>
      </c>
      <c r="IK85" s="279">
        <f t="shared" si="160"/>
        <v>0</v>
      </c>
      <c r="IL85" s="279">
        <f t="shared" si="160"/>
        <v>0</v>
      </c>
      <c r="IM85" s="279">
        <f t="shared" si="160"/>
        <v>0</v>
      </c>
      <c r="IN85" s="279">
        <f t="shared" si="160"/>
        <v>0</v>
      </c>
      <c r="IO85" s="279">
        <f t="shared" si="160"/>
        <v>0</v>
      </c>
      <c r="IP85" s="279">
        <f t="shared" si="160"/>
        <v>0</v>
      </c>
      <c r="IQ85" s="279">
        <f t="shared" si="160"/>
        <v>0</v>
      </c>
      <c r="IR85" s="279">
        <f t="shared" si="160"/>
        <v>0</v>
      </c>
      <c r="IS85" s="279">
        <f t="shared" si="160"/>
        <v>0</v>
      </c>
      <c r="IT85" s="279">
        <f t="shared" si="160"/>
        <v>0</v>
      </c>
      <c r="IU85" s="279">
        <f t="shared" si="160"/>
        <v>0</v>
      </c>
      <c r="IV85" s="279">
        <f t="shared" si="160"/>
        <v>0</v>
      </c>
      <c r="IW85" s="279">
        <f t="shared" si="160"/>
        <v>0</v>
      </c>
      <c r="IX85" s="279">
        <f t="shared" si="160"/>
        <v>0</v>
      </c>
      <c r="IY85" s="279">
        <f t="shared" si="147"/>
        <v>0</v>
      </c>
      <c r="IZ85" s="279">
        <f t="shared" si="147"/>
        <v>0</v>
      </c>
      <c r="JA85" s="279">
        <f t="shared" si="137"/>
        <v>0</v>
      </c>
      <c r="JB85" s="279">
        <f t="shared" si="137"/>
        <v>0</v>
      </c>
      <c r="JC85" s="279">
        <f t="shared" si="137"/>
        <v>0</v>
      </c>
      <c r="JD85" s="279">
        <f t="shared" si="137"/>
        <v>0</v>
      </c>
      <c r="JE85" s="279">
        <f t="shared" si="137"/>
        <v>0</v>
      </c>
      <c r="JF85" s="279">
        <f t="shared" si="137"/>
        <v>0</v>
      </c>
      <c r="JG85" s="279">
        <f t="shared" si="137"/>
        <v>0</v>
      </c>
      <c r="JH85" s="279">
        <f t="shared" si="137"/>
        <v>0</v>
      </c>
      <c r="JJ85" s="317">
        <f t="shared" ca="1" si="138"/>
        <v>0.2501299247145653</v>
      </c>
    </row>
    <row r="86" spans="1:270" hidden="1" outlineLevel="1">
      <c r="A86">
        <f t="shared" si="139"/>
        <v>144</v>
      </c>
      <c r="D86" s="279">
        <f t="shared" ca="1" si="132"/>
        <v>-41568.2175783848</v>
      </c>
      <c r="E86" s="279">
        <f t="shared" ca="1" si="148"/>
        <v>-15744.283906175762</v>
      </c>
      <c r="F86" s="279">
        <f t="shared" ca="1" si="148"/>
        <v>-139831.70728226445</v>
      </c>
      <c r="G86" s="279">
        <f t="shared" ca="1" si="148"/>
        <v>1580.8216702296122</v>
      </c>
      <c r="H86" s="279">
        <f t="shared" ca="1" si="148"/>
        <v>-13428.965369556641</v>
      </c>
      <c r="I86" s="279">
        <f t="shared" ca="1" si="148"/>
        <v>-4817.2146662708128</v>
      </c>
      <c r="J86" s="279">
        <f t="shared" ca="1" si="148"/>
        <v>-5627.4303737133796</v>
      </c>
      <c r="K86" s="279">
        <f t="shared" ca="1" si="148"/>
        <v>1482.114121140135</v>
      </c>
      <c r="L86" s="279">
        <f t="shared" ca="1" si="148"/>
        <v>-3181.696671219318</v>
      </c>
      <c r="M86" s="279">
        <f t="shared" ca="1" si="148"/>
        <v>-441.71262648456468</v>
      </c>
      <c r="N86" s="279">
        <f t="shared" ca="1" si="148"/>
        <v>-964.57148277907845</v>
      </c>
      <c r="O86" s="279">
        <f t="shared" ca="1" si="148"/>
        <v>-259.18524148848746</v>
      </c>
      <c r="P86" s="279">
        <f t="shared" ca="1" si="148"/>
        <v>-618879.41391402448</v>
      </c>
      <c r="Q86" s="279">
        <f t="shared" ca="1" si="148"/>
        <v>-12037.319699910167</v>
      </c>
      <c r="R86" s="279">
        <f t="shared" ca="1" si="148"/>
        <v>-14550.066878138416</v>
      </c>
      <c r="S86" s="279">
        <f t="shared" ca="1" si="148"/>
        <v>-18607.328616119114</v>
      </c>
      <c r="T86" s="279">
        <f t="shared" ca="1" si="149"/>
        <v>-24817.061680319988</v>
      </c>
      <c r="U86" s="279">
        <f t="shared" ca="1" si="149"/>
        <v>-33847.696886499012</v>
      </c>
      <c r="V86" s="279">
        <f t="shared" ca="1" si="149"/>
        <v>-36725.30074512912</v>
      </c>
      <c r="W86" s="279">
        <f t="shared" ca="1" si="149"/>
        <v>-53191.38501686581</v>
      </c>
      <c r="X86" s="279">
        <f t="shared" ca="1" si="149"/>
        <v>-73662.051610751238</v>
      </c>
      <c r="Y86" s="279">
        <f t="shared" ca="1" si="149"/>
        <v>-97712.745668774602</v>
      </c>
      <c r="Z86" s="279">
        <f t="shared" ca="1" si="149"/>
        <v>-121051.01421093497</v>
      </c>
      <c r="AA86" s="279">
        <f t="shared" ca="1" si="149"/>
        <v>-17861.116725936077</v>
      </c>
      <c r="AB86" s="279">
        <f t="shared" ca="1" si="149"/>
        <v>11531.413340933212</v>
      </c>
      <c r="AC86" s="279">
        <f t="shared" ca="1" si="149"/>
        <v>11357.39490125468</v>
      </c>
      <c r="AD86" s="279">
        <f t="shared" ca="1" si="149"/>
        <v>11162.560145526466</v>
      </c>
      <c r="AE86" s="279">
        <f t="shared" ca="1" si="149"/>
        <v>10952.82415328943</v>
      </c>
      <c r="AF86" s="279">
        <f t="shared" ca="1" si="149"/>
        <v>10735.858792099089</v>
      </c>
      <c r="AG86" s="279">
        <f t="shared" ca="1" si="149"/>
        <v>10520.279525531545</v>
      </c>
      <c r="AH86" s="279">
        <f t="shared" ca="1" si="149"/>
        <v>10314.648622158698</v>
      </c>
      <c r="AI86" s="279">
        <f t="shared" ca="1" si="149"/>
        <v>10126.484520582631</v>
      </c>
      <c r="AJ86" s="279">
        <f t="shared" ca="1" si="150"/>
        <v>9961.4659336585046</v>
      </c>
      <c r="AK86" s="279">
        <f t="shared" ca="1" si="150"/>
        <v>9822.9684869764642</v>
      </c>
      <c r="AL86" s="279">
        <f t="shared" ca="1" si="150"/>
        <v>9711.9881610577431</v>
      </c>
      <c r="AM86" s="279">
        <f t="shared" ca="1" si="150"/>
        <v>9623.3506702281593</v>
      </c>
      <c r="AN86" s="279">
        <f t="shared" ca="1" si="150"/>
        <v>9558.4549816080653</v>
      </c>
      <c r="AO86" s="279">
        <f t="shared" ca="1" si="150"/>
        <v>9494.3921637111962</v>
      </c>
      <c r="AP86" s="279">
        <f t="shared" ca="1" si="150"/>
        <v>9464.8376187365066</v>
      </c>
      <c r="AQ86" s="279">
        <f t="shared" ca="1" si="150"/>
        <v>9448.0414800358685</v>
      </c>
      <c r="AR86" s="279">
        <f t="shared" ca="1" si="150"/>
        <v>9423.0227039989368</v>
      </c>
      <c r="AS86" s="279">
        <f t="shared" ca="1" si="150"/>
        <v>9383.193838142508</v>
      </c>
      <c r="AT86" s="279">
        <f t="shared" ca="1" si="150"/>
        <v>9371.6388474329615</v>
      </c>
      <c r="AU86" s="279">
        <f t="shared" ca="1" si="150"/>
        <v>9351.5302598937888</v>
      </c>
      <c r="AV86" s="279">
        <f t="shared" ca="1" si="150"/>
        <v>9645.7419053770027</v>
      </c>
      <c r="AW86" s="279">
        <f t="shared" ca="1" si="150"/>
        <v>11223.226928538896</v>
      </c>
      <c r="AX86" s="279">
        <f t="shared" ca="1" si="150"/>
        <v>12826.942771958777</v>
      </c>
      <c r="AY86" s="279">
        <f t="shared" ca="1" si="150"/>
        <v>14367.373000499911</v>
      </c>
      <c r="AZ86" s="279">
        <f t="shared" ca="1" si="151"/>
        <v>16923.665230970684</v>
      </c>
      <c r="BA86" s="279">
        <f t="shared" ca="1" si="151"/>
        <v>18936.180074388994</v>
      </c>
      <c r="BB86" s="279">
        <f t="shared" ca="1" si="151"/>
        <v>21522.975333020302</v>
      </c>
      <c r="BC86" s="279">
        <f t="shared" ca="1" si="151"/>
        <v>24109.770591651613</v>
      </c>
      <c r="BD86" s="279">
        <f t="shared" ca="1" si="151"/>
        <v>27918.33388009161</v>
      </c>
      <c r="BE86" s="279">
        <f t="shared" ca="1" si="151"/>
        <v>30434.627751690681</v>
      </c>
      <c r="BF86" s="279">
        <f t="shared" ca="1" si="151"/>
        <v>32943.180345454573</v>
      </c>
      <c r="BG86" s="279">
        <f t="shared" ca="1" si="151"/>
        <v>35451.732939218462</v>
      </c>
      <c r="BH86" s="279">
        <f t="shared" ca="1" si="151"/>
        <v>39204.455975381396</v>
      </c>
      <c r="BI86" s="279">
        <f t="shared" ca="1" si="151"/>
        <v>41417.592178873616</v>
      </c>
      <c r="BJ86" s="279">
        <f t="shared" ca="1" si="151"/>
        <v>312114.76572957705</v>
      </c>
      <c r="BK86" s="279">
        <f t="shared" ca="1" si="151"/>
        <v>38268.014200668957</v>
      </c>
      <c r="BL86" s="279">
        <f t="shared" ca="1" si="151"/>
        <v>38999.616979683975</v>
      </c>
      <c r="BM86" s="279">
        <f t="shared" ca="1" si="151"/>
        <v>38999.616979683975</v>
      </c>
      <c r="BN86" s="279">
        <f t="shared" ca="1" si="151"/>
        <v>38999.616979683975</v>
      </c>
      <c r="BO86" s="279">
        <f t="shared" ca="1" si="151"/>
        <v>38999.616979683975</v>
      </c>
      <c r="BP86" s="279">
        <f t="shared" ca="1" si="144"/>
        <v>38999.616979683975</v>
      </c>
      <c r="BQ86" s="279">
        <f t="shared" ca="1" si="144"/>
        <v>38999.616979683975</v>
      </c>
      <c r="BR86" s="279">
        <f t="shared" ca="1" si="144"/>
        <v>38999.616979683975</v>
      </c>
      <c r="BS86" s="279">
        <f t="shared" ca="1" si="144"/>
        <v>38999.616979683975</v>
      </c>
      <c r="BT86" s="279">
        <f t="shared" ca="1" si="144"/>
        <v>38999.616979683975</v>
      </c>
      <c r="BU86" s="279">
        <f t="shared" ca="1" si="144"/>
        <v>38999.616979683975</v>
      </c>
      <c r="BV86" s="279">
        <f t="shared" ca="1" si="144"/>
        <v>38999.616979683975</v>
      </c>
      <c r="BW86" s="279">
        <f t="shared" ca="1" si="144"/>
        <v>38999.616979683975</v>
      </c>
      <c r="BX86" s="279">
        <f t="shared" ca="1" si="144"/>
        <v>39744.256346555601</v>
      </c>
      <c r="BY86" s="279">
        <f t="shared" ca="1" si="144"/>
        <v>39744.256346555601</v>
      </c>
      <c r="BZ86" s="279">
        <f t="shared" ca="1" si="144"/>
        <v>39744.256346555601</v>
      </c>
      <c r="CA86" s="279">
        <f t="shared" ca="1" si="144"/>
        <v>39744.256346555601</v>
      </c>
      <c r="CB86" s="279">
        <f t="shared" ca="1" si="144"/>
        <v>39744.256346555601</v>
      </c>
      <c r="CC86" s="279">
        <f t="shared" ca="1" si="144"/>
        <v>39744.256346555601</v>
      </c>
      <c r="CD86" s="279">
        <f t="shared" ca="1" si="144"/>
        <v>39744.256346555601</v>
      </c>
      <c r="CE86" s="279">
        <f t="shared" ca="1" si="152"/>
        <v>39744.256346555601</v>
      </c>
      <c r="CF86" s="279">
        <f t="shared" ca="1" si="152"/>
        <v>39744.256346555601</v>
      </c>
      <c r="CG86" s="279">
        <f t="shared" ca="1" si="152"/>
        <v>39744.256346555601</v>
      </c>
      <c r="CH86" s="279">
        <f t="shared" ca="1" si="152"/>
        <v>39744.256346555601</v>
      </c>
      <c r="CI86" s="279">
        <f t="shared" ca="1" si="152"/>
        <v>39744.256346555601</v>
      </c>
      <c r="CJ86" s="279">
        <f t="shared" ca="1" si="152"/>
        <v>39042.8769263379</v>
      </c>
      <c r="CK86" s="279">
        <f t="shared" ca="1" si="152"/>
        <v>39042.8769263379</v>
      </c>
      <c r="CL86" s="279">
        <f t="shared" ca="1" si="152"/>
        <v>39042.8769263379</v>
      </c>
      <c r="CM86" s="279">
        <f t="shared" ca="1" si="152"/>
        <v>39042.8769263379</v>
      </c>
      <c r="CN86" s="279">
        <f t="shared" ca="1" si="152"/>
        <v>39042.8769263379</v>
      </c>
      <c r="CO86" s="279">
        <f t="shared" ca="1" si="152"/>
        <v>39042.8769263379</v>
      </c>
      <c r="CP86" s="279">
        <f t="shared" ca="1" si="152"/>
        <v>39042.8769263379</v>
      </c>
      <c r="CQ86" s="279">
        <f t="shared" ca="1" si="152"/>
        <v>39042.8769263379</v>
      </c>
      <c r="CR86" s="279">
        <f t="shared" ca="1" si="152"/>
        <v>39042.8769263379</v>
      </c>
      <c r="CS86" s="279">
        <f t="shared" ca="1" si="152"/>
        <v>39042.8769263379</v>
      </c>
      <c r="CT86" s="279">
        <f t="shared" ca="1" si="152"/>
        <v>39042.8769263379</v>
      </c>
      <c r="CU86" s="279">
        <f t="shared" ca="1" si="153"/>
        <v>39042.8769263379</v>
      </c>
      <c r="CV86" s="279">
        <f t="shared" ca="1" si="153"/>
        <v>39595.356195774104</v>
      </c>
      <c r="CW86" s="279">
        <f t="shared" ca="1" si="153"/>
        <v>39595.356195774104</v>
      </c>
      <c r="CX86" s="279">
        <f t="shared" ca="1" si="153"/>
        <v>39595.356195774104</v>
      </c>
      <c r="CY86" s="279">
        <f t="shared" ca="1" si="153"/>
        <v>39595.356195774104</v>
      </c>
      <c r="CZ86" s="279">
        <f t="shared" ca="1" si="153"/>
        <v>39595.356195774104</v>
      </c>
      <c r="DA86" s="279">
        <f t="shared" ca="1" si="153"/>
        <v>39595.356195774104</v>
      </c>
      <c r="DB86" s="279">
        <f t="shared" ca="1" si="153"/>
        <v>39595.356195774104</v>
      </c>
      <c r="DC86" s="279">
        <f t="shared" ca="1" si="153"/>
        <v>39595.356195774104</v>
      </c>
      <c r="DD86" s="279">
        <f t="shared" ca="1" si="153"/>
        <v>39595.356195774104</v>
      </c>
      <c r="DE86" s="279">
        <f t="shared" ca="1" si="153"/>
        <v>39595.356195774104</v>
      </c>
      <c r="DF86" s="279">
        <f t="shared" ca="1" si="153"/>
        <v>39595.356195774104</v>
      </c>
      <c r="DG86" s="279">
        <f t="shared" ca="1" si="153"/>
        <v>39595.356195774104</v>
      </c>
      <c r="DH86" s="279">
        <f t="shared" ca="1" si="153"/>
        <v>40454.117047692191</v>
      </c>
      <c r="DI86" s="279">
        <f t="shared" ca="1" si="153"/>
        <v>40454.117047692191</v>
      </c>
      <c r="DJ86" s="279">
        <f t="shared" ca="1" si="153"/>
        <v>40454.117047692191</v>
      </c>
      <c r="DK86" s="279">
        <f t="shared" ca="1" si="154"/>
        <v>40454.117047692191</v>
      </c>
      <c r="DL86" s="279">
        <f t="shared" ca="1" si="154"/>
        <v>40454.117047692191</v>
      </c>
      <c r="DM86" s="279">
        <f t="shared" ca="1" si="154"/>
        <v>40454.117047692191</v>
      </c>
      <c r="DN86" s="279">
        <f t="shared" ca="1" si="154"/>
        <v>40454.117047692191</v>
      </c>
      <c r="DO86" s="279">
        <f t="shared" ca="1" si="154"/>
        <v>40454.117047692191</v>
      </c>
      <c r="DP86" s="279">
        <f t="shared" ca="1" si="154"/>
        <v>40454.117047692191</v>
      </c>
      <c r="DQ86" s="279">
        <f t="shared" ca="1" si="154"/>
        <v>40454.117047692191</v>
      </c>
      <c r="DR86" s="279">
        <f t="shared" ca="1" si="154"/>
        <v>40454.117047692191</v>
      </c>
      <c r="DS86" s="279">
        <f t="shared" ca="1" si="154"/>
        <v>36089.721355432994</v>
      </c>
      <c r="DT86" s="279">
        <f t="shared" ca="1" si="154"/>
        <v>36656.499742819273</v>
      </c>
      <c r="DU86" s="279">
        <f t="shared" ca="1" si="154"/>
        <v>36656.499742819273</v>
      </c>
      <c r="DV86" s="279">
        <f t="shared" ca="1" si="154"/>
        <v>36656.499742819273</v>
      </c>
      <c r="DW86" s="279">
        <f t="shared" ca="1" si="154"/>
        <v>36656.499742819273</v>
      </c>
      <c r="DX86" s="279">
        <f t="shared" ca="1" si="154"/>
        <v>36656.499742819273</v>
      </c>
      <c r="DY86" s="279">
        <f t="shared" ca="1" si="154"/>
        <v>36656.499742819273</v>
      </c>
      <c r="DZ86" s="279">
        <f t="shared" ca="1" si="154"/>
        <v>36656.499742819273</v>
      </c>
      <c r="EA86" s="279">
        <f t="shared" ca="1" si="145"/>
        <v>36656.499742819273</v>
      </c>
      <c r="EB86" s="279">
        <f t="shared" ca="1" si="145"/>
        <v>36656.499742819273</v>
      </c>
      <c r="EC86" s="279">
        <f t="shared" ca="1" si="145"/>
        <v>36656.499742819273</v>
      </c>
      <c r="ED86" s="279">
        <f t="shared" ca="1" si="145"/>
        <v>36656.499742819273</v>
      </c>
      <c r="EE86" s="279">
        <f t="shared" ca="1" si="145"/>
        <v>36656.499742819273</v>
      </c>
      <c r="EF86" s="279">
        <f t="shared" ca="1" si="145"/>
        <v>37230.471505290021</v>
      </c>
      <c r="EG86" s="279">
        <f t="shared" ca="1" si="145"/>
        <v>37230.471505290021</v>
      </c>
      <c r="EH86" s="279">
        <f t="shared" ca="1" si="145"/>
        <v>37230.471505290021</v>
      </c>
      <c r="EI86" s="279">
        <f t="shared" ca="1" si="145"/>
        <v>37230.471505290014</v>
      </c>
      <c r="EJ86" s="279">
        <f t="shared" ca="1" si="145"/>
        <v>37230.471505290014</v>
      </c>
      <c r="EK86" s="279">
        <f t="shared" ca="1" si="145"/>
        <v>37230.471505290021</v>
      </c>
      <c r="EL86" s="279">
        <f t="shared" ca="1" si="145"/>
        <v>37230.471505290021</v>
      </c>
      <c r="EM86" s="279">
        <f t="shared" ca="1" si="145"/>
        <v>37230.471505290021</v>
      </c>
      <c r="EN86" s="279">
        <f t="shared" ca="1" si="145"/>
        <v>37230.471505290021</v>
      </c>
      <c r="EO86" s="279">
        <f t="shared" ca="1" si="145"/>
        <v>37230.471505290021</v>
      </c>
      <c r="EP86" s="279">
        <f t="shared" ca="1" si="145"/>
        <v>37230.471505290021</v>
      </c>
      <c r="EQ86" s="279">
        <f t="shared" ca="1" si="155"/>
        <v>37230.471505290021</v>
      </c>
      <c r="ER86" s="279">
        <f t="shared" ca="1" si="155"/>
        <v>2289069.5463609528</v>
      </c>
      <c r="ES86" s="279">
        <f t="shared" si="155"/>
        <v>0</v>
      </c>
      <c r="ET86" s="279">
        <f t="shared" si="155"/>
        <v>0</v>
      </c>
      <c r="EU86" s="279">
        <f t="shared" si="155"/>
        <v>0</v>
      </c>
      <c r="EV86" s="279">
        <f t="shared" si="155"/>
        <v>0</v>
      </c>
      <c r="EW86" s="279">
        <f t="shared" si="155"/>
        <v>0</v>
      </c>
      <c r="EX86" s="279">
        <f t="shared" si="155"/>
        <v>0</v>
      </c>
      <c r="EY86" s="279">
        <f t="shared" si="155"/>
        <v>0</v>
      </c>
      <c r="EZ86" s="279">
        <f t="shared" si="155"/>
        <v>0</v>
      </c>
      <c r="FA86" s="279">
        <f t="shared" si="155"/>
        <v>0</v>
      </c>
      <c r="FB86" s="279">
        <f t="shared" si="155"/>
        <v>0</v>
      </c>
      <c r="FC86" s="279">
        <f t="shared" si="155"/>
        <v>0</v>
      </c>
      <c r="FD86" s="279">
        <f t="shared" si="155"/>
        <v>0</v>
      </c>
      <c r="FE86" s="279">
        <f t="shared" si="155"/>
        <v>0</v>
      </c>
      <c r="FF86" s="279">
        <f t="shared" si="155"/>
        <v>0</v>
      </c>
      <c r="FG86" s="279">
        <f t="shared" si="156"/>
        <v>0</v>
      </c>
      <c r="FH86" s="279">
        <f t="shared" si="156"/>
        <v>0</v>
      </c>
      <c r="FI86" s="279">
        <f t="shared" si="156"/>
        <v>0</v>
      </c>
      <c r="FJ86" s="279">
        <f t="shared" si="156"/>
        <v>0</v>
      </c>
      <c r="FK86" s="279">
        <f t="shared" si="156"/>
        <v>0</v>
      </c>
      <c r="FL86" s="279">
        <f t="shared" si="156"/>
        <v>0</v>
      </c>
      <c r="FM86" s="279">
        <f t="shared" si="156"/>
        <v>0</v>
      </c>
      <c r="FN86" s="279">
        <f t="shared" si="156"/>
        <v>0</v>
      </c>
      <c r="FO86" s="279">
        <f t="shared" si="156"/>
        <v>0</v>
      </c>
      <c r="FP86" s="279">
        <f t="shared" si="156"/>
        <v>0</v>
      </c>
      <c r="FQ86" s="279">
        <f t="shared" si="156"/>
        <v>0</v>
      </c>
      <c r="FR86" s="279">
        <f t="shared" si="156"/>
        <v>0</v>
      </c>
      <c r="FS86" s="279">
        <f t="shared" si="156"/>
        <v>0</v>
      </c>
      <c r="FT86" s="279">
        <f t="shared" si="156"/>
        <v>0</v>
      </c>
      <c r="FU86" s="279">
        <f t="shared" si="156"/>
        <v>0</v>
      </c>
      <c r="FV86" s="279">
        <f t="shared" si="156"/>
        <v>0</v>
      </c>
      <c r="FW86" s="279">
        <f t="shared" si="157"/>
        <v>0</v>
      </c>
      <c r="FX86" s="279">
        <f t="shared" si="157"/>
        <v>0</v>
      </c>
      <c r="FY86" s="279">
        <f t="shared" si="157"/>
        <v>0</v>
      </c>
      <c r="FZ86" s="279">
        <f t="shared" si="157"/>
        <v>0</v>
      </c>
      <c r="GA86" s="279">
        <f t="shared" si="157"/>
        <v>0</v>
      </c>
      <c r="GB86" s="279">
        <f t="shared" si="157"/>
        <v>0</v>
      </c>
      <c r="GC86" s="279">
        <f t="shared" si="157"/>
        <v>0</v>
      </c>
      <c r="GD86" s="279">
        <f t="shared" si="157"/>
        <v>0</v>
      </c>
      <c r="GE86" s="279">
        <f t="shared" si="157"/>
        <v>0</v>
      </c>
      <c r="GF86" s="279">
        <f t="shared" si="157"/>
        <v>0</v>
      </c>
      <c r="GG86" s="279">
        <f t="shared" si="157"/>
        <v>0</v>
      </c>
      <c r="GH86" s="279">
        <f t="shared" si="157"/>
        <v>0</v>
      </c>
      <c r="GI86" s="279">
        <f t="shared" si="157"/>
        <v>0</v>
      </c>
      <c r="GJ86" s="279">
        <f t="shared" si="157"/>
        <v>0</v>
      </c>
      <c r="GK86" s="279">
        <f t="shared" si="157"/>
        <v>0</v>
      </c>
      <c r="GL86" s="279">
        <f t="shared" si="157"/>
        <v>0</v>
      </c>
      <c r="GM86" s="279">
        <f t="shared" si="146"/>
        <v>0</v>
      </c>
      <c r="GN86" s="279">
        <f t="shared" si="146"/>
        <v>0</v>
      </c>
      <c r="GO86" s="279">
        <f t="shared" si="146"/>
        <v>0</v>
      </c>
      <c r="GP86" s="279">
        <f t="shared" si="146"/>
        <v>0</v>
      </c>
      <c r="GQ86" s="279">
        <f t="shared" si="146"/>
        <v>0</v>
      </c>
      <c r="GR86" s="279">
        <f t="shared" si="146"/>
        <v>0</v>
      </c>
      <c r="GS86" s="279">
        <f t="shared" si="146"/>
        <v>0</v>
      </c>
      <c r="GT86" s="279">
        <f t="shared" si="146"/>
        <v>0</v>
      </c>
      <c r="GU86" s="279">
        <f t="shared" si="146"/>
        <v>0</v>
      </c>
      <c r="GV86" s="279">
        <f t="shared" si="146"/>
        <v>0</v>
      </c>
      <c r="GW86" s="279">
        <f t="shared" si="146"/>
        <v>0</v>
      </c>
      <c r="GX86" s="279">
        <f t="shared" si="146"/>
        <v>0</v>
      </c>
      <c r="GY86" s="279">
        <f t="shared" si="146"/>
        <v>0</v>
      </c>
      <c r="GZ86" s="279">
        <f t="shared" si="146"/>
        <v>0</v>
      </c>
      <c r="HA86" s="279">
        <f t="shared" si="146"/>
        <v>0</v>
      </c>
      <c r="HB86" s="279">
        <f t="shared" si="146"/>
        <v>0</v>
      </c>
      <c r="HC86" s="279">
        <f t="shared" si="158"/>
        <v>0</v>
      </c>
      <c r="HD86" s="279">
        <f t="shared" si="158"/>
        <v>0</v>
      </c>
      <c r="HE86" s="279">
        <f t="shared" si="158"/>
        <v>0</v>
      </c>
      <c r="HF86" s="279">
        <f t="shared" si="158"/>
        <v>0</v>
      </c>
      <c r="HG86" s="279">
        <f t="shared" si="158"/>
        <v>0</v>
      </c>
      <c r="HH86" s="279">
        <f t="shared" si="158"/>
        <v>0</v>
      </c>
      <c r="HI86" s="279">
        <f t="shared" si="158"/>
        <v>0</v>
      </c>
      <c r="HJ86" s="279">
        <f t="shared" si="158"/>
        <v>0</v>
      </c>
      <c r="HK86" s="279">
        <f t="shared" si="158"/>
        <v>0</v>
      </c>
      <c r="HL86" s="279">
        <f t="shared" si="158"/>
        <v>0</v>
      </c>
      <c r="HM86" s="279">
        <f t="shared" si="158"/>
        <v>0</v>
      </c>
      <c r="HN86" s="279">
        <f t="shared" si="158"/>
        <v>0</v>
      </c>
      <c r="HO86" s="279">
        <f t="shared" si="158"/>
        <v>0</v>
      </c>
      <c r="HP86" s="279">
        <f t="shared" si="158"/>
        <v>0</v>
      </c>
      <c r="HQ86" s="279">
        <f t="shared" si="158"/>
        <v>0</v>
      </c>
      <c r="HR86" s="279">
        <f t="shared" si="158"/>
        <v>0</v>
      </c>
      <c r="HS86" s="279">
        <f t="shared" si="159"/>
        <v>0</v>
      </c>
      <c r="HT86" s="279">
        <f t="shared" si="159"/>
        <v>0</v>
      </c>
      <c r="HU86" s="279">
        <f t="shared" si="159"/>
        <v>0</v>
      </c>
      <c r="HV86" s="279">
        <f t="shared" si="159"/>
        <v>0</v>
      </c>
      <c r="HW86" s="279">
        <f t="shared" si="159"/>
        <v>0</v>
      </c>
      <c r="HX86" s="279">
        <f t="shared" si="159"/>
        <v>0</v>
      </c>
      <c r="HY86" s="279">
        <f t="shared" si="159"/>
        <v>0</v>
      </c>
      <c r="HZ86" s="279">
        <f t="shared" si="159"/>
        <v>0</v>
      </c>
      <c r="IA86" s="279">
        <f t="shared" si="159"/>
        <v>0</v>
      </c>
      <c r="IB86" s="279">
        <f t="shared" si="159"/>
        <v>0</v>
      </c>
      <c r="IC86" s="279">
        <f t="shared" si="159"/>
        <v>0</v>
      </c>
      <c r="ID86" s="279">
        <f t="shared" si="159"/>
        <v>0</v>
      </c>
      <c r="IE86" s="279">
        <f t="shared" si="159"/>
        <v>0</v>
      </c>
      <c r="IF86" s="279">
        <f t="shared" si="159"/>
        <v>0</v>
      </c>
      <c r="IG86" s="279">
        <f t="shared" si="159"/>
        <v>0</v>
      </c>
      <c r="IH86" s="279">
        <f t="shared" si="159"/>
        <v>0</v>
      </c>
      <c r="II86" s="279">
        <f t="shared" si="160"/>
        <v>0</v>
      </c>
      <c r="IJ86" s="279">
        <f t="shared" si="160"/>
        <v>0</v>
      </c>
      <c r="IK86" s="279">
        <f t="shared" si="160"/>
        <v>0</v>
      </c>
      <c r="IL86" s="279">
        <f t="shared" si="160"/>
        <v>0</v>
      </c>
      <c r="IM86" s="279">
        <f t="shared" si="160"/>
        <v>0</v>
      </c>
      <c r="IN86" s="279">
        <f t="shared" si="160"/>
        <v>0</v>
      </c>
      <c r="IO86" s="279">
        <f t="shared" si="160"/>
        <v>0</v>
      </c>
      <c r="IP86" s="279">
        <f t="shared" si="160"/>
        <v>0</v>
      </c>
      <c r="IQ86" s="279">
        <f t="shared" si="160"/>
        <v>0</v>
      </c>
      <c r="IR86" s="279">
        <f t="shared" si="160"/>
        <v>0</v>
      </c>
      <c r="IS86" s="279">
        <f t="shared" si="160"/>
        <v>0</v>
      </c>
      <c r="IT86" s="279">
        <f t="shared" si="160"/>
        <v>0</v>
      </c>
      <c r="IU86" s="279">
        <f t="shared" si="160"/>
        <v>0</v>
      </c>
      <c r="IV86" s="279">
        <f t="shared" si="160"/>
        <v>0</v>
      </c>
      <c r="IW86" s="279">
        <f t="shared" si="160"/>
        <v>0</v>
      </c>
      <c r="IX86" s="279">
        <f t="shared" si="160"/>
        <v>0</v>
      </c>
      <c r="IY86" s="279">
        <f t="shared" si="147"/>
        <v>0</v>
      </c>
      <c r="IZ86" s="279">
        <f t="shared" si="147"/>
        <v>0</v>
      </c>
      <c r="JA86" s="279">
        <f t="shared" si="137"/>
        <v>0</v>
      </c>
      <c r="JB86" s="279">
        <f t="shared" si="137"/>
        <v>0</v>
      </c>
      <c r="JC86" s="279">
        <f t="shared" si="137"/>
        <v>0</v>
      </c>
      <c r="JD86" s="279">
        <f t="shared" si="137"/>
        <v>0</v>
      </c>
      <c r="JE86" s="279">
        <f t="shared" si="137"/>
        <v>0</v>
      </c>
      <c r="JF86" s="279">
        <f t="shared" si="137"/>
        <v>0</v>
      </c>
      <c r="JG86" s="279">
        <f t="shared" si="137"/>
        <v>0</v>
      </c>
      <c r="JH86" s="279">
        <f t="shared" si="137"/>
        <v>0</v>
      </c>
      <c r="JJ86" s="317">
        <f t="shared" ca="1" si="138"/>
        <v>0.2501582577824592</v>
      </c>
    </row>
    <row r="87" spans="1:270" hidden="1" outlineLevel="1"/>
    <row r="88" spans="1:270" ht="14.3" collapsed="1">
      <c r="D88" s="318">
        <f>EOMONTH(E88,-1)</f>
        <v>43646</v>
      </c>
      <c r="E88" s="318">
        <f t="shared" ref="E88:BP88" si="161">E3</f>
        <v>43677</v>
      </c>
      <c r="F88" s="318">
        <f t="shared" si="161"/>
        <v>43708</v>
      </c>
      <c r="G88" s="318">
        <f t="shared" si="161"/>
        <v>43738</v>
      </c>
      <c r="H88" s="318">
        <f t="shared" si="161"/>
        <v>43769</v>
      </c>
      <c r="I88" s="318">
        <f t="shared" si="161"/>
        <v>43799</v>
      </c>
      <c r="J88" s="318">
        <f t="shared" si="161"/>
        <v>43830</v>
      </c>
      <c r="K88" s="318">
        <f t="shared" si="161"/>
        <v>43861</v>
      </c>
      <c r="L88" s="318">
        <f t="shared" si="161"/>
        <v>43890</v>
      </c>
      <c r="M88" s="318">
        <f t="shared" si="161"/>
        <v>43921</v>
      </c>
      <c r="N88" s="318">
        <f t="shared" si="161"/>
        <v>43951</v>
      </c>
      <c r="O88" s="318">
        <f t="shared" si="161"/>
        <v>43982</v>
      </c>
      <c r="P88" s="318">
        <f t="shared" si="161"/>
        <v>44012</v>
      </c>
      <c r="Q88" s="318">
        <f t="shared" si="161"/>
        <v>44043</v>
      </c>
      <c r="R88" s="318">
        <f t="shared" si="161"/>
        <v>44074</v>
      </c>
      <c r="S88" s="318">
        <f t="shared" si="161"/>
        <v>44104</v>
      </c>
      <c r="T88" s="318">
        <f t="shared" si="161"/>
        <v>44135</v>
      </c>
      <c r="U88" s="318">
        <f t="shared" si="161"/>
        <v>44165</v>
      </c>
      <c r="V88" s="318">
        <f t="shared" si="161"/>
        <v>44196</v>
      </c>
      <c r="W88" s="318">
        <f t="shared" si="161"/>
        <v>44227</v>
      </c>
      <c r="X88" s="318">
        <f t="shared" si="161"/>
        <v>44255</v>
      </c>
      <c r="Y88" s="318">
        <f t="shared" si="161"/>
        <v>44286</v>
      </c>
      <c r="Z88" s="318">
        <f t="shared" si="161"/>
        <v>44316</v>
      </c>
      <c r="AA88" s="318">
        <f t="shared" si="161"/>
        <v>44347</v>
      </c>
      <c r="AB88" s="318">
        <f t="shared" si="161"/>
        <v>44377</v>
      </c>
      <c r="AC88" s="318">
        <f t="shared" si="161"/>
        <v>44408</v>
      </c>
      <c r="AD88" s="318">
        <f t="shared" si="161"/>
        <v>44439</v>
      </c>
      <c r="AE88" s="318">
        <f t="shared" si="161"/>
        <v>44469</v>
      </c>
      <c r="AF88" s="318">
        <f t="shared" si="161"/>
        <v>44500</v>
      </c>
      <c r="AG88" s="318">
        <f t="shared" si="161"/>
        <v>44530</v>
      </c>
      <c r="AH88" s="318">
        <f t="shared" si="161"/>
        <v>44561</v>
      </c>
      <c r="AI88" s="318">
        <f t="shared" si="161"/>
        <v>44592</v>
      </c>
      <c r="AJ88" s="318">
        <f t="shared" si="161"/>
        <v>44620</v>
      </c>
      <c r="AK88" s="318">
        <f t="shared" si="161"/>
        <v>44651</v>
      </c>
      <c r="AL88" s="318">
        <f t="shared" si="161"/>
        <v>44681</v>
      </c>
      <c r="AM88" s="318">
        <f t="shared" si="161"/>
        <v>44712</v>
      </c>
      <c r="AN88" s="318">
        <f t="shared" si="161"/>
        <v>44742</v>
      </c>
      <c r="AO88" s="318">
        <f t="shared" si="161"/>
        <v>44773</v>
      </c>
      <c r="AP88" s="318">
        <f t="shared" si="161"/>
        <v>44804</v>
      </c>
      <c r="AQ88" s="318">
        <f t="shared" si="161"/>
        <v>44834</v>
      </c>
      <c r="AR88" s="318">
        <f t="shared" si="161"/>
        <v>44865</v>
      </c>
      <c r="AS88" s="318">
        <f t="shared" si="161"/>
        <v>44895</v>
      </c>
      <c r="AT88" s="318">
        <f t="shared" si="161"/>
        <v>44926</v>
      </c>
      <c r="AU88" s="318">
        <f t="shared" si="161"/>
        <v>44957</v>
      </c>
      <c r="AV88" s="318">
        <f t="shared" si="161"/>
        <v>44985</v>
      </c>
      <c r="AW88" s="318">
        <f t="shared" si="161"/>
        <v>45016</v>
      </c>
      <c r="AX88" s="318">
        <f t="shared" si="161"/>
        <v>45046</v>
      </c>
      <c r="AY88" s="318">
        <f t="shared" si="161"/>
        <v>45077</v>
      </c>
      <c r="AZ88" s="318">
        <f t="shared" si="161"/>
        <v>45107</v>
      </c>
      <c r="BA88" s="318">
        <f t="shared" si="161"/>
        <v>45138</v>
      </c>
      <c r="BB88" s="318">
        <f t="shared" si="161"/>
        <v>45169</v>
      </c>
      <c r="BC88" s="318">
        <f t="shared" si="161"/>
        <v>45199</v>
      </c>
      <c r="BD88" s="318">
        <f t="shared" si="161"/>
        <v>45230</v>
      </c>
      <c r="BE88" s="318">
        <f t="shared" si="161"/>
        <v>45260</v>
      </c>
      <c r="BF88" s="318">
        <f t="shared" si="161"/>
        <v>45291</v>
      </c>
      <c r="BG88" s="318">
        <f t="shared" si="161"/>
        <v>45322</v>
      </c>
      <c r="BH88" s="318">
        <f t="shared" si="161"/>
        <v>45351</v>
      </c>
      <c r="BI88" s="318">
        <f t="shared" si="161"/>
        <v>45382</v>
      </c>
      <c r="BJ88" s="318">
        <f t="shared" si="161"/>
        <v>45412</v>
      </c>
      <c r="BK88" s="318">
        <f t="shared" si="161"/>
        <v>45443</v>
      </c>
      <c r="BL88" s="318">
        <f t="shared" si="161"/>
        <v>45473</v>
      </c>
      <c r="BM88" s="318">
        <f t="shared" si="161"/>
        <v>45504</v>
      </c>
      <c r="BN88" s="318">
        <f t="shared" si="161"/>
        <v>45535</v>
      </c>
      <c r="BO88" s="318">
        <f t="shared" si="161"/>
        <v>45565</v>
      </c>
      <c r="BP88" s="318">
        <f t="shared" si="161"/>
        <v>45596</v>
      </c>
      <c r="BQ88" s="318">
        <f t="shared" ref="BQ88:EB88" si="162">BQ3</f>
        <v>45626</v>
      </c>
      <c r="BR88" s="318">
        <f t="shared" si="162"/>
        <v>45657</v>
      </c>
      <c r="BS88" s="318">
        <f t="shared" si="162"/>
        <v>45688</v>
      </c>
      <c r="BT88" s="318">
        <f t="shared" si="162"/>
        <v>45716</v>
      </c>
      <c r="BU88" s="318">
        <f t="shared" si="162"/>
        <v>45747</v>
      </c>
      <c r="BV88" s="318">
        <f t="shared" si="162"/>
        <v>45777</v>
      </c>
      <c r="BW88" s="318">
        <f t="shared" si="162"/>
        <v>45808</v>
      </c>
      <c r="BX88" s="318">
        <f t="shared" si="162"/>
        <v>45838</v>
      </c>
      <c r="BY88" s="318">
        <f t="shared" si="162"/>
        <v>45869</v>
      </c>
      <c r="BZ88" s="318">
        <f t="shared" si="162"/>
        <v>45900</v>
      </c>
      <c r="CA88" s="318">
        <f t="shared" si="162"/>
        <v>45930</v>
      </c>
      <c r="CB88" s="318">
        <f t="shared" si="162"/>
        <v>45961</v>
      </c>
      <c r="CC88" s="318">
        <f t="shared" si="162"/>
        <v>45991</v>
      </c>
      <c r="CD88" s="318">
        <f t="shared" si="162"/>
        <v>46022</v>
      </c>
      <c r="CE88" s="318">
        <f t="shared" si="162"/>
        <v>46053</v>
      </c>
      <c r="CF88" s="318">
        <f t="shared" si="162"/>
        <v>46081</v>
      </c>
      <c r="CG88" s="318">
        <f t="shared" si="162"/>
        <v>46112</v>
      </c>
      <c r="CH88" s="318">
        <f t="shared" si="162"/>
        <v>46142</v>
      </c>
      <c r="CI88" s="318">
        <f t="shared" si="162"/>
        <v>46173</v>
      </c>
      <c r="CJ88" s="318">
        <f t="shared" si="162"/>
        <v>46203</v>
      </c>
      <c r="CK88" s="318">
        <f t="shared" si="162"/>
        <v>46234</v>
      </c>
      <c r="CL88" s="318">
        <f t="shared" si="162"/>
        <v>46265</v>
      </c>
      <c r="CM88" s="318">
        <f t="shared" si="162"/>
        <v>46295</v>
      </c>
      <c r="CN88" s="318">
        <f t="shared" si="162"/>
        <v>46326</v>
      </c>
      <c r="CO88" s="318">
        <f t="shared" si="162"/>
        <v>46356</v>
      </c>
      <c r="CP88" s="318">
        <f t="shared" si="162"/>
        <v>46387</v>
      </c>
      <c r="CQ88" s="318">
        <f t="shared" si="162"/>
        <v>46418</v>
      </c>
      <c r="CR88" s="318">
        <f t="shared" si="162"/>
        <v>46446</v>
      </c>
      <c r="CS88" s="318">
        <f t="shared" si="162"/>
        <v>46477</v>
      </c>
      <c r="CT88" s="318">
        <f t="shared" si="162"/>
        <v>46507</v>
      </c>
      <c r="CU88" s="318">
        <f t="shared" si="162"/>
        <v>46538</v>
      </c>
      <c r="CV88" s="318">
        <f t="shared" si="162"/>
        <v>46568</v>
      </c>
      <c r="CW88" s="318">
        <f t="shared" si="162"/>
        <v>46599</v>
      </c>
      <c r="CX88" s="318">
        <f t="shared" si="162"/>
        <v>46630</v>
      </c>
      <c r="CY88" s="318">
        <f t="shared" si="162"/>
        <v>46660</v>
      </c>
      <c r="CZ88" s="318">
        <f t="shared" si="162"/>
        <v>46691</v>
      </c>
      <c r="DA88" s="318">
        <f t="shared" si="162"/>
        <v>46721</v>
      </c>
      <c r="DB88" s="318">
        <f t="shared" si="162"/>
        <v>46752</v>
      </c>
      <c r="DC88" s="318">
        <f t="shared" si="162"/>
        <v>46783</v>
      </c>
      <c r="DD88" s="318">
        <f t="shared" si="162"/>
        <v>46812</v>
      </c>
      <c r="DE88" s="318">
        <f t="shared" si="162"/>
        <v>46843</v>
      </c>
      <c r="DF88" s="318">
        <f t="shared" si="162"/>
        <v>46873</v>
      </c>
      <c r="DG88" s="318">
        <f t="shared" si="162"/>
        <v>46904</v>
      </c>
      <c r="DH88" s="318">
        <f t="shared" si="162"/>
        <v>46934</v>
      </c>
      <c r="DI88" s="318">
        <f t="shared" si="162"/>
        <v>46965</v>
      </c>
      <c r="DJ88" s="318">
        <f t="shared" si="162"/>
        <v>46996</v>
      </c>
      <c r="DK88" s="318">
        <f t="shared" si="162"/>
        <v>47026</v>
      </c>
      <c r="DL88" s="318">
        <f t="shared" si="162"/>
        <v>47057</v>
      </c>
      <c r="DM88" s="318">
        <f t="shared" si="162"/>
        <v>47087</v>
      </c>
      <c r="DN88" s="318">
        <f t="shared" si="162"/>
        <v>47118</v>
      </c>
      <c r="DO88" s="318">
        <f t="shared" si="162"/>
        <v>47149</v>
      </c>
      <c r="DP88" s="318">
        <f t="shared" si="162"/>
        <v>47177</v>
      </c>
      <c r="DQ88" s="318">
        <f t="shared" si="162"/>
        <v>47208</v>
      </c>
      <c r="DR88" s="318">
        <f t="shared" si="162"/>
        <v>47238</v>
      </c>
      <c r="DS88" s="318">
        <f t="shared" si="162"/>
        <v>47269</v>
      </c>
      <c r="DT88" s="318">
        <f t="shared" si="162"/>
        <v>47299</v>
      </c>
      <c r="DU88" s="318">
        <f t="shared" si="162"/>
        <v>47330</v>
      </c>
      <c r="DV88" s="318">
        <f t="shared" si="162"/>
        <v>47361</v>
      </c>
      <c r="DW88" s="318">
        <f t="shared" si="162"/>
        <v>47391</v>
      </c>
      <c r="DX88" s="318">
        <f t="shared" si="162"/>
        <v>47422</v>
      </c>
      <c r="DY88" s="318">
        <f t="shared" si="162"/>
        <v>47452</v>
      </c>
      <c r="DZ88" s="318">
        <f t="shared" si="162"/>
        <v>47483</v>
      </c>
      <c r="EA88" s="318">
        <f t="shared" si="162"/>
        <v>47514</v>
      </c>
      <c r="EB88" s="318">
        <f t="shared" si="162"/>
        <v>47542</v>
      </c>
      <c r="EC88" s="318">
        <f t="shared" ref="EC88:GN88" si="163">EC3</f>
        <v>47573</v>
      </c>
      <c r="ED88" s="318">
        <f t="shared" si="163"/>
        <v>47603</v>
      </c>
      <c r="EE88" s="318">
        <f t="shared" si="163"/>
        <v>47634</v>
      </c>
      <c r="EF88" s="318">
        <f t="shared" si="163"/>
        <v>47664</v>
      </c>
      <c r="EG88" s="318">
        <f t="shared" si="163"/>
        <v>47695</v>
      </c>
      <c r="EH88" s="318">
        <f t="shared" si="163"/>
        <v>47726</v>
      </c>
      <c r="EI88" s="318">
        <f t="shared" si="163"/>
        <v>47756</v>
      </c>
      <c r="EJ88" s="318">
        <f t="shared" si="163"/>
        <v>47787</v>
      </c>
      <c r="EK88" s="318">
        <f t="shared" si="163"/>
        <v>47817</v>
      </c>
      <c r="EL88" s="318">
        <f t="shared" si="163"/>
        <v>47848</v>
      </c>
      <c r="EM88" s="318">
        <f t="shared" si="163"/>
        <v>47879</v>
      </c>
      <c r="EN88" s="318">
        <f t="shared" si="163"/>
        <v>47907</v>
      </c>
      <c r="EO88" s="318">
        <f t="shared" si="163"/>
        <v>47938</v>
      </c>
      <c r="EP88" s="318">
        <f t="shared" si="163"/>
        <v>47968</v>
      </c>
      <c r="EQ88" s="318">
        <f t="shared" si="163"/>
        <v>47999</v>
      </c>
      <c r="ER88" s="318">
        <f t="shared" si="163"/>
        <v>48029</v>
      </c>
      <c r="ES88" s="318">
        <f t="shared" si="163"/>
        <v>48060</v>
      </c>
      <c r="ET88" s="318">
        <f t="shared" si="163"/>
        <v>48091</v>
      </c>
      <c r="EU88" s="318">
        <f t="shared" si="163"/>
        <v>48121</v>
      </c>
      <c r="EV88" s="318">
        <f t="shared" si="163"/>
        <v>48152</v>
      </c>
      <c r="EW88" s="318">
        <f t="shared" si="163"/>
        <v>48182</v>
      </c>
      <c r="EX88" s="318">
        <f t="shared" si="163"/>
        <v>48213</v>
      </c>
      <c r="EY88" s="318">
        <f t="shared" si="163"/>
        <v>48244</v>
      </c>
      <c r="EZ88" s="318">
        <f t="shared" si="163"/>
        <v>48273</v>
      </c>
      <c r="FA88" s="318">
        <f t="shared" si="163"/>
        <v>48304</v>
      </c>
      <c r="FB88" s="318">
        <f t="shared" si="163"/>
        <v>48334</v>
      </c>
      <c r="FC88" s="318">
        <f t="shared" si="163"/>
        <v>48365</v>
      </c>
      <c r="FD88" s="318">
        <f t="shared" si="163"/>
        <v>48395</v>
      </c>
      <c r="FE88" s="318">
        <f t="shared" si="163"/>
        <v>48426</v>
      </c>
      <c r="FF88" s="318">
        <f t="shared" si="163"/>
        <v>48457</v>
      </c>
      <c r="FG88" s="318">
        <f t="shared" si="163"/>
        <v>48487</v>
      </c>
      <c r="FH88" s="318">
        <f t="shared" si="163"/>
        <v>48518</v>
      </c>
      <c r="FI88" s="318">
        <f t="shared" si="163"/>
        <v>48548</v>
      </c>
      <c r="FJ88" s="318">
        <f t="shared" si="163"/>
        <v>48579</v>
      </c>
      <c r="FK88" s="318">
        <f t="shared" si="163"/>
        <v>48610</v>
      </c>
      <c r="FL88" s="318">
        <f t="shared" si="163"/>
        <v>48638</v>
      </c>
      <c r="FM88" s="318">
        <f t="shared" si="163"/>
        <v>48669</v>
      </c>
      <c r="FN88" s="318">
        <f t="shared" si="163"/>
        <v>48699</v>
      </c>
      <c r="FO88" s="318">
        <f t="shared" si="163"/>
        <v>48730</v>
      </c>
      <c r="FP88" s="318">
        <f t="shared" si="163"/>
        <v>48760</v>
      </c>
      <c r="FQ88" s="318">
        <f t="shared" si="163"/>
        <v>48791</v>
      </c>
      <c r="FR88" s="318">
        <f t="shared" si="163"/>
        <v>48822</v>
      </c>
      <c r="FS88" s="318">
        <f t="shared" si="163"/>
        <v>48852</v>
      </c>
      <c r="FT88" s="318">
        <f t="shared" si="163"/>
        <v>48883</v>
      </c>
      <c r="FU88" s="318">
        <f t="shared" si="163"/>
        <v>48913</v>
      </c>
      <c r="FV88" s="318">
        <f t="shared" si="163"/>
        <v>48944</v>
      </c>
      <c r="FW88" s="318">
        <f t="shared" si="163"/>
        <v>48975</v>
      </c>
      <c r="FX88" s="318">
        <f t="shared" si="163"/>
        <v>49003</v>
      </c>
      <c r="FY88" s="318">
        <f t="shared" si="163"/>
        <v>49034</v>
      </c>
      <c r="FZ88" s="318">
        <f t="shared" si="163"/>
        <v>49064</v>
      </c>
      <c r="GA88" s="318">
        <f t="shared" si="163"/>
        <v>49095</v>
      </c>
      <c r="GB88" s="318">
        <f t="shared" si="163"/>
        <v>49125</v>
      </c>
      <c r="GC88" s="318">
        <f t="shared" si="163"/>
        <v>49156</v>
      </c>
      <c r="GD88" s="318">
        <f t="shared" si="163"/>
        <v>49187</v>
      </c>
      <c r="GE88" s="318">
        <f t="shared" si="163"/>
        <v>49217</v>
      </c>
      <c r="GF88" s="318">
        <f t="shared" si="163"/>
        <v>49248</v>
      </c>
      <c r="GG88" s="318">
        <f t="shared" si="163"/>
        <v>49278</v>
      </c>
      <c r="GH88" s="318">
        <f t="shared" si="163"/>
        <v>49309</v>
      </c>
      <c r="GI88" s="318">
        <f t="shared" si="163"/>
        <v>49340</v>
      </c>
      <c r="GJ88" s="318">
        <f t="shared" si="163"/>
        <v>49368</v>
      </c>
      <c r="GK88" s="318">
        <f t="shared" si="163"/>
        <v>49399</v>
      </c>
      <c r="GL88" s="318">
        <f t="shared" si="163"/>
        <v>49429</v>
      </c>
      <c r="GM88" s="318">
        <f t="shared" si="163"/>
        <v>49460</v>
      </c>
      <c r="GN88" s="318">
        <f t="shared" si="163"/>
        <v>49490</v>
      </c>
      <c r="GO88" s="318">
        <f t="shared" ref="GO88:IZ88" si="164">GO3</f>
        <v>49521</v>
      </c>
      <c r="GP88" s="318">
        <f t="shared" si="164"/>
        <v>49552</v>
      </c>
      <c r="GQ88" s="318">
        <f t="shared" si="164"/>
        <v>49582</v>
      </c>
      <c r="GR88" s="318">
        <f t="shared" si="164"/>
        <v>49613</v>
      </c>
      <c r="GS88" s="318">
        <f t="shared" si="164"/>
        <v>49643</v>
      </c>
      <c r="GT88" s="318">
        <f t="shared" si="164"/>
        <v>49674</v>
      </c>
      <c r="GU88" s="318">
        <f t="shared" si="164"/>
        <v>49705</v>
      </c>
      <c r="GV88" s="318">
        <f t="shared" si="164"/>
        <v>49734</v>
      </c>
      <c r="GW88" s="318">
        <f t="shared" si="164"/>
        <v>49765</v>
      </c>
      <c r="GX88" s="318">
        <f t="shared" si="164"/>
        <v>49795</v>
      </c>
      <c r="GY88" s="318">
        <f t="shared" si="164"/>
        <v>49826</v>
      </c>
      <c r="GZ88" s="318">
        <f t="shared" si="164"/>
        <v>49856</v>
      </c>
      <c r="HA88" s="318">
        <f t="shared" si="164"/>
        <v>49887</v>
      </c>
      <c r="HB88" s="318">
        <f t="shared" si="164"/>
        <v>49918</v>
      </c>
      <c r="HC88" s="318">
        <f t="shared" si="164"/>
        <v>49948</v>
      </c>
      <c r="HD88" s="318">
        <f t="shared" si="164"/>
        <v>49979</v>
      </c>
      <c r="HE88" s="318">
        <f t="shared" si="164"/>
        <v>50009</v>
      </c>
      <c r="HF88" s="318">
        <f t="shared" si="164"/>
        <v>50040</v>
      </c>
      <c r="HG88" s="318">
        <f t="shared" si="164"/>
        <v>50071</v>
      </c>
      <c r="HH88" s="318">
        <f t="shared" si="164"/>
        <v>50099</v>
      </c>
      <c r="HI88" s="318">
        <f t="shared" si="164"/>
        <v>50130</v>
      </c>
      <c r="HJ88" s="318">
        <f t="shared" si="164"/>
        <v>50160</v>
      </c>
      <c r="HK88" s="318">
        <f t="shared" si="164"/>
        <v>50191</v>
      </c>
      <c r="HL88" s="318">
        <f t="shared" si="164"/>
        <v>50221</v>
      </c>
      <c r="HM88" s="318">
        <f t="shared" si="164"/>
        <v>50252</v>
      </c>
      <c r="HN88" s="318">
        <f t="shared" si="164"/>
        <v>50283</v>
      </c>
      <c r="HO88" s="318">
        <f t="shared" si="164"/>
        <v>50313</v>
      </c>
      <c r="HP88" s="318">
        <f t="shared" si="164"/>
        <v>50344</v>
      </c>
      <c r="HQ88" s="318">
        <f t="shared" si="164"/>
        <v>50374</v>
      </c>
      <c r="HR88" s="318">
        <f t="shared" si="164"/>
        <v>50405</v>
      </c>
      <c r="HS88" s="318">
        <f t="shared" si="164"/>
        <v>50436</v>
      </c>
      <c r="HT88" s="318">
        <f t="shared" si="164"/>
        <v>50464</v>
      </c>
      <c r="HU88" s="318">
        <f t="shared" si="164"/>
        <v>50495</v>
      </c>
      <c r="HV88" s="318">
        <f t="shared" si="164"/>
        <v>50525</v>
      </c>
      <c r="HW88" s="318">
        <f t="shared" si="164"/>
        <v>50556</v>
      </c>
      <c r="HX88" s="318">
        <f t="shared" si="164"/>
        <v>50586</v>
      </c>
      <c r="HY88" s="318">
        <f t="shared" si="164"/>
        <v>50617</v>
      </c>
      <c r="HZ88" s="318">
        <f t="shared" si="164"/>
        <v>50648</v>
      </c>
      <c r="IA88" s="318">
        <f t="shared" si="164"/>
        <v>50678</v>
      </c>
      <c r="IB88" s="318">
        <f t="shared" si="164"/>
        <v>50709</v>
      </c>
      <c r="IC88" s="318">
        <f t="shared" si="164"/>
        <v>50739</v>
      </c>
      <c r="ID88" s="318">
        <f t="shared" si="164"/>
        <v>50770</v>
      </c>
      <c r="IE88" s="318">
        <f t="shared" si="164"/>
        <v>50801</v>
      </c>
      <c r="IF88" s="318">
        <f t="shared" si="164"/>
        <v>50829</v>
      </c>
      <c r="IG88" s="318">
        <f t="shared" si="164"/>
        <v>50860</v>
      </c>
      <c r="IH88" s="318">
        <f t="shared" si="164"/>
        <v>50890</v>
      </c>
      <c r="II88" s="318">
        <f t="shared" si="164"/>
        <v>50921</v>
      </c>
      <c r="IJ88" s="318">
        <f t="shared" si="164"/>
        <v>50951</v>
      </c>
      <c r="IK88" s="318">
        <f t="shared" si="164"/>
        <v>50982</v>
      </c>
      <c r="IL88" s="318">
        <f t="shared" si="164"/>
        <v>51013</v>
      </c>
      <c r="IM88" s="318">
        <f t="shared" si="164"/>
        <v>51043</v>
      </c>
      <c r="IN88" s="318">
        <f t="shared" si="164"/>
        <v>51074</v>
      </c>
      <c r="IO88" s="318">
        <f t="shared" si="164"/>
        <v>51104</v>
      </c>
      <c r="IP88" s="318">
        <f t="shared" si="164"/>
        <v>51135</v>
      </c>
      <c r="IQ88" s="318">
        <f t="shared" si="164"/>
        <v>51166</v>
      </c>
      <c r="IR88" s="318">
        <f t="shared" si="164"/>
        <v>51195</v>
      </c>
      <c r="IS88" s="318">
        <f t="shared" si="164"/>
        <v>51226</v>
      </c>
      <c r="IT88" s="318">
        <f t="shared" si="164"/>
        <v>51256</v>
      </c>
      <c r="IU88" s="318">
        <f t="shared" si="164"/>
        <v>51287</v>
      </c>
      <c r="IV88" s="318">
        <f t="shared" si="164"/>
        <v>51317</v>
      </c>
      <c r="IW88" s="318">
        <f t="shared" si="164"/>
        <v>51348</v>
      </c>
      <c r="IX88" s="318">
        <f t="shared" si="164"/>
        <v>51379</v>
      </c>
      <c r="IY88" s="318">
        <f t="shared" si="164"/>
        <v>51409</v>
      </c>
      <c r="IZ88" s="318">
        <f t="shared" si="164"/>
        <v>51440</v>
      </c>
      <c r="JA88" s="318">
        <f t="shared" ref="JA88:JH88" si="165">JA3</f>
        <v>51470</v>
      </c>
      <c r="JB88" s="318">
        <f t="shared" si="165"/>
        <v>51501</v>
      </c>
      <c r="JC88" s="318">
        <f t="shared" si="165"/>
        <v>51532</v>
      </c>
      <c r="JD88" s="318">
        <f t="shared" si="165"/>
        <v>51560</v>
      </c>
      <c r="JE88" s="318">
        <f t="shared" si="165"/>
        <v>51591</v>
      </c>
      <c r="JF88" s="318">
        <f t="shared" si="165"/>
        <v>51621</v>
      </c>
      <c r="JG88" s="318">
        <f t="shared" si="165"/>
        <v>51652</v>
      </c>
      <c r="JH88" s="318">
        <f t="shared" si="165"/>
        <v>51682</v>
      </c>
    </row>
    <row r="90" spans="1:270" ht="14.3">
      <c r="A90" s="166" t="s">
        <v>2177</v>
      </c>
      <c r="B90" s="286"/>
      <c r="C90" s="286"/>
      <c r="D90" s="299">
        <f>IF(D$6="Hist",0,D$8)</f>
        <v>-833343.7905</v>
      </c>
      <c r="E90" s="299">
        <f t="shared" ref="E90:BP90" si="166">IF(E$6="Hist",0,E$8)</f>
        <v>-324827.23949999979</v>
      </c>
      <c r="F90" s="299">
        <f t="shared" si="166"/>
        <v>-2834984.5090000001</v>
      </c>
      <c r="G90" s="299">
        <f t="shared" si="166"/>
        <v>0</v>
      </c>
      <c r="H90" s="299">
        <f t="shared" si="166"/>
        <v>-303317.77650000062</v>
      </c>
      <c r="I90" s="299">
        <f t="shared" si="166"/>
        <v>-131718.0605000006</v>
      </c>
      <c r="J90" s="299">
        <f t="shared" si="166"/>
        <v>-149144.644</v>
      </c>
      <c r="K90" s="299">
        <f t="shared" si="166"/>
        <v>-6668.1260000001639</v>
      </c>
      <c r="L90" s="299">
        <f t="shared" si="166"/>
        <v>-100967.7595</v>
      </c>
      <c r="M90" s="299">
        <f t="shared" si="166"/>
        <v>-46405.904000000097</v>
      </c>
      <c r="N90" s="299">
        <f t="shared" si="166"/>
        <v>-57343.082999999635</v>
      </c>
      <c r="O90" s="299">
        <f t="shared" si="166"/>
        <v>-43547.382499999367</v>
      </c>
      <c r="P90" s="299">
        <f t="shared" ca="1" si="166"/>
        <v>-12171294.842574608</v>
      </c>
      <c r="Q90" s="299">
        <f t="shared" ca="1" si="166"/>
        <v>-382268.08943638159</v>
      </c>
      <c r="R90" s="299">
        <f t="shared" ca="1" si="166"/>
        <v>-436103.82912950905</v>
      </c>
      <c r="S90" s="299">
        <f t="shared" ca="1" si="166"/>
        <v>-521581.80496365909</v>
      </c>
      <c r="T90" s="299">
        <f t="shared" ca="1" si="166"/>
        <v>-651240.74516473955</v>
      </c>
      <c r="U90" s="299">
        <f t="shared" ca="1" si="166"/>
        <v>-838941.7473725233</v>
      </c>
      <c r="V90" s="299">
        <f t="shared" ca="1" si="166"/>
        <v>-903803.90012670076</v>
      </c>
      <c r="W90" s="299">
        <f t="shared" ca="1" si="166"/>
        <v>-1243780.9622909692</v>
      </c>
      <c r="X90" s="299">
        <f t="shared" ca="1" si="166"/>
        <v>-1667402.4405185338</v>
      </c>
      <c r="Y90" s="299">
        <f t="shared" ca="1" si="166"/>
        <v>-2166758.0855672183</v>
      </c>
      <c r="Z90" s="299">
        <f t="shared" ca="1" si="166"/>
        <v>-2655711.8809517329</v>
      </c>
      <c r="AA90" s="299">
        <f t="shared" ca="1" si="166"/>
        <v>-3230303.8088789312</v>
      </c>
      <c r="AB90" s="299">
        <f t="shared" ca="1" si="166"/>
        <v>-3779975.510421311</v>
      </c>
      <c r="AC90" s="299">
        <f t="shared" ca="1" si="166"/>
        <v>-4253739.4623071486</v>
      </c>
      <c r="AD90" s="299">
        <f t="shared" ca="1" si="166"/>
        <v>-4602567.7424980327</v>
      </c>
      <c r="AE90" s="299">
        <f t="shared" ca="1" si="166"/>
        <v>-4787693.237479073</v>
      </c>
      <c r="AF90" s="299">
        <f t="shared" ca="1" si="166"/>
        <v>-4787693.2374790693</v>
      </c>
      <c r="AG90" s="299">
        <f t="shared" ca="1" si="166"/>
        <v>-4602567.7424980402</v>
      </c>
      <c r="AH90" s="299">
        <f t="shared" ca="1" si="166"/>
        <v>-4253739.4623071468</v>
      </c>
      <c r="AI90" s="299">
        <f t="shared" ca="1" si="166"/>
        <v>-3779975.5104213092</v>
      </c>
      <c r="AJ90" s="299">
        <f t="shared" ca="1" si="166"/>
        <v>-3230303.8088789349</v>
      </c>
      <c r="AK90" s="299">
        <f t="shared" ca="1" si="166"/>
        <v>-2655711.8809517329</v>
      </c>
      <c r="AL90" s="299">
        <f t="shared" ca="1" si="166"/>
        <v>-2189484.7189005455</v>
      </c>
      <c r="AM90" s="299">
        <f t="shared" ca="1" si="166"/>
        <v>-1690129.0738518657</v>
      </c>
      <c r="AN90" s="299">
        <f t="shared" ca="1" si="166"/>
        <v>-1683147.5866243101</v>
      </c>
      <c r="AO90" s="299">
        <f t="shared" ca="1" si="166"/>
        <v>-947834.47946002684</v>
      </c>
      <c r="AP90" s="299">
        <f t="shared" ca="1" si="166"/>
        <v>-678353.50339202513</v>
      </c>
      <c r="AQ90" s="299">
        <f t="shared" ca="1" si="166"/>
        <v>-860969.30243423278</v>
      </c>
      <c r="AR90" s="299">
        <f t="shared" ca="1" si="166"/>
        <v>-1187199.3104846324</v>
      </c>
      <c r="AS90" s="299">
        <f t="shared" ca="1" si="166"/>
        <v>-583681.50951603218</v>
      </c>
      <c r="AT90" s="299">
        <f t="shared" ca="1" si="166"/>
        <v>-772898.77129703737</v>
      </c>
      <c r="AU90" s="299">
        <f t="shared" ca="1" si="166"/>
        <v>-205465.80806665873</v>
      </c>
      <c r="AV90" s="299">
        <f t="shared" ca="1" si="166"/>
        <v>-630325.19334887411</v>
      </c>
      <c r="AW90" s="299">
        <f t="shared" ca="1" si="166"/>
        <v>27748.652618910757</v>
      </c>
      <c r="AX90" s="299">
        <f t="shared" ca="1" si="166"/>
        <v>56643.74858669551</v>
      </c>
      <c r="AY90" s="299">
        <f t="shared" ca="1" si="166"/>
        <v>84445.137059480199</v>
      </c>
      <c r="AZ90" s="299">
        <f t="shared" ca="1" si="166"/>
        <v>-337561.39068830741</v>
      </c>
      <c r="BA90" s="299">
        <f t="shared" ca="1" si="166"/>
        <v>160057.85719883302</v>
      </c>
      <c r="BB90" s="299">
        <f t="shared" ca="1" si="166"/>
        <v>189530.85508597345</v>
      </c>
      <c r="BC90" s="299">
        <f t="shared" ca="1" si="166"/>
        <v>219003.85297311394</v>
      </c>
      <c r="BD90" s="299">
        <f t="shared" ca="1" si="166"/>
        <v>-205277.63038974564</v>
      </c>
      <c r="BE90" s="299">
        <f t="shared" ca="1" si="166"/>
        <v>292259.04274139961</v>
      </c>
      <c r="BF90" s="299">
        <f t="shared" ca="1" si="166"/>
        <v>320841.76598234591</v>
      </c>
      <c r="BG90" s="299">
        <f t="shared" ca="1" si="166"/>
        <v>349424.48922329221</v>
      </c>
      <c r="BH90" s="299">
        <f t="shared" ca="1" si="166"/>
        <v>340200.85621423851</v>
      </c>
      <c r="BI90" s="299">
        <f t="shared" ca="1" si="166"/>
        <v>417700.58197018487</v>
      </c>
      <c r="BJ90" s="299">
        <f t="shared" ca="1" si="166"/>
        <v>449343.84852391388</v>
      </c>
      <c r="BK90" s="299">
        <f t="shared" ca="1" si="166"/>
        <v>449343.84852391388</v>
      </c>
      <c r="BL90" s="299">
        <f t="shared" ca="1" si="166"/>
        <v>457597.68826918968</v>
      </c>
      <c r="BM90" s="299">
        <f t="shared" ca="1" si="166"/>
        <v>457597.68826918968</v>
      </c>
      <c r="BN90" s="299">
        <f t="shared" ca="1" si="166"/>
        <v>457597.68826918968</v>
      </c>
      <c r="BO90" s="299">
        <f t="shared" ca="1" si="166"/>
        <v>457597.68826918968</v>
      </c>
      <c r="BP90" s="299">
        <f t="shared" ca="1" si="166"/>
        <v>457597.68826918968</v>
      </c>
      <c r="BQ90" s="299">
        <f t="shared" ref="BQ90:EB90" ca="1" si="167">IF(BQ$6="Hist",0,BQ$8)</f>
        <v>457597.68826918968</v>
      </c>
      <c r="BR90" s="299">
        <f t="shared" ca="1" si="167"/>
        <v>457597.68826918968</v>
      </c>
      <c r="BS90" s="299">
        <f t="shared" ca="1" si="167"/>
        <v>457597.68826918968</v>
      </c>
      <c r="BT90" s="299">
        <f t="shared" ca="1" si="167"/>
        <v>457597.68826918968</v>
      </c>
      <c r="BU90" s="299">
        <f t="shared" ca="1" si="167"/>
        <v>457597.68826918968</v>
      </c>
      <c r="BV90" s="299">
        <f t="shared" ca="1" si="167"/>
        <v>457597.68826918968</v>
      </c>
      <c r="BW90" s="299">
        <f t="shared" ca="1" si="167"/>
        <v>457597.68826918968</v>
      </c>
      <c r="BX90" s="299">
        <f t="shared" ca="1" si="167"/>
        <v>465998.0979064352</v>
      </c>
      <c r="BY90" s="299">
        <f t="shared" ca="1" si="167"/>
        <v>465998.0979064352</v>
      </c>
      <c r="BZ90" s="299">
        <f t="shared" ca="1" si="167"/>
        <v>465998.0979064352</v>
      </c>
      <c r="CA90" s="299">
        <f t="shared" ca="1" si="167"/>
        <v>465998.0979064352</v>
      </c>
      <c r="CB90" s="299">
        <f t="shared" ca="1" si="167"/>
        <v>465998.0979064352</v>
      </c>
      <c r="CC90" s="299">
        <f t="shared" ca="1" si="167"/>
        <v>465998.0979064352</v>
      </c>
      <c r="CD90" s="299">
        <f t="shared" ca="1" si="167"/>
        <v>465998.0979064352</v>
      </c>
      <c r="CE90" s="299">
        <f t="shared" ca="1" si="167"/>
        <v>465998.0979064352</v>
      </c>
      <c r="CF90" s="299">
        <f t="shared" ca="1" si="167"/>
        <v>465998.0979064352</v>
      </c>
      <c r="CG90" s="299">
        <f t="shared" ca="1" si="167"/>
        <v>465998.0979064352</v>
      </c>
      <c r="CH90" s="299">
        <f t="shared" ca="1" si="167"/>
        <v>465998.0979064352</v>
      </c>
      <c r="CI90" s="299">
        <f t="shared" ca="1" si="167"/>
        <v>465998.0979064352</v>
      </c>
      <c r="CJ90" s="299">
        <f t="shared" ca="1" si="167"/>
        <v>457943.34917107312</v>
      </c>
      <c r="CK90" s="299">
        <f t="shared" ca="1" si="167"/>
        <v>457943.34917107312</v>
      </c>
      <c r="CL90" s="299">
        <f t="shared" ca="1" si="167"/>
        <v>457943.34917107312</v>
      </c>
      <c r="CM90" s="299">
        <f t="shared" ca="1" si="167"/>
        <v>457943.34917107312</v>
      </c>
      <c r="CN90" s="299">
        <f t="shared" ca="1" si="167"/>
        <v>457943.34917107312</v>
      </c>
      <c r="CO90" s="299">
        <f t="shared" ca="1" si="167"/>
        <v>457943.34917107312</v>
      </c>
      <c r="CP90" s="299">
        <f t="shared" ca="1" si="167"/>
        <v>457943.34917107312</v>
      </c>
      <c r="CQ90" s="299">
        <f t="shared" ca="1" si="167"/>
        <v>457943.34917107312</v>
      </c>
      <c r="CR90" s="299">
        <f t="shared" ca="1" si="167"/>
        <v>457943.34917107312</v>
      </c>
      <c r="CS90" s="299">
        <f t="shared" ca="1" si="167"/>
        <v>457943.34917107312</v>
      </c>
      <c r="CT90" s="299">
        <f t="shared" ca="1" si="167"/>
        <v>457943.34917107312</v>
      </c>
      <c r="CU90" s="299">
        <f t="shared" ca="1" si="167"/>
        <v>457943.34917107312</v>
      </c>
      <c r="CV90" s="299">
        <f t="shared" ca="1" si="167"/>
        <v>464153.62433197798</v>
      </c>
      <c r="CW90" s="299">
        <f t="shared" ca="1" si="167"/>
        <v>464153.62433197798</v>
      </c>
      <c r="CX90" s="299">
        <f t="shared" ca="1" si="167"/>
        <v>464153.62433197798</v>
      </c>
      <c r="CY90" s="299">
        <f t="shared" ca="1" si="167"/>
        <v>464153.62433197798</v>
      </c>
      <c r="CZ90" s="299">
        <f t="shared" ca="1" si="167"/>
        <v>464153.62433197798</v>
      </c>
      <c r="DA90" s="299">
        <f t="shared" ca="1" si="167"/>
        <v>464153.62433197798</v>
      </c>
      <c r="DB90" s="299">
        <f t="shared" ca="1" si="167"/>
        <v>464153.62433197798</v>
      </c>
      <c r="DC90" s="299">
        <f t="shared" ca="1" si="167"/>
        <v>464153.62433197798</v>
      </c>
      <c r="DD90" s="299">
        <f t="shared" ca="1" si="167"/>
        <v>464153.62433197798</v>
      </c>
      <c r="DE90" s="299">
        <f t="shared" ca="1" si="167"/>
        <v>464153.62433197798</v>
      </c>
      <c r="DF90" s="299">
        <f t="shared" ca="1" si="167"/>
        <v>464153.62433197798</v>
      </c>
      <c r="DG90" s="299">
        <f t="shared" ca="1" si="167"/>
        <v>464153.62433197798</v>
      </c>
      <c r="DH90" s="299">
        <f t="shared" ca="1" si="167"/>
        <v>473846.98615336651</v>
      </c>
      <c r="DI90" s="299">
        <f t="shared" ca="1" si="167"/>
        <v>473846.98615336651</v>
      </c>
      <c r="DJ90" s="299">
        <f t="shared" ca="1" si="167"/>
        <v>473846.98615336651</v>
      </c>
      <c r="DK90" s="299">
        <f t="shared" ca="1" si="167"/>
        <v>473846.98615336651</v>
      </c>
      <c r="DL90" s="299">
        <f t="shared" ca="1" si="167"/>
        <v>473846.98615336651</v>
      </c>
      <c r="DM90" s="299">
        <f t="shared" ca="1" si="167"/>
        <v>473846.98615336651</v>
      </c>
      <c r="DN90" s="299">
        <f t="shared" ca="1" si="167"/>
        <v>473846.98615336651</v>
      </c>
      <c r="DO90" s="299">
        <f t="shared" ca="1" si="167"/>
        <v>473846.98615336651</v>
      </c>
      <c r="DP90" s="299">
        <f t="shared" ca="1" si="167"/>
        <v>473846.98615336651</v>
      </c>
      <c r="DQ90" s="299">
        <f t="shared" ca="1" si="167"/>
        <v>473846.98615336651</v>
      </c>
      <c r="DR90" s="299">
        <f t="shared" ca="1" si="167"/>
        <v>473846.98615336651</v>
      </c>
      <c r="DS90" s="299">
        <f t="shared" ca="1" si="167"/>
        <v>473846.98615336651</v>
      </c>
      <c r="DT90" s="299">
        <f t="shared" ca="1" si="167"/>
        <v>480216.11241125379</v>
      </c>
      <c r="DU90" s="299">
        <f t="shared" ca="1" si="167"/>
        <v>480216.11241125379</v>
      </c>
      <c r="DV90" s="299">
        <f t="shared" ca="1" si="167"/>
        <v>480216.11241125379</v>
      </c>
      <c r="DW90" s="299">
        <f t="shared" ca="1" si="167"/>
        <v>480216.11241125379</v>
      </c>
      <c r="DX90" s="299">
        <f t="shared" ca="1" si="167"/>
        <v>480216.11241125379</v>
      </c>
      <c r="DY90" s="299">
        <f t="shared" ca="1" si="167"/>
        <v>480216.11241125379</v>
      </c>
      <c r="DZ90" s="299">
        <f t="shared" ca="1" si="167"/>
        <v>480216.11241125379</v>
      </c>
      <c r="EA90" s="299">
        <f t="shared" ca="1" si="167"/>
        <v>480216.11241125379</v>
      </c>
      <c r="EB90" s="299">
        <f t="shared" ca="1" si="167"/>
        <v>480216.11241125379</v>
      </c>
      <c r="EC90" s="299">
        <f t="shared" ref="EC90:GN90" ca="1" si="168">IF(EC$6="Hist",0,EC$8)</f>
        <v>480216.11241125379</v>
      </c>
      <c r="ED90" s="299">
        <f t="shared" ca="1" si="168"/>
        <v>480216.11241125379</v>
      </c>
      <c r="EE90" s="299">
        <f t="shared" ca="1" si="168"/>
        <v>480216.11241125379</v>
      </c>
      <c r="EF90" s="299">
        <f t="shared" ca="1" si="168"/>
        <v>486665.09029540763</v>
      </c>
      <c r="EG90" s="299">
        <f t="shared" ca="1" si="168"/>
        <v>486665.09029540763</v>
      </c>
      <c r="EH90" s="299">
        <f t="shared" ca="1" si="168"/>
        <v>486665.09029540763</v>
      </c>
      <c r="EI90" s="299">
        <f t="shared" ca="1" si="168"/>
        <v>486665.09029540763</v>
      </c>
      <c r="EJ90" s="299">
        <f t="shared" ca="1" si="168"/>
        <v>486665.09029540763</v>
      </c>
      <c r="EK90" s="299">
        <f t="shared" ca="1" si="168"/>
        <v>486665.09029540763</v>
      </c>
      <c r="EL90" s="299">
        <f t="shared" ca="1" si="168"/>
        <v>486665.09029540763</v>
      </c>
      <c r="EM90" s="299">
        <f t="shared" ca="1" si="168"/>
        <v>486665.09029540763</v>
      </c>
      <c r="EN90" s="299">
        <f t="shared" ca="1" si="168"/>
        <v>486665.09029540763</v>
      </c>
      <c r="EO90" s="299">
        <f t="shared" ca="1" si="168"/>
        <v>486665.09029540763</v>
      </c>
      <c r="EP90" s="299">
        <f t="shared" ca="1" si="168"/>
        <v>486665.09029540763</v>
      </c>
      <c r="EQ90" s="299">
        <f t="shared" ca="1" si="168"/>
        <v>486665.09029540763</v>
      </c>
      <c r="ER90" s="299">
        <f t="shared" ca="1" si="168"/>
        <v>493194.16129780508</v>
      </c>
      <c r="ES90" s="299">
        <f t="shared" ca="1" si="168"/>
        <v>493194.16129780508</v>
      </c>
      <c r="ET90" s="299">
        <f t="shared" ca="1" si="168"/>
        <v>493194.16129780508</v>
      </c>
      <c r="EU90" s="299">
        <f t="shared" ca="1" si="168"/>
        <v>493194.16129780508</v>
      </c>
      <c r="EV90" s="299">
        <f t="shared" ca="1" si="168"/>
        <v>493194.16129780508</v>
      </c>
      <c r="EW90" s="299">
        <f t="shared" ca="1" si="168"/>
        <v>493194.16129780508</v>
      </c>
      <c r="EX90" s="299">
        <f t="shared" ca="1" si="168"/>
        <v>493194.16129780508</v>
      </c>
      <c r="EY90" s="299">
        <f t="shared" ca="1" si="168"/>
        <v>493194.16129780508</v>
      </c>
      <c r="EZ90" s="299">
        <f t="shared" ca="1" si="168"/>
        <v>493194.16129780508</v>
      </c>
      <c r="FA90" s="299">
        <f t="shared" ca="1" si="168"/>
        <v>493194.16129780508</v>
      </c>
      <c r="FB90" s="299">
        <f t="shared" ca="1" si="168"/>
        <v>493194.16129780508</v>
      </c>
      <c r="FC90" s="299">
        <f t="shared" ca="1" si="168"/>
        <v>493194.16129780508</v>
      </c>
      <c r="FD90" s="299">
        <f t="shared" ca="1" si="168"/>
        <v>499803.53283370676</v>
      </c>
      <c r="FE90" s="299">
        <f t="shared" ca="1" si="168"/>
        <v>499803.53283370676</v>
      </c>
      <c r="FF90" s="299">
        <f t="shared" ca="1" si="168"/>
        <v>499803.53283370676</v>
      </c>
      <c r="FG90" s="299">
        <f t="shared" ca="1" si="168"/>
        <v>499803.53283370676</v>
      </c>
      <c r="FH90" s="299">
        <f t="shared" ca="1" si="168"/>
        <v>499803.53283370676</v>
      </c>
      <c r="FI90" s="299">
        <f t="shared" ca="1" si="168"/>
        <v>499803.53283370676</v>
      </c>
      <c r="FJ90" s="299">
        <f t="shared" ca="1" si="168"/>
        <v>499803.53283370676</v>
      </c>
      <c r="FK90" s="299">
        <f t="shared" ca="1" si="168"/>
        <v>499803.53283370676</v>
      </c>
      <c r="FL90" s="299">
        <f t="shared" ca="1" si="168"/>
        <v>499803.53283370676</v>
      </c>
      <c r="FM90" s="299">
        <f t="shared" ca="1" si="168"/>
        <v>499803.53283370676</v>
      </c>
      <c r="FN90" s="299">
        <f t="shared" ca="1" si="168"/>
        <v>499803.53283370676</v>
      </c>
      <c r="FO90" s="299">
        <f t="shared" ca="1" si="168"/>
        <v>499803.53283370676</v>
      </c>
      <c r="FP90" s="299">
        <f t="shared" ca="1" si="168"/>
        <v>506493.37643691717</v>
      </c>
      <c r="FQ90" s="299">
        <f t="shared" ca="1" si="168"/>
        <v>506493.37643691717</v>
      </c>
      <c r="FR90" s="299">
        <f t="shared" ca="1" si="168"/>
        <v>506493.37643691717</v>
      </c>
      <c r="FS90" s="299">
        <f t="shared" ca="1" si="168"/>
        <v>506493.37643691717</v>
      </c>
      <c r="FT90" s="299">
        <f t="shared" ca="1" si="168"/>
        <v>506493.37643691717</v>
      </c>
      <c r="FU90" s="299">
        <f t="shared" ca="1" si="168"/>
        <v>506493.37643691717</v>
      </c>
      <c r="FV90" s="299">
        <f t="shared" ca="1" si="168"/>
        <v>506493.37643691717</v>
      </c>
      <c r="FW90" s="299">
        <f t="shared" ca="1" si="168"/>
        <v>506493.37643691717</v>
      </c>
      <c r="FX90" s="299">
        <f t="shared" ca="1" si="168"/>
        <v>506493.37643691717</v>
      </c>
      <c r="FY90" s="299">
        <f t="shared" ca="1" si="168"/>
        <v>506493.37643691717</v>
      </c>
      <c r="FZ90" s="299">
        <f t="shared" ca="1" si="168"/>
        <v>506493.37643691717</v>
      </c>
      <c r="GA90" s="299">
        <f t="shared" ca="1" si="168"/>
        <v>506493.37643691717</v>
      </c>
      <c r="GB90" s="299">
        <f t="shared" ca="1" si="168"/>
        <v>513263.82588635472</v>
      </c>
      <c r="GC90" s="299">
        <f t="shared" ca="1" si="168"/>
        <v>513263.82588635472</v>
      </c>
      <c r="GD90" s="299">
        <f t="shared" ca="1" si="168"/>
        <v>513263.82588635472</v>
      </c>
      <c r="GE90" s="299">
        <f t="shared" ca="1" si="168"/>
        <v>513263.82588635472</v>
      </c>
      <c r="GF90" s="299">
        <f t="shared" ca="1" si="168"/>
        <v>513263.82588635472</v>
      </c>
      <c r="GG90" s="299">
        <f t="shared" ca="1" si="168"/>
        <v>513263.82588635472</v>
      </c>
      <c r="GH90" s="299">
        <f t="shared" ca="1" si="168"/>
        <v>513263.82588635472</v>
      </c>
      <c r="GI90" s="299">
        <f t="shared" ca="1" si="168"/>
        <v>513263.82588635472</v>
      </c>
      <c r="GJ90" s="299">
        <f t="shared" ca="1" si="168"/>
        <v>513263.82588635472</v>
      </c>
      <c r="GK90" s="299">
        <f t="shared" ca="1" si="168"/>
        <v>513263.82588635472</v>
      </c>
      <c r="GL90" s="299">
        <f t="shared" ca="1" si="168"/>
        <v>513263.82588635472</v>
      </c>
      <c r="GM90" s="299">
        <f t="shared" ca="1" si="168"/>
        <v>513263.82588635472</v>
      </c>
      <c r="GN90" s="299">
        <f t="shared" ca="1" si="168"/>
        <v>520114.9752616043</v>
      </c>
      <c r="GO90" s="299">
        <f t="shared" ref="GO90:IZ90" ca="1" si="169">IF(GO$6="Hist",0,GO$8)</f>
        <v>520114.9752616043</v>
      </c>
      <c r="GP90" s="299">
        <f t="shared" ca="1" si="169"/>
        <v>520114.9752616043</v>
      </c>
      <c r="GQ90" s="299">
        <f t="shared" ca="1" si="169"/>
        <v>520114.9752616043</v>
      </c>
      <c r="GR90" s="299">
        <f t="shared" ca="1" si="169"/>
        <v>520114.9752616043</v>
      </c>
      <c r="GS90" s="299">
        <f t="shared" ca="1" si="169"/>
        <v>520114.9752616043</v>
      </c>
      <c r="GT90" s="299">
        <f t="shared" ca="1" si="169"/>
        <v>520114.9752616043</v>
      </c>
      <c r="GU90" s="299">
        <f t="shared" ca="1" si="169"/>
        <v>520114.9752616043</v>
      </c>
      <c r="GV90" s="299">
        <f t="shared" ca="1" si="169"/>
        <v>520114.9752616043</v>
      </c>
      <c r="GW90" s="299">
        <f t="shared" ca="1" si="169"/>
        <v>520114.9752616043</v>
      </c>
      <c r="GX90" s="299">
        <f t="shared" ca="1" si="169"/>
        <v>520114.9752616043</v>
      </c>
      <c r="GY90" s="299">
        <f t="shared" ca="1" si="169"/>
        <v>520114.9752616043</v>
      </c>
      <c r="GZ90" s="299">
        <f t="shared" ca="1" si="169"/>
        <v>527046.8769250589</v>
      </c>
      <c r="HA90" s="299">
        <f t="shared" ca="1" si="169"/>
        <v>527046.8769250589</v>
      </c>
      <c r="HB90" s="299">
        <f t="shared" ca="1" si="169"/>
        <v>527046.8769250589</v>
      </c>
      <c r="HC90" s="299">
        <f t="shared" ca="1" si="169"/>
        <v>527046.8769250589</v>
      </c>
      <c r="HD90" s="299">
        <f t="shared" ca="1" si="169"/>
        <v>527046.8769250589</v>
      </c>
      <c r="HE90" s="299">
        <f t="shared" ca="1" si="169"/>
        <v>527046.8769250589</v>
      </c>
      <c r="HF90" s="299">
        <f t="shared" ca="1" si="169"/>
        <v>527046.8769250589</v>
      </c>
      <c r="HG90" s="299">
        <f t="shared" ca="1" si="169"/>
        <v>527046.8769250589</v>
      </c>
      <c r="HH90" s="299">
        <f t="shared" ca="1" si="169"/>
        <v>527046.8769250589</v>
      </c>
      <c r="HI90" s="299">
        <f t="shared" ca="1" si="169"/>
        <v>527046.8769250589</v>
      </c>
      <c r="HJ90" s="299">
        <f t="shared" ca="1" si="169"/>
        <v>527046.8769250589</v>
      </c>
      <c r="HK90" s="299">
        <f t="shared" ca="1" si="169"/>
        <v>527046.8769250589</v>
      </c>
      <c r="HL90" s="299">
        <f t="shared" ca="1" si="169"/>
        <v>534059.53942816996</v>
      </c>
      <c r="HM90" s="299">
        <f t="shared" ca="1" si="169"/>
        <v>534059.53942816996</v>
      </c>
      <c r="HN90" s="299">
        <f t="shared" ca="1" si="169"/>
        <v>534059.53942816996</v>
      </c>
      <c r="HO90" s="299">
        <f t="shared" ca="1" si="169"/>
        <v>534059.53942816996</v>
      </c>
      <c r="HP90" s="299">
        <f t="shared" ca="1" si="169"/>
        <v>534059.53942816996</v>
      </c>
      <c r="HQ90" s="299">
        <f t="shared" ca="1" si="169"/>
        <v>534059.53942816996</v>
      </c>
      <c r="HR90" s="299">
        <f t="shared" ca="1" si="169"/>
        <v>534059.53942816996</v>
      </c>
      <c r="HS90" s="299">
        <f t="shared" ca="1" si="169"/>
        <v>534059.53942816996</v>
      </c>
      <c r="HT90" s="299">
        <f t="shared" ca="1" si="169"/>
        <v>534059.53942816996</v>
      </c>
      <c r="HU90" s="299">
        <f t="shared" ca="1" si="169"/>
        <v>534059.53942816996</v>
      </c>
      <c r="HV90" s="299">
        <f t="shared" ca="1" si="169"/>
        <v>534059.53942816996</v>
      </c>
      <c r="HW90" s="299">
        <f t="shared" ca="1" si="169"/>
        <v>534059.53942816996</v>
      </c>
      <c r="HX90" s="299">
        <f t="shared" ca="1" si="169"/>
        <v>541152.92533925455</v>
      </c>
      <c r="HY90" s="299">
        <f t="shared" ca="1" si="169"/>
        <v>541152.92533925455</v>
      </c>
      <c r="HZ90" s="299">
        <f t="shared" ca="1" si="169"/>
        <v>541152.92533925455</v>
      </c>
      <c r="IA90" s="299">
        <f t="shared" ca="1" si="169"/>
        <v>541152.92533925455</v>
      </c>
      <c r="IB90" s="299">
        <f t="shared" ca="1" si="169"/>
        <v>541152.92533925455</v>
      </c>
      <c r="IC90" s="299">
        <f t="shared" ca="1" si="169"/>
        <v>541152.92533925455</v>
      </c>
      <c r="ID90" s="299">
        <f t="shared" ca="1" si="169"/>
        <v>541152.92533925455</v>
      </c>
      <c r="IE90" s="299">
        <f t="shared" ca="1" si="169"/>
        <v>541152.92533925455</v>
      </c>
      <c r="IF90" s="299">
        <f t="shared" ca="1" si="169"/>
        <v>541152.92533925455</v>
      </c>
      <c r="IG90" s="299">
        <f t="shared" ca="1" si="169"/>
        <v>541152.92533925455</v>
      </c>
      <c r="IH90" s="299">
        <f t="shared" ca="1" si="169"/>
        <v>541152.92533925455</v>
      </c>
      <c r="II90" s="299">
        <f t="shared" ca="1" si="169"/>
        <v>541152.92533925455</v>
      </c>
      <c r="IJ90" s="299">
        <f t="shared" ca="1" si="169"/>
        <v>548326.94899022626</v>
      </c>
      <c r="IK90" s="299">
        <f t="shared" ca="1" si="169"/>
        <v>548326.94899022626</v>
      </c>
      <c r="IL90" s="299">
        <f t="shared" ca="1" si="169"/>
        <v>548326.94899022626</v>
      </c>
      <c r="IM90" s="299">
        <f t="shared" ca="1" si="169"/>
        <v>548326.94899022626</v>
      </c>
      <c r="IN90" s="299">
        <f t="shared" ca="1" si="169"/>
        <v>548326.94899022626</v>
      </c>
      <c r="IO90" s="299">
        <f t="shared" ca="1" si="169"/>
        <v>548326.94899022626</v>
      </c>
      <c r="IP90" s="299">
        <f t="shared" ca="1" si="169"/>
        <v>548326.94899022626</v>
      </c>
      <c r="IQ90" s="299">
        <f t="shared" ca="1" si="169"/>
        <v>548326.94899022626</v>
      </c>
      <c r="IR90" s="299">
        <f t="shared" ca="1" si="169"/>
        <v>548326.94899022626</v>
      </c>
      <c r="IS90" s="299">
        <f t="shared" ca="1" si="169"/>
        <v>548326.94899022626</v>
      </c>
      <c r="IT90" s="299">
        <f t="shared" ca="1" si="169"/>
        <v>548326.94899022626</v>
      </c>
      <c r="IU90" s="299">
        <f t="shared" ca="1" si="169"/>
        <v>548326.94899022626</v>
      </c>
      <c r="IV90" s="299">
        <f t="shared" ca="1" si="169"/>
        <v>555581.47413952346</v>
      </c>
      <c r="IW90" s="299">
        <f t="shared" ca="1" si="169"/>
        <v>555581.47413952346</v>
      </c>
      <c r="IX90" s="299">
        <f t="shared" ca="1" si="169"/>
        <v>555581.47413952346</v>
      </c>
      <c r="IY90" s="299">
        <f t="shared" ca="1" si="169"/>
        <v>555581.47413952346</v>
      </c>
      <c r="IZ90" s="299">
        <f t="shared" ca="1" si="169"/>
        <v>555581.47413952346</v>
      </c>
      <c r="JA90" s="299">
        <f t="shared" ref="JA90:JH90" ca="1" si="170">IF(JA$6="Hist",0,JA$8)</f>
        <v>555581.47413952346</v>
      </c>
      <c r="JB90" s="299">
        <f t="shared" ca="1" si="170"/>
        <v>555581.47413952346</v>
      </c>
      <c r="JC90" s="299">
        <f t="shared" ca="1" si="170"/>
        <v>555581.47413952346</v>
      </c>
      <c r="JD90" s="299">
        <f t="shared" ca="1" si="170"/>
        <v>555581.47413952346</v>
      </c>
      <c r="JE90" s="299">
        <f t="shared" ca="1" si="170"/>
        <v>555581.47413952346</v>
      </c>
      <c r="JF90" s="299">
        <f t="shared" ca="1" si="170"/>
        <v>555581.47413952346</v>
      </c>
      <c r="JG90" s="299">
        <f t="shared" ca="1" si="170"/>
        <v>555581.47413952346</v>
      </c>
      <c r="JH90" s="299">
        <f t="shared" ca="1" si="170"/>
        <v>562916.31154843932</v>
      </c>
    </row>
    <row r="91" spans="1:270">
      <c r="A91" t="s">
        <v>31</v>
      </c>
      <c r="D91" s="279">
        <f>IF(D$6="Hist",0,D$9)</f>
        <v>820843.63364250003</v>
      </c>
      <c r="E91" s="279">
        <f t="shared" ref="E91:BP91" si="171">IF(E$6="Hist",0,E$9)</f>
        <v>1140798.4645499997</v>
      </c>
      <c r="F91" s="279">
        <f t="shared" si="171"/>
        <v>3933258.2059149998</v>
      </c>
      <c r="G91" s="279">
        <f t="shared" si="171"/>
        <v>3933258.2059149998</v>
      </c>
      <c r="H91" s="279">
        <f t="shared" si="171"/>
        <v>4232026.2157675009</v>
      </c>
      <c r="I91" s="279">
        <f t="shared" si="171"/>
        <v>4361768.5053600008</v>
      </c>
      <c r="J91" s="279">
        <f t="shared" si="171"/>
        <v>4508675.979700001</v>
      </c>
      <c r="K91" s="279">
        <f t="shared" si="171"/>
        <v>4515244.0838100016</v>
      </c>
      <c r="L91" s="279">
        <f t="shared" si="171"/>
        <v>4614697.3269175012</v>
      </c>
      <c r="M91" s="279">
        <f t="shared" si="171"/>
        <v>4660407.1423575012</v>
      </c>
      <c r="N91" s="279">
        <f t="shared" si="171"/>
        <v>4716890.0791125009</v>
      </c>
      <c r="O91" s="279">
        <f t="shared" si="171"/>
        <v>4759784.2508749999</v>
      </c>
      <c r="P91" s="279">
        <f t="shared" ca="1" si="171"/>
        <v>17116582.993310992</v>
      </c>
      <c r="Q91" s="279">
        <f t="shared" ca="1" si="171"/>
        <v>17493117.061405826</v>
      </c>
      <c r="R91" s="279">
        <f t="shared" ca="1" si="171"/>
        <v>17922679.333098393</v>
      </c>
      <c r="S91" s="279">
        <f t="shared" ca="1" si="171"/>
        <v>18436437.410987597</v>
      </c>
      <c r="T91" s="279">
        <f t="shared" ca="1" si="171"/>
        <v>19077909.544974867</v>
      </c>
      <c r="U91" s="279">
        <f t="shared" ca="1" si="171"/>
        <v>19904267.166136805</v>
      </c>
      <c r="V91" s="279">
        <f t="shared" ca="1" si="171"/>
        <v>20794514.007761601</v>
      </c>
      <c r="W91" s="279">
        <f t="shared" ca="1" si="171"/>
        <v>22019638.255618207</v>
      </c>
      <c r="X91" s="279">
        <f t="shared" ca="1" si="171"/>
        <v>23662029.659528963</v>
      </c>
      <c r="Y91" s="279">
        <f t="shared" ca="1" si="171"/>
        <v>25796286.373812672</v>
      </c>
      <c r="Z91" s="279">
        <f t="shared" ca="1" si="171"/>
        <v>28412162.57655013</v>
      </c>
      <c r="AA91" s="279">
        <f t="shared" ca="1" si="171"/>
        <v>31594011.828295879</v>
      </c>
      <c r="AB91" s="279">
        <f t="shared" ca="1" si="171"/>
        <v>35321144.910748027</v>
      </c>
      <c r="AC91" s="279">
        <f t="shared" ca="1" si="171"/>
        <v>39525026.67059388</v>
      </c>
      <c r="AD91" s="279">
        <f t="shared" ca="1" si="171"/>
        <v>44083878.466460899</v>
      </c>
      <c r="AE91" s="279">
        <f t="shared" ca="1" si="171"/>
        <v>48837405.190576993</v>
      </c>
      <c r="AF91" s="279">
        <f t="shared" ca="1" si="171"/>
        <v>53603775.459851667</v>
      </c>
      <c r="AG91" s="279">
        <f t="shared" ca="1" si="171"/>
        <v>58200665.010949656</v>
      </c>
      <c r="AH91" s="279">
        <f t="shared" ca="1" si="171"/>
        <v>62466357.134996645</v>
      </c>
      <c r="AI91" s="279">
        <f t="shared" ca="1" si="171"/>
        <v>66276883.128618024</v>
      </c>
      <c r="AJ91" s="279">
        <f t="shared" ca="1" si="171"/>
        <v>69556231.780067086</v>
      </c>
      <c r="AK91" s="279">
        <f t="shared" ca="1" si="171"/>
        <v>72278409.733509943</v>
      </c>
      <c r="AL91" s="279">
        <f t="shared" ca="1" si="171"/>
        <v>74514565.726950496</v>
      </c>
      <c r="AM91" s="279">
        <f t="shared" ca="1" si="171"/>
        <v>76264912.660462379</v>
      </c>
      <c r="AN91" s="279">
        <f t="shared" ca="1" si="171"/>
        <v>78012436.937915266</v>
      </c>
      <c r="AO91" s="279">
        <f t="shared" ca="1" si="171"/>
        <v>79029950.856212229</v>
      </c>
      <c r="AP91" s="279">
        <f t="shared" ca="1" si="171"/>
        <v>79784799.321993425</v>
      </c>
      <c r="AQ91" s="279">
        <f t="shared" ca="1" si="171"/>
        <v>80674055.995597139</v>
      </c>
      <c r="AR91" s="279">
        <f t="shared" ca="1" si="171"/>
        <v>81874192.180439115</v>
      </c>
      <c r="AS91" s="279">
        <f t="shared" ca="1" si="171"/>
        <v>82511750.863622293</v>
      </c>
      <c r="AT91" s="279">
        <f t="shared" ca="1" si="171"/>
        <v>83359635.497455373</v>
      </c>
      <c r="AU91" s="279">
        <f t="shared" ca="1" si="171"/>
        <v>83668597.614084691</v>
      </c>
      <c r="AV91" s="279">
        <f t="shared" ca="1" si="171"/>
        <v>84434357.434933826</v>
      </c>
      <c r="AW91" s="279">
        <f t="shared" ca="1" si="171"/>
        <v>84553874.910058171</v>
      </c>
      <c r="AX91" s="279">
        <f t="shared" ca="1" si="171"/>
        <v>84645162.400808915</v>
      </c>
      <c r="AY91" s="279">
        <f t="shared" ca="1" si="171"/>
        <v>84709243.689723268</v>
      </c>
      <c r="AZ91" s="279">
        <f t="shared" ca="1" si="171"/>
        <v>85189127.995854184</v>
      </c>
      <c r="BA91" s="279">
        <f t="shared" ca="1" si="171"/>
        <v>85638667.391037419</v>
      </c>
      <c r="BB91" s="279">
        <f t="shared" ca="1" si="171"/>
        <v>90858821.583875194</v>
      </c>
      <c r="BC91" s="279">
        <f t="shared" ca="1" si="171"/>
        <v>95480971.804052413</v>
      </c>
      <c r="BD91" s="279">
        <f t="shared" ca="1" si="171"/>
        <v>99222144.883080676</v>
      </c>
      <c r="BE91" s="279">
        <f t="shared" ca="1" si="171"/>
        <v>102372165.72058049</v>
      </c>
      <c r="BF91" s="279">
        <f t="shared" ca="1" si="171"/>
        <v>104949226.49792941</v>
      </c>
      <c r="BG91" s="279">
        <f t="shared" ca="1" si="171"/>
        <v>106955480.66060531</v>
      </c>
      <c r="BH91" s="279">
        <f t="shared" ca="1" si="171"/>
        <v>108109269.23005965</v>
      </c>
      <c r="BI91" s="279">
        <f t="shared" si="171"/>
        <v>108761857.09337473</v>
      </c>
      <c r="BJ91" s="279">
        <f t="shared" si="171"/>
        <v>108790377.23750187</v>
      </c>
      <c r="BK91" s="279">
        <f t="shared" si="171"/>
        <v>108818826.27680694</v>
      </c>
      <c r="BL91" s="279">
        <f t="shared" si="171"/>
        <v>108850128.07442054</v>
      </c>
      <c r="BM91" s="279">
        <f t="shared" si="171"/>
        <v>108881352.02623057</v>
      </c>
      <c r="BN91" s="279">
        <f t="shared" si="171"/>
        <v>108912498.42227359</v>
      </c>
      <c r="BO91" s="279">
        <f t="shared" si="171"/>
        <v>108943567.55114703</v>
      </c>
      <c r="BP91" s="279">
        <f t="shared" si="171"/>
        <v>108974559.70001833</v>
      </c>
      <c r="BQ91" s="279">
        <f t="shared" ref="BQ91:EB91" si="172">IF(BQ$6="Hist",0,BQ$9)</f>
        <v>109005475.15463357</v>
      </c>
      <c r="BR91" s="279">
        <f t="shared" si="172"/>
        <v>109036314.19932637</v>
      </c>
      <c r="BS91" s="279">
        <f t="shared" si="172"/>
        <v>109067077.1170266</v>
      </c>
      <c r="BT91" s="279">
        <f t="shared" si="172"/>
        <v>109097764.18926898</v>
      </c>
      <c r="BU91" s="279">
        <f t="shared" si="172"/>
        <v>109128375.69620174</v>
      </c>
      <c r="BV91" s="279">
        <f t="shared" si="172"/>
        <v>109158911.91659507</v>
      </c>
      <c r="BW91" s="279">
        <f t="shared" si="172"/>
        <v>109189373.12784961</v>
      </c>
      <c r="BX91" s="279">
        <f t="shared" si="172"/>
        <v>108901685.45659816</v>
      </c>
      <c r="BY91" s="279">
        <f t="shared" si="172"/>
        <v>108614702.72940762</v>
      </c>
      <c r="BZ91" s="279">
        <f t="shared" si="172"/>
        <v>108328422.35837759</v>
      </c>
      <c r="CA91" s="279">
        <f t="shared" si="172"/>
        <v>108042841.76825939</v>
      </c>
      <c r="CB91" s="279">
        <f t="shared" si="172"/>
        <v>107757958.39637882</v>
      </c>
      <c r="CC91" s="279">
        <f t="shared" si="172"/>
        <v>107473769.69255936</v>
      </c>
      <c r="CD91" s="279">
        <f t="shared" si="172"/>
        <v>107190273.11904636</v>
      </c>
      <c r="CE91" s="279">
        <f t="shared" si="172"/>
        <v>106907466.15043123</v>
      </c>
      <c r="CF91" s="279">
        <f t="shared" si="172"/>
        <v>106625346.27357657</v>
      </c>
      <c r="CG91" s="279">
        <f t="shared" si="172"/>
        <v>106343910.98754175</v>
      </c>
      <c r="CH91" s="279">
        <f t="shared" si="172"/>
        <v>106063157.80350895</v>
      </c>
      <c r="CI91" s="279">
        <f t="shared" si="172"/>
        <v>105783084.2447098</v>
      </c>
      <c r="CJ91" s="279">
        <f t="shared" si="172"/>
        <v>105775516.9169462</v>
      </c>
      <c r="CK91" s="279">
        <f t="shared" si="172"/>
        <v>105767967.86333804</v>
      </c>
      <c r="CL91" s="279">
        <f t="shared" si="172"/>
        <v>105760437.01777042</v>
      </c>
      <c r="CM91" s="279">
        <f t="shared" si="172"/>
        <v>105752924.31444699</v>
      </c>
      <c r="CN91" s="279">
        <f t="shared" si="172"/>
        <v>105745429.68788806</v>
      </c>
      <c r="CO91" s="279">
        <f t="shared" si="172"/>
        <v>105737953.07292864</v>
      </c>
      <c r="CP91" s="279">
        <f t="shared" si="172"/>
        <v>105730494.40471661</v>
      </c>
      <c r="CQ91" s="279">
        <f t="shared" si="172"/>
        <v>105723053.6187108</v>
      </c>
      <c r="CR91" s="279">
        <f t="shared" si="172"/>
        <v>105715630.65067911</v>
      </c>
      <c r="CS91" s="279">
        <f t="shared" si="172"/>
        <v>105708225.4366968</v>
      </c>
      <c r="CT91" s="279">
        <f t="shared" si="172"/>
        <v>105700837.91314444</v>
      </c>
      <c r="CU91" s="279">
        <f t="shared" si="172"/>
        <v>105693468.01670627</v>
      </c>
      <c r="CV91" s="279">
        <f t="shared" si="172"/>
        <v>105751576.45906299</v>
      </c>
      <c r="CW91" s="279">
        <f t="shared" si="172"/>
        <v>105809546.58091898</v>
      </c>
      <c r="CX91" s="279">
        <f t="shared" si="172"/>
        <v>105867378.8755713</v>
      </c>
      <c r="CY91" s="279">
        <f t="shared" si="172"/>
        <v>105925073.83397414</v>
      </c>
      <c r="CZ91" s="279">
        <f t="shared" si="172"/>
        <v>105982631.94475271</v>
      </c>
      <c r="DA91" s="279">
        <f t="shared" si="172"/>
        <v>106040053.69421694</v>
      </c>
      <c r="DB91" s="279">
        <f t="shared" si="172"/>
        <v>106097339.56637529</v>
      </c>
      <c r="DC91" s="279">
        <f t="shared" si="172"/>
        <v>106154490.04294829</v>
      </c>
      <c r="DD91" s="279">
        <f t="shared" si="172"/>
        <v>106211505.60338208</v>
      </c>
      <c r="DE91" s="279">
        <f t="shared" si="172"/>
        <v>106268386.72486176</v>
      </c>
      <c r="DF91" s="279">
        <f t="shared" si="172"/>
        <v>106325133.88232478</v>
      </c>
      <c r="DG91" s="279">
        <f t="shared" si="172"/>
        <v>106381747.54847406</v>
      </c>
      <c r="DH91" s="279">
        <f t="shared" si="172"/>
        <v>106376729.50345132</v>
      </c>
      <c r="DI91" s="279">
        <f t="shared" si="172"/>
        <v>106371723.23511249</v>
      </c>
      <c r="DJ91" s="279">
        <f t="shared" si="172"/>
        <v>106366728.70204872</v>
      </c>
      <c r="DK91" s="279">
        <f t="shared" si="172"/>
        <v>106361745.86304502</v>
      </c>
      <c r="DL91" s="279">
        <f t="shared" si="172"/>
        <v>106356774.67707928</v>
      </c>
      <c r="DM91" s="279">
        <f t="shared" si="172"/>
        <v>106351815.10332081</v>
      </c>
      <c r="DN91" s="279">
        <f t="shared" si="172"/>
        <v>106346867.10112973</v>
      </c>
      <c r="DO91" s="279">
        <f t="shared" si="172"/>
        <v>106341930.63005534</v>
      </c>
      <c r="DP91" s="279">
        <f t="shared" si="172"/>
        <v>106337005.64983542</v>
      </c>
      <c r="DQ91" s="279">
        <f t="shared" si="172"/>
        <v>106332092.12039492</v>
      </c>
      <c r="DR91" s="279">
        <f t="shared" si="172"/>
        <v>106327190.00184487</v>
      </c>
      <c r="DS91" s="279">
        <f t="shared" si="172"/>
        <v>106322299.25448146</v>
      </c>
      <c r="DT91" s="279">
        <f t="shared" si="172"/>
        <v>106318927.93143418</v>
      </c>
      <c r="DU91" s="279">
        <f t="shared" si="172"/>
        <v>106315564.41056944</v>
      </c>
      <c r="DV91" s="279">
        <f t="shared" si="172"/>
        <v>106312208.6648338</v>
      </c>
      <c r="DW91" s="279">
        <f t="shared" si="172"/>
        <v>106308860.66729893</v>
      </c>
      <c r="DX91" s="279">
        <f t="shared" si="172"/>
        <v>106305520.39116053</v>
      </c>
      <c r="DY91" s="279">
        <f t="shared" si="172"/>
        <v>106302187.80973795</v>
      </c>
      <c r="DZ91" s="279">
        <f t="shared" si="172"/>
        <v>106298862.8964733</v>
      </c>
      <c r="EA91" s="279">
        <f t="shared" si="172"/>
        <v>106295545.62493071</v>
      </c>
      <c r="EB91" s="279">
        <f t="shared" si="172"/>
        <v>106292235.96879567</v>
      </c>
      <c r="EC91" s="279">
        <f t="shared" ref="EC91:GN91" si="173">IF(EC$6="Hist",0,EC$9)</f>
        <v>106288933.90187444</v>
      </c>
      <c r="ED91" s="279">
        <f t="shared" si="173"/>
        <v>106285639.39809319</v>
      </c>
      <c r="EE91" s="279">
        <f t="shared" si="173"/>
        <v>106282352.43149747</v>
      </c>
      <c r="EF91" s="279">
        <f t="shared" si="173"/>
        <v>106280565.97737926</v>
      </c>
      <c r="EG91" s="279">
        <f t="shared" si="173"/>
        <v>106278783.60099246</v>
      </c>
      <c r="EH91" s="279">
        <f t="shared" si="173"/>
        <v>106277005.28839129</v>
      </c>
      <c r="EI91" s="279">
        <f t="shared" si="173"/>
        <v>106275231.02569357</v>
      </c>
      <c r="EJ91" s="279">
        <f t="shared" si="173"/>
        <v>106273460.79908024</v>
      </c>
      <c r="EK91" s="279">
        <f t="shared" si="173"/>
        <v>106271694.59479505</v>
      </c>
      <c r="EL91" s="279">
        <f t="shared" si="173"/>
        <v>106269932.39914419</v>
      </c>
      <c r="EM91" s="279">
        <f t="shared" si="173"/>
        <v>106268174.19849595</v>
      </c>
      <c r="EN91" s="279">
        <f t="shared" si="173"/>
        <v>106266419.97928032</v>
      </c>
      <c r="EO91" s="279">
        <f t="shared" si="173"/>
        <v>106264669.72798875</v>
      </c>
      <c r="EP91" s="279">
        <f t="shared" si="173"/>
        <v>106262923.43117362</v>
      </c>
      <c r="EQ91" s="279">
        <f t="shared" si="173"/>
        <v>106261181.07544816</v>
      </c>
      <c r="ER91" s="279">
        <f t="shared" si="173"/>
        <v>106260920.39052884</v>
      </c>
      <c r="ES91" s="279">
        <f t="shared" si="173"/>
        <v>106260660.29260552</v>
      </c>
      <c r="ET91" s="279">
        <f t="shared" si="173"/>
        <v>106260400.77969776</v>
      </c>
      <c r="EU91" s="279">
        <f t="shared" si="173"/>
        <v>106260141.84983404</v>
      </c>
      <c r="EV91" s="279">
        <f t="shared" si="173"/>
        <v>106259883.50105172</v>
      </c>
      <c r="EW91" s="279">
        <f t="shared" si="173"/>
        <v>106259625.7313969</v>
      </c>
      <c r="EX91" s="279">
        <f t="shared" si="173"/>
        <v>106259368.53892447</v>
      </c>
      <c r="EY91" s="279">
        <f t="shared" si="173"/>
        <v>106259111.92169803</v>
      </c>
      <c r="EZ91" s="279">
        <f t="shared" si="173"/>
        <v>106258855.87778977</v>
      </c>
      <c r="FA91" s="279">
        <f t="shared" si="173"/>
        <v>106258600.40528056</v>
      </c>
      <c r="FB91" s="279">
        <f t="shared" si="173"/>
        <v>106258345.50225973</v>
      </c>
      <c r="FC91" s="279">
        <f t="shared" si="173"/>
        <v>106258091.16682528</v>
      </c>
      <c r="FD91" s="279">
        <f t="shared" si="173"/>
        <v>106259299.69126834</v>
      </c>
      <c r="FE91" s="279">
        <f t="shared" si="173"/>
        <v>106260505.53069818</v>
      </c>
      <c r="FF91" s="279">
        <f t="shared" si="173"/>
        <v>106261708.69405295</v>
      </c>
      <c r="FG91" s="279">
        <f t="shared" si="173"/>
        <v>106262909.19023117</v>
      </c>
      <c r="FH91" s="279">
        <f t="shared" si="173"/>
        <v>106264107.02809188</v>
      </c>
      <c r="FI91" s="279">
        <f t="shared" si="173"/>
        <v>106265302.21645501</v>
      </c>
      <c r="FJ91" s="279">
        <f t="shared" si="173"/>
        <v>106266494.76410145</v>
      </c>
      <c r="FK91" s="279">
        <f t="shared" si="173"/>
        <v>106267684.67977341</v>
      </c>
      <c r="FL91" s="279">
        <f t="shared" si="173"/>
        <v>106268871.9721745</v>
      </c>
      <c r="FM91" s="279">
        <f t="shared" si="173"/>
        <v>106270056.64996995</v>
      </c>
      <c r="FN91" s="279">
        <f t="shared" si="173"/>
        <v>106271238.72178701</v>
      </c>
      <c r="FO91" s="279">
        <f t="shared" si="173"/>
        <v>106272418.19621485</v>
      </c>
      <c r="FP91" s="279">
        <f t="shared" si="173"/>
        <v>106275041.71225454</v>
      </c>
      <c r="FQ91" s="279">
        <f t="shared" si="173"/>
        <v>106277659.47623098</v>
      </c>
      <c r="FR91" s="279">
        <f t="shared" si="173"/>
        <v>106280271.50704059</v>
      </c>
      <c r="FS91" s="279">
        <f t="shared" si="173"/>
        <v>106282877.82349709</v>
      </c>
      <c r="FT91" s="279">
        <f t="shared" si="173"/>
        <v>106285478.44433194</v>
      </c>
      <c r="FU91" s="279">
        <f t="shared" si="173"/>
        <v>106288073.3881949</v>
      </c>
      <c r="FV91" s="279">
        <f t="shared" si="173"/>
        <v>106290662.67365432</v>
      </c>
      <c r="FW91" s="279">
        <f t="shared" si="173"/>
        <v>106293246.31919767</v>
      </c>
      <c r="FX91" s="279">
        <f t="shared" si="173"/>
        <v>106295824.34323201</v>
      </c>
      <c r="FY91" s="279">
        <f t="shared" si="173"/>
        <v>106298396.76408437</v>
      </c>
      <c r="FZ91" s="279">
        <f t="shared" si="173"/>
        <v>106300963.60000217</v>
      </c>
      <c r="GA91" s="279">
        <f t="shared" si="173"/>
        <v>106303524.86915371</v>
      </c>
      <c r="GB91" s="279">
        <f t="shared" si="173"/>
        <v>106307511.31742108</v>
      </c>
      <c r="GC91" s="279">
        <f t="shared" si="173"/>
        <v>106311489.13887981</v>
      </c>
      <c r="GD91" s="279">
        <f t="shared" si="173"/>
        <v>106315458.36150271</v>
      </c>
      <c r="GE91" s="279">
        <f t="shared" si="173"/>
        <v>106319419.01314174</v>
      </c>
      <c r="GF91" s="279">
        <f t="shared" si="173"/>
        <v>106323371.12152876</v>
      </c>
      <c r="GG91" s="279">
        <f t="shared" si="173"/>
        <v>106327314.71427605</v>
      </c>
      <c r="GH91" s="279">
        <f t="shared" si="173"/>
        <v>106331249.81887712</v>
      </c>
      <c r="GI91" s="279">
        <f t="shared" si="173"/>
        <v>106335176.46270715</v>
      </c>
      <c r="GJ91" s="279">
        <f t="shared" si="173"/>
        <v>106339094.67302381</v>
      </c>
      <c r="GK91" s="279">
        <f t="shared" si="173"/>
        <v>106343004.47696775</v>
      </c>
      <c r="GL91" s="279">
        <f t="shared" si="173"/>
        <v>106346905.90156336</v>
      </c>
      <c r="GM91" s="279">
        <f t="shared" si="173"/>
        <v>106350798.97371924</v>
      </c>
      <c r="GN91" s="279">
        <f t="shared" si="173"/>
        <v>106356098.28241454</v>
      </c>
      <c r="GO91" s="279">
        <f t="shared" ref="GO91:IZ91" si="174">IF(GO$6="Hist",0,GO$9)</f>
        <v>106361386.27021965</v>
      </c>
      <c r="GP91" s="279">
        <f t="shared" si="174"/>
        <v>106366662.97337301</v>
      </c>
      <c r="GQ91" s="279">
        <f t="shared" si="174"/>
        <v>106371928.42795859</v>
      </c>
      <c r="GR91" s="279">
        <f t="shared" si="174"/>
        <v>106377182.66990665</v>
      </c>
      <c r="GS91" s="279">
        <f t="shared" si="174"/>
        <v>106382425.73499456</v>
      </c>
      <c r="GT91" s="279">
        <f t="shared" si="174"/>
        <v>106387657.65884772</v>
      </c>
      <c r="GU91" s="279">
        <f t="shared" si="174"/>
        <v>106392878.47694017</v>
      </c>
      <c r="GV91" s="279">
        <f t="shared" si="174"/>
        <v>106398088.22459564</v>
      </c>
      <c r="GW91" s="279">
        <f t="shared" si="174"/>
        <v>106403286.93698812</v>
      </c>
      <c r="GX91" s="279">
        <f t="shared" si="174"/>
        <v>106408474.64914276</v>
      </c>
      <c r="GY91" s="279">
        <f t="shared" si="174"/>
        <v>106413651.3959367</v>
      </c>
      <c r="GZ91" s="279">
        <f t="shared" si="174"/>
        <v>106420215.32167451</v>
      </c>
      <c r="HA91" s="279">
        <f t="shared" si="174"/>
        <v>106426765.40238863</v>
      </c>
      <c r="HB91" s="279">
        <f t="shared" si="174"/>
        <v>106433301.68183701</v>
      </c>
      <c r="HC91" s="279">
        <f t="shared" si="174"/>
        <v>106439824.20359343</v>
      </c>
      <c r="HD91" s="279">
        <f t="shared" si="174"/>
        <v>106446333.01104847</v>
      </c>
      <c r="HE91" s="279">
        <f t="shared" si="174"/>
        <v>106452828.14741032</v>
      </c>
      <c r="HF91" s="279">
        <f t="shared" si="174"/>
        <v>106459309.65570594</v>
      </c>
      <c r="HG91" s="279">
        <f t="shared" si="174"/>
        <v>106465777.5787819</v>
      </c>
      <c r="HH91" s="279">
        <f t="shared" si="174"/>
        <v>106472231.95930538</v>
      </c>
      <c r="HI91" s="279">
        <f t="shared" si="174"/>
        <v>106478672.83976501</v>
      </c>
      <c r="HJ91" s="279">
        <f t="shared" si="174"/>
        <v>106485100.2624719</v>
      </c>
      <c r="HK91" s="279">
        <f t="shared" si="174"/>
        <v>106491514.26956055</v>
      </c>
      <c r="HL91" s="279">
        <f t="shared" si="174"/>
        <v>106499296.24882977</v>
      </c>
      <c r="HM91" s="279">
        <f t="shared" si="174"/>
        <v>106507062.01901908</v>
      </c>
      <c r="HN91" s="279">
        <f t="shared" si="174"/>
        <v>106514811.63071862</v>
      </c>
      <c r="HO91" s="279">
        <f t="shared" si="174"/>
        <v>106522545.1343082</v>
      </c>
      <c r="HP91" s="279">
        <f t="shared" si="174"/>
        <v>106530262.57995845</v>
      </c>
      <c r="HQ91" s="279">
        <f t="shared" si="174"/>
        <v>106537964.0176318</v>
      </c>
      <c r="HR91" s="279">
        <f t="shared" si="174"/>
        <v>106545649.49708371</v>
      </c>
      <c r="HS91" s="279">
        <f t="shared" si="174"/>
        <v>106553319.0678636</v>
      </c>
      <c r="HT91" s="279">
        <f t="shared" si="174"/>
        <v>106560972.77931598</v>
      </c>
      <c r="HU91" s="279">
        <f t="shared" si="174"/>
        <v>106568610.68058151</v>
      </c>
      <c r="HV91" s="279">
        <f t="shared" si="174"/>
        <v>106576232.82059804</v>
      </c>
      <c r="HW91" s="279">
        <f t="shared" si="174"/>
        <v>106583839.24810167</v>
      </c>
      <c r="HX91" s="279">
        <f t="shared" si="174"/>
        <v>106592794.25838558</v>
      </c>
      <c r="HY91" s="279">
        <f t="shared" si="174"/>
        <v>106601730.846513</v>
      </c>
      <c r="HZ91" s="279">
        <f t="shared" si="174"/>
        <v>106610649.06927229</v>
      </c>
      <c r="IA91" s="279">
        <f t="shared" si="174"/>
        <v>106619548.9832187</v>
      </c>
      <c r="IB91" s="279">
        <f t="shared" si="174"/>
        <v>106628430.64467548</v>
      </c>
      <c r="IC91" s="279">
        <f t="shared" si="174"/>
        <v>106637294.10973507</v>
      </c>
      <c r="ID91" s="279">
        <f t="shared" si="174"/>
        <v>106646139.43426037</v>
      </c>
      <c r="IE91" s="279">
        <f t="shared" si="174"/>
        <v>106654966.67388579</v>
      </c>
      <c r="IF91" s="279">
        <f t="shared" si="174"/>
        <v>106663775.88401856</v>
      </c>
      <c r="IG91" s="279">
        <f t="shared" si="174"/>
        <v>106672567.11983965</v>
      </c>
      <c r="IH91" s="279">
        <f t="shared" si="174"/>
        <v>106681340.43630522</v>
      </c>
      <c r="II91" s="279">
        <f t="shared" si="174"/>
        <v>106690095.88814758</v>
      </c>
      <c r="IJ91" s="279">
        <f t="shared" si="174"/>
        <v>106700180.31784019</v>
      </c>
      <c r="IK91" s="279">
        <f t="shared" si="174"/>
        <v>106710244.25488961</v>
      </c>
      <c r="IL91" s="279">
        <f t="shared" si="174"/>
        <v>106720287.76169737</v>
      </c>
      <c r="IM91" s="279">
        <f t="shared" si="174"/>
        <v>106730310.90041184</v>
      </c>
      <c r="IN91" s="279">
        <f t="shared" si="174"/>
        <v>106740313.73292954</v>
      </c>
      <c r="IO91" s="279">
        <f t="shared" si="174"/>
        <v>106750296.32089652</v>
      </c>
      <c r="IP91" s="279">
        <f t="shared" si="174"/>
        <v>106760258.7257095</v>
      </c>
      <c r="IQ91" s="279">
        <f t="shared" si="174"/>
        <v>106770201.00851724</v>
      </c>
      <c r="IR91" s="279">
        <f t="shared" si="174"/>
        <v>106780123.23022161</v>
      </c>
      <c r="IS91" s="279">
        <f t="shared" si="174"/>
        <v>106790025.45147908</v>
      </c>
      <c r="IT91" s="279">
        <f t="shared" si="174"/>
        <v>106799907.73270182</v>
      </c>
      <c r="IU91" s="279">
        <f t="shared" si="174"/>
        <v>106809770.13405888</v>
      </c>
      <c r="IV91" s="279">
        <f t="shared" si="174"/>
        <v>106820941.66039495</v>
      </c>
      <c r="IW91" s="279">
        <f t="shared" si="174"/>
        <v>106595335.74310514</v>
      </c>
      <c r="IX91" s="279">
        <f t="shared" si="174"/>
        <v>106606699.90014547</v>
      </c>
      <c r="IY91" s="279">
        <f t="shared" si="174"/>
        <v>106381760.63642691</v>
      </c>
      <c r="IZ91" s="279">
        <f t="shared" si="174"/>
        <v>106393315.79305951</v>
      </c>
      <c r="JA91" s="279">
        <f t="shared" ref="JA91:JH91" si="175">IF(JA$6="Hist",0,JA$9)</f>
        <v>106169039.65934949</v>
      </c>
      <c r="JB91" s="279">
        <f t="shared" si="175"/>
        <v>106180784.19938584</v>
      </c>
      <c r="JC91" s="279">
        <f t="shared" si="175"/>
        <v>105957167.69834502</v>
      </c>
      <c r="JD91" s="279">
        <f t="shared" si="175"/>
        <v>105969100.02035996</v>
      </c>
      <c r="JE91" s="279">
        <f t="shared" si="175"/>
        <v>105746139.68062279</v>
      </c>
      <c r="JF91" s="279">
        <f t="shared" si="175"/>
        <v>105758258.19779658</v>
      </c>
      <c r="JG91" s="279">
        <f t="shared" si="175"/>
        <v>105535950.57372434</v>
      </c>
      <c r="JH91" s="279">
        <f t="shared" si="175"/>
        <v>105548253.71368662</v>
      </c>
    </row>
    <row r="93" spans="1:270" ht="14.3">
      <c r="A93" s="220" t="s">
        <v>550</v>
      </c>
      <c r="E93" s="314" t="str">
        <f t="shared" ref="E93:BP93" si="176">IFERROR(INDEX($JJ$96:$JJ$107,MATCH(E95,$A$96:$A$107,0)),"n/a")</f>
        <v>n/a</v>
      </c>
      <c r="F93" s="314" t="str">
        <f t="shared" si="176"/>
        <v>n/a</v>
      </c>
      <c r="G93" s="314" t="str">
        <f t="shared" si="176"/>
        <v>n/a</v>
      </c>
      <c r="H93" s="314" t="str">
        <f t="shared" si="176"/>
        <v>n/a</v>
      </c>
      <c r="I93" s="314" t="str">
        <f t="shared" si="176"/>
        <v>n/a</v>
      </c>
      <c r="J93" s="314" t="str">
        <f t="shared" si="176"/>
        <v>n/a</v>
      </c>
      <c r="K93" s="314" t="str">
        <f t="shared" si="176"/>
        <v>n/a</v>
      </c>
      <c r="L93" s="314" t="str">
        <f t="shared" si="176"/>
        <v>n/a</v>
      </c>
      <c r="M93" s="314" t="str">
        <f t="shared" si="176"/>
        <v>n/a</v>
      </c>
      <c r="N93" s="314" t="str">
        <f t="shared" si="176"/>
        <v>n/a</v>
      </c>
      <c r="O93" s="314" t="str">
        <f t="shared" si="176"/>
        <v>n/a</v>
      </c>
      <c r="P93" s="314">
        <f t="shared" ca="1" si="176"/>
        <v>3.6011547369482031</v>
      </c>
      <c r="Q93" s="314" t="str">
        <f t="shared" si="176"/>
        <v>n/a</v>
      </c>
      <c r="R93" s="314" t="str">
        <f t="shared" si="176"/>
        <v>n/a</v>
      </c>
      <c r="S93" s="314" t="str">
        <f t="shared" si="176"/>
        <v>n/a</v>
      </c>
      <c r="T93" s="314" t="str">
        <f t="shared" si="176"/>
        <v>n/a</v>
      </c>
      <c r="U93" s="314" t="str">
        <f t="shared" si="176"/>
        <v>n/a</v>
      </c>
      <c r="V93" s="314" t="str">
        <f t="shared" si="176"/>
        <v>n/a</v>
      </c>
      <c r="W93" s="314" t="str">
        <f t="shared" si="176"/>
        <v>n/a</v>
      </c>
      <c r="X93" s="314" t="str">
        <f t="shared" si="176"/>
        <v>n/a</v>
      </c>
      <c r="Y93" s="314" t="str">
        <f t="shared" si="176"/>
        <v>n/a</v>
      </c>
      <c r="Z93" s="314" t="str">
        <f t="shared" si="176"/>
        <v>n/a</v>
      </c>
      <c r="AA93" s="314" t="str">
        <f t="shared" si="176"/>
        <v>n/a</v>
      </c>
      <c r="AB93" s="314">
        <f t="shared" ca="1" si="176"/>
        <v>0.13890234209480812</v>
      </c>
      <c r="AC93" s="314" t="str">
        <f t="shared" si="176"/>
        <v>n/a</v>
      </c>
      <c r="AD93" s="314" t="str">
        <f t="shared" si="176"/>
        <v>n/a</v>
      </c>
      <c r="AE93" s="314" t="str">
        <f t="shared" si="176"/>
        <v>n/a</v>
      </c>
      <c r="AF93" s="314" t="str">
        <f t="shared" si="176"/>
        <v>n/a</v>
      </c>
      <c r="AG93" s="314" t="str">
        <f t="shared" si="176"/>
        <v>n/a</v>
      </c>
      <c r="AH93" s="314" t="str">
        <f t="shared" si="176"/>
        <v>n/a</v>
      </c>
      <c r="AI93" s="314" t="str">
        <f t="shared" si="176"/>
        <v>n/a</v>
      </c>
      <c r="AJ93" s="314" t="str">
        <f t="shared" si="176"/>
        <v>n/a</v>
      </c>
      <c r="AK93" s="314" t="str">
        <f t="shared" si="176"/>
        <v>n/a</v>
      </c>
      <c r="AL93" s="314" t="str">
        <f t="shared" si="176"/>
        <v>n/a</v>
      </c>
      <c r="AM93" s="314" t="str">
        <f t="shared" si="176"/>
        <v>n/a</v>
      </c>
      <c r="AN93" s="314">
        <f t="shared" ca="1" si="176"/>
        <v>2.0007205455433885E-2</v>
      </c>
      <c r="AO93" s="314" t="str">
        <f t="shared" si="176"/>
        <v>n/a</v>
      </c>
      <c r="AP93" s="314" t="str">
        <f t="shared" si="176"/>
        <v>n/a</v>
      </c>
      <c r="AQ93" s="314" t="str">
        <f t="shared" si="176"/>
        <v>n/a</v>
      </c>
      <c r="AR93" s="314" t="str">
        <f t="shared" si="176"/>
        <v>n/a</v>
      </c>
      <c r="AS93" s="314" t="str">
        <f t="shared" si="176"/>
        <v>n/a</v>
      </c>
      <c r="AT93" s="314" t="str">
        <f t="shared" si="176"/>
        <v>n/a</v>
      </c>
      <c r="AU93" s="314" t="str">
        <f t="shared" si="176"/>
        <v>n/a</v>
      </c>
      <c r="AV93" s="314" t="str">
        <f t="shared" si="176"/>
        <v>n/a</v>
      </c>
      <c r="AW93" s="314" t="str">
        <f t="shared" si="176"/>
        <v>n/a</v>
      </c>
      <c r="AX93" s="314" t="str">
        <f t="shared" si="176"/>
        <v>n/a</v>
      </c>
      <c r="AY93" s="314" t="str">
        <f t="shared" si="176"/>
        <v>n/a</v>
      </c>
      <c r="AZ93" s="314">
        <f t="shared" ca="1" si="176"/>
        <v>0</v>
      </c>
      <c r="BA93" s="314" t="str">
        <f t="shared" si="176"/>
        <v>n/a</v>
      </c>
      <c r="BB93" s="314" t="str">
        <f t="shared" si="176"/>
        <v>n/a</v>
      </c>
      <c r="BC93" s="314" t="str">
        <f t="shared" si="176"/>
        <v>n/a</v>
      </c>
      <c r="BD93" s="314" t="str">
        <f t="shared" si="176"/>
        <v>n/a</v>
      </c>
      <c r="BE93" s="314" t="str">
        <f t="shared" si="176"/>
        <v>n/a</v>
      </c>
      <c r="BF93" s="314" t="str">
        <f t="shared" si="176"/>
        <v>n/a</v>
      </c>
      <c r="BG93" s="314" t="str">
        <f t="shared" si="176"/>
        <v>n/a</v>
      </c>
      <c r="BH93" s="314" t="str">
        <f t="shared" si="176"/>
        <v>n/a</v>
      </c>
      <c r="BI93" s="314" t="str">
        <f t="shared" si="176"/>
        <v>n/a</v>
      </c>
      <c r="BJ93" s="314" t="str">
        <f t="shared" si="176"/>
        <v>n/a</v>
      </c>
      <c r="BK93" s="314" t="str">
        <f t="shared" si="176"/>
        <v>n/a</v>
      </c>
      <c r="BL93" s="314">
        <f t="shared" ca="1" si="176"/>
        <v>0.10000454903642386</v>
      </c>
      <c r="BM93" s="314" t="str">
        <f t="shared" si="176"/>
        <v>n/a</v>
      </c>
      <c r="BN93" s="314" t="str">
        <f t="shared" si="176"/>
        <v>n/a</v>
      </c>
      <c r="BO93" s="314" t="str">
        <f t="shared" si="176"/>
        <v>n/a</v>
      </c>
      <c r="BP93" s="314" t="str">
        <f t="shared" si="176"/>
        <v>n/a</v>
      </c>
      <c r="BQ93" s="314" t="str">
        <f t="shared" ref="BQ93:EB93" si="177">IFERROR(INDEX($JJ$96:$JJ$107,MATCH(BQ95,$A$96:$A$107,0)),"n/a")</f>
        <v>n/a</v>
      </c>
      <c r="BR93" s="314" t="str">
        <f t="shared" si="177"/>
        <v>n/a</v>
      </c>
      <c r="BS93" s="314" t="str">
        <f t="shared" si="177"/>
        <v>n/a</v>
      </c>
      <c r="BT93" s="314" t="str">
        <f t="shared" si="177"/>
        <v>n/a</v>
      </c>
      <c r="BU93" s="314" t="str">
        <f t="shared" si="177"/>
        <v>n/a</v>
      </c>
      <c r="BV93" s="314" t="str">
        <f t="shared" si="177"/>
        <v>n/a</v>
      </c>
      <c r="BW93" s="314" t="str">
        <f t="shared" si="177"/>
        <v>n/a</v>
      </c>
      <c r="BX93" s="314">
        <f t="shared" ca="1" si="177"/>
        <v>0</v>
      </c>
      <c r="BY93" s="314" t="str">
        <f t="shared" si="177"/>
        <v>n/a</v>
      </c>
      <c r="BZ93" s="314" t="str">
        <f t="shared" si="177"/>
        <v>n/a</v>
      </c>
      <c r="CA93" s="314" t="str">
        <f t="shared" si="177"/>
        <v>n/a</v>
      </c>
      <c r="CB93" s="314" t="str">
        <f t="shared" si="177"/>
        <v>n/a</v>
      </c>
      <c r="CC93" s="314" t="str">
        <f t="shared" si="177"/>
        <v>n/a</v>
      </c>
      <c r="CD93" s="314" t="str">
        <f t="shared" si="177"/>
        <v>n/a</v>
      </c>
      <c r="CE93" s="314" t="str">
        <f t="shared" si="177"/>
        <v>n/a</v>
      </c>
      <c r="CF93" s="314" t="str">
        <f t="shared" si="177"/>
        <v>n/a</v>
      </c>
      <c r="CG93" s="314" t="str">
        <f t="shared" si="177"/>
        <v>n/a</v>
      </c>
      <c r="CH93" s="314" t="str">
        <f t="shared" si="177"/>
        <v>n/a</v>
      </c>
      <c r="CI93" s="314" t="str">
        <f t="shared" si="177"/>
        <v>n/a</v>
      </c>
      <c r="CJ93" s="314">
        <f t="shared" ca="1" si="177"/>
        <v>0</v>
      </c>
      <c r="CK93" s="314" t="str">
        <f t="shared" si="177"/>
        <v>n/a</v>
      </c>
      <c r="CL93" s="314" t="str">
        <f t="shared" si="177"/>
        <v>n/a</v>
      </c>
      <c r="CM93" s="314" t="str">
        <f t="shared" si="177"/>
        <v>n/a</v>
      </c>
      <c r="CN93" s="314" t="str">
        <f t="shared" si="177"/>
        <v>n/a</v>
      </c>
      <c r="CO93" s="314" t="str">
        <f t="shared" si="177"/>
        <v>n/a</v>
      </c>
      <c r="CP93" s="314" t="str">
        <f t="shared" si="177"/>
        <v>n/a</v>
      </c>
      <c r="CQ93" s="314" t="str">
        <f t="shared" si="177"/>
        <v>n/a</v>
      </c>
      <c r="CR93" s="314" t="str">
        <f t="shared" si="177"/>
        <v>n/a</v>
      </c>
      <c r="CS93" s="314" t="str">
        <f t="shared" si="177"/>
        <v>n/a</v>
      </c>
      <c r="CT93" s="314" t="str">
        <f t="shared" si="177"/>
        <v>n/a</v>
      </c>
      <c r="CU93" s="314" t="str">
        <f t="shared" si="177"/>
        <v>n/a</v>
      </c>
      <c r="CV93" s="314">
        <f t="shared" ca="1" si="177"/>
        <v>7.27016398508471E-2</v>
      </c>
      <c r="CW93" s="314" t="str">
        <f t="shared" si="177"/>
        <v>n/a</v>
      </c>
      <c r="CX93" s="314" t="str">
        <f t="shared" si="177"/>
        <v>n/a</v>
      </c>
      <c r="CY93" s="314" t="str">
        <f t="shared" si="177"/>
        <v>n/a</v>
      </c>
      <c r="CZ93" s="314" t="str">
        <f t="shared" si="177"/>
        <v>n/a</v>
      </c>
      <c r="DA93" s="314" t="str">
        <f t="shared" si="177"/>
        <v>n/a</v>
      </c>
      <c r="DB93" s="314" t="str">
        <f t="shared" si="177"/>
        <v>n/a</v>
      </c>
      <c r="DC93" s="314" t="str">
        <f t="shared" si="177"/>
        <v>n/a</v>
      </c>
      <c r="DD93" s="314" t="str">
        <f t="shared" si="177"/>
        <v>n/a</v>
      </c>
      <c r="DE93" s="314" t="str">
        <f t="shared" si="177"/>
        <v>n/a</v>
      </c>
      <c r="DF93" s="314" t="str">
        <f t="shared" si="177"/>
        <v>n/a</v>
      </c>
      <c r="DG93" s="314" t="str">
        <f t="shared" si="177"/>
        <v>n/a</v>
      </c>
      <c r="DH93" s="314">
        <f t="shared" ca="1" si="177"/>
        <v>0</v>
      </c>
      <c r="DI93" s="314" t="str">
        <f t="shared" si="177"/>
        <v>n/a</v>
      </c>
      <c r="DJ93" s="314" t="str">
        <f t="shared" si="177"/>
        <v>n/a</v>
      </c>
      <c r="DK93" s="314" t="str">
        <f t="shared" si="177"/>
        <v>n/a</v>
      </c>
      <c r="DL93" s="314" t="str">
        <f t="shared" si="177"/>
        <v>n/a</v>
      </c>
      <c r="DM93" s="314" t="str">
        <f t="shared" si="177"/>
        <v>n/a</v>
      </c>
      <c r="DN93" s="314" t="str">
        <f t="shared" si="177"/>
        <v>n/a</v>
      </c>
      <c r="DO93" s="314" t="str">
        <f t="shared" si="177"/>
        <v>n/a</v>
      </c>
      <c r="DP93" s="314" t="str">
        <f t="shared" si="177"/>
        <v>n/a</v>
      </c>
      <c r="DQ93" s="314" t="str">
        <f t="shared" si="177"/>
        <v>n/a</v>
      </c>
      <c r="DR93" s="314" t="str">
        <f t="shared" si="177"/>
        <v>n/a</v>
      </c>
      <c r="DS93" s="314" t="str">
        <f t="shared" si="177"/>
        <v>n/a</v>
      </c>
      <c r="DT93" s="314">
        <f t="shared" ca="1" si="177"/>
        <v>6.9400204597396487E-2</v>
      </c>
      <c r="DU93" s="314" t="str">
        <f t="shared" si="177"/>
        <v>n/a</v>
      </c>
      <c r="DV93" s="314" t="str">
        <f t="shared" si="177"/>
        <v>n/a</v>
      </c>
      <c r="DW93" s="314" t="str">
        <f t="shared" si="177"/>
        <v>n/a</v>
      </c>
      <c r="DX93" s="314" t="str">
        <f t="shared" si="177"/>
        <v>n/a</v>
      </c>
      <c r="DY93" s="314" t="str">
        <f t="shared" si="177"/>
        <v>n/a</v>
      </c>
      <c r="DZ93" s="314" t="str">
        <f t="shared" si="177"/>
        <v>n/a</v>
      </c>
      <c r="EA93" s="314" t="str">
        <f t="shared" si="177"/>
        <v>n/a</v>
      </c>
      <c r="EB93" s="314" t="str">
        <f t="shared" si="177"/>
        <v>n/a</v>
      </c>
      <c r="EC93" s="314" t="str">
        <f t="shared" ref="EC93:GN93" si="178">IFERROR(INDEX($JJ$96:$JJ$107,MATCH(EC95,$A$96:$A$107,0)),"n/a")</f>
        <v>n/a</v>
      </c>
      <c r="ED93" s="314" t="str">
        <f t="shared" si="178"/>
        <v>n/a</v>
      </c>
      <c r="EE93" s="314" t="str">
        <f t="shared" si="178"/>
        <v>n/a</v>
      </c>
      <c r="EF93" s="314">
        <f t="shared" ca="1" si="178"/>
        <v>0</v>
      </c>
      <c r="EG93" s="314" t="str">
        <f t="shared" si="178"/>
        <v>n/a</v>
      </c>
      <c r="EH93" s="314" t="str">
        <f t="shared" si="178"/>
        <v>n/a</v>
      </c>
      <c r="EI93" s="314" t="str">
        <f t="shared" si="178"/>
        <v>n/a</v>
      </c>
      <c r="EJ93" s="314" t="str">
        <f t="shared" si="178"/>
        <v>n/a</v>
      </c>
      <c r="EK93" s="314" t="str">
        <f t="shared" si="178"/>
        <v>n/a</v>
      </c>
      <c r="EL93" s="314" t="str">
        <f t="shared" si="178"/>
        <v>n/a</v>
      </c>
      <c r="EM93" s="314" t="str">
        <f t="shared" si="178"/>
        <v>n/a</v>
      </c>
      <c r="EN93" s="314" t="str">
        <f t="shared" si="178"/>
        <v>n/a</v>
      </c>
      <c r="EO93" s="314" t="str">
        <f t="shared" si="178"/>
        <v>n/a</v>
      </c>
      <c r="EP93" s="314" t="str">
        <f t="shared" si="178"/>
        <v>n/a</v>
      </c>
      <c r="EQ93" s="314" t="str">
        <f t="shared" si="178"/>
        <v>n/a</v>
      </c>
      <c r="ER93" s="314">
        <f t="shared" ca="1" si="178"/>
        <v>6.7212330028443068E-2</v>
      </c>
      <c r="ES93" s="314" t="str">
        <f t="shared" si="178"/>
        <v>n/a</v>
      </c>
      <c r="ET93" s="314" t="str">
        <f t="shared" si="178"/>
        <v>n/a</v>
      </c>
      <c r="EU93" s="314" t="str">
        <f t="shared" si="178"/>
        <v>n/a</v>
      </c>
      <c r="EV93" s="314" t="str">
        <f t="shared" si="178"/>
        <v>n/a</v>
      </c>
      <c r="EW93" s="314" t="str">
        <f t="shared" si="178"/>
        <v>n/a</v>
      </c>
      <c r="EX93" s="314" t="str">
        <f t="shared" si="178"/>
        <v>n/a</v>
      </c>
      <c r="EY93" s="314" t="str">
        <f t="shared" si="178"/>
        <v>n/a</v>
      </c>
      <c r="EZ93" s="314" t="str">
        <f t="shared" si="178"/>
        <v>n/a</v>
      </c>
      <c r="FA93" s="314" t="str">
        <f t="shared" si="178"/>
        <v>n/a</v>
      </c>
      <c r="FB93" s="314" t="str">
        <f t="shared" si="178"/>
        <v>n/a</v>
      </c>
      <c r="FC93" s="314" t="str">
        <f t="shared" si="178"/>
        <v>n/a</v>
      </c>
      <c r="FD93" s="314" t="str">
        <f t="shared" si="178"/>
        <v>n/a</v>
      </c>
      <c r="FE93" s="314" t="str">
        <f t="shared" si="178"/>
        <v>n/a</v>
      </c>
      <c r="FF93" s="314" t="str">
        <f t="shared" si="178"/>
        <v>n/a</v>
      </c>
      <c r="FG93" s="314" t="str">
        <f t="shared" si="178"/>
        <v>n/a</v>
      </c>
      <c r="FH93" s="314" t="str">
        <f t="shared" si="178"/>
        <v>n/a</v>
      </c>
      <c r="FI93" s="314" t="str">
        <f t="shared" si="178"/>
        <v>n/a</v>
      </c>
      <c r="FJ93" s="314" t="str">
        <f t="shared" si="178"/>
        <v>n/a</v>
      </c>
      <c r="FK93" s="314" t="str">
        <f t="shared" si="178"/>
        <v>n/a</v>
      </c>
      <c r="FL93" s="314" t="str">
        <f t="shared" si="178"/>
        <v>n/a</v>
      </c>
      <c r="FM93" s="314" t="str">
        <f t="shared" si="178"/>
        <v>n/a</v>
      </c>
      <c r="FN93" s="314" t="str">
        <f t="shared" si="178"/>
        <v>n/a</v>
      </c>
      <c r="FO93" s="314" t="str">
        <f t="shared" si="178"/>
        <v>n/a</v>
      </c>
      <c r="FP93" s="314" t="str">
        <f t="shared" si="178"/>
        <v>n/a</v>
      </c>
      <c r="FQ93" s="314" t="str">
        <f t="shared" si="178"/>
        <v>n/a</v>
      </c>
      <c r="FR93" s="314" t="str">
        <f t="shared" si="178"/>
        <v>n/a</v>
      </c>
      <c r="FS93" s="314" t="str">
        <f t="shared" si="178"/>
        <v>n/a</v>
      </c>
      <c r="FT93" s="314" t="str">
        <f t="shared" si="178"/>
        <v>n/a</v>
      </c>
      <c r="FU93" s="314" t="str">
        <f t="shared" si="178"/>
        <v>n/a</v>
      </c>
      <c r="FV93" s="314" t="str">
        <f t="shared" si="178"/>
        <v>n/a</v>
      </c>
      <c r="FW93" s="314" t="str">
        <f t="shared" si="178"/>
        <v>n/a</v>
      </c>
      <c r="FX93" s="314" t="str">
        <f t="shared" si="178"/>
        <v>n/a</v>
      </c>
      <c r="FY93" s="314" t="str">
        <f t="shared" si="178"/>
        <v>n/a</v>
      </c>
      <c r="FZ93" s="314" t="str">
        <f t="shared" si="178"/>
        <v>n/a</v>
      </c>
      <c r="GA93" s="314" t="str">
        <f t="shared" si="178"/>
        <v>n/a</v>
      </c>
      <c r="GB93" s="314" t="str">
        <f t="shared" si="178"/>
        <v>n/a</v>
      </c>
      <c r="GC93" s="314" t="str">
        <f t="shared" si="178"/>
        <v>n/a</v>
      </c>
      <c r="GD93" s="314" t="str">
        <f t="shared" si="178"/>
        <v>n/a</v>
      </c>
      <c r="GE93" s="314" t="str">
        <f t="shared" si="178"/>
        <v>n/a</v>
      </c>
      <c r="GF93" s="314" t="str">
        <f t="shared" si="178"/>
        <v>n/a</v>
      </c>
      <c r="GG93" s="314" t="str">
        <f t="shared" si="178"/>
        <v>n/a</v>
      </c>
      <c r="GH93" s="314" t="str">
        <f t="shared" si="178"/>
        <v>n/a</v>
      </c>
      <c r="GI93" s="314" t="str">
        <f t="shared" si="178"/>
        <v>n/a</v>
      </c>
      <c r="GJ93" s="314" t="str">
        <f t="shared" si="178"/>
        <v>n/a</v>
      </c>
      <c r="GK93" s="314" t="str">
        <f t="shared" si="178"/>
        <v>n/a</v>
      </c>
      <c r="GL93" s="314" t="str">
        <f t="shared" si="178"/>
        <v>n/a</v>
      </c>
      <c r="GM93" s="314" t="str">
        <f t="shared" si="178"/>
        <v>n/a</v>
      </c>
      <c r="GN93" s="314" t="str">
        <f t="shared" si="178"/>
        <v>n/a</v>
      </c>
      <c r="GO93" s="314" t="str">
        <f t="shared" ref="GO93:IZ93" si="179">IFERROR(INDEX($JJ$96:$JJ$107,MATCH(GO95,$A$96:$A$107,0)),"n/a")</f>
        <v>n/a</v>
      </c>
      <c r="GP93" s="314" t="str">
        <f t="shared" si="179"/>
        <v>n/a</v>
      </c>
      <c r="GQ93" s="314" t="str">
        <f t="shared" si="179"/>
        <v>n/a</v>
      </c>
      <c r="GR93" s="314" t="str">
        <f t="shared" si="179"/>
        <v>n/a</v>
      </c>
      <c r="GS93" s="314" t="str">
        <f t="shared" si="179"/>
        <v>n/a</v>
      </c>
      <c r="GT93" s="314" t="str">
        <f t="shared" si="179"/>
        <v>n/a</v>
      </c>
      <c r="GU93" s="314" t="str">
        <f t="shared" si="179"/>
        <v>n/a</v>
      </c>
      <c r="GV93" s="314" t="str">
        <f t="shared" si="179"/>
        <v>n/a</v>
      </c>
      <c r="GW93" s="314" t="str">
        <f t="shared" si="179"/>
        <v>n/a</v>
      </c>
      <c r="GX93" s="314" t="str">
        <f t="shared" si="179"/>
        <v>n/a</v>
      </c>
      <c r="GY93" s="314" t="str">
        <f t="shared" si="179"/>
        <v>n/a</v>
      </c>
      <c r="GZ93" s="314" t="str">
        <f t="shared" si="179"/>
        <v>n/a</v>
      </c>
      <c r="HA93" s="314" t="str">
        <f t="shared" si="179"/>
        <v>n/a</v>
      </c>
      <c r="HB93" s="314" t="str">
        <f t="shared" si="179"/>
        <v>n/a</v>
      </c>
      <c r="HC93" s="314" t="str">
        <f t="shared" si="179"/>
        <v>n/a</v>
      </c>
      <c r="HD93" s="314" t="str">
        <f t="shared" si="179"/>
        <v>n/a</v>
      </c>
      <c r="HE93" s="314" t="str">
        <f t="shared" si="179"/>
        <v>n/a</v>
      </c>
      <c r="HF93" s="314" t="str">
        <f t="shared" si="179"/>
        <v>n/a</v>
      </c>
      <c r="HG93" s="314" t="str">
        <f t="shared" si="179"/>
        <v>n/a</v>
      </c>
      <c r="HH93" s="314" t="str">
        <f t="shared" si="179"/>
        <v>n/a</v>
      </c>
      <c r="HI93" s="314" t="str">
        <f t="shared" si="179"/>
        <v>n/a</v>
      </c>
      <c r="HJ93" s="314" t="str">
        <f t="shared" si="179"/>
        <v>n/a</v>
      </c>
      <c r="HK93" s="314" t="str">
        <f t="shared" si="179"/>
        <v>n/a</v>
      </c>
      <c r="HL93" s="314" t="str">
        <f t="shared" si="179"/>
        <v>n/a</v>
      </c>
      <c r="HM93" s="314" t="str">
        <f t="shared" si="179"/>
        <v>n/a</v>
      </c>
      <c r="HN93" s="314" t="str">
        <f t="shared" si="179"/>
        <v>n/a</v>
      </c>
      <c r="HO93" s="314" t="str">
        <f t="shared" si="179"/>
        <v>n/a</v>
      </c>
      <c r="HP93" s="314" t="str">
        <f t="shared" si="179"/>
        <v>n/a</v>
      </c>
      <c r="HQ93" s="314" t="str">
        <f t="shared" si="179"/>
        <v>n/a</v>
      </c>
      <c r="HR93" s="314" t="str">
        <f t="shared" si="179"/>
        <v>n/a</v>
      </c>
      <c r="HS93" s="314" t="str">
        <f t="shared" si="179"/>
        <v>n/a</v>
      </c>
      <c r="HT93" s="314" t="str">
        <f t="shared" si="179"/>
        <v>n/a</v>
      </c>
      <c r="HU93" s="314" t="str">
        <f t="shared" si="179"/>
        <v>n/a</v>
      </c>
      <c r="HV93" s="314" t="str">
        <f t="shared" si="179"/>
        <v>n/a</v>
      </c>
      <c r="HW93" s="314" t="str">
        <f t="shared" si="179"/>
        <v>n/a</v>
      </c>
      <c r="HX93" s="314" t="str">
        <f t="shared" si="179"/>
        <v>n/a</v>
      </c>
      <c r="HY93" s="314" t="str">
        <f t="shared" si="179"/>
        <v>n/a</v>
      </c>
      <c r="HZ93" s="314" t="str">
        <f t="shared" si="179"/>
        <v>n/a</v>
      </c>
      <c r="IA93" s="314" t="str">
        <f t="shared" si="179"/>
        <v>n/a</v>
      </c>
      <c r="IB93" s="314" t="str">
        <f t="shared" si="179"/>
        <v>n/a</v>
      </c>
      <c r="IC93" s="314" t="str">
        <f t="shared" si="179"/>
        <v>n/a</v>
      </c>
      <c r="ID93" s="314" t="str">
        <f t="shared" si="179"/>
        <v>n/a</v>
      </c>
      <c r="IE93" s="314" t="str">
        <f t="shared" si="179"/>
        <v>n/a</v>
      </c>
      <c r="IF93" s="314" t="str">
        <f t="shared" si="179"/>
        <v>n/a</v>
      </c>
      <c r="IG93" s="314" t="str">
        <f t="shared" si="179"/>
        <v>n/a</v>
      </c>
      <c r="IH93" s="314" t="str">
        <f t="shared" si="179"/>
        <v>n/a</v>
      </c>
      <c r="II93" s="314" t="str">
        <f t="shared" si="179"/>
        <v>n/a</v>
      </c>
      <c r="IJ93" s="314" t="str">
        <f t="shared" si="179"/>
        <v>n/a</v>
      </c>
      <c r="IK93" s="314" t="str">
        <f t="shared" si="179"/>
        <v>n/a</v>
      </c>
      <c r="IL93" s="314" t="str">
        <f t="shared" si="179"/>
        <v>n/a</v>
      </c>
      <c r="IM93" s="314" t="str">
        <f t="shared" si="179"/>
        <v>n/a</v>
      </c>
      <c r="IN93" s="314" t="str">
        <f t="shared" si="179"/>
        <v>n/a</v>
      </c>
      <c r="IO93" s="314" t="str">
        <f t="shared" si="179"/>
        <v>n/a</v>
      </c>
      <c r="IP93" s="314" t="str">
        <f t="shared" si="179"/>
        <v>n/a</v>
      </c>
      <c r="IQ93" s="314" t="str">
        <f t="shared" si="179"/>
        <v>n/a</v>
      </c>
      <c r="IR93" s="314" t="str">
        <f t="shared" si="179"/>
        <v>n/a</v>
      </c>
      <c r="IS93" s="314" t="str">
        <f t="shared" si="179"/>
        <v>n/a</v>
      </c>
      <c r="IT93" s="314" t="str">
        <f t="shared" si="179"/>
        <v>n/a</v>
      </c>
      <c r="IU93" s="314" t="str">
        <f t="shared" si="179"/>
        <v>n/a</v>
      </c>
      <c r="IV93" s="314" t="str">
        <f t="shared" si="179"/>
        <v>n/a</v>
      </c>
      <c r="IW93" s="314" t="str">
        <f t="shared" si="179"/>
        <v>n/a</v>
      </c>
      <c r="IX93" s="314" t="str">
        <f t="shared" si="179"/>
        <v>n/a</v>
      </c>
      <c r="IY93" s="314" t="str">
        <f t="shared" si="179"/>
        <v>n/a</v>
      </c>
      <c r="IZ93" s="314" t="str">
        <f t="shared" si="179"/>
        <v>n/a</v>
      </c>
      <c r="JA93" s="314" t="str">
        <f t="shared" ref="JA93:JH93" si="180">IFERROR(INDEX($JJ$96:$JJ$107,MATCH(JA95,$A$96:$A$107,0)),"n/a")</f>
        <v>n/a</v>
      </c>
      <c r="JB93" s="314" t="str">
        <f t="shared" si="180"/>
        <v>n/a</v>
      </c>
      <c r="JC93" s="314" t="str">
        <f t="shared" si="180"/>
        <v>n/a</v>
      </c>
      <c r="JD93" s="314" t="str">
        <f t="shared" si="180"/>
        <v>n/a</v>
      </c>
      <c r="JE93" s="314" t="str">
        <f t="shared" si="180"/>
        <v>n/a</v>
      </c>
      <c r="JF93" s="314" t="str">
        <f t="shared" si="180"/>
        <v>n/a</v>
      </c>
      <c r="JG93" s="314" t="str">
        <f t="shared" si="180"/>
        <v>n/a</v>
      </c>
      <c r="JH93" s="314" t="str">
        <f t="shared" si="180"/>
        <v>n/a</v>
      </c>
    </row>
    <row r="94" spans="1:270">
      <c r="A94" s="114"/>
    </row>
    <row r="95" spans="1:270">
      <c r="A95">
        <f>A53</f>
        <v>0</v>
      </c>
      <c r="D95" s="404">
        <f t="shared" ref="D95:BO95" si="181">D4</f>
        <v>0</v>
      </c>
      <c r="E95" s="404">
        <f t="shared" si="181"/>
        <v>1</v>
      </c>
      <c r="F95" s="404">
        <f t="shared" si="181"/>
        <v>2</v>
      </c>
      <c r="G95" s="404">
        <f t="shared" si="181"/>
        <v>3</v>
      </c>
      <c r="H95" s="404">
        <f t="shared" si="181"/>
        <v>4</v>
      </c>
      <c r="I95" s="404">
        <f t="shared" si="181"/>
        <v>5</v>
      </c>
      <c r="J95" s="404">
        <f t="shared" si="181"/>
        <v>6</v>
      </c>
      <c r="K95" s="404">
        <f t="shared" si="181"/>
        <v>7</v>
      </c>
      <c r="L95" s="404">
        <f t="shared" si="181"/>
        <v>8</v>
      </c>
      <c r="M95" s="404">
        <f t="shared" si="181"/>
        <v>9</v>
      </c>
      <c r="N95" s="404">
        <f t="shared" si="181"/>
        <v>10</v>
      </c>
      <c r="O95" s="404">
        <f t="shared" si="181"/>
        <v>11</v>
      </c>
      <c r="P95" s="404">
        <f t="shared" si="181"/>
        <v>12</v>
      </c>
      <c r="Q95" s="404">
        <f t="shared" si="181"/>
        <v>13</v>
      </c>
      <c r="R95" s="404">
        <f t="shared" si="181"/>
        <v>14</v>
      </c>
      <c r="S95" s="404">
        <f t="shared" si="181"/>
        <v>15</v>
      </c>
      <c r="T95" s="404">
        <f t="shared" si="181"/>
        <v>16</v>
      </c>
      <c r="U95" s="404">
        <f t="shared" si="181"/>
        <v>17</v>
      </c>
      <c r="V95" s="404">
        <f t="shared" si="181"/>
        <v>18</v>
      </c>
      <c r="W95" s="404">
        <f t="shared" si="181"/>
        <v>19</v>
      </c>
      <c r="X95" s="404">
        <f t="shared" si="181"/>
        <v>20</v>
      </c>
      <c r="Y95" s="404">
        <f t="shared" si="181"/>
        <v>21</v>
      </c>
      <c r="Z95" s="404">
        <f t="shared" si="181"/>
        <v>22</v>
      </c>
      <c r="AA95" s="404">
        <f t="shared" si="181"/>
        <v>23</v>
      </c>
      <c r="AB95" s="404">
        <f t="shared" si="181"/>
        <v>24</v>
      </c>
      <c r="AC95" s="404">
        <f t="shared" si="181"/>
        <v>25</v>
      </c>
      <c r="AD95" s="404">
        <f t="shared" si="181"/>
        <v>26</v>
      </c>
      <c r="AE95" s="404">
        <f t="shared" si="181"/>
        <v>27</v>
      </c>
      <c r="AF95" s="404">
        <f t="shared" si="181"/>
        <v>28</v>
      </c>
      <c r="AG95" s="404">
        <f t="shared" si="181"/>
        <v>29</v>
      </c>
      <c r="AH95" s="404">
        <f t="shared" si="181"/>
        <v>30</v>
      </c>
      <c r="AI95" s="404">
        <f t="shared" si="181"/>
        <v>31</v>
      </c>
      <c r="AJ95" s="404">
        <f t="shared" si="181"/>
        <v>32</v>
      </c>
      <c r="AK95" s="404">
        <f t="shared" si="181"/>
        <v>33</v>
      </c>
      <c r="AL95" s="404">
        <f t="shared" si="181"/>
        <v>34</v>
      </c>
      <c r="AM95" s="404">
        <f t="shared" si="181"/>
        <v>35</v>
      </c>
      <c r="AN95" s="404">
        <f t="shared" si="181"/>
        <v>36</v>
      </c>
      <c r="AO95" s="404">
        <f t="shared" si="181"/>
        <v>37</v>
      </c>
      <c r="AP95" s="404">
        <f t="shared" si="181"/>
        <v>38</v>
      </c>
      <c r="AQ95" s="404">
        <f t="shared" si="181"/>
        <v>39</v>
      </c>
      <c r="AR95" s="404">
        <f t="shared" si="181"/>
        <v>40</v>
      </c>
      <c r="AS95" s="404">
        <f t="shared" si="181"/>
        <v>41</v>
      </c>
      <c r="AT95" s="404">
        <f t="shared" si="181"/>
        <v>42</v>
      </c>
      <c r="AU95" s="404">
        <f t="shared" si="181"/>
        <v>43</v>
      </c>
      <c r="AV95" s="404">
        <f t="shared" si="181"/>
        <v>44</v>
      </c>
      <c r="AW95" s="404">
        <f t="shared" si="181"/>
        <v>45</v>
      </c>
      <c r="AX95" s="404">
        <f t="shared" si="181"/>
        <v>46</v>
      </c>
      <c r="AY95" s="404">
        <f t="shared" si="181"/>
        <v>47</v>
      </c>
      <c r="AZ95" s="404">
        <f t="shared" si="181"/>
        <v>48</v>
      </c>
      <c r="BA95" s="404">
        <f t="shared" si="181"/>
        <v>49</v>
      </c>
      <c r="BB95" s="404">
        <f t="shared" si="181"/>
        <v>50</v>
      </c>
      <c r="BC95" s="404">
        <f t="shared" si="181"/>
        <v>51</v>
      </c>
      <c r="BD95" s="404">
        <f t="shared" si="181"/>
        <v>52</v>
      </c>
      <c r="BE95" s="404">
        <f t="shared" si="181"/>
        <v>53</v>
      </c>
      <c r="BF95" s="404">
        <f t="shared" si="181"/>
        <v>54</v>
      </c>
      <c r="BG95" s="404">
        <f t="shared" si="181"/>
        <v>55</v>
      </c>
      <c r="BH95" s="404">
        <f t="shared" si="181"/>
        <v>56</v>
      </c>
      <c r="BI95" s="404">
        <f t="shared" si="181"/>
        <v>57</v>
      </c>
      <c r="BJ95" s="404">
        <f t="shared" si="181"/>
        <v>58</v>
      </c>
      <c r="BK95" s="404">
        <f t="shared" si="181"/>
        <v>59</v>
      </c>
      <c r="BL95" s="404">
        <f t="shared" si="181"/>
        <v>60</v>
      </c>
      <c r="BM95" s="404">
        <f t="shared" si="181"/>
        <v>61</v>
      </c>
      <c r="BN95" s="404">
        <f t="shared" si="181"/>
        <v>62</v>
      </c>
      <c r="BO95" s="404">
        <f t="shared" si="181"/>
        <v>63</v>
      </c>
      <c r="BP95" s="404">
        <f t="shared" ref="BP95:EA95" si="182">BP4</f>
        <v>64</v>
      </c>
      <c r="BQ95" s="404">
        <f t="shared" si="182"/>
        <v>65</v>
      </c>
      <c r="BR95" s="404">
        <f t="shared" si="182"/>
        <v>66</v>
      </c>
      <c r="BS95" s="404">
        <f t="shared" si="182"/>
        <v>67</v>
      </c>
      <c r="BT95" s="404">
        <f t="shared" si="182"/>
        <v>68</v>
      </c>
      <c r="BU95" s="404">
        <f t="shared" si="182"/>
        <v>69</v>
      </c>
      <c r="BV95" s="404">
        <f t="shared" si="182"/>
        <v>70</v>
      </c>
      <c r="BW95" s="404">
        <f t="shared" si="182"/>
        <v>71</v>
      </c>
      <c r="BX95" s="404">
        <f t="shared" si="182"/>
        <v>72</v>
      </c>
      <c r="BY95" s="404">
        <f t="shared" si="182"/>
        <v>73</v>
      </c>
      <c r="BZ95" s="404">
        <f t="shared" si="182"/>
        <v>74</v>
      </c>
      <c r="CA95" s="404">
        <f t="shared" si="182"/>
        <v>75</v>
      </c>
      <c r="CB95" s="404">
        <f t="shared" si="182"/>
        <v>76</v>
      </c>
      <c r="CC95" s="404">
        <f t="shared" si="182"/>
        <v>77</v>
      </c>
      <c r="CD95" s="404">
        <f t="shared" si="182"/>
        <v>78</v>
      </c>
      <c r="CE95" s="404">
        <f t="shared" si="182"/>
        <v>79</v>
      </c>
      <c r="CF95" s="404">
        <f t="shared" si="182"/>
        <v>80</v>
      </c>
      <c r="CG95" s="404">
        <f t="shared" si="182"/>
        <v>81</v>
      </c>
      <c r="CH95" s="404">
        <f t="shared" si="182"/>
        <v>82</v>
      </c>
      <c r="CI95" s="404">
        <f t="shared" si="182"/>
        <v>83</v>
      </c>
      <c r="CJ95" s="404">
        <f t="shared" si="182"/>
        <v>84</v>
      </c>
      <c r="CK95" s="404">
        <f t="shared" si="182"/>
        <v>85</v>
      </c>
      <c r="CL95" s="404">
        <f t="shared" si="182"/>
        <v>86</v>
      </c>
      <c r="CM95" s="404">
        <f t="shared" si="182"/>
        <v>87</v>
      </c>
      <c r="CN95" s="404">
        <f t="shared" si="182"/>
        <v>88</v>
      </c>
      <c r="CO95" s="404">
        <f t="shared" si="182"/>
        <v>89</v>
      </c>
      <c r="CP95" s="404">
        <f t="shared" si="182"/>
        <v>90</v>
      </c>
      <c r="CQ95" s="404">
        <f t="shared" si="182"/>
        <v>91</v>
      </c>
      <c r="CR95" s="404">
        <f t="shared" si="182"/>
        <v>92</v>
      </c>
      <c r="CS95" s="404">
        <f t="shared" si="182"/>
        <v>93</v>
      </c>
      <c r="CT95" s="404">
        <f t="shared" si="182"/>
        <v>94</v>
      </c>
      <c r="CU95" s="404">
        <f t="shared" si="182"/>
        <v>95</v>
      </c>
      <c r="CV95" s="404">
        <f t="shared" si="182"/>
        <v>96</v>
      </c>
      <c r="CW95" s="404">
        <f t="shared" si="182"/>
        <v>97</v>
      </c>
      <c r="CX95" s="404">
        <f t="shared" si="182"/>
        <v>98</v>
      </c>
      <c r="CY95" s="404">
        <f t="shared" si="182"/>
        <v>99</v>
      </c>
      <c r="CZ95" s="404">
        <f t="shared" si="182"/>
        <v>100</v>
      </c>
      <c r="DA95" s="404">
        <f t="shared" si="182"/>
        <v>101</v>
      </c>
      <c r="DB95" s="404">
        <f t="shared" si="182"/>
        <v>102</v>
      </c>
      <c r="DC95" s="404">
        <f t="shared" si="182"/>
        <v>103</v>
      </c>
      <c r="DD95" s="404">
        <f t="shared" si="182"/>
        <v>104</v>
      </c>
      <c r="DE95" s="404">
        <f t="shared" si="182"/>
        <v>105</v>
      </c>
      <c r="DF95" s="404">
        <f t="shared" si="182"/>
        <v>106</v>
      </c>
      <c r="DG95" s="404">
        <f t="shared" si="182"/>
        <v>107</v>
      </c>
      <c r="DH95" s="404">
        <f t="shared" si="182"/>
        <v>108</v>
      </c>
      <c r="DI95" s="404">
        <f t="shared" si="182"/>
        <v>109</v>
      </c>
      <c r="DJ95" s="404">
        <f t="shared" si="182"/>
        <v>110</v>
      </c>
      <c r="DK95" s="404">
        <f t="shared" si="182"/>
        <v>111</v>
      </c>
      <c r="DL95" s="404">
        <f t="shared" si="182"/>
        <v>112</v>
      </c>
      <c r="DM95" s="404">
        <f t="shared" si="182"/>
        <v>113</v>
      </c>
      <c r="DN95" s="404">
        <f t="shared" si="182"/>
        <v>114</v>
      </c>
      <c r="DO95" s="404">
        <f t="shared" si="182"/>
        <v>115</v>
      </c>
      <c r="DP95" s="404">
        <f t="shared" si="182"/>
        <v>116</v>
      </c>
      <c r="DQ95" s="404">
        <f t="shared" si="182"/>
        <v>117</v>
      </c>
      <c r="DR95" s="404">
        <f t="shared" si="182"/>
        <v>118</v>
      </c>
      <c r="DS95" s="404">
        <f t="shared" si="182"/>
        <v>119</v>
      </c>
      <c r="DT95" s="404">
        <f t="shared" si="182"/>
        <v>120</v>
      </c>
      <c r="DU95" s="404">
        <f t="shared" si="182"/>
        <v>121</v>
      </c>
      <c r="DV95" s="404">
        <f t="shared" si="182"/>
        <v>122</v>
      </c>
      <c r="DW95" s="404">
        <f t="shared" si="182"/>
        <v>123</v>
      </c>
      <c r="DX95" s="404">
        <f t="shared" si="182"/>
        <v>124</v>
      </c>
      <c r="DY95" s="404">
        <f t="shared" si="182"/>
        <v>125</v>
      </c>
      <c r="DZ95" s="404">
        <f t="shared" si="182"/>
        <v>126</v>
      </c>
      <c r="EA95" s="404">
        <f t="shared" si="182"/>
        <v>127</v>
      </c>
      <c r="EB95" s="404">
        <f t="shared" ref="EB95:GM95" si="183">EB4</f>
        <v>128</v>
      </c>
      <c r="EC95" s="404">
        <f t="shared" si="183"/>
        <v>129</v>
      </c>
      <c r="ED95" s="404">
        <f t="shared" si="183"/>
        <v>130</v>
      </c>
      <c r="EE95" s="404">
        <f t="shared" si="183"/>
        <v>131</v>
      </c>
      <c r="EF95" s="404">
        <f t="shared" si="183"/>
        <v>132</v>
      </c>
      <c r="EG95" s="404">
        <f t="shared" si="183"/>
        <v>133</v>
      </c>
      <c r="EH95" s="404">
        <f t="shared" si="183"/>
        <v>134</v>
      </c>
      <c r="EI95" s="404">
        <f t="shared" si="183"/>
        <v>135</v>
      </c>
      <c r="EJ95" s="404">
        <f t="shared" si="183"/>
        <v>136</v>
      </c>
      <c r="EK95" s="404">
        <f t="shared" si="183"/>
        <v>137</v>
      </c>
      <c r="EL95" s="404">
        <f t="shared" si="183"/>
        <v>138</v>
      </c>
      <c r="EM95" s="404">
        <f t="shared" si="183"/>
        <v>139</v>
      </c>
      <c r="EN95" s="404">
        <f t="shared" si="183"/>
        <v>140</v>
      </c>
      <c r="EO95" s="404">
        <f t="shared" si="183"/>
        <v>141</v>
      </c>
      <c r="EP95" s="404">
        <f t="shared" si="183"/>
        <v>142</v>
      </c>
      <c r="EQ95" s="404">
        <f t="shared" si="183"/>
        <v>143</v>
      </c>
      <c r="ER95" s="404">
        <f t="shared" si="183"/>
        <v>144</v>
      </c>
      <c r="ES95" s="404">
        <f t="shared" si="183"/>
        <v>145</v>
      </c>
      <c r="ET95" s="404">
        <f t="shared" si="183"/>
        <v>146</v>
      </c>
      <c r="EU95" s="404">
        <f t="shared" si="183"/>
        <v>147</v>
      </c>
      <c r="EV95" s="404">
        <f t="shared" si="183"/>
        <v>148</v>
      </c>
      <c r="EW95" s="404">
        <f t="shared" si="183"/>
        <v>149</v>
      </c>
      <c r="EX95" s="404">
        <f t="shared" si="183"/>
        <v>150</v>
      </c>
      <c r="EY95" s="404">
        <f t="shared" si="183"/>
        <v>151</v>
      </c>
      <c r="EZ95" s="404">
        <f t="shared" si="183"/>
        <v>152</v>
      </c>
      <c r="FA95" s="404">
        <f t="shared" si="183"/>
        <v>153</v>
      </c>
      <c r="FB95" s="404">
        <f t="shared" si="183"/>
        <v>154</v>
      </c>
      <c r="FC95" s="404">
        <f t="shared" si="183"/>
        <v>155</v>
      </c>
      <c r="FD95" s="404">
        <f t="shared" si="183"/>
        <v>156</v>
      </c>
      <c r="FE95" s="404">
        <f t="shared" si="183"/>
        <v>157</v>
      </c>
      <c r="FF95" s="404">
        <f t="shared" si="183"/>
        <v>158</v>
      </c>
      <c r="FG95" s="404">
        <f t="shared" si="183"/>
        <v>159</v>
      </c>
      <c r="FH95" s="404">
        <f t="shared" si="183"/>
        <v>160</v>
      </c>
      <c r="FI95" s="404">
        <f t="shared" si="183"/>
        <v>161</v>
      </c>
      <c r="FJ95" s="404">
        <f t="shared" si="183"/>
        <v>162</v>
      </c>
      <c r="FK95" s="404">
        <f t="shared" si="183"/>
        <v>163</v>
      </c>
      <c r="FL95" s="404">
        <f t="shared" si="183"/>
        <v>164</v>
      </c>
      <c r="FM95" s="404">
        <f t="shared" si="183"/>
        <v>165</v>
      </c>
      <c r="FN95" s="404">
        <f t="shared" si="183"/>
        <v>166</v>
      </c>
      <c r="FO95" s="404">
        <f t="shared" si="183"/>
        <v>167</v>
      </c>
      <c r="FP95" s="404">
        <f t="shared" si="183"/>
        <v>168</v>
      </c>
      <c r="FQ95" s="404">
        <f t="shared" si="183"/>
        <v>169</v>
      </c>
      <c r="FR95" s="404">
        <f t="shared" si="183"/>
        <v>170</v>
      </c>
      <c r="FS95" s="404">
        <f t="shared" si="183"/>
        <v>171</v>
      </c>
      <c r="FT95" s="404">
        <f t="shared" si="183"/>
        <v>172</v>
      </c>
      <c r="FU95" s="404">
        <f t="shared" si="183"/>
        <v>173</v>
      </c>
      <c r="FV95" s="404">
        <f t="shared" si="183"/>
        <v>174</v>
      </c>
      <c r="FW95" s="404">
        <f t="shared" si="183"/>
        <v>175</v>
      </c>
      <c r="FX95" s="404">
        <f t="shared" si="183"/>
        <v>176</v>
      </c>
      <c r="FY95" s="404">
        <f t="shared" si="183"/>
        <v>177</v>
      </c>
      <c r="FZ95" s="404">
        <f t="shared" si="183"/>
        <v>178</v>
      </c>
      <c r="GA95" s="404">
        <f t="shared" si="183"/>
        <v>179</v>
      </c>
      <c r="GB95" s="404">
        <f t="shared" si="183"/>
        <v>180</v>
      </c>
      <c r="GC95" s="404">
        <f t="shared" si="183"/>
        <v>181</v>
      </c>
      <c r="GD95" s="404">
        <f t="shared" si="183"/>
        <v>182</v>
      </c>
      <c r="GE95" s="404">
        <f t="shared" si="183"/>
        <v>183</v>
      </c>
      <c r="GF95" s="404">
        <f t="shared" si="183"/>
        <v>184</v>
      </c>
      <c r="GG95" s="404">
        <f t="shared" si="183"/>
        <v>185</v>
      </c>
      <c r="GH95" s="404">
        <f t="shared" si="183"/>
        <v>186</v>
      </c>
      <c r="GI95" s="404">
        <f t="shared" si="183"/>
        <v>187</v>
      </c>
      <c r="GJ95" s="404">
        <f t="shared" si="183"/>
        <v>188</v>
      </c>
      <c r="GK95" s="404">
        <f t="shared" si="183"/>
        <v>189</v>
      </c>
      <c r="GL95" s="404">
        <f t="shared" si="183"/>
        <v>190</v>
      </c>
      <c r="GM95" s="404">
        <f t="shared" si="183"/>
        <v>191</v>
      </c>
      <c r="GN95" s="404">
        <f t="shared" ref="GN95:IY95" si="184">GN4</f>
        <v>192</v>
      </c>
      <c r="GO95" s="404">
        <f t="shared" si="184"/>
        <v>193</v>
      </c>
      <c r="GP95" s="404">
        <f t="shared" si="184"/>
        <v>194</v>
      </c>
      <c r="GQ95" s="404">
        <f t="shared" si="184"/>
        <v>195</v>
      </c>
      <c r="GR95" s="404">
        <f t="shared" si="184"/>
        <v>196</v>
      </c>
      <c r="GS95" s="404">
        <f t="shared" si="184"/>
        <v>197</v>
      </c>
      <c r="GT95" s="404">
        <f t="shared" si="184"/>
        <v>198</v>
      </c>
      <c r="GU95" s="404">
        <f t="shared" si="184"/>
        <v>199</v>
      </c>
      <c r="GV95" s="404">
        <f t="shared" si="184"/>
        <v>200</v>
      </c>
      <c r="GW95" s="404">
        <f t="shared" si="184"/>
        <v>201</v>
      </c>
      <c r="GX95" s="404">
        <f t="shared" si="184"/>
        <v>202</v>
      </c>
      <c r="GY95" s="404">
        <f t="shared" si="184"/>
        <v>203</v>
      </c>
      <c r="GZ95" s="404">
        <f t="shared" si="184"/>
        <v>204</v>
      </c>
      <c r="HA95" s="404">
        <f t="shared" si="184"/>
        <v>205</v>
      </c>
      <c r="HB95" s="404">
        <f t="shared" si="184"/>
        <v>206</v>
      </c>
      <c r="HC95" s="404">
        <f t="shared" si="184"/>
        <v>207</v>
      </c>
      <c r="HD95" s="404">
        <f t="shared" si="184"/>
        <v>208</v>
      </c>
      <c r="HE95" s="404">
        <f t="shared" si="184"/>
        <v>209</v>
      </c>
      <c r="HF95" s="404">
        <f t="shared" si="184"/>
        <v>210</v>
      </c>
      <c r="HG95" s="404">
        <f t="shared" si="184"/>
        <v>211</v>
      </c>
      <c r="HH95" s="404">
        <f t="shared" si="184"/>
        <v>212</v>
      </c>
      <c r="HI95" s="404">
        <f t="shared" si="184"/>
        <v>213</v>
      </c>
      <c r="HJ95" s="404">
        <f t="shared" si="184"/>
        <v>214</v>
      </c>
      <c r="HK95" s="404">
        <f t="shared" si="184"/>
        <v>215</v>
      </c>
      <c r="HL95" s="404">
        <f t="shared" si="184"/>
        <v>216</v>
      </c>
      <c r="HM95" s="404">
        <f t="shared" si="184"/>
        <v>217</v>
      </c>
      <c r="HN95" s="404">
        <f t="shared" si="184"/>
        <v>218</v>
      </c>
      <c r="HO95" s="404">
        <f t="shared" si="184"/>
        <v>219</v>
      </c>
      <c r="HP95" s="404">
        <f t="shared" si="184"/>
        <v>220</v>
      </c>
      <c r="HQ95" s="404">
        <f t="shared" si="184"/>
        <v>221</v>
      </c>
      <c r="HR95" s="404">
        <f t="shared" si="184"/>
        <v>222</v>
      </c>
      <c r="HS95" s="404">
        <f t="shared" si="184"/>
        <v>223</v>
      </c>
      <c r="HT95" s="404">
        <f t="shared" si="184"/>
        <v>224</v>
      </c>
      <c r="HU95" s="404">
        <f t="shared" si="184"/>
        <v>225</v>
      </c>
      <c r="HV95" s="404">
        <f t="shared" si="184"/>
        <v>226</v>
      </c>
      <c r="HW95" s="404">
        <f t="shared" si="184"/>
        <v>227</v>
      </c>
      <c r="HX95" s="404">
        <f t="shared" si="184"/>
        <v>228</v>
      </c>
      <c r="HY95" s="404">
        <f t="shared" si="184"/>
        <v>229</v>
      </c>
      <c r="HZ95" s="404">
        <f t="shared" si="184"/>
        <v>230</v>
      </c>
      <c r="IA95" s="404">
        <f t="shared" si="184"/>
        <v>231</v>
      </c>
      <c r="IB95" s="404">
        <f t="shared" si="184"/>
        <v>232</v>
      </c>
      <c r="IC95" s="404">
        <f t="shared" si="184"/>
        <v>233</v>
      </c>
      <c r="ID95" s="404">
        <f t="shared" si="184"/>
        <v>234</v>
      </c>
      <c r="IE95" s="404">
        <f t="shared" si="184"/>
        <v>235</v>
      </c>
      <c r="IF95" s="404">
        <f t="shared" si="184"/>
        <v>236</v>
      </c>
      <c r="IG95" s="404">
        <f t="shared" si="184"/>
        <v>237</v>
      </c>
      <c r="IH95" s="404">
        <f t="shared" si="184"/>
        <v>238</v>
      </c>
      <c r="II95" s="404">
        <f t="shared" si="184"/>
        <v>239</v>
      </c>
      <c r="IJ95" s="404">
        <f t="shared" si="184"/>
        <v>240</v>
      </c>
      <c r="IK95" s="404">
        <f t="shared" si="184"/>
        <v>241</v>
      </c>
      <c r="IL95" s="404">
        <f t="shared" si="184"/>
        <v>242</v>
      </c>
      <c r="IM95" s="404">
        <f t="shared" si="184"/>
        <v>243</v>
      </c>
      <c r="IN95" s="404">
        <f t="shared" si="184"/>
        <v>244</v>
      </c>
      <c r="IO95" s="404">
        <f t="shared" si="184"/>
        <v>245</v>
      </c>
      <c r="IP95" s="404">
        <f t="shared" si="184"/>
        <v>246</v>
      </c>
      <c r="IQ95" s="404">
        <f t="shared" si="184"/>
        <v>247</v>
      </c>
      <c r="IR95" s="404">
        <f t="shared" si="184"/>
        <v>248</v>
      </c>
      <c r="IS95" s="404">
        <f t="shared" si="184"/>
        <v>249</v>
      </c>
      <c r="IT95" s="404">
        <f t="shared" si="184"/>
        <v>250</v>
      </c>
      <c r="IU95" s="404">
        <f t="shared" si="184"/>
        <v>251</v>
      </c>
      <c r="IV95" s="404">
        <f t="shared" si="184"/>
        <v>252</v>
      </c>
      <c r="IW95" s="404">
        <f t="shared" si="184"/>
        <v>253</v>
      </c>
      <c r="IX95" s="404">
        <f t="shared" si="184"/>
        <v>254</v>
      </c>
      <c r="IY95" s="404">
        <f t="shared" si="184"/>
        <v>255</v>
      </c>
      <c r="IZ95" s="404">
        <f t="shared" ref="IZ95:JH95" si="185">IZ4</f>
        <v>256</v>
      </c>
      <c r="JA95" s="404">
        <f t="shared" si="185"/>
        <v>257</v>
      </c>
      <c r="JB95" s="404">
        <f t="shared" si="185"/>
        <v>258</v>
      </c>
      <c r="JC95" s="404">
        <f t="shared" si="185"/>
        <v>259</v>
      </c>
      <c r="JD95" s="404">
        <f t="shared" si="185"/>
        <v>260</v>
      </c>
      <c r="JE95" s="404">
        <f t="shared" si="185"/>
        <v>261</v>
      </c>
      <c r="JF95" s="404">
        <f t="shared" si="185"/>
        <v>262</v>
      </c>
      <c r="JG95" s="404">
        <f t="shared" si="185"/>
        <v>263</v>
      </c>
      <c r="JH95" s="404">
        <f t="shared" si="185"/>
        <v>264</v>
      </c>
      <c r="JJ95" s="114" t="s">
        <v>550</v>
      </c>
    </row>
    <row r="96" spans="1:270">
      <c r="A96">
        <f>12+A95</f>
        <v>12</v>
      </c>
      <c r="D96" s="279">
        <f t="shared" ref="D96:BO96" si="186">IF(AND(D$6="Hist",E$6="Hist"),0,IF(AND(D$6="Hist",E$6="As-is"),-D$91,IF(D$95=$A96,D$91,IF(D$95&lt;$A96,D$90,0))))</f>
        <v>-833343.7905</v>
      </c>
      <c r="E96" s="279">
        <f t="shared" si="186"/>
        <v>-324827.23949999979</v>
      </c>
      <c r="F96" s="279">
        <f t="shared" si="186"/>
        <v>-2834984.5090000001</v>
      </c>
      <c r="G96" s="279">
        <f t="shared" si="186"/>
        <v>0</v>
      </c>
      <c r="H96" s="279">
        <f t="shared" si="186"/>
        <v>-303317.77650000062</v>
      </c>
      <c r="I96" s="279">
        <f t="shared" si="186"/>
        <v>-131718.0605000006</v>
      </c>
      <c r="J96" s="279">
        <f t="shared" si="186"/>
        <v>-149144.644</v>
      </c>
      <c r="K96" s="279">
        <f t="shared" si="186"/>
        <v>-6668.1260000001639</v>
      </c>
      <c r="L96" s="279">
        <f t="shared" si="186"/>
        <v>-100967.7595</v>
      </c>
      <c r="M96" s="279">
        <f t="shared" si="186"/>
        <v>-46405.904000000097</v>
      </c>
      <c r="N96" s="279">
        <f t="shared" si="186"/>
        <v>-57343.082999999635</v>
      </c>
      <c r="O96" s="279">
        <f t="shared" si="186"/>
        <v>-43547.382499999367</v>
      </c>
      <c r="P96" s="279">
        <f t="shared" ca="1" si="186"/>
        <v>17116582.993310992</v>
      </c>
      <c r="Q96" s="279">
        <f t="shared" si="186"/>
        <v>0</v>
      </c>
      <c r="R96" s="279">
        <f t="shared" si="186"/>
        <v>0</v>
      </c>
      <c r="S96" s="279">
        <f t="shared" si="186"/>
        <v>0</v>
      </c>
      <c r="T96" s="279">
        <f t="shared" si="186"/>
        <v>0</v>
      </c>
      <c r="U96" s="279">
        <f t="shared" si="186"/>
        <v>0</v>
      </c>
      <c r="V96" s="279">
        <f t="shared" si="186"/>
        <v>0</v>
      </c>
      <c r="W96" s="279">
        <f t="shared" si="186"/>
        <v>0</v>
      </c>
      <c r="X96" s="279">
        <f t="shared" si="186"/>
        <v>0</v>
      </c>
      <c r="Y96" s="279">
        <f t="shared" si="186"/>
        <v>0</v>
      </c>
      <c r="Z96" s="279">
        <f t="shared" si="186"/>
        <v>0</v>
      </c>
      <c r="AA96" s="279">
        <f t="shared" si="186"/>
        <v>0</v>
      </c>
      <c r="AB96" s="279">
        <f t="shared" si="186"/>
        <v>0</v>
      </c>
      <c r="AC96" s="279">
        <f t="shared" si="186"/>
        <v>0</v>
      </c>
      <c r="AD96" s="279">
        <f t="shared" si="186"/>
        <v>0</v>
      </c>
      <c r="AE96" s="279">
        <f t="shared" si="186"/>
        <v>0</v>
      </c>
      <c r="AF96" s="279">
        <f t="shared" si="186"/>
        <v>0</v>
      </c>
      <c r="AG96" s="279">
        <f t="shared" si="186"/>
        <v>0</v>
      </c>
      <c r="AH96" s="279">
        <f t="shared" si="186"/>
        <v>0</v>
      </c>
      <c r="AI96" s="279">
        <f t="shared" si="186"/>
        <v>0</v>
      </c>
      <c r="AJ96" s="279">
        <f t="shared" si="186"/>
        <v>0</v>
      </c>
      <c r="AK96" s="279">
        <f t="shared" si="186"/>
        <v>0</v>
      </c>
      <c r="AL96" s="279">
        <f t="shared" si="186"/>
        <v>0</v>
      </c>
      <c r="AM96" s="279">
        <f t="shared" si="186"/>
        <v>0</v>
      </c>
      <c r="AN96" s="279">
        <f t="shared" si="186"/>
        <v>0</v>
      </c>
      <c r="AO96" s="279">
        <f t="shared" si="186"/>
        <v>0</v>
      </c>
      <c r="AP96" s="279">
        <f t="shared" si="186"/>
        <v>0</v>
      </c>
      <c r="AQ96" s="279">
        <f t="shared" si="186"/>
        <v>0</v>
      </c>
      <c r="AR96" s="279">
        <f t="shared" si="186"/>
        <v>0</v>
      </c>
      <c r="AS96" s="279">
        <f t="shared" si="186"/>
        <v>0</v>
      </c>
      <c r="AT96" s="279">
        <f t="shared" si="186"/>
        <v>0</v>
      </c>
      <c r="AU96" s="279">
        <f t="shared" si="186"/>
        <v>0</v>
      </c>
      <c r="AV96" s="279">
        <f t="shared" si="186"/>
        <v>0</v>
      </c>
      <c r="AW96" s="279">
        <f t="shared" si="186"/>
        <v>0</v>
      </c>
      <c r="AX96" s="279">
        <f t="shared" si="186"/>
        <v>0</v>
      </c>
      <c r="AY96" s="279">
        <f t="shared" si="186"/>
        <v>0</v>
      </c>
      <c r="AZ96" s="279">
        <f t="shared" si="186"/>
        <v>0</v>
      </c>
      <c r="BA96" s="279">
        <f t="shared" si="186"/>
        <v>0</v>
      </c>
      <c r="BB96" s="279">
        <f t="shared" si="186"/>
        <v>0</v>
      </c>
      <c r="BC96" s="279">
        <f t="shared" si="186"/>
        <v>0</v>
      </c>
      <c r="BD96" s="279">
        <f t="shared" si="186"/>
        <v>0</v>
      </c>
      <c r="BE96" s="279">
        <f t="shared" si="186"/>
        <v>0</v>
      </c>
      <c r="BF96" s="279">
        <f t="shared" si="186"/>
        <v>0</v>
      </c>
      <c r="BG96" s="279">
        <f t="shared" si="186"/>
        <v>0</v>
      </c>
      <c r="BH96" s="279">
        <f t="shared" si="186"/>
        <v>0</v>
      </c>
      <c r="BI96" s="279">
        <f t="shared" si="186"/>
        <v>0</v>
      </c>
      <c r="BJ96" s="279">
        <f t="shared" si="186"/>
        <v>0</v>
      </c>
      <c r="BK96" s="279">
        <f t="shared" si="186"/>
        <v>0</v>
      </c>
      <c r="BL96" s="279">
        <f t="shared" si="186"/>
        <v>0</v>
      </c>
      <c r="BM96" s="279">
        <f t="shared" si="186"/>
        <v>0</v>
      </c>
      <c r="BN96" s="279">
        <f t="shared" si="186"/>
        <v>0</v>
      </c>
      <c r="BO96" s="279">
        <f t="shared" si="186"/>
        <v>0</v>
      </c>
      <c r="BP96" s="279">
        <f t="shared" ref="BP96:EA96" si="187">IF(AND(BP$6="Hist",BQ$6="Hist"),0,IF(AND(BP$6="Hist",BQ$6="As-is"),-BP$91,IF(BP$95=$A96,BP$91,IF(BP$95&lt;$A96,BP$90,0))))</f>
        <v>0</v>
      </c>
      <c r="BQ96" s="279">
        <f t="shared" si="187"/>
        <v>0</v>
      </c>
      <c r="BR96" s="279">
        <f t="shared" si="187"/>
        <v>0</v>
      </c>
      <c r="BS96" s="279">
        <f t="shared" si="187"/>
        <v>0</v>
      </c>
      <c r="BT96" s="279">
        <f t="shared" si="187"/>
        <v>0</v>
      </c>
      <c r="BU96" s="279">
        <f t="shared" si="187"/>
        <v>0</v>
      </c>
      <c r="BV96" s="279">
        <f t="shared" si="187"/>
        <v>0</v>
      </c>
      <c r="BW96" s="279">
        <f t="shared" si="187"/>
        <v>0</v>
      </c>
      <c r="BX96" s="279">
        <f t="shared" si="187"/>
        <v>0</v>
      </c>
      <c r="BY96" s="279">
        <f t="shared" si="187"/>
        <v>0</v>
      </c>
      <c r="BZ96" s="279">
        <f t="shared" si="187"/>
        <v>0</v>
      </c>
      <c r="CA96" s="279">
        <f t="shared" si="187"/>
        <v>0</v>
      </c>
      <c r="CB96" s="279">
        <f t="shared" si="187"/>
        <v>0</v>
      </c>
      <c r="CC96" s="279">
        <f t="shared" si="187"/>
        <v>0</v>
      </c>
      <c r="CD96" s="279">
        <f t="shared" si="187"/>
        <v>0</v>
      </c>
      <c r="CE96" s="279">
        <f t="shared" si="187"/>
        <v>0</v>
      </c>
      <c r="CF96" s="279">
        <f t="shared" si="187"/>
        <v>0</v>
      </c>
      <c r="CG96" s="279">
        <f t="shared" si="187"/>
        <v>0</v>
      </c>
      <c r="CH96" s="279">
        <f t="shared" si="187"/>
        <v>0</v>
      </c>
      <c r="CI96" s="279">
        <f t="shared" si="187"/>
        <v>0</v>
      </c>
      <c r="CJ96" s="279">
        <f t="shared" si="187"/>
        <v>0</v>
      </c>
      <c r="CK96" s="279">
        <f t="shared" si="187"/>
        <v>0</v>
      </c>
      <c r="CL96" s="279">
        <f t="shared" si="187"/>
        <v>0</v>
      </c>
      <c r="CM96" s="279">
        <f t="shared" si="187"/>
        <v>0</v>
      </c>
      <c r="CN96" s="279">
        <f t="shared" si="187"/>
        <v>0</v>
      </c>
      <c r="CO96" s="279">
        <f t="shared" si="187"/>
        <v>0</v>
      </c>
      <c r="CP96" s="279">
        <f t="shared" si="187"/>
        <v>0</v>
      </c>
      <c r="CQ96" s="279">
        <f t="shared" si="187"/>
        <v>0</v>
      </c>
      <c r="CR96" s="279">
        <f t="shared" si="187"/>
        <v>0</v>
      </c>
      <c r="CS96" s="279">
        <f t="shared" si="187"/>
        <v>0</v>
      </c>
      <c r="CT96" s="279">
        <f t="shared" si="187"/>
        <v>0</v>
      </c>
      <c r="CU96" s="279">
        <f t="shared" si="187"/>
        <v>0</v>
      </c>
      <c r="CV96" s="279">
        <f t="shared" si="187"/>
        <v>0</v>
      </c>
      <c r="CW96" s="279">
        <f t="shared" si="187"/>
        <v>0</v>
      </c>
      <c r="CX96" s="279">
        <f t="shared" si="187"/>
        <v>0</v>
      </c>
      <c r="CY96" s="279">
        <f t="shared" si="187"/>
        <v>0</v>
      </c>
      <c r="CZ96" s="279">
        <f t="shared" si="187"/>
        <v>0</v>
      </c>
      <c r="DA96" s="279">
        <f t="shared" si="187"/>
        <v>0</v>
      </c>
      <c r="DB96" s="279">
        <f t="shared" si="187"/>
        <v>0</v>
      </c>
      <c r="DC96" s="279">
        <f t="shared" si="187"/>
        <v>0</v>
      </c>
      <c r="DD96" s="279">
        <f t="shared" si="187"/>
        <v>0</v>
      </c>
      <c r="DE96" s="279">
        <f t="shared" si="187"/>
        <v>0</v>
      </c>
      <c r="DF96" s="279">
        <f t="shared" si="187"/>
        <v>0</v>
      </c>
      <c r="DG96" s="279">
        <f t="shared" si="187"/>
        <v>0</v>
      </c>
      <c r="DH96" s="279">
        <f t="shared" si="187"/>
        <v>0</v>
      </c>
      <c r="DI96" s="279">
        <f t="shared" si="187"/>
        <v>0</v>
      </c>
      <c r="DJ96" s="279">
        <f t="shared" si="187"/>
        <v>0</v>
      </c>
      <c r="DK96" s="279">
        <f t="shared" si="187"/>
        <v>0</v>
      </c>
      <c r="DL96" s="279">
        <f t="shared" si="187"/>
        <v>0</v>
      </c>
      <c r="DM96" s="279">
        <f t="shared" si="187"/>
        <v>0</v>
      </c>
      <c r="DN96" s="279">
        <f t="shared" si="187"/>
        <v>0</v>
      </c>
      <c r="DO96" s="279">
        <f t="shared" si="187"/>
        <v>0</v>
      </c>
      <c r="DP96" s="279">
        <f t="shared" si="187"/>
        <v>0</v>
      </c>
      <c r="DQ96" s="279">
        <f t="shared" si="187"/>
        <v>0</v>
      </c>
      <c r="DR96" s="279">
        <f t="shared" si="187"/>
        <v>0</v>
      </c>
      <c r="DS96" s="279">
        <f t="shared" si="187"/>
        <v>0</v>
      </c>
      <c r="DT96" s="279">
        <f t="shared" si="187"/>
        <v>0</v>
      </c>
      <c r="DU96" s="279">
        <f t="shared" si="187"/>
        <v>0</v>
      </c>
      <c r="DV96" s="279">
        <f t="shared" si="187"/>
        <v>0</v>
      </c>
      <c r="DW96" s="279">
        <f t="shared" si="187"/>
        <v>0</v>
      </c>
      <c r="DX96" s="279">
        <f t="shared" si="187"/>
        <v>0</v>
      </c>
      <c r="DY96" s="279">
        <f t="shared" si="187"/>
        <v>0</v>
      </c>
      <c r="DZ96" s="279">
        <f t="shared" si="187"/>
        <v>0</v>
      </c>
      <c r="EA96" s="279">
        <f t="shared" si="187"/>
        <v>0</v>
      </c>
      <c r="EB96" s="279">
        <f t="shared" ref="EB96:GM96" si="188">IF(AND(EB$6="Hist",EC$6="Hist"),0,IF(AND(EB$6="Hist",EC$6="As-is"),-EB$91,IF(EB$95=$A96,EB$91,IF(EB$95&lt;$A96,EB$90,0))))</f>
        <v>0</v>
      </c>
      <c r="EC96" s="279">
        <f t="shared" si="188"/>
        <v>0</v>
      </c>
      <c r="ED96" s="279">
        <f t="shared" si="188"/>
        <v>0</v>
      </c>
      <c r="EE96" s="279">
        <f t="shared" si="188"/>
        <v>0</v>
      </c>
      <c r="EF96" s="279">
        <f t="shared" si="188"/>
        <v>0</v>
      </c>
      <c r="EG96" s="279">
        <f t="shared" si="188"/>
        <v>0</v>
      </c>
      <c r="EH96" s="279">
        <f t="shared" si="188"/>
        <v>0</v>
      </c>
      <c r="EI96" s="279">
        <f t="shared" si="188"/>
        <v>0</v>
      </c>
      <c r="EJ96" s="279">
        <f t="shared" si="188"/>
        <v>0</v>
      </c>
      <c r="EK96" s="279">
        <f t="shared" si="188"/>
        <v>0</v>
      </c>
      <c r="EL96" s="279">
        <f t="shared" si="188"/>
        <v>0</v>
      </c>
      <c r="EM96" s="279">
        <f t="shared" si="188"/>
        <v>0</v>
      </c>
      <c r="EN96" s="279">
        <f t="shared" si="188"/>
        <v>0</v>
      </c>
      <c r="EO96" s="279">
        <f t="shared" si="188"/>
        <v>0</v>
      </c>
      <c r="EP96" s="279">
        <f t="shared" si="188"/>
        <v>0</v>
      </c>
      <c r="EQ96" s="279">
        <f t="shared" si="188"/>
        <v>0</v>
      </c>
      <c r="ER96" s="279">
        <f t="shared" si="188"/>
        <v>0</v>
      </c>
      <c r="ES96" s="279">
        <f t="shared" si="188"/>
        <v>0</v>
      </c>
      <c r="ET96" s="279">
        <f t="shared" si="188"/>
        <v>0</v>
      </c>
      <c r="EU96" s="279">
        <f t="shared" si="188"/>
        <v>0</v>
      </c>
      <c r="EV96" s="279">
        <f t="shared" si="188"/>
        <v>0</v>
      </c>
      <c r="EW96" s="279">
        <f t="shared" si="188"/>
        <v>0</v>
      </c>
      <c r="EX96" s="279">
        <f t="shared" si="188"/>
        <v>0</v>
      </c>
      <c r="EY96" s="279">
        <f t="shared" si="188"/>
        <v>0</v>
      </c>
      <c r="EZ96" s="279">
        <f t="shared" si="188"/>
        <v>0</v>
      </c>
      <c r="FA96" s="279">
        <f t="shared" si="188"/>
        <v>0</v>
      </c>
      <c r="FB96" s="279">
        <f t="shared" si="188"/>
        <v>0</v>
      </c>
      <c r="FC96" s="279">
        <f t="shared" si="188"/>
        <v>0</v>
      </c>
      <c r="FD96" s="279">
        <f t="shared" si="188"/>
        <v>0</v>
      </c>
      <c r="FE96" s="279">
        <f t="shared" si="188"/>
        <v>0</v>
      </c>
      <c r="FF96" s="279">
        <f t="shared" si="188"/>
        <v>0</v>
      </c>
      <c r="FG96" s="279">
        <f t="shared" si="188"/>
        <v>0</v>
      </c>
      <c r="FH96" s="279">
        <f t="shared" si="188"/>
        <v>0</v>
      </c>
      <c r="FI96" s="279">
        <f t="shared" si="188"/>
        <v>0</v>
      </c>
      <c r="FJ96" s="279">
        <f t="shared" si="188"/>
        <v>0</v>
      </c>
      <c r="FK96" s="279">
        <f t="shared" si="188"/>
        <v>0</v>
      </c>
      <c r="FL96" s="279">
        <f t="shared" si="188"/>
        <v>0</v>
      </c>
      <c r="FM96" s="279">
        <f t="shared" si="188"/>
        <v>0</v>
      </c>
      <c r="FN96" s="279">
        <f t="shared" si="188"/>
        <v>0</v>
      </c>
      <c r="FO96" s="279">
        <f t="shared" si="188"/>
        <v>0</v>
      </c>
      <c r="FP96" s="279">
        <f t="shared" si="188"/>
        <v>0</v>
      </c>
      <c r="FQ96" s="279">
        <f t="shared" si="188"/>
        <v>0</v>
      </c>
      <c r="FR96" s="279">
        <f t="shared" si="188"/>
        <v>0</v>
      </c>
      <c r="FS96" s="279">
        <f t="shared" si="188"/>
        <v>0</v>
      </c>
      <c r="FT96" s="279">
        <f t="shared" si="188"/>
        <v>0</v>
      </c>
      <c r="FU96" s="279">
        <f t="shared" si="188"/>
        <v>0</v>
      </c>
      <c r="FV96" s="279">
        <f t="shared" si="188"/>
        <v>0</v>
      </c>
      <c r="FW96" s="279">
        <f t="shared" si="188"/>
        <v>0</v>
      </c>
      <c r="FX96" s="279">
        <f t="shared" si="188"/>
        <v>0</v>
      </c>
      <c r="FY96" s="279">
        <f t="shared" si="188"/>
        <v>0</v>
      </c>
      <c r="FZ96" s="279">
        <f t="shared" si="188"/>
        <v>0</v>
      </c>
      <c r="GA96" s="279">
        <f t="shared" si="188"/>
        <v>0</v>
      </c>
      <c r="GB96" s="279">
        <f t="shared" si="188"/>
        <v>0</v>
      </c>
      <c r="GC96" s="279">
        <f t="shared" si="188"/>
        <v>0</v>
      </c>
      <c r="GD96" s="279">
        <f t="shared" si="188"/>
        <v>0</v>
      </c>
      <c r="GE96" s="279">
        <f t="shared" si="188"/>
        <v>0</v>
      </c>
      <c r="GF96" s="279">
        <f t="shared" si="188"/>
        <v>0</v>
      </c>
      <c r="GG96" s="279">
        <f t="shared" si="188"/>
        <v>0</v>
      </c>
      <c r="GH96" s="279">
        <f t="shared" si="188"/>
        <v>0</v>
      </c>
      <c r="GI96" s="279">
        <f t="shared" si="188"/>
        <v>0</v>
      </c>
      <c r="GJ96" s="279">
        <f t="shared" si="188"/>
        <v>0</v>
      </c>
      <c r="GK96" s="279">
        <f t="shared" si="188"/>
        <v>0</v>
      </c>
      <c r="GL96" s="279">
        <f t="shared" si="188"/>
        <v>0</v>
      </c>
      <c r="GM96" s="279">
        <f t="shared" si="188"/>
        <v>0</v>
      </c>
      <c r="GN96" s="279">
        <f t="shared" ref="GN96:IY96" si="189">IF(AND(GN$6="Hist",GO$6="Hist"),0,IF(AND(GN$6="Hist",GO$6="As-is"),-GN$91,IF(GN$95=$A96,GN$91,IF(GN$95&lt;$A96,GN$90,0))))</f>
        <v>0</v>
      </c>
      <c r="GO96" s="279">
        <f t="shared" si="189"/>
        <v>0</v>
      </c>
      <c r="GP96" s="279">
        <f t="shared" si="189"/>
        <v>0</v>
      </c>
      <c r="GQ96" s="279">
        <f t="shared" si="189"/>
        <v>0</v>
      </c>
      <c r="GR96" s="279">
        <f t="shared" si="189"/>
        <v>0</v>
      </c>
      <c r="GS96" s="279">
        <f t="shared" si="189"/>
        <v>0</v>
      </c>
      <c r="GT96" s="279">
        <f t="shared" si="189"/>
        <v>0</v>
      </c>
      <c r="GU96" s="279">
        <f t="shared" si="189"/>
        <v>0</v>
      </c>
      <c r="GV96" s="279">
        <f t="shared" si="189"/>
        <v>0</v>
      </c>
      <c r="GW96" s="279">
        <f t="shared" si="189"/>
        <v>0</v>
      </c>
      <c r="GX96" s="279">
        <f t="shared" si="189"/>
        <v>0</v>
      </c>
      <c r="GY96" s="279">
        <f t="shared" si="189"/>
        <v>0</v>
      </c>
      <c r="GZ96" s="279">
        <f t="shared" si="189"/>
        <v>0</v>
      </c>
      <c r="HA96" s="279">
        <f t="shared" si="189"/>
        <v>0</v>
      </c>
      <c r="HB96" s="279">
        <f t="shared" si="189"/>
        <v>0</v>
      </c>
      <c r="HC96" s="279">
        <f t="shared" si="189"/>
        <v>0</v>
      </c>
      <c r="HD96" s="279">
        <f t="shared" si="189"/>
        <v>0</v>
      </c>
      <c r="HE96" s="279">
        <f t="shared" si="189"/>
        <v>0</v>
      </c>
      <c r="HF96" s="279">
        <f t="shared" si="189"/>
        <v>0</v>
      </c>
      <c r="HG96" s="279">
        <f t="shared" si="189"/>
        <v>0</v>
      </c>
      <c r="HH96" s="279">
        <f t="shared" si="189"/>
        <v>0</v>
      </c>
      <c r="HI96" s="279">
        <f t="shared" si="189"/>
        <v>0</v>
      </c>
      <c r="HJ96" s="279">
        <f t="shared" si="189"/>
        <v>0</v>
      </c>
      <c r="HK96" s="279">
        <f t="shared" si="189"/>
        <v>0</v>
      </c>
      <c r="HL96" s="279">
        <f t="shared" si="189"/>
        <v>0</v>
      </c>
      <c r="HM96" s="279">
        <f t="shared" si="189"/>
        <v>0</v>
      </c>
      <c r="HN96" s="279">
        <f t="shared" si="189"/>
        <v>0</v>
      </c>
      <c r="HO96" s="279">
        <f t="shared" si="189"/>
        <v>0</v>
      </c>
      <c r="HP96" s="279">
        <f t="shared" si="189"/>
        <v>0</v>
      </c>
      <c r="HQ96" s="279">
        <f t="shared" si="189"/>
        <v>0</v>
      </c>
      <c r="HR96" s="279">
        <f t="shared" si="189"/>
        <v>0</v>
      </c>
      <c r="HS96" s="279">
        <f t="shared" si="189"/>
        <v>0</v>
      </c>
      <c r="HT96" s="279">
        <f t="shared" si="189"/>
        <v>0</v>
      </c>
      <c r="HU96" s="279">
        <f t="shared" si="189"/>
        <v>0</v>
      </c>
      <c r="HV96" s="279">
        <f t="shared" si="189"/>
        <v>0</v>
      </c>
      <c r="HW96" s="279">
        <f t="shared" si="189"/>
        <v>0</v>
      </c>
      <c r="HX96" s="279">
        <f t="shared" si="189"/>
        <v>0</v>
      </c>
      <c r="HY96" s="279">
        <f t="shared" si="189"/>
        <v>0</v>
      </c>
      <c r="HZ96" s="279">
        <f t="shared" si="189"/>
        <v>0</v>
      </c>
      <c r="IA96" s="279">
        <f t="shared" si="189"/>
        <v>0</v>
      </c>
      <c r="IB96" s="279">
        <f t="shared" si="189"/>
        <v>0</v>
      </c>
      <c r="IC96" s="279">
        <f t="shared" si="189"/>
        <v>0</v>
      </c>
      <c r="ID96" s="279">
        <f t="shared" si="189"/>
        <v>0</v>
      </c>
      <c r="IE96" s="279">
        <f t="shared" si="189"/>
        <v>0</v>
      </c>
      <c r="IF96" s="279">
        <f t="shared" si="189"/>
        <v>0</v>
      </c>
      <c r="IG96" s="279">
        <f t="shared" si="189"/>
        <v>0</v>
      </c>
      <c r="IH96" s="279">
        <f t="shared" si="189"/>
        <v>0</v>
      </c>
      <c r="II96" s="279">
        <f t="shared" si="189"/>
        <v>0</v>
      </c>
      <c r="IJ96" s="279">
        <f t="shared" si="189"/>
        <v>0</v>
      </c>
      <c r="IK96" s="279">
        <f t="shared" si="189"/>
        <v>0</v>
      </c>
      <c r="IL96" s="279">
        <f t="shared" si="189"/>
        <v>0</v>
      </c>
      <c r="IM96" s="279">
        <f t="shared" si="189"/>
        <v>0</v>
      </c>
      <c r="IN96" s="279">
        <f t="shared" si="189"/>
        <v>0</v>
      </c>
      <c r="IO96" s="279">
        <f t="shared" si="189"/>
        <v>0</v>
      </c>
      <c r="IP96" s="279">
        <f t="shared" si="189"/>
        <v>0</v>
      </c>
      <c r="IQ96" s="279">
        <f t="shared" si="189"/>
        <v>0</v>
      </c>
      <c r="IR96" s="279">
        <f t="shared" si="189"/>
        <v>0</v>
      </c>
      <c r="IS96" s="279">
        <f t="shared" si="189"/>
        <v>0</v>
      </c>
      <c r="IT96" s="279">
        <f t="shared" si="189"/>
        <v>0</v>
      </c>
      <c r="IU96" s="279">
        <f t="shared" si="189"/>
        <v>0</v>
      </c>
      <c r="IV96" s="279">
        <f t="shared" si="189"/>
        <v>0</v>
      </c>
      <c r="IW96" s="279">
        <f t="shared" si="189"/>
        <v>0</v>
      </c>
      <c r="IX96" s="279">
        <f t="shared" si="189"/>
        <v>0</v>
      </c>
      <c r="IY96" s="279">
        <f t="shared" si="189"/>
        <v>0</v>
      </c>
      <c r="IZ96" s="279">
        <f t="shared" ref="IZ96:JH96" si="190">IF(AND(IZ$6="Hist",JA$6="Hist"),0,IF(AND(IZ$6="Hist",JA$6="As-is"),-IZ$91,IF(IZ$95=$A96,IZ$91,IF(IZ$95&lt;$A96,IZ$90,0))))</f>
        <v>0</v>
      </c>
      <c r="JA96" s="279">
        <f t="shared" si="190"/>
        <v>0</v>
      </c>
      <c r="JB96" s="279">
        <f t="shared" si="190"/>
        <v>0</v>
      </c>
      <c r="JC96" s="279">
        <f t="shared" si="190"/>
        <v>0</v>
      </c>
      <c r="JD96" s="279">
        <f t="shared" si="190"/>
        <v>0</v>
      </c>
      <c r="JE96" s="279">
        <f t="shared" si="190"/>
        <v>0</v>
      </c>
      <c r="JF96" s="279">
        <f t="shared" si="190"/>
        <v>0</v>
      </c>
      <c r="JG96" s="279">
        <f t="shared" si="190"/>
        <v>0</v>
      </c>
      <c r="JH96" s="279">
        <f t="shared" si="190"/>
        <v>0</v>
      </c>
      <c r="JJ96" s="317">
        <f ca="1">IFERROR(-1+(1+IRR(D96:JH96))^12,0)</f>
        <v>3.6011547369482031</v>
      </c>
    </row>
    <row r="97" spans="1:270">
      <c r="A97">
        <f t="shared" ref="A97:A106" si="191">12+A96</f>
        <v>24</v>
      </c>
      <c r="D97" s="279">
        <f t="shared" ref="D97:BO97" si="192">IF(AND(D$6="Hist",E$6="Hist"),0,IF(AND(D$6="Hist",E$6="As-is"),-D$91,IF(D$95=$A97,D$91,IF(D$95&lt;$A97,D$90,0))))</f>
        <v>-833343.7905</v>
      </c>
      <c r="E97" s="279">
        <f t="shared" si="192"/>
        <v>-324827.23949999979</v>
      </c>
      <c r="F97" s="279">
        <f t="shared" si="192"/>
        <v>-2834984.5090000001</v>
      </c>
      <c r="G97" s="279">
        <f t="shared" si="192"/>
        <v>0</v>
      </c>
      <c r="H97" s="279">
        <f t="shared" si="192"/>
        <v>-303317.77650000062</v>
      </c>
      <c r="I97" s="279">
        <f t="shared" si="192"/>
        <v>-131718.0605000006</v>
      </c>
      <c r="J97" s="279">
        <f t="shared" si="192"/>
        <v>-149144.644</v>
      </c>
      <c r="K97" s="279">
        <f t="shared" si="192"/>
        <v>-6668.1260000001639</v>
      </c>
      <c r="L97" s="279">
        <f t="shared" si="192"/>
        <v>-100967.7595</v>
      </c>
      <c r="M97" s="279">
        <f t="shared" si="192"/>
        <v>-46405.904000000097</v>
      </c>
      <c r="N97" s="279">
        <f t="shared" si="192"/>
        <v>-57343.082999999635</v>
      </c>
      <c r="O97" s="279">
        <f t="shared" si="192"/>
        <v>-43547.382499999367</v>
      </c>
      <c r="P97" s="279">
        <f t="shared" ca="1" si="192"/>
        <v>-12171294.842574608</v>
      </c>
      <c r="Q97" s="279">
        <f t="shared" ca="1" si="192"/>
        <v>-382268.08943638159</v>
      </c>
      <c r="R97" s="279">
        <f t="shared" ca="1" si="192"/>
        <v>-436103.82912950905</v>
      </c>
      <c r="S97" s="279">
        <f t="shared" ca="1" si="192"/>
        <v>-521581.80496365909</v>
      </c>
      <c r="T97" s="279">
        <f t="shared" ca="1" si="192"/>
        <v>-651240.74516473955</v>
      </c>
      <c r="U97" s="279">
        <f t="shared" ca="1" si="192"/>
        <v>-838941.7473725233</v>
      </c>
      <c r="V97" s="279">
        <f t="shared" ca="1" si="192"/>
        <v>-903803.90012670076</v>
      </c>
      <c r="W97" s="279">
        <f t="shared" ca="1" si="192"/>
        <v>-1243780.9622909692</v>
      </c>
      <c r="X97" s="279">
        <f t="shared" ca="1" si="192"/>
        <v>-1667402.4405185338</v>
      </c>
      <c r="Y97" s="279">
        <f t="shared" ca="1" si="192"/>
        <v>-2166758.0855672183</v>
      </c>
      <c r="Z97" s="279">
        <f t="shared" ca="1" si="192"/>
        <v>-2655711.8809517329</v>
      </c>
      <c r="AA97" s="279">
        <f t="shared" ca="1" si="192"/>
        <v>-3230303.8088789312</v>
      </c>
      <c r="AB97" s="279">
        <f t="shared" ca="1" si="192"/>
        <v>35321144.910748027</v>
      </c>
      <c r="AC97" s="279">
        <f t="shared" si="192"/>
        <v>0</v>
      </c>
      <c r="AD97" s="279">
        <f t="shared" si="192"/>
        <v>0</v>
      </c>
      <c r="AE97" s="279">
        <f t="shared" si="192"/>
        <v>0</v>
      </c>
      <c r="AF97" s="279">
        <f t="shared" si="192"/>
        <v>0</v>
      </c>
      <c r="AG97" s="279">
        <f t="shared" si="192"/>
        <v>0</v>
      </c>
      <c r="AH97" s="279">
        <f t="shared" si="192"/>
        <v>0</v>
      </c>
      <c r="AI97" s="279">
        <f t="shared" si="192"/>
        <v>0</v>
      </c>
      <c r="AJ97" s="279">
        <f t="shared" si="192"/>
        <v>0</v>
      </c>
      <c r="AK97" s="279">
        <f t="shared" si="192"/>
        <v>0</v>
      </c>
      <c r="AL97" s="279">
        <f t="shared" si="192"/>
        <v>0</v>
      </c>
      <c r="AM97" s="279">
        <f t="shared" si="192"/>
        <v>0</v>
      </c>
      <c r="AN97" s="279">
        <f t="shared" si="192"/>
        <v>0</v>
      </c>
      <c r="AO97" s="279">
        <f t="shared" si="192"/>
        <v>0</v>
      </c>
      <c r="AP97" s="279">
        <f t="shared" si="192"/>
        <v>0</v>
      </c>
      <c r="AQ97" s="279">
        <f t="shared" si="192"/>
        <v>0</v>
      </c>
      <c r="AR97" s="279">
        <f t="shared" si="192"/>
        <v>0</v>
      </c>
      <c r="AS97" s="279">
        <f t="shared" si="192"/>
        <v>0</v>
      </c>
      <c r="AT97" s="279">
        <f t="shared" si="192"/>
        <v>0</v>
      </c>
      <c r="AU97" s="279">
        <f t="shared" si="192"/>
        <v>0</v>
      </c>
      <c r="AV97" s="279">
        <f t="shared" si="192"/>
        <v>0</v>
      </c>
      <c r="AW97" s="279">
        <f t="shared" si="192"/>
        <v>0</v>
      </c>
      <c r="AX97" s="279">
        <f t="shared" si="192"/>
        <v>0</v>
      </c>
      <c r="AY97" s="279">
        <f t="shared" si="192"/>
        <v>0</v>
      </c>
      <c r="AZ97" s="279">
        <f t="shared" si="192"/>
        <v>0</v>
      </c>
      <c r="BA97" s="279">
        <f t="shared" si="192"/>
        <v>0</v>
      </c>
      <c r="BB97" s="279">
        <f t="shared" si="192"/>
        <v>0</v>
      </c>
      <c r="BC97" s="279">
        <f t="shared" si="192"/>
        <v>0</v>
      </c>
      <c r="BD97" s="279">
        <f t="shared" si="192"/>
        <v>0</v>
      </c>
      <c r="BE97" s="279">
        <f t="shared" si="192"/>
        <v>0</v>
      </c>
      <c r="BF97" s="279">
        <f t="shared" si="192"/>
        <v>0</v>
      </c>
      <c r="BG97" s="279">
        <f t="shared" si="192"/>
        <v>0</v>
      </c>
      <c r="BH97" s="279">
        <f t="shared" si="192"/>
        <v>0</v>
      </c>
      <c r="BI97" s="279">
        <f t="shared" si="192"/>
        <v>0</v>
      </c>
      <c r="BJ97" s="279">
        <f t="shared" si="192"/>
        <v>0</v>
      </c>
      <c r="BK97" s="279">
        <f t="shared" si="192"/>
        <v>0</v>
      </c>
      <c r="BL97" s="279">
        <f t="shared" si="192"/>
        <v>0</v>
      </c>
      <c r="BM97" s="279">
        <f t="shared" si="192"/>
        <v>0</v>
      </c>
      <c r="BN97" s="279">
        <f t="shared" si="192"/>
        <v>0</v>
      </c>
      <c r="BO97" s="279">
        <f t="shared" si="192"/>
        <v>0</v>
      </c>
      <c r="BP97" s="279">
        <f t="shared" ref="BP97:EA97" si="193">IF(AND(BP$6="Hist",BQ$6="Hist"),0,IF(AND(BP$6="Hist",BQ$6="As-is"),-BP$91,IF(BP$95=$A97,BP$91,IF(BP$95&lt;$A97,BP$90,0))))</f>
        <v>0</v>
      </c>
      <c r="BQ97" s="279">
        <f t="shared" si="193"/>
        <v>0</v>
      </c>
      <c r="BR97" s="279">
        <f t="shared" si="193"/>
        <v>0</v>
      </c>
      <c r="BS97" s="279">
        <f t="shared" si="193"/>
        <v>0</v>
      </c>
      <c r="BT97" s="279">
        <f t="shared" si="193"/>
        <v>0</v>
      </c>
      <c r="BU97" s="279">
        <f t="shared" si="193"/>
        <v>0</v>
      </c>
      <c r="BV97" s="279">
        <f t="shared" si="193"/>
        <v>0</v>
      </c>
      <c r="BW97" s="279">
        <f t="shared" si="193"/>
        <v>0</v>
      </c>
      <c r="BX97" s="279">
        <f t="shared" si="193"/>
        <v>0</v>
      </c>
      <c r="BY97" s="279">
        <f t="shared" si="193"/>
        <v>0</v>
      </c>
      <c r="BZ97" s="279">
        <f t="shared" si="193"/>
        <v>0</v>
      </c>
      <c r="CA97" s="279">
        <f t="shared" si="193"/>
        <v>0</v>
      </c>
      <c r="CB97" s="279">
        <f t="shared" si="193"/>
        <v>0</v>
      </c>
      <c r="CC97" s="279">
        <f t="shared" si="193"/>
        <v>0</v>
      </c>
      <c r="CD97" s="279">
        <f t="shared" si="193"/>
        <v>0</v>
      </c>
      <c r="CE97" s="279">
        <f t="shared" si="193"/>
        <v>0</v>
      </c>
      <c r="CF97" s="279">
        <f t="shared" si="193"/>
        <v>0</v>
      </c>
      <c r="CG97" s="279">
        <f t="shared" si="193"/>
        <v>0</v>
      </c>
      <c r="CH97" s="279">
        <f t="shared" si="193"/>
        <v>0</v>
      </c>
      <c r="CI97" s="279">
        <f t="shared" si="193"/>
        <v>0</v>
      </c>
      <c r="CJ97" s="279">
        <f t="shared" si="193"/>
        <v>0</v>
      </c>
      <c r="CK97" s="279">
        <f t="shared" si="193"/>
        <v>0</v>
      </c>
      <c r="CL97" s="279">
        <f t="shared" si="193"/>
        <v>0</v>
      </c>
      <c r="CM97" s="279">
        <f t="shared" si="193"/>
        <v>0</v>
      </c>
      <c r="CN97" s="279">
        <f t="shared" si="193"/>
        <v>0</v>
      </c>
      <c r="CO97" s="279">
        <f t="shared" si="193"/>
        <v>0</v>
      </c>
      <c r="CP97" s="279">
        <f t="shared" si="193"/>
        <v>0</v>
      </c>
      <c r="CQ97" s="279">
        <f t="shared" si="193"/>
        <v>0</v>
      </c>
      <c r="CR97" s="279">
        <f t="shared" si="193"/>
        <v>0</v>
      </c>
      <c r="CS97" s="279">
        <f t="shared" si="193"/>
        <v>0</v>
      </c>
      <c r="CT97" s="279">
        <f t="shared" si="193"/>
        <v>0</v>
      </c>
      <c r="CU97" s="279">
        <f t="shared" si="193"/>
        <v>0</v>
      </c>
      <c r="CV97" s="279">
        <f t="shared" si="193"/>
        <v>0</v>
      </c>
      <c r="CW97" s="279">
        <f t="shared" si="193"/>
        <v>0</v>
      </c>
      <c r="CX97" s="279">
        <f t="shared" si="193"/>
        <v>0</v>
      </c>
      <c r="CY97" s="279">
        <f t="shared" si="193"/>
        <v>0</v>
      </c>
      <c r="CZ97" s="279">
        <f t="shared" si="193"/>
        <v>0</v>
      </c>
      <c r="DA97" s="279">
        <f t="shared" si="193"/>
        <v>0</v>
      </c>
      <c r="DB97" s="279">
        <f t="shared" si="193"/>
        <v>0</v>
      </c>
      <c r="DC97" s="279">
        <f t="shared" si="193"/>
        <v>0</v>
      </c>
      <c r="DD97" s="279">
        <f t="shared" si="193"/>
        <v>0</v>
      </c>
      <c r="DE97" s="279">
        <f t="shared" si="193"/>
        <v>0</v>
      </c>
      <c r="DF97" s="279">
        <f t="shared" si="193"/>
        <v>0</v>
      </c>
      <c r="DG97" s="279">
        <f t="shared" si="193"/>
        <v>0</v>
      </c>
      <c r="DH97" s="279">
        <f t="shared" si="193"/>
        <v>0</v>
      </c>
      <c r="DI97" s="279">
        <f t="shared" si="193"/>
        <v>0</v>
      </c>
      <c r="DJ97" s="279">
        <f t="shared" si="193"/>
        <v>0</v>
      </c>
      <c r="DK97" s="279">
        <f t="shared" si="193"/>
        <v>0</v>
      </c>
      <c r="DL97" s="279">
        <f t="shared" si="193"/>
        <v>0</v>
      </c>
      <c r="DM97" s="279">
        <f t="shared" si="193"/>
        <v>0</v>
      </c>
      <c r="DN97" s="279">
        <f t="shared" si="193"/>
        <v>0</v>
      </c>
      <c r="DO97" s="279">
        <f t="shared" si="193"/>
        <v>0</v>
      </c>
      <c r="DP97" s="279">
        <f t="shared" si="193"/>
        <v>0</v>
      </c>
      <c r="DQ97" s="279">
        <f t="shared" si="193"/>
        <v>0</v>
      </c>
      <c r="DR97" s="279">
        <f t="shared" si="193"/>
        <v>0</v>
      </c>
      <c r="DS97" s="279">
        <f t="shared" si="193"/>
        <v>0</v>
      </c>
      <c r="DT97" s="279">
        <f t="shared" si="193"/>
        <v>0</v>
      </c>
      <c r="DU97" s="279">
        <f t="shared" si="193"/>
        <v>0</v>
      </c>
      <c r="DV97" s="279">
        <f t="shared" si="193"/>
        <v>0</v>
      </c>
      <c r="DW97" s="279">
        <f t="shared" si="193"/>
        <v>0</v>
      </c>
      <c r="DX97" s="279">
        <f t="shared" si="193"/>
        <v>0</v>
      </c>
      <c r="DY97" s="279">
        <f t="shared" si="193"/>
        <v>0</v>
      </c>
      <c r="DZ97" s="279">
        <f t="shared" si="193"/>
        <v>0</v>
      </c>
      <c r="EA97" s="279">
        <f t="shared" si="193"/>
        <v>0</v>
      </c>
      <c r="EB97" s="279">
        <f t="shared" ref="EB97:GM97" si="194">IF(AND(EB$6="Hist",EC$6="Hist"),0,IF(AND(EB$6="Hist",EC$6="As-is"),-EB$91,IF(EB$95=$A97,EB$91,IF(EB$95&lt;$A97,EB$90,0))))</f>
        <v>0</v>
      </c>
      <c r="EC97" s="279">
        <f t="shared" si="194"/>
        <v>0</v>
      </c>
      <c r="ED97" s="279">
        <f t="shared" si="194"/>
        <v>0</v>
      </c>
      <c r="EE97" s="279">
        <f t="shared" si="194"/>
        <v>0</v>
      </c>
      <c r="EF97" s="279">
        <f t="shared" si="194"/>
        <v>0</v>
      </c>
      <c r="EG97" s="279">
        <f t="shared" si="194"/>
        <v>0</v>
      </c>
      <c r="EH97" s="279">
        <f t="shared" si="194"/>
        <v>0</v>
      </c>
      <c r="EI97" s="279">
        <f t="shared" si="194"/>
        <v>0</v>
      </c>
      <c r="EJ97" s="279">
        <f t="shared" si="194"/>
        <v>0</v>
      </c>
      <c r="EK97" s="279">
        <f t="shared" si="194"/>
        <v>0</v>
      </c>
      <c r="EL97" s="279">
        <f t="shared" si="194"/>
        <v>0</v>
      </c>
      <c r="EM97" s="279">
        <f t="shared" si="194"/>
        <v>0</v>
      </c>
      <c r="EN97" s="279">
        <f t="shared" si="194"/>
        <v>0</v>
      </c>
      <c r="EO97" s="279">
        <f t="shared" si="194"/>
        <v>0</v>
      </c>
      <c r="EP97" s="279">
        <f t="shared" si="194"/>
        <v>0</v>
      </c>
      <c r="EQ97" s="279">
        <f t="shared" si="194"/>
        <v>0</v>
      </c>
      <c r="ER97" s="279">
        <f t="shared" si="194"/>
        <v>0</v>
      </c>
      <c r="ES97" s="279">
        <f t="shared" si="194"/>
        <v>0</v>
      </c>
      <c r="ET97" s="279">
        <f t="shared" si="194"/>
        <v>0</v>
      </c>
      <c r="EU97" s="279">
        <f t="shared" si="194"/>
        <v>0</v>
      </c>
      <c r="EV97" s="279">
        <f t="shared" si="194"/>
        <v>0</v>
      </c>
      <c r="EW97" s="279">
        <f t="shared" si="194"/>
        <v>0</v>
      </c>
      <c r="EX97" s="279">
        <f t="shared" si="194"/>
        <v>0</v>
      </c>
      <c r="EY97" s="279">
        <f t="shared" si="194"/>
        <v>0</v>
      </c>
      <c r="EZ97" s="279">
        <f t="shared" si="194"/>
        <v>0</v>
      </c>
      <c r="FA97" s="279">
        <f t="shared" si="194"/>
        <v>0</v>
      </c>
      <c r="FB97" s="279">
        <f t="shared" si="194"/>
        <v>0</v>
      </c>
      <c r="FC97" s="279">
        <f t="shared" si="194"/>
        <v>0</v>
      </c>
      <c r="FD97" s="279">
        <f t="shared" si="194"/>
        <v>0</v>
      </c>
      <c r="FE97" s="279">
        <f t="shared" si="194"/>
        <v>0</v>
      </c>
      <c r="FF97" s="279">
        <f t="shared" si="194"/>
        <v>0</v>
      </c>
      <c r="FG97" s="279">
        <f t="shared" si="194"/>
        <v>0</v>
      </c>
      <c r="FH97" s="279">
        <f t="shared" si="194"/>
        <v>0</v>
      </c>
      <c r="FI97" s="279">
        <f t="shared" si="194"/>
        <v>0</v>
      </c>
      <c r="FJ97" s="279">
        <f t="shared" si="194"/>
        <v>0</v>
      </c>
      <c r="FK97" s="279">
        <f t="shared" si="194"/>
        <v>0</v>
      </c>
      <c r="FL97" s="279">
        <f t="shared" si="194"/>
        <v>0</v>
      </c>
      <c r="FM97" s="279">
        <f t="shared" si="194"/>
        <v>0</v>
      </c>
      <c r="FN97" s="279">
        <f t="shared" si="194"/>
        <v>0</v>
      </c>
      <c r="FO97" s="279">
        <f t="shared" si="194"/>
        <v>0</v>
      </c>
      <c r="FP97" s="279">
        <f t="shared" si="194"/>
        <v>0</v>
      </c>
      <c r="FQ97" s="279">
        <f t="shared" si="194"/>
        <v>0</v>
      </c>
      <c r="FR97" s="279">
        <f t="shared" si="194"/>
        <v>0</v>
      </c>
      <c r="FS97" s="279">
        <f t="shared" si="194"/>
        <v>0</v>
      </c>
      <c r="FT97" s="279">
        <f t="shared" si="194"/>
        <v>0</v>
      </c>
      <c r="FU97" s="279">
        <f t="shared" si="194"/>
        <v>0</v>
      </c>
      <c r="FV97" s="279">
        <f t="shared" si="194"/>
        <v>0</v>
      </c>
      <c r="FW97" s="279">
        <f t="shared" si="194"/>
        <v>0</v>
      </c>
      <c r="FX97" s="279">
        <f t="shared" si="194"/>
        <v>0</v>
      </c>
      <c r="FY97" s="279">
        <f t="shared" si="194"/>
        <v>0</v>
      </c>
      <c r="FZ97" s="279">
        <f t="shared" si="194"/>
        <v>0</v>
      </c>
      <c r="GA97" s="279">
        <f t="shared" si="194"/>
        <v>0</v>
      </c>
      <c r="GB97" s="279">
        <f t="shared" si="194"/>
        <v>0</v>
      </c>
      <c r="GC97" s="279">
        <f t="shared" si="194"/>
        <v>0</v>
      </c>
      <c r="GD97" s="279">
        <f t="shared" si="194"/>
        <v>0</v>
      </c>
      <c r="GE97" s="279">
        <f t="shared" si="194"/>
        <v>0</v>
      </c>
      <c r="GF97" s="279">
        <f t="shared" si="194"/>
        <v>0</v>
      </c>
      <c r="GG97" s="279">
        <f t="shared" si="194"/>
        <v>0</v>
      </c>
      <c r="GH97" s="279">
        <f t="shared" si="194"/>
        <v>0</v>
      </c>
      <c r="GI97" s="279">
        <f t="shared" si="194"/>
        <v>0</v>
      </c>
      <c r="GJ97" s="279">
        <f t="shared" si="194"/>
        <v>0</v>
      </c>
      <c r="GK97" s="279">
        <f t="shared" si="194"/>
        <v>0</v>
      </c>
      <c r="GL97" s="279">
        <f t="shared" si="194"/>
        <v>0</v>
      </c>
      <c r="GM97" s="279">
        <f t="shared" si="194"/>
        <v>0</v>
      </c>
      <c r="GN97" s="279">
        <f t="shared" ref="GN97:IY97" si="195">IF(AND(GN$6="Hist",GO$6="Hist"),0,IF(AND(GN$6="Hist",GO$6="As-is"),-GN$91,IF(GN$95=$A97,GN$91,IF(GN$95&lt;$A97,GN$90,0))))</f>
        <v>0</v>
      </c>
      <c r="GO97" s="279">
        <f t="shared" si="195"/>
        <v>0</v>
      </c>
      <c r="GP97" s="279">
        <f t="shared" si="195"/>
        <v>0</v>
      </c>
      <c r="GQ97" s="279">
        <f t="shared" si="195"/>
        <v>0</v>
      </c>
      <c r="GR97" s="279">
        <f t="shared" si="195"/>
        <v>0</v>
      </c>
      <c r="GS97" s="279">
        <f t="shared" si="195"/>
        <v>0</v>
      </c>
      <c r="GT97" s="279">
        <f t="shared" si="195"/>
        <v>0</v>
      </c>
      <c r="GU97" s="279">
        <f t="shared" si="195"/>
        <v>0</v>
      </c>
      <c r="GV97" s="279">
        <f t="shared" si="195"/>
        <v>0</v>
      </c>
      <c r="GW97" s="279">
        <f t="shared" si="195"/>
        <v>0</v>
      </c>
      <c r="GX97" s="279">
        <f t="shared" si="195"/>
        <v>0</v>
      </c>
      <c r="GY97" s="279">
        <f t="shared" si="195"/>
        <v>0</v>
      </c>
      <c r="GZ97" s="279">
        <f t="shared" si="195"/>
        <v>0</v>
      </c>
      <c r="HA97" s="279">
        <f t="shared" si="195"/>
        <v>0</v>
      </c>
      <c r="HB97" s="279">
        <f t="shared" si="195"/>
        <v>0</v>
      </c>
      <c r="HC97" s="279">
        <f t="shared" si="195"/>
        <v>0</v>
      </c>
      <c r="HD97" s="279">
        <f t="shared" si="195"/>
        <v>0</v>
      </c>
      <c r="HE97" s="279">
        <f t="shared" si="195"/>
        <v>0</v>
      </c>
      <c r="HF97" s="279">
        <f t="shared" si="195"/>
        <v>0</v>
      </c>
      <c r="HG97" s="279">
        <f t="shared" si="195"/>
        <v>0</v>
      </c>
      <c r="HH97" s="279">
        <f t="shared" si="195"/>
        <v>0</v>
      </c>
      <c r="HI97" s="279">
        <f t="shared" si="195"/>
        <v>0</v>
      </c>
      <c r="HJ97" s="279">
        <f t="shared" si="195"/>
        <v>0</v>
      </c>
      <c r="HK97" s="279">
        <f t="shared" si="195"/>
        <v>0</v>
      </c>
      <c r="HL97" s="279">
        <f t="shared" si="195"/>
        <v>0</v>
      </c>
      <c r="HM97" s="279">
        <f t="shared" si="195"/>
        <v>0</v>
      </c>
      <c r="HN97" s="279">
        <f t="shared" si="195"/>
        <v>0</v>
      </c>
      <c r="HO97" s="279">
        <f t="shared" si="195"/>
        <v>0</v>
      </c>
      <c r="HP97" s="279">
        <f t="shared" si="195"/>
        <v>0</v>
      </c>
      <c r="HQ97" s="279">
        <f t="shared" si="195"/>
        <v>0</v>
      </c>
      <c r="HR97" s="279">
        <f t="shared" si="195"/>
        <v>0</v>
      </c>
      <c r="HS97" s="279">
        <f t="shared" si="195"/>
        <v>0</v>
      </c>
      <c r="HT97" s="279">
        <f t="shared" si="195"/>
        <v>0</v>
      </c>
      <c r="HU97" s="279">
        <f t="shared" si="195"/>
        <v>0</v>
      </c>
      <c r="HV97" s="279">
        <f t="shared" si="195"/>
        <v>0</v>
      </c>
      <c r="HW97" s="279">
        <f t="shared" si="195"/>
        <v>0</v>
      </c>
      <c r="HX97" s="279">
        <f t="shared" si="195"/>
        <v>0</v>
      </c>
      <c r="HY97" s="279">
        <f t="shared" si="195"/>
        <v>0</v>
      </c>
      <c r="HZ97" s="279">
        <f t="shared" si="195"/>
        <v>0</v>
      </c>
      <c r="IA97" s="279">
        <f t="shared" si="195"/>
        <v>0</v>
      </c>
      <c r="IB97" s="279">
        <f t="shared" si="195"/>
        <v>0</v>
      </c>
      <c r="IC97" s="279">
        <f t="shared" si="195"/>
        <v>0</v>
      </c>
      <c r="ID97" s="279">
        <f t="shared" si="195"/>
        <v>0</v>
      </c>
      <c r="IE97" s="279">
        <f t="shared" si="195"/>
        <v>0</v>
      </c>
      <c r="IF97" s="279">
        <f t="shared" si="195"/>
        <v>0</v>
      </c>
      <c r="IG97" s="279">
        <f t="shared" si="195"/>
        <v>0</v>
      </c>
      <c r="IH97" s="279">
        <f t="shared" si="195"/>
        <v>0</v>
      </c>
      <c r="II97" s="279">
        <f t="shared" si="195"/>
        <v>0</v>
      </c>
      <c r="IJ97" s="279">
        <f t="shared" si="195"/>
        <v>0</v>
      </c>
      <c r="IK97" s="279">
        <f t="shared" si="195"/>
        <v>0</v>
      </c>
      <c r="IL97" s="279">
        <f t="shared" si="195"/>
        <v>0</v>
      </c>
      <c r="IM97" s="279">
        <f t="shared" si="195"/>
        <v>0</v>
      </c>
      <c r="IN97" s="279">
        <f t="shared" si="195"/>
        <v>0</v>
      </c>
      <c r="IO97" s="279">
        <f t="shared" si="195"/>
        <v>0</v>
      </c>
      <c r="IP97" s="279">
        <f t="shared" si="195"/>
        <v>0</v>
      </c>
      <c r="IQ97" s="279">
        <f t="shared" si="195"/>
        <v>0</v>
      </c>
      <c r="IR97" s="279">
        <f t="shared" si="195"/>
        <v>0</v>
      </c>
      <c r="IS97" s="279">
        <f t="shared" si="195"/>
        <v>0</v>
      </c>
      <c r="IT97" s="279">
        <f t="shared" si="195"/>
        <v>0</v>
      </c>
      <c r="IU97" s="279">
        <f t="shared" si="195"/>
        <v>0</v>
      </c>
      <c r="IV97" s="279">
        <f t="shared" si="195"/>
        <v>0</v>
      </c>
      <c r="IW97" s="279">
        <f t="shared" si="195"/>
        <v>0</v>
      </c>
      <c r="IX97" s="279">
        <f t="shared" si="195"/>
        <v>0</v>
      </c>
      <c r="IY97" s="279">
        <f t="shared" si="195"/>
        <v>0</v>
      </c>
      <c r="IZ97" s="279">
        <f t="shared" ref="IZ97:JH97" si="196">IF(AND(IZ$6="Hist",JA$6="Hist"),0,IF(AND(IZ$6="Hist",JA$6="As-is"),-IZ$91,IF(IZ$95=$A97,IZ$91,IF(IZ$95&lt;$A97,IZ$90,0))))</f>
        <v>0</v>
      </c>
      <c r="JA97" s="279">
        <f t="shared" si="196"/>
        <v>0</v>
      </c>
      <c r="JB97" s="279">
        <f t="shared" si="196"/>
        <v>0</v>
      </c>
      <c r="JC97" s="279">
        <f t="shared" si="196"/>
        <v>0</v>
      </c>
      <c r="JD97" s="279">
        <f t="shared" si="196"/>
        <v>0</v>
      </c>
      <c r="JE97" s="279">
        <f t="shared" si="196"/>
        <v>0</v>
      </c>
      <c r="JF97" s="279">
        <f t="shared" si="196"/>
        <v>0</v>
      </c>
      <c r="JG97" s="279">
        <f t="shared" si="196"/>
        <v>0</v>
      </c>
      <c r="JH97" s="279">
        <f t="shared" si="196"/>
        <v>0</v>
      </c>
      <c r="JJ97" s="317">
        <f t="shared" ref="JJ97:JJ107" ca="1" si="197">IFERROR(-1+(1+IRR(D97:JH97))^12,0)</f>
        <v>0.13890234209480812</v>
      </c>
    </row>
    <row r="98" spans="1:270">
      <c r="A98">
        <f t="shared" si="191"/>
        <v>36</v>
      </c>
      <c r="D98" s="279">
        <f t="shared" ref="D98:BO98" si="198">IF(AND(D$6="Hist",E$6="Hist"),0,IF(AND(D$6="Hist",E$6="As-is"),-D$91,IF(D$95=$A98,D$91,IF(D$95&lt;$A98,D$90,0))))</f>
        <v>-833343.7905</v>
      </c>
      <c r="E98" s="279">
        <f t="shared" si="198"/>
        <v>-324827.23949999979</v>
      </c>
      <c r="F98" s="279">
        <f t="shared" si="198"/>
        <v>-2834984.5090000001</v>
      </c>
      <c r="G98" s="279">
        <f t="shared" si="198"/>
        <v>0</v>
      </c>
      <c r="H98" s="279">
        <f t="shared" si="198"/>
        <v>-303317.77650000062</v>
      </c>
      <c r="I98" s="279">
        <f t="shared" si="198"/>
        <v>-131718.0605000006</v>
      </c>
      <c r="J98" s="279">
        <f t="shared" si="198"/>
        <v>-149144.644</v>
      </c>
      <c r="K98" s="279">
        <f t="shared" si="198"/>
        <v>-6668.1260000001639</v>
      </c>
      <c r="L98" s="279">
        <f t="shared" si="198"/>
        <v>-100967.7595</v>
      </c>
      <c r="M98" s="279">
        <f t="shared" si="198"/>
        <v>-46405.904000000097</v>
      </c>
      <c r="N98" s="279">
        <f t="shared" si="198"/>
        <v>-57343.082999999635</v>
      </c>
      <c r="O98" s="279">
        <f t="shared" si="198"/>
        <v>-43547.382499999367</v>
      </c>
      <c r="P98" s="279">
        <f t="shared" ca="1" si="198"/>
        <v>-12171294.842574608</v>
      </c>
      <c r="Q98" s="279">
        <f t="shared" ca="1" si="198"/>
        <v>-382268.08943638159</v>
      </c>
      <c r="R98" s="279">
        <f t="shared" ca="1" si="198"/>
        <v>-436103.82912950905</v>
      </c>
      <c r="S98" s="279">
        <f t="shared" ca="1" si="198"/>
        <v>-521581.80496365909</v>
      </c>
      <c r="T98" s="279">
        <f t="shared" ca="1" si="198"/>
        <v>-651240.74516473955</v>
      </c>
      <c r="U98" s="279">
        <f t="shared" ca="1" si="198"/>
        <v>-838941.7473725233</v>
      </c>
      <c r="V98" s="279">
        <f t="shared" ca="1" si="198"/>
        <v>-903803.90012670076</v>
      </c>
      <c r="W98" s="279">
        <f t="shared" ca="1" si="198"/>
        <v>-1243780.9622909692</v>
      </c>
      <c r="X98" s="279">
        <f t="shared" ca="1" si="198"/>
        <v>-1667402.4405185338</v>
      </c>
      <c r="Y98" s="279">
        <f t="shared" ca="1" si="198"/>
        <v>-2166758.0855672183</v>
      </c>
      <c r="Z98" s="279">
        <f t="shared" ca="1" si="198"/>
        <v>-2655711.8809517329</v>
      </c>
      <c r="AA98" s="279">
        <f t="shared" ca="1" si="198"/>
        <v>-3230303.8088789312</v>
      </c>
      <c r="AB98" s="279">
        <f t="shared" ca="1" si="198"/>
        <v>-3779975.510421311</v>
      </c>
      <c r="AC98" s="279">
        <f t="shared" ca="1" si="198"/>
        <v>-4253739.4623071486</v>
      </c>
      <c r="AD98" s="279">
        <f t="shared" ca="1" si="198"/>
        <v>-4602567.7424980327</v>
      </c>
      <c r="AE98" s="279">
        <f t="shared" ca="1" si="198"/>
        <v>-4787693.237479073</v>
      </c>
      <c r="AF98" s="279">
        <f t="shared" ca="1" si="198"/>
        <v>-4787693.2374790693</v>
      </c>
      <c r="AG98" s="279">
        <f t="shared" ca="1" si="198"/>
        <v>-4602567.7424980402</v>
      </c>
      <c r="AH98" s="279">
        <f t="shared" ca="1" si="198"/>
        <v>-4253739.4623071468</v>
      </c>
      <c r="AI98" s="279">
        <f t="shared" ca="1" si="198"/>
        <v>-3779975.5104213092</v>
      </c>
      <c r="AJ98" s="279">
        <f t="shared" ca="1" si="198"/>
        <v>-3230303.8088789349</v>
      </c>
      <c r="AK98" s="279">
        <f t="shared" ca="1" si="198"/>
        <v>-2655711.8809517329</v>
      </c>
      <c r="AL98" s="279">
        <f t="shared" ca="1" si="198"/>
        <v>-2189484.7189005455</v>
      </c>
      <c r="AM98" s="279">
        <f t="shared" ca="1" si="198"/>
        <v>-1690129.0738518657</v>
      </c>
      <c r="AN98" s="279">
        <f t="shared" ca="1" si="198"/>
        <v>78012436.937915266</v>
      </c>
      <c r="AO98" s="279">
        <f t="shared" si="198"/>
        <v>0</v>
      </c>
      <c r="AP98" s="279">
        <f t="shared" si="198"/>
        <v>0</v>
      </c>
      <c r="AQ98" s="279">
        <f t="shared" si="198"/>
        <v>0</v>
      </c>
      <c r="AR98" s="279">
        <f t="shared" si="198"/>
        <v>0</v>
      </c>
      <c r="AS98" s="279">
        <f t="shared" si="198"/>
        <v>0</v>
      </c>
      <c r="AT98" s="279">
        <f t="shared" si="198"/>
        <v>0</v>
      </c>
      <c r="AU98" s="279">
        <f t="shared" si="198"/>
        <v>0</v>
      </c>
      <c r="AV98" s="279">
        <f t="shared" si="198"/>
        <v>0</v>
      </c>
      <c r="AW98" s="279">
        <f t="shared" si="198"/>
        <v>0</v>
      </c>
      <c r="AX98" s="279">
        <f t="shared" si="198"/>
        <v>0</v>
      </c>
      <c r="AY98" s="279">
        <f t="shared" si="198"/>
        <v>0</v>
      </c>
      <c r="AZ98" s="279">
        <f t="shared" si="198"/>
        <v>0</v>
      </c>
      <c r="BA98" s="279">
        <f t="shared" si="198"/>
        <v>0</v>
      </c>
      <c r="BB98" s="279">
        <f t="shared" si="198"/>
        <v>0</v>
      </c>
      <c r="BC98" s="279">
        <f t="shared" si="198"/>
        <v>0</v>
      </c>
      <c r="BD98" s="279">
        <f t="shared" si="198"/>
        <v>0</v>
      </c>
      <c r="BE98" s="279">
        <f t="shared" si="198"/>
        <v>0</v>
      </c>
      <c r="BF98" s="279">
        <f t="shared" si="198"/>
        <v>0</v>
      </c>
      <c r="BG98" s="279">
        <f t="shared" si="198"/>
        <v>0</v>
      </c>
      <c r="BH98" s="279">
        <f t="shared" si="198"/>
        <v>0</v>
      </c>
      <c r="BI98" s="279">
        <f t="shared" si="198"/>
        <v>0</v>
      </c>
      <c r="BJ98" s="279">
        <f t="shared" si="198"/>
        <v>0</v>
      </c>
      <c r="BK98" s="279">
        <f t="shared" si="198"/>
        <v>0</v>
      </c>
      <c r="BL98" s="279">
        <f t="shared" si="198"/>
        <v>0</v>
      </c>
      <c r="BM98" s="279">
        <f t="shared" si="198"/>
        <v>0</v>
      </c>
      <c r="BN98" s="279">
        <f t="shared" si="198"/>
        <v>0</v>
      </c>
      <c r="BO98" s="279">
        <f t="shared" si="198"/>
        <v>0</v>
      </c>
      <c r="BP98" s="279">
        <f t="shared" ref="BP98:EA98" si="199">IF(AND(BP$6="Hist",BQ$6="Hist"),0,IF(AND(BP$6="Hist",BQ$6="As-is"),-BP$91,IF(BP$95=$A98,BP$91,IF(BP$95&lt;$A98,BP$90,0))))</f>
        <v>0</v>
      </c>
      <c r="BQ98" s="279">
        <f t="shared" si="199"/>
        <v>0</v>
      </c>
      <c r="BR98" s="279">
        <f t="shared" si="199"/>
        <v>0</v>
      </c>
      <c r="BS98" s="279">
        <f t="shared" si="199"/>
        <v>0</v>
      </c>
      <c r="BT98" s="279">
        <f t="shared" si="199"/>
        <v>0</v>
      </c>
      <c r="BU98" s="279">
        <f t="shared" si="199"/>
        <v>0</v>
      </c>
      <c r="BV98" s="279">
        <f t="shared" si="199"/>
        <v>0</v>
      </c>
      <c r="BW98" s="279">
        <f t="shared" si="199"/>
        <v>0</v>
      </c>
      <c r="BX98" s="279">
        <f t="shared" si="199"/>
        <v>0</v>
      </c>
      <c r="BY98" s="279">
        <f t="shared" si="199"/>
        <v>0</v>
      </c>
      <c r="BZ98" s="279">
        <f t="shared" si="199"/>
        <v>0</v>
      </c>
      <c r="CA98" s="279">
        <f t="shared" si="199"/>
        <v>0</v>
      </c>
      <c r="CB98" s="279">
        <f t="shared" si="199"/>
        <v>0</v>
      </c>
      <c r="CC98" s="279">
        <f t="shared" si="199"/>
        <v>0</v>
      </c>
      <c r="CD98" s="279">
        <f t="shared" si="199"/>
        <v>0</v>
      </c>
      <c r="CE98" s="279">
        <f t="shared" si="199"/>
        <v>0</v>
      </c>
      <c r="CF98" s="279">
        <f t="shared" si="199"/>
        <v>0</v>
      </c>
      <c r="CG98" s="279">
        <f t="shared" si="199"/>
        <v>0</v>
      </c>
      <c r="CH98" s="279">
        <f t="shared" si="199"/>
        <v>0</v>
      </c>
      <c r="CI98" s="279">
        <f t="shared" si="199"/>
        <v>0</v>
      </c>
      <c r="CJ98" s="279">
        <f t="shared" si="199"/>
        <v>0</v>
      </c>
      <c r="CK98" s="279">
        <f t="shared" si="199"/>
        <v>0</v>
      </c>
      <c r="CL98" s="279">
        <f t="shared" si="199"/>
        <v>0</v>
      </c>
      <c r="CM98" s="279">
        <f t="shared" si="199"/>
        <v>0</v>
      </c>
      <c r="CN98" s="279">
        <f t="shared" si="199"/>
        <v>0</v>
      </c>
      <c r="CO98" s="279">
        <f t="shared" si="199"/>
        <v>0</v>
      </c>
      <c r="CP98" s="279">
        <f t="shared" si="199"/>
        <v>0</v>
      </c>
      <c r="CQ98" s="279">
        <f t="shared" si="199"/>
        <v>0</v>
      </c>
      <c r="CR98" s="279">
        <f t="shared" si="199"/>
        <v>0</v>
      </c>
      <c r="CS98" s="279">
        <f t="shared" si="199"/>
        <v>0</v>
      </c>
      <c r="CT98" s="279">
        <f t="shared" si="199"/>
        <v>0</v>
      </c>
      <c r="CU98" s="279">
        <f t="shared" si="199"/>
        <v>0</v>
      </c>
      <c r="CV98" s="279">
        <f t="shared" si="199"/>
        <v>0</v>
      </c>
      <c r="CW98" s="279">
        <f t="shared" si="199"/>
        <v>0</v>
      </c>
      <c r="CX98" s="279">
        <f t="shared" si="199"/>
        <v>0</v>
      </c>
      <c r="CY98" s="279">
        <f t="shared" si="199"/>
        <v>0</v>
      </c>
      <c r="CZ98" s="279">
        <f t="shared" si="199"/>
        <v>0</v>
      </c>
      <c r="DA98" s="279">
        <f t="shared" si="199"/>
        <v>0</v>
      </c>
      <c r="DB98" s="279">
        <f t="shared" si="199"/>
        <v>0</v>
      </c>
      <c r="DC98" s="279">
        <f t="shared" si="199"/>
        <v>0</v>
      </c>
      <c r="DD98" s="279">
        <f t="shared" si="199"/>
        <v>0</v>
      </c>
      <c r="DE98" s="279">
        <f t="shared" si="199"/>
        <v>0</v>
      </c>
      <c r="DF98" s="279">
        <f t="shared" si="199"/>
        <v>0</v>
      </c>
      <c r="DG98" s="279">
        <f t="shared" si="199"/>
        <v>0</v>
      </c>
      <c r="DH98" s="279">
        <f t="shared" si="199"/>
        <v>0</v>
      </c>
      <c r="DI98" s="279">
        <f t="shared" si="199"/>
        <v>0</v>
      </c>
      <c r="DJ98" s="279">
        <f t="shared" si="199"/>
        <v>0</v>
      </c>
      <c r="DK98" s="279">
        <f t="shared" si="199"/>
        <v>0</v>
      </c>
      <c r="DL98" s="279">
        <f t="shared" si="199"/>
        <v>0</v>
      </c>
      <c r="DM98" s="279">
        <f t="shared" si="199"/>
        <v>0</v>
      </c>
      <c r="DN98" s="279">
        <f t="shared" si="199"/>
        <v>0</v>
      </c>
      <c r="DO98" s="279">
        <f t="shared" si="199"/>
        <v>0</v>
      </c>
      <c r="DP98" s="279">
        <f t="shared" si="199"/>
        <v>0</v>
      </c>
      <c r="DQ98" s="279">
        <f t="shared" si="199"/>
        <v>0</v>
      </c>
      <c r="DR98" s="279">
        <f t="shared" si="199"/>
        <v>0</v>
      </c>
      <c r="DS98" s="279">
        <f t="shared" si="199"/>
        <v>0</v>
      </c>
      <c r="DT98" s="279">
        <f t="shared" si="199"/>
        <v>0</v>
      </c>
      <c r="DU98" s="279">
        <f t="shared" si="199"/>
        <v>0</v>
      </c>
      <c r="DV98" s="279">
        <f t="shared" si="199"/>
        <v>0</v>
      </c>
      <c r="DW98" s="279">
        <f t="shared" si="199"/>
        <v>0</v>
      </c>
      <c r="DX98" s="279">
        <f t="shared" si="199"/>
        <v>0</v>
      </c>
      <c r="DY98" s="279">
        <f t="shared" si="199"/>
        <v>0</v>
      </c>
      <c r="DZ98" s="279">
        <f t="shared" si="199"/>
        <v>0</v>
      </c>
      <c r="EA98" s="279">
        <f t="shared" si="199"/>
        <v>0</v>
      </c>
      <c r="EB98" s="279">
        <f t="shared" ref="EB98:GM98" si="200">IF(AND(EB$6="Hist",EC$6="Hist"),0,IF(AND(EB$6="Hist",EC$6="As-is"),-EB$91,IF(EB$95=$A98,EB$91,IF(EB$95&lt;$A98,EB$90,0))))</f>
        <v>0</v>
      </c>
      <c r="EC98" s="279">
        <f t="shared" si="200"/>
        <v>0</v>
      </c>
      <c r="ED98" s="279">
        <f t="shared" si="200"/>
        <v>0</v>
      </c>
      <c r="EE98" s="279">
        <f t="shared" si="200"/>
        <v>0</v>
      </c>
      <c r="EF98" s="279">
        <f t="shared" si="200"/>
        <v>0</v>
      </c>
      <c r="EG98" s="279">
        <f t="shared" si="200"/>
        <v>0</v>
      </c>
      <c r="EH98" s="279">
        <f t="shared" si="200"/>
        <v>0</v>
      </c>
      <c r="EI98" s="279">
        <f t="shared" si="200"/>
        <v>0</v>
      </c>
      <c r="EJ98" s="279">
        <f t="shared" si="200"/>
        <v>0</v>
      </c>
      <c r="EK98" s="279">
        <f t="shared" si="200"/>
        <v>0</v>
      </c>
      <c r="EL98" s="279">
        <f t="shared" si="200"/>
        <v>0</v>
      </c>
      <c r="EM98" s="279">
        <f t="shared" si="200"/>
        <v>0</v>
      </c>
      <c r="EN98" s="279">
        <f t="shared" si="200"/>
        <v>0</v>
      </c>
      <c r="EO98" s="279">
        <f t="shared" si="200"/>
        <v>0</v>
      </c>
      <c r="EP98" s="279">
        <f t="shared" si="200"/>
        <v>0</v>
      </c>
      <c r="EQ98" s="279">
        <f t="shared" si="200"/>
        <v>0</v>
      </c>
      <c r="ER98" s="279">
        <f t="shared" si="200"/>
        <v>0</v>
      </c>
      <c r="ES98" s="279">
        <f t="shared" si="200"/>
        <v>0</v>
      </c>
      <c r="ET98" s="279">
        <f t="shared" si="200"/>
        <v>0</v>
      </c>
      <c r="EU98" s="279">
        <f t="shared" si="200"/>
        <v>0</v>
      </c>
      <c r="EV98" s="279">
        <f t="shared" si="200"/>
        <v>0</v>
      </c>
      <c r="EW98" s="279">
        <f t="shared" si="200"/>
        <v>0</v>
      </c>
      <c r="EX98" s="279">
        <f t="shared" si="200"/>
        <v>0</v>
      </c>
      <c r="EY98" s="279">
        <f t="shared" si="200"/>
        <v>0</v>
      </c>
      <c r="EZ98" s="279">
        <f t="shared" si="200"/>
        <v>0</v>
      </c>
      <c r="FA98" s="279">
        <f t="shared" si="200"/>
        <v>0</v>
      </c>
      <c r="FB98" s="279">
        <f t="shared" si="200"/>
        <v>0</v>
      </c>
      <c r="FC98" s="279">
        <f t="shared" si="200"/>
        <v>0</v>
      </c>
      <c r="FD98" s="279">
        <f t="shared" si="200"/>
        <v>0</v>
      </c>
      <c r="FE98" s="279">
        <f t="shared" si="200"/>
        <v>0</v>
      </c>
      <c r="FF98" s="279">
        <f t="shared" si="200"/>
        <v>0</v>
      </c>
      <c r="FG98" s="279">
        <f t="shared" si="200"/>
        <v>0</v>
      </c>
      <c r="FH98" s="279">
        <f t="shared" si="200"/>
        <v>0</v>
      </c>
      <c r="FI98" s="279">
        <f t="shared" si="200"/>
        <v>0</v>
      </c>
      <c r="FJ98" s="279">
        <f t="shared" si="200"/>
        <v>0</v>
      </c>
      <c r="FK98" s="279">
        <f t="shared" si="200"/>
        <v>0</v>
      </c>
      <c r="FL98" s="279">
        <f t="shared" si="200"/>
        <v>0</v>
      </c>
      <c r="FM98" s="279">
        <f t="shared" si="200"/>
        <v>0</v>
      </c>
      <c r="FN98" s="279">
        <f t="shared" si="200"/>
        <v>0</v>
      </c>
      <c r="FO98" s="279">
        <f t="shared" si="200"/>
        <v>0</v>
      </c>
      <c r="FP98" s="279">
        <f t="shared" si="200"/>
        <v>0</v>
      </c>
      <c r="FQ98" s="279">
        <f t="shared" si="200"/>
        <v>0</v>
      </c>
      <c r="FR98" s="279">
        <f t="shared" si="200"/>
        <v>0</v>
      </c>
      <c r="FS98" s="279">
        <f t="shared" si="200"/>
        <v>0</v>
      </c>
      <c r="FT98" s="279">
        <f t="shared" si="200"/>
        <v>0</v>
      </c>
      <c r="FU98" s="279">
        <f t="shared" si="200"/>
        <v>0</v>
      </c>
      <c r="FV98" s="279">
        <f t="shared" si="200"/>
        <v>0</v>
      </c>
      <c r="FW98" s="279">
        <f t="shared" si="200"/>
        <v>0</v>
      </c>
      <c r="FX98" s="279">
        <f t="shared" si="200"/>
        <v>0</v>
      </c>
      <c r="FY98" s="279">
        <f t="shared" si="200"/>
        <v>0</v>
      </c>
      <c r="FZ98" s="279">
        <f t="shared" si="200"/>
        <v>0</v>
      </c>
      <c r="GA98" s="279">
        <f t="shared" si="200"/>
        <v>0</v>
      </c>
      <c r="GB98" s="279">
        <f t="shared" si="200"/>
        <v>0</v>
      </c>
      <c r="GC98" s="279">
        <f t="shared" si="200"/>
        <v>0</v>
      </c>
      <c r="GD98" s="279">
        <f t="shared" si="200"/>
        <v>0</v>
      </c>
      <c r="GE98" s="279">
        <f t="shared" si="200"/>
        <v>0</v>
      </c>
      <c r="GF98" s="279">
        <f t="shared" si="200"/>
        <v>0</v>
      </c>
      <c r="GG98" s="279">
        <f t="shared" si="200"/>
        <v>0</v>
      </c>
      <c r="GH98" s="279">
        <f t="shared" si="200"/>
        <v>0</v>
      </c>
      <c r="GI98" s="279">
        <f t="shared" si="200"/>
        <v>0</v>
      </c>
      <c r="GJ98" s="279">
        <f t="shared" si="200"/>
        <v>0</v>
      </c>
      <c r="GK98" s="279">
        <f t="shared" si="200"/>
        <v>0</v>
      </c>
      <c r="GL98" s="279">
        <f t="shared" si="200"/>
        <v>0</v>
      </c>
      <c r="GM98" s="279">
        <f t="shared" si="200"/>
        <v>0</v>
      </c>
      <c r="GN98" s="279">
        <f t="shared" ref="GN98:IY98" si="201">IF(AND(GN$6="Hist",GO$6="Hist"),0,IF(AND(GN$6="Hist",GO$6="As-is"),-GN$91,IF(GN$95=$A98,GN$91,IF(GN$95&lt;$A98,GN$90,0))))</f>
        <v>0</v>
      </c>
      <c r="GO98" s="279">
        <f t="shared" si="201"/>
        <v>0</v>
      </c>
      <c r="GP98" s="279">
        <f t="shared" si="201"/>
        <v>0</v>
      </c>
      <c r="GQ98" s="279">
        <f t="shared" si="201"/>
        <v>0</v>
      </c>
      <c r="GR98" s="279">
        <f t="shared" si="201"/>
        <v>0</v>
      </c>
      <c r="GS98" s="279">
        <f t="shared" si="201"/>
        <v>0</v>
      </c>
      <c r="GT98" s="279">
        <f t="shared" si="201"/>
        <v>0</v>
      </c>
      <c r="GU98" s="279">
        <f t="shared" si="201"/>
        <v>0</v>
      </c>
      <c r="GV98" s="279">
        <f t="shared" si="201"/>
        <v>0</v>
      </c>
      <c r="GW98" s="279">
        <f t="shared" si="201"/>
        <v>0</v>
      </c>
      <c r="GX98" s="279">
        <f t="shared" si="201"/>
        <v>0</v>
      </c>
      <c r="GY98" s="279">
        <f t="shared" si="201"/>
        <v>0</v>
      </c>
      <c r="GZ98" s="279">
        <f t="shared" si="201"/>
        <v>0</v>
      </c>
      <c r="HA98" s="279">
        <f t="shared" si="201"/>
        <v>0</v>
      </c>
      <c r="HB98" s="279">
        <f t="shared" si="201"/>
        <v>0</v>
      </c>
      <c r="HC98" s="279">
        <f t="shared" si="201"/>
        <v>0</v>
      </c>
      <c r="HD98" s="279">
        <f t="shared" si="201"/>
        <v>0</v>
      </c>
      <c r="HE98" s="279">
        <f t="shared" si="201"/>
        <v>0</v>
      </c>
      <c r="HF98" s="279">
        <f t="shared" si="201"/>
        <v>0</v>
      </c>
      <c r="HG98" s="279">
        <f t="shared" si="201"/>
        <v>0</v>
      </c>
      <c r="HH98" s="279">
        <f t="shared" si="201"/>
        <v>0</v>
      </c>
      <c r="HI98" s="279">
        <f t="shared" si="201"/>
        <v>0</v>
      </c>
      <c r="HJ98" s="279">
        <f t="shared" si="201"/>
        <v>0</v>
      </c>
      <c r="HK98" s="279">
        <f t="shared" si="201"/>
        <v>0</v>
      </c>
      <c r="HL98" s="279">
        <f t="shared" si="201"/>
        <v>0</v>
      </c>
      <c r="HM98" s="279">
        <f t="shared" si="201"/>
        <v>0</v>
      </c>
      <c r="HN98" s="279">
        <f t="shared" si="201"/>
        <v>0</v>
      </c>
      <c r="HO98" s="279">
        <f t="shared" si="201"/>
        <v>0</v>
      </c>
      <c r="HP98" s="279">
        <f t="shared" si="201"/>
        <v>0</v>
      </c>
      <c r="HQ98" s="279">
        <f t="shared" si="201"/>
        <v>0</v>
      </c>
      <c r="HR98" s="279">
        <f t="shared" si="201"/>
        <v>0</v>
      </c>
      <c r="HS98" s="279">
        <f t="shared" si="201"/>
        <v>0</v>
      </c>
      <c r="HT98" s="279">
        <f t="shared" si="201"/>
        <v>0</v>
      </c>
      <c r="HU98" s="279">
        <f t="shared" si="201"/>
        <v>0</v>
      </c>
      <c r="HV98" s="279">
        <f t="shared" si="201"/>
        <v>0</v>
      </c>
      <c r="HW98" s="279">
        <f t="shared" si="201"/>
        <v>0</v>
      </c>
      <c r="HX98" s="279">
        <f t="shared" si="201"/>
        <v>0</v>
      </c>
      <c r="HY98" s="279">
        <f t="shared" si="201"/>
        <v>0</v>
      </c>
      <c r="HZ98" s="279">
        <f t="shared" si="201"/>
        <v>0</v>
      </c>
      <c r="IA98" s="279">
        <f t="shared" si="201"/>
        <v>0</v>
      </c>
      <c r="IB98" s="279">
        <f t="shared" si="201"/>
        <v>0</v>
      </c>
      <c r="IC98" s="279">
        <f t="shared" si="201"/>
        <v>0</v>
      </c>
      <c r="ID98" s="279">
        <f t="shared" si="201"/>
        <v>0</v>
      </c>
      <c r="IE98" s="279">
        <f t="shared" si="201"/>
        <v>0</v>
      </c>
      <c r="IF98" s="279">
        <f t="shared" si="201"/>
        <v>0</v>
      </c>
      <c r="IG98" s="279">
        <f t="shared" si="201"/>
        <v>0</v>
      </c>
      <c r="IH98" s="279">
        <f t="shared" si="201"/>
        <v>0</v>
      </c>
      <c r="II98" s="279">
        <f t="shared" si="201"/>
        <v>0</v>
      </c>
      <c r="IJ98" s="279">
        <f t="shared" si="201"/>
        <v>0</v>
      </c>
      <c r="IK98" s="279">
        <f t="shared" si="201"/>
        <v>0</v>
      </c>
      <c r="IL98" s="279">
        <f t="shared" si="201"/>
        <v>0</v>
      </c>
      <c r="IM98" s="279">
        <f t="shared" si="201"/>
        <v>0</v>
      </c>
      <c r="IN98" s="279">
        <f t="shared" si="201"/>
        <v>0</v>
      </c>
      <c r="IO98" s="279">
        <f t="shared" si="201"/>
        <v>0</v>
      </c>
      <c r="IP98" s="279">
        <f t="shared" si="201"/>
        <v>0</v>
      </c>
      <c r="IQ98" s="279">
        <f t="shared" si="201"/>
        <v>0</v>
      </c>
      <c r="IR98" s="279">
        <f t="shared" si="201"/>
        <v>0</v>
      </c>
      <c r="IS98" s="279">
        <f t="shared" si="201"/>
        <v>0</v>
      </c>
      <c r="IT98" s="279">
        <f t="shared" si="201"/>
        <v>0</v>
      </c>
      <c r="IU98" s="279">
        <f t="shared" si="201"/>
        <v>0</v>
      </c>
      <c r="IV98" s="279">
        <f t="shared" si="201"/>
        <v>0</v>
      </c>
      <c r="IW98" s="279">
        <f t="shared" si="201"/>
        <v>0</v>
      </c>
      <c r="IX98" s="279">
        <f t="shared" si="201"/>
        <v>0</v>
      </c>
      <c r="IY98" s="279">
        <f t="shared" si="201"/>
        <v>0</v>
      </c>
      <c r="IZ98" s="279">
        <f t="shared" ref="IZ98:JH98" si="202">IF(AND(IZ$6="Hist",JA$6="Hist"),0,IF(AND(IZ$6="Hist",JA$6="As-is"),-IZ$91,IF(IZ$95=$A98,IZ$91,IF(IZ$95&lt;$A98,IZ$90,0))))</f>
        <v>0</v>
      </c>
      <c r="JA98" s="279">
        <f t="shared" si="202"/>
        <v>0</v>
      </c>
      <c r="JB98" s="279">
        <f t="shared" si="202"/>
        <v>0</v>
      </c>
      <c r="JC98" s="279">
        <f t="shared" si="202"/>
        <v>0</v>
      </c>
      <c r="JD98" s="279">
        <f t="shared" si="202"/>
        <v>0</v>
      </c>
      <c r="JE98" s="279">
        <f t="shared" si="202"/>
        <v>0</v>
      </c>
      <c r="JF98" s="279">
        <f t="shared" si="202"/>
        <v>0</v>
      </c>
      <c r="JG98" s="279">
        <f t="shared" si="202"/>
        <v>0</v>
      </c>
      <c r="JH98" s="279">
        <f t="shared" si="202"/>
        <v>0</v>
      </c>
      <c r="JJ98" s="317">
        <f t="shared" ca="1" si="197"/>
        <v>2.0007205455433885E-2</v>
      </c>
    </row>
    <row r="99" spans="1:270">
      <c r="A99">
        <f t="shared" si="191"/>
        <v>48</v>
      </c>
      <c r="D99" s="279">
        <f t="shared" ref="D99:BO99" si="203">IF(AND(D$6="Hist",E$6="Hist"),0,IF(AND(D$6="Hist",E$6="As-is"),-D$91,IF(D$95=$A99,D$91,IF(D$95&lt;$A99,D$90,0))))</f>
        <v>-833343.7905</v>
      </c>
      <c r="E99" s="279">
        <f t="shared" si="203"/>
        <v>-324827.23949999979</v>
      </c>
      <c r="F99" s="279">
        <f t="shared" si="203"/>
        <v>-2834984.5090000001</v>
      </c>
      <c r="G99" s="279">
        <f t="shared" si="203"/>
        <v>0</v>
      </c>
      <c r="H99" s="279">
        <f t="shared" si="203"/>
        <v>-303317.77650000062</v>
      </c>
      <c r="I99" s="279">
        <f t="shared" si="203"/>
        <v>-131718.0605000006</v>
      </c>
      <c r="J99" s="279">
        <f t="shared" si="203"/>
        <v>-149144.644</v>
      </c>
      <c r="K99" s="279">
        <f t="shared" si="203"/>
        <v>-6668.1260000001639</v>
      </c>
      <c r="L99" s="279">
        <f t="shared" si="203"/>
        <v>-100967.7595</v>
      </c>
      <c r="M99" s="279">
        <f t="shared" si="203"/>
        <v>-46405.904000000097</v>
      </c>
      <c r="N99" s="279">
        <f t="shared" si="203"/>
        <v>-57343.082999999635</v>
      </c>
      <c r="O99" s="279">
        <f t="shared" si="203"/>
        <v>-43547.382499999367</v>
      </c>
      <c r="P99" s="279">
        <f t="shared" ca="1" si="203"/>
        <v>-12171294.842574608</v>
      </c>
      <c r="Q99" s="279">
        <f t="shared" ca="1" si="203"/>
        <v>-382268.08943638159</v>
      </c>
      <c r="R99" s="279">
        <f t="shared" ca="1" si="203"/>
        <v>-436103.82912950905</v>
      </c>
      <c r="S99" s="279">
        <f t="shared" ca="1" si="203"/>
        <v>-521581.80496365909</v>
      </c>
      <c r="T99" s="279">
        <f t="shared" ca="1" si="203"/>
        <v>-651240.74516473955</v>
      </c>
      <c r="U99" s="279">
        <f t="shared" ca="1" si="203"/>
        <v>-838941.7473725233</v>
      </c>
      <c r="V99" s="279">
        <f t="shared" ca="1" si="203"/>
        <v>-903803.90012670076</v>
      </c>
      <c r="W99" s="279">
        <f t="shared" ca="1" si="203"/>
        <v>-1243780.9622909692</v>
      </c>
      <c r="X99" s="279">
        <f t="shared" ca="1" si="203"/>
        <v>-1667402.4405185338</v>
      </c>
      <c r="Y99" s="279">
        <f t="shared" ca="1" si="203"/>
        <v>-2166758.0855672183</v>
      </c>
      <c r="Z99" s="279">
        <f t="shared" ca="1" si="203"/>
        <v>-2655711.8809517329</v>
      </c>
      <c r="AA99" s="279">
        <f t="shared" ca="1" si="203"/>
        <v>-3230303.8088789312</v>
      </c>
      <c r="AB99" s="279">
        <f t="shared" ca="1" si="203"/>
        <v>-3779975.510421311</v>
      </c>
      <c r="AC99" s="279">
        <f t="shared" ca="1" si="203"/>
        <v>-4253739.4623071486</v>
      </c>
      <c r="AD99" s="279">
        <f t="shared" ca="1" si="203"/>
        <v>-4602567.7424980327</v>
      </c>
      <c r="AE99" s="279">
        <f t="shared" ca="1" si="203"/>
        <v>-4787693.237479073</v>
      </c>
      <c r="AF99" s="279">
        <f t="shared" ca="1" si="203"/>
        <v>-4787693.2374790693</v>
      </c>
      <c r="AG99" s="279">
        <f t="shared" ca="1" si="203"/>
        <v>-4602567.7424980402</v>
      </c>
      <c r="AH99" s="279">
        <f t="shared" ca="1" si="203"/>
        <v>-4253739.4623071468</v>
      </c>
      <c r="AI99" s="279">
        <f t="shared" ca="1" si="203"/>
        <v>-3779975.5104213092</v>
      </c>
      <c r="AJ99" s="279">
        <f t="shared" ca="1" si="203"/>
        <v>-3230303.8088789349</v>
      </c>
      <c r="AK99" s="279">
        <f t="shared" ca="1" si="203"/>
        <v>-2655711.8809517329</v>
      </c>
      <c r="AL99" s="279">
        <f t="shared" ca="1" si="203"/>
        <v>-2189484.7189005455</v>
      </c>
      <c r="AM99" s="279">
        <f t="shared" ca="1" si="203"/>
        <v>-1690129.0738518657</v>
      </c>
      <c r="AN99" s="279">
        <f t="shared" ca="1" si="203"/>
        <v>-1683147.5866243101</v>
      </c>
      <c r="AO99" s="279">
        <f t="shared" ca="1" si="203"/>
        <v>-947834.47946002684</v>
      </c>
      <c r="AP99" s="279">
        <f t="shared" ca="1" si="203"/>
        <v>-678353.50339202513</v>
      </c>
      <c r="AQ99" s="279">
        <f t="shared" ca="1" si="203"/>
        <v>-860969.30243423278</v>
      </c>
      <c r="AR99" s="279">
        <f t="shared" ca="1" si="203"/>
        <v>-1187199.3104846324</v>
      </c>
      <c r="AS99" s="279">
        <f t="shared" ca="1" si="203"/>
        <v>-583681.50951603218</v>
      </c>
      <c r="AT99" s="279">
        <f t="shared" ca="1" si="203"/>
        <v>-772898.77129703737</v>
      </c>
      <c r="AU99" s="279">
        <f t="shared" ca="1" si="203"/>
        <v>-205465.80806665873</v>
      </c>
      <c r="AV99" s="279">
        <f t="shared" ca="1" si="203"/>
        <v>-630325.19334887411</v>
      </c>
      <c r="AW99" s="279">
        <f t="shared" ca="1" si="203"/>
        <v>27748.652618910757</v>
      </c>
      <c r="AX99" s="279">
        <f t="shared" ca="1" si="203"/>
        <v>56643.74858669551</v>
      </c>
      <c r="AY99" s="279">
        <f t="shared" ca="1" si="203"/>
        <v>84445.137059480199</v>
      </c>
      <c r="AZ99" s="279">
        <f t="shared" ca="1" si="203"/>
        <v>85189127.995854184</v>
      </c>
      <c r="BA99" s="279">
        <f t="shared" si="203"/>
        <v>0</v>
      </c>
      <c r="BB99" s="279">
        <f t="shared" si="203"/>
        <v>0</v>
      </c>
      <c r="BC99" s="279">
        <f t="shared" si="203"/>
        <v>0</v>
      </c>
      <c r="BD99" s="279">
        <f t="shared" si="203"/>
        <v>0</v>
      </c>
      <c r="BE99" s="279">
        <f t="shared" si="203"/>
        <v>0</v>
      </c>
      <c r="BF99" s="279">
        <f t="shared" si="203"/>
        <v>0</v>
      </c>
      <c r="BG99" s="279">
        <f t="shared" si="203"/>
        <v>0</v>
      </c>
      <c r="BH99" s="279">
        <f t="shared" si="203"/>
        <v>0</v>
      </c>
      <c r="BI99" s="279">
        <f t="shared" si="203"/>
        <v>0</v>
      </c>
      <c r="BJ99" s="279">
        <f t="shared" si="203"/>
        <v>0</v>
      </c>
      <c r="BK99" s="279">
        <f t="shared" si="203"/>
        <v>0</v>
      </c>
      <c r="BL99" s="279">
        <f t="shared" si="203"/>
        <v>0</v>
      </c>
      <c r="BM99" s="279">
        <f t="shared" si="203"/>
        <v>0</v>
      </c>
      <c r="BN99" s="279">
        <f t="shared" si="203"/>
        <v>0</v>
      </c>
      <c r="BO99" s="279">
        <f t="shared" si="203"/>
        <v>0</v>
      </c>
      <c r="BP99" s="279">
        <f t="shared" ref="BP99:EA99" si="204">IF(AND(BP$6="Hist",BQ$6="Hist"),0,IF(AND(BP$6="Hist",BQ$6="As-is"),-BP$91,IF(BP$95=$A99,BP$91,IF(BP$95&lt;$A99,BP$90,0))))</f>
        <v>0</v>
      </c>
      <c r="BQ99" s="279">
        <f t="shared" si="204"/>
        <v>0</v>
      </c>
      <c r="BR99" s="279">
        <f t="shared" si="204"/>
        <v>0</v>
      </c>
      <c r="BS99" s="279">
        <f t="shared" si="204"/>
        <v>0</v>
      </c>
      <c r="BT99" s="279">
        <f t="shared" si="204"/>
        <v>0</v>
      </c>
      <c r="BU99" s="279">
        <f t="shared" si="204"/>
        <v>0</v>
      </c>
      <c r="BV99" s="279">
        <f t="shared" si="204"/>
        <v>0</v>
      </c>
      <c r="BW99" s="279">
        <f t="shared" si="204"/>
        <v>0</v>
      </c>
      <c r="BX99" s="279">
        <f t="shared" si="204"/>
        <v>0</v>
      </c>
      <c r="BY99" s="279">
        <f t="shared" si="204"/>
        <v>0</v>
      </c>
      <c r="BZ99" s="279">
        <f t="shared" si="204"/>
        <v>0</v>
      </c>
      <c r="CA99" s="279">
        <f t="shared" si="204"/>
        <v>0</v>
      </c>
      <c r="CB99" s="279">
        <f t="shared" si="204"/>
        <v>0</v>
      </c>
      <c r="CC99" s="279">
        <f t="shared" si="204"/>
        <v>0</v>
      </c>
      <c r="CD99" s="279">
        <f t="shared" si="204"/>
        <v>0</v>
      </c>
      <c r="CE99" s="279">
        <f t="shared" si="204"/>
        <v>0</v>
      </c>
      <c r="CF99" s="279">
        <f t="shared" si="204"/>
        <v>0</v>
      </c>
      <c r="CG99" s="279">
        <f t="shared" si="204"/>
        <v>0</v>
      </c>
      <c r="CH99" s="279">
        <f t="shared" si="204"/>
        <v>0</v>
      </c>
      <c r="CI99" s="279">
        <f t="shared" si="204"/>
        <v>0</v>
      </c>
      <c r="CJ99" s="279">
        <f t="shared" si="204"/>
        <v>0</v>
      </c>
      <c r="CK99" s="279">
        <f t="shared" si="204"/>
        <v>0</v>
      </c>
      <c r="CL99" s="279">
        <f t="shared" si="204"/>
        <v>0</v>
      </c>
      <c r="CM99" s="279">
        <f t="shared" si="204"/>
        <v>0</v>
      </c>
      <c r="CN99" s="279">
        <f t="shared" si="204"/>
        <v>0</v>
      </c>
      <c r="CO99" s="279">
        <f t="shared" si="204"/>
        <v>0</v>
      </c>
      <c r="CP99" s="279">
        <f t="shared" si="204"/>
        <v>0</v>
      </c>
      <c r="CQ99" s="279">
        <f t="shared" si="204"/>
        <v>0</v>
      </c>
      <c r="CR99" s="279">
        <f t="shared" si="204"/>
        <v>0</v>
      </c>
      <c r="CS99" s="279">
        <f t="shared" si="204"/>
        <v>0</v>
      </c>
      <c r="CT99" s="279">
        <f t="shared" si="204"/>
        <v>0</v>
      </c>
      <c r="CU99" s="279">
        <f t="shared" si="204"/>
        <v>0</v>
      </c>
      <c r="CV99" s="279">
        <f t="shared" si="204"/>
        <v>0</v>
      </c>
      <c r="CW99" s="279">
        <f t="shared" si="204"/>
        <v>0</v>
      </c>
      <c r="CX99" s="279">
        <f t="shared" si="204"/>
        <v>0</v>
      </c>
      <c r="CY99" s="279">
        <f t="shared" si="204"/>
        <v>0</v>
      </c>
      <c r="CZ99" s="279">
        <f t="shared" si="204"/>
        <v>0</v>
      </c>
      <c r="DA99" s="279">
        <f t="shared" si="204"/>
        <v>0</v>
      </c>
      <c r="DB99" s="279">
        <f t="shared" si="204"/>
        <v>0</v>
      </c>
      <c r="DC99" s="279">
        <f t="shared" si="204"/>
        <v>0</v>
      </c>
      <c r="DD99" s="279">
        <f t="shared" si="204"/>
        <v>0</v>
      </c>
      <c r="DE99" s="279">
        <f t="shared" si="204"/>
        <v>0</v>
      </c>
      <c r="DF99" s="279">
        <f t="shared" si="204"/>
        <v>0</v>
      </c>
      <c r="DG99" s="279">
        <f t="shared" si="204"/>
        <v>0</v>
      </c>
      <c r="DH99" s="279">
        <f t="shared" si="204"/>
        <v>0</v>
      </c>
      <c r="DI99" s="279">
        <f t="shared" si="204"/>
        <v>0</v>
      </c>
      <c r="DJ99" s="279">
        <f t="shared" si="204"/>
        <v>0</v>
      </c>
      <c r="DK99" s="279">
        <f t="shared" si="204"/>
        <v>0</v>
      </c>
      <c r="DL99" s="279">
        <f t="shared" si="204"/>
        <v>0</v>
      </c>
      <c r="DM99" s="279">
        <f t="shared" si="204"/>
        <v>0</v>
      </c>
      <c r="DN99" s="279">
        <f t="shared" si="204"/>
        <v>0</v>
      </c>
      <c r="DO99" s="279">
        <f t="shared" si="204"/>
        <v>0</v>
      </c>
      <c r="DP99" s="279">
        <f t="shared" si="204"/>
        <v>0</v>
      </c>
      <c r="DQ99" s="279">
        <f t="shared" si="204"/>
        <v>0</v>
      </c>
      <c r="DR99" s="279">
        <f t="shared" si="204"/>
        <v>0</v>
      </c>
      <c r="DS99" s="279">
        <f t="shared" si="204"/>
        <v>0</v>
      </c>
      <c r="DT99" s="279">
        <f t="shared" si="204"/>
        <v>0</v>
      </c>
      <c r="DU99" s="279">
        <f t="shared" si="204"/>
        <v>0</v>
      </c>
      <c r="DV99" s="279">
        <f t="shared" si="204"/>
        <v>0</v>
      </c>
      <c r="DW99" s="279">
        <f t="shared" si="204"/>
        <v>0</v>
      </c>
      <c r="DX99" s="279">
        <f t="shared" si="204"/>
        <v>0</v>
      </c>
      <c r="DY99" s="279">
        <f t="shared" si="204"/>
        <v>0</v>
      </c>
      <c r="DZ99" s="279">
        <f t="shared" si="204"/>
        <v>0</v>
      </c>
      <c r="EA99" s="279">
        <f t="shared" si="204"/>
        <v>0</v>
      </c>
      <c r="EB99" s="279">
        <f t="shared" ref="EB99:GM99" si="205">IF(AND(EB$6="Hist",EC$6="Hist"),0,IF(AND(EB$6="Hist",EC$6="As-is"),-EB$91,IF(EB$95=$A99,EB$91,IF(EB$95&lt;$A99,EB$90,0))))</f>
        <v>0</v>
      </c>
      <c r="EC99" s="279">
        <f t="shared" si="205"/>
        <v>0</v>
      </c>
      <c r="ED99" s="279">
        <f t="shared" si="205"/>
        <v>0</v>
      </c>
      <c r="EE99" s="279">
        <f t="shared" si="205"/>
        <v>0</v>
      </c>
      <c r="EF99" s="279">
        <f t="shared" si="205"/>
        <v>0</v>
      </c>
      <c r="EG99" s="279">
        <f t="shared" si="205"/>
        <v>0</v>
      </c>
      <c r="EH99" s="279">
        <f t="shared" si="205"/>
        <v>0</v>
      </c>
      <c r="EI99" s="279">
        <f t="shared" si="205"/>
        <v>0</v>
      </c>
      <c r="EJ99" s="279">
        <f t="shared" si="205"/>
        <v>0</v>
      </c>
      <c r="EK99" s="279">
        <f t="shared" si="205"/>
        <v>0</v>
      </c>
      <c r="EL99" s="279">
        <f t="shared" si="205"/>
        <v>0</v>
      </c>
      <c r="EM99" s="279">
        <f t="shared" si="205"/>
        <v>0</v>
      </c>
      <c r="EN99" s="279">
        <f t="shared" si="205"/>
        <v>0</v>
      </c>
      <c r="EO99" s="279">
        <f t="shared" si="205"/>
        <v>0</v>
      </c>
      <c r="EP99" s="279">
        <f t="shared" si="205"/>
        <v>0</v>
      </c>
      <c r="EQ99" s="279">
        <f t="shared" si="205"/>
        <v>0</v>
      </c>
      <c r="ER99" s="279">
        <f t="shared" si="205"/>
        <v>0</v>
      </c>
      <c r="ES99" s="279">
        <f t="shared" si="205"/>
        <v>0</v>
      </c>
      <c r="ET99" s="279">
        <f t="shared" si="205"/>
        <v>0</v>
      </c>
      <c r="EU99" s="279">
        <f t="shared" si="205"/>
        <v>0</v>
      </c>
      <c r="EV99" s="279">
        <f t="shared" si="205"/>
        <v>0</v>
      </c>
      <c r="EW99" s="279">
        <f t="shared" si="205"/>
        <v>0</v>
      </c>
      <c r="EX99" s="279">
        <f t="shared" si="205"/>
        <v>0</v>
      </c>
      <c r="EY99" s="279">
        <f t="shared" si="205"/>
        <v>0</v>
      </c>
      <c r="EZ99" s="279">
        <f t="shared" si="205"/>
        <v>0</v>
      </c>
      <c r="FA99" s="279">
        <f t="shared" si="205"/>
        <v>0</v>
      </c>
      <c r="FB99" s="279">
        <f t="shared" si="205"/>
        <v>0</v>
      </c>
      <c r="FC99" s="279">
        <f t="shared" si="205"/>
        <v>0</v>
      </c>
      <c r="FD99" s="279">
        <f t="shared" si="205"/>
        <v>0</v>
      </c>
      <c r="FE99" s="279">
        <f t="shared" si="205"/>
        <v>0</v>
      </c>
      <c r="FF99" s="279">
        <f t="shared" si="205"/>
        <v>0</v>
      </c>
      <c r="FG99" s="279">
        <f t="shared" si="205"/>
        <v>0</v>
      </c>
      <c r="FH99" s="279">
        <f t="shared" si="205"/>
        <v>0</v>
      </c>
      <c r="FI99" s="279">
        <f t="shared" si="205"/>
        <v>0</v>
      </c>
      <c r="FJ99" s="279">
        <f t="shared" si="205"/>
        <v>0</v>
      </c>
      <c r="FK99" s="279">
        <f t="shared" si="205"/>
        <v>0</v>
      </c>
      <c r="FL99" s="279">
        <f t="shared" si="205"/>
        <v>0</v>
      </c>
      <c r="FM99" s="279">
        <f t="shared" si="205"/>
        <v>0</v>
      </c>
      <c r="FN99" s="279">
        <f t="shared" si="205"/>
        <v>0</v>
      </c>
      <c r="FO99" s="279">
        <f t="shared" si="205"/>
        <v>0</v>
      </c>
      <c r="FP99" s="279">
        <f t="shared" si="205"/>
        <v>0</v>
      </c>
      <c r="FQ99" s="279">
        <f t="shared" si="205"/>
        <v>0</v>
      </c>
      <c r="FR99" s="279">
        <f t="shared" si="205"/>
        <v>0</v>
      </c>
      <c r="FS99" s="279">
        <f t="shared" si="205"/>
        <v>0</v>
      </c>
      <c r="FT99" s="279">
        <f t="shared" si="205"/>
        <v>0</v>
      </c>
      <c r="FU99" s="279">
        <f t="shared" si="205"/>
        <v>0</v>
      </c>
      <c r="FV99" s="279">
        <f t="shared" si="205"/>
        <v>0</v>
      </c>
      <c r="FW99" s="279">
        <f t="shared" si="205"/>
        <v>0</v>
      </c>
      <c r="FX99" s="279">
        <f t="shared" si="205"/>
        <v>0</v>
      </c>
      <c r="FY99" s="279">
        <f t="shared" si="205"/>
        <v>0</v>
      </c>
      <c r="FZ99" s="279">
        <f t="shared" si="205"/>
        <v>0</v>
      </c>
      <c r="GA99" s="279">
        <f t="shared" si="205"/>
        <v>0</v>
      </c>
      <c r="GB99" s="279">
        <f t="shared" si="205"/>
        <v>0</v>
      </c>
      <c r="GC99" s="279">
        <f t="shared" si="205"/>
        <v>0</v>
      </c>
      <c r="GD99" s="279">
        <f t="shared" si="205"/>
        <v>0</v>
      </c>
      <c r="GE99" s="279">
        <f t="shared" si="205"/>
        <v>0</v>
      </c>
      <c r="GF99" s="279">
        <f t="shared" si="205"/>
        <v>0</v>
      </c>
      <c r="GG99" s="279">
        <f t="shared" si="205"/>
        <v>0</v>
      </c>
      <c r="GH99" s="279">
        <f t="shared" si="205"/>
        <v>0</v>
      </c>
      <c r="GI99" s="279">
        <f t="shared" si="205"/>
        <v>0</v>
      </c>
      <c r="GJ99" s="279">
        <f t="shared" si="205"/>
        <v>0</v>
      </c>
      <c r="GK99" s="279">
        <f t="shared" si="205"/>
        <v>0</v>
      </c>
      <c r="GL99" s="279">
        <f t="shared" si="205"/>
        <v>0</v>
      </c>
      <c r="GM99" s="279">
        <f t="shared" si="205"/>
        <v>0</v>
      </c>
      <c r="GN99" s="279">
        <f t="shared" ref="GN99:IY99" si="206">IF(AND(GN$6="Hist",GO$6="Hist"),0,IF(AND(GN$6="Hist",GO$6="As-is"),-GN$91,IF(GN$95=$A99,GN$91,IF(GN$95&lt;$A99,GN$90,0))))</f>
        <v>0</v>
      </c>
      <c r="GO99" s="279">
        <f t="shared" si="206"/>
        <v>0</v>
      </c>
      <c r="GP99" s="279">
        <f t="shared" si="206"/>
        <v>0</v>
      </c>
      <c r="GQ99" s="279">
        <f t="shared" si="206"/>
        <v>0</v>
      </c>
      <c r="GR99" s="279">
        <f t="shared" si="206"/>
        <v>0</v>
      </c>
      <c r="GS99" s="279">
        <f t="shared" si="206"/>
        <v>0</v>
      </c>
      <c r="GT99" s="279">
        <f t="shared" si="206"/>
        <v>0</v>
      </c>
      <c r="GU99" s="279">
        <f t="shared" si="206"/>
        <v>0</v>
      </c>
      <c r="GV99" s="279">
        <f t="shared" si="206"/>
        <v>0</v>
      </c>
      <c r="GW99" s="279">
        <f t="shared" si="206"/>
        <v>0</v>
      </c>
      <c r="GX99" s="279">
        <f t="shared" si="206"/>
        <v>0</v>
      </c>
      <c r="GY99" s="279">
        <f t="shared" si="206"/>
        <v>0</v>
      </c>
      <c r="GZ99" s="279">
        <f t="shared" si="206"/>
        <v>0</v>
      </c>
      <c r="HA99" s="279">
        <f t="shared" si="206"/>
        <v>0</v>
      </c>
      <c r="HB99" s="279">
        <f t="shared" si="206"/>
        <v>0</v>
      </c>
      <c r="HC99" s="279">
        <f t="shared" si="206"/>
        <v>0</v>
      </c>
      <c r="HD99" s="279">
        <f t="shared" si="206"/>
        <v>0</v>
      </c>
      <c r="HE99" s="279">
        <f t="shared" si="206"/>
        <v>0</v>
      </c>
      <c r="HF99" s="279">
        <f t="shared" si="206"/>
        <v>0</v>
      </c>
      <c r="HG99" s="279">
        <f t="shared" si="206"/>
        <v>0</v>
      </c>
      <c r="HH99" s="279">
        <f t="shared" si="206"/>
        <v>0</v>
      </c>
      <c r="HI99" s="279">
        <f t="shared" si="206"/>
        <v>0</v>
      </c>
      <c r="HJ99" s="279">
        <f t="shared" si="206"/>
        <v>0</v>
      </c>
      <c r="HK99" s="279">
        <f t="shared" si="206"/>
        <v>0</v>
      </c>
      <c r="HL99" s="279">
        <f t="shared" si="206"/>
        <v>0</v>
      </c>
      <c r="HM99" s="279">
        <f t="shared" si="206"/>
        <v>0</v>
      </c>
      <c r="HN99" s="279">
        <f t="shared" si="206"/>
        <v>0</v>
      </c>
      <c r="HO99" s="279">
        <f t="shared" si="206"/>
        <v>0</v>
      </c>
      <c r="HP99" s="279">
        <f t="shared" si="206"/>
        <v>0</v>
      </c>
      <c r="HQ99" s="279">
        <f t="shared" si="206"/>
        <v>0</v>
      </c>
      <c r="HR99" s="279">
        <f t="shared" si="206"/>
        <v>0</v>
      </c>
      <c r="HS99" s="279">
        <f t="shared" si="206"/>
        <v>0</v>
      </c>
      <c r="HT99" s="279">
        <f t="shared" si="206"/>
        <v>0</v>
      </c>
      <c r="HU99" s="279">
        <f t="shared" si="206"/>
        <v>0</v>
      </c>
      <c r="HV99" s="279">
        <f t="shared" si="206"/>
        <v>0</v>
      </c>
      <c r="HW99" s="279">
        <f t="shared" si="206"/>
        <v>0</v>
      </c>
      <c r="HX99" s="279">
        <f t="shared" si="206"/>
        <v>0</v>
      </c>
      <c r="HY99" s="279">
        <f t="shared" si="206"/>
        <v>0</v>
      </c>
      <c r="HZ99" s="279">
        <f t="shared" si="206"/>
        <v>0</v>
      </c>
      <c r="IA99" s="279">
        <f t="shared" si="206"/>
        <v>0</v>
      </c>
      <c r="IB99" s="279">
        <f t="shared" si="206"/>
        <v>0</v>
      </c>
      <c r="IC99" s="279">
        <f t="shared" si="206"/>
        <v>0</v>
      </c>
      <c r="ID99" s="279">
        <f t="shared" si="206"/>
        <v>0</v>
      </c>
      <c r="IE99" s="279">
        <f t="shared" si="206"/>
        <v>0</v>
      </c>
      <c r="IF99" s="279">
        <f t="shared" si="206"/>
        <v>0</v>
      </c>
      <c r="IG99" s="279">
        <f t="shared" si="206"/>
        <v>0</v>
      </c>
      <c r="IH99" s="279">
        <f t="shared" si="206"/>
        <v>0</v>
      </c>
      <c r="II99" s="279">
        <f t="shared" si="206"/>
        <v>0</v>
      </c>
      <c r="IJ99" s="279">
        <f t="shared" si="206"/>
        <v>0</v>
      </c>
      <c r="IK99" s="279">
        <f t="shared" si="206"/>
        <v>0</v>
      </c>
      <c r="IL99" s="279">
        <f t="shared" si="206"/>
        <v>0</v>
      </c>
      <c r="IM99" s="279">
        <f t="shared" si="206"/>
        <v>0</v>
      </c>
      <c r="IN99" s="279">
        <f t="shared" si="206"/>
        <v>0</v>
      </c>
      <c r="IO99" s="279">
        <f t="shared" si="206"/>
        <v>0</v>
      </c>
      <c r="IP99" s="279">
        <f t="shared" si="206"/>
        <v>0</v>
      </c>
      <c r="IQ99" s="279">
        <f t="shared" si="206"/>
        <v>0</v>
      </c>
      <c r="IR99" s="279">
        <f t="shared" si="206"/>
        <v>0</v>
      </c>
      <c r="IS99" s="279">
        <f t="shared" si="206"/>
        <v>0</v>
      </c>
      <c r="IT99" s="279">
        <f t="shared" si="206"/>
        <v>0</v>
      </c>
      <c r="IU99" s="279">
        <f t="shared" si="206"/>
        <v>0</v>
      </c>
      <c r="IV99" s="279">
        <f t="shared" si="206"/>
        <v>0</v>
      </c>
      <c r="IW99" s="279">
        <f t="shared" si="206"/>
        <v>0</v>
      </c>
      <c r="IX99" s="279">
        <f t="shared" si="206"/>
        <v>0</v>
      </c>
      <c r="IY99" s="279">
        <f t="shared" si="206"/>
        <v>0</v>
      </c>
      <c r="IZ99" s="279">
        <f t="shared" ref="IZ99:JH99" si="207">IF(AND(IZ$6="Hist",JA$6="Hist"),0,IF(AND(IZ$6="Hist",JA$6="As-is"),-IZ$91,IF(IZ$95=$A99,IZ$91,IF(IZ$95&lt;$A99,IZ$90,0))))</f>
        <v>0</v>
      </c>
      <c r="JA99" s="279">
        <f t="shared" si="207"/>
        <v>0</v>
      </c>
      <c r="JB99" s="279">
        <f t="shared" si="207"/>
        <v>0</v>
      </c>
      <c r="JC99" s="279">
        <f t="shared" si="207"/>
        <v>0</v>
      </c>
      <c r="JD99" s="279">
        <f t="shared" si="207"/>
        <v>0</v>
      </c>
      <c r="JE99" s="279">
        <f t="shared" si="207"/>
        <v>0</v>
      </c>
      <c r="JF99" s="279">
        <f t="shared" si="207"/>
        <v>0</v>
      </c>
      <c r="JG99" s="279">
        <f t="shared" si="207"/>
        <v>0</v>
      </c>
      <c r="JH99" s="279">
        <f t="shared" si="207"/>
        <v>0</v>
      </c>
      <c r="JJ99" s="317">
        <f t="shared" ca="1" si="197"/>
        <v>0</v>
      </c>
    </row>
    <row r="100" spans="1:270">
      <c r="A100">
        <f t="shared" si="191"/>
        <v>60</v>
      </c>
      <c r="D100" s="279">
        <f t="shared" ref="D100:BO100" si="208">IF(AND(D$6="Hist",E$6="Hist"),0,IF(AND(D$6="Hist",E$6="As-is"),-D$91,IF(D$95=$A100,D$91,IF(D$95&lt;$A100,D$90,0))))</f>
        <v>-833343.7905</v>
      </c>
      <c r="E100" s="279">
        <f t="shared" si="208"/>
        <v>-324827.23949999979</v>
      </c>
      <c r="F100" s="279">
        <f t="shared" si="208"/>
        <v>-2834984.5090000001</v>
      </c>
      <c r="G100" s="279">
        <f t="shared" si="208"/>
        <v>0</v>
      </c>
      <c r="H100" s="279">
        <f t="shared" si="208"/>
        <v>-303317.77650000062</v>
      </c>
      <c r="I100" s="279">
        <f t="shared" si="208"/>
        <v>-131718.0605000006</v>
      </c>
      <c r="J100" s="279">
        <f t="shared" si="208"/>
        <v>-149144.644</v>
      </c>
      <c r="K100" s="279">
        <f t="shared" si="208"/>
        <v>-6668.1260000001639</v>
      </c>
      <c r="L100" s="279">
        <f t="shared" si="208"/>
        <v>-100967.7595</v>
      </c>
      <c r="M100" s="279">
        <f t="shared" si="208"/>
        <v>-46405.904000000097</v>
      </c>
      <c r="N100" s="279">
        <f t="shared" si="208"/>
        <v>-57343.082999999635</v>
      </c>
      <c r="O100" s="279">
        <f t="shared" si="208"/>
        <v>-43547.382499999367</v>
      </c>
      <c r="P100" s="279">
        <f t="shared" ca="1" si="208"/>
        <v>-12171294.842574608</v>
      </c>
      <c r="Q100" s="279">
        <f t="shared" ca="1" si="208"/>
        <v>-382268.08943638159</v>
      </c>
      <c r="R100" s="279">
        <f t="shared" ca="1" si="208"/>
        <v>-436103.82912950905</v>
      </c>
      <c r="S100" s="279">
        <f t="shared" ca="1" si="208"/>
        <v>-521581.80496365909</v>
      </c>
      <c r="T100" s="279">
        <f t="shared" ca="1" si="208"/>
        <v>-651240.74516473955</v>
      </c>
      <c r="U100" s="279">
        <f t="shared" ca="1" si="208"/>
        <v>-838941.7473725233</v>
      </c>
      <c r="V100" s="279">
        <f t="shared" ca="1" si="208"/>
        <v>-903803.90012670076</v>
      </c>
      <c r="W100" s="279">
        <f t="shared" ca="1" si="208"/>
        <v>-1243780.9622909692</v>
      </c>
      <c r="X100" s="279">
        <f t="shared" ca="1" si="208"/>
        <v>-1667402.4405185338</v>
      </c>
      <c r="Y100" s="279">
        <f t="shared" ca="1" si="208"/>
        <v>-2166758.0855672183</v>
      </c>
      <c r="Z100" s="279">
        <f t="shared" ca="1" si="208"/>
        <v>-2655711.8809517329</v>
      </c>
      <c r="AA100" s="279">
        <f t="shared" ca="1" si="208"/>
        <v>-3230303.8088789312</v>
      </c>
      <c r="AB100" s="279">
        <f t="shared" ca="1" si="208"/>
        <v>-3779975.510421311</v>
      </c>
      <c r="AC100" s="279">
        <f t="shared" ca="1" si="208"/>
        <v>-4253739.4623071486</v>
      </c>
      <c r="AD100" s="279">
        <f t="shared" ca="1" si="208"/>
        <v>-4602567.7424980327</v>
      </c>
      <c r="AE100" s="279">
        <f t="shared" ca="1" si="208"/>
        <v>-4787693.237479073</v>
      </c>
      <c r="AF100" s="279">
        <f t="shared" ca="1" si="208"/>
        <v>-4787693.2374790693</v>
      </c>
      <c r="AG100" s="279">
        <f t="shared" ca="1" si="208"/>
        <v>-4602567.7424980402</v>
      </c>
      <c r="AH100" s="279">
        <f t="shared" ca="1" si="208"/>
        <v>-4253739.4623071468</v>
      </c>
      <c r="AI100" s="279">
        <f t="shared" ca="1" si="208"/>
        <v>-3779975.5104213092</v>
      </c>
      <c r="AJ100" s="279">
        <f t="shared" ca="1" si="208"/>
        <v>-3230303.8088789349</v>
      </c>
      <c r="AK100" s="279">
        <f t="shared" ca="1" si="208"/>
        <v>-2655711.8809517329</v>
      </c>
      <c r="AL100" s="279">
        <f t="shared" ca="1" si="208"/>
        <v>-2189484.7189005455</v>
      </c>
      <c r="AM100" s="279">
        <f t="shared" ca="1" si="208"/>
        <v>-1690129.0738518657</v>
      </c>
      <c r="AN100" s="279">
        <f t="shared" ca="1" si="208"/>
        <v>-1683147.5866243101</v>
      </c>
      <c r="AO100" s="279">
        <f t="shared" ca="1" si="208"/>
        <v>-947834.47946002684</v>
      </c>
      <c r="AP100" s="279">
        <f t="shared" ca="1" si="208"/>
        <v>-678353.50339202513</v>
      </c>
      <c r="AQ100" s="279">
        <f t="shared" ca="1" si="208"/>
        <v>-860969.30243423278</v>
      </c>
      <c r="AR100" s="279">
        <f t="shared" ca="1" si="208"/>
        <v>-1187199.3104846324</v>
      </c>
      <c r="AS100" s="279">
        <f t="shared" ca="1" si="208"/>
        <v>-583681.50951603218</v>
      </c>
      <c r="AT100" s="279">
        <f t="shared" ca="1" si="208"/>
        <v>-772898.77129703737</v>
      </c>
      <c r="AU100" s="279">
        <f t="shared" ca="1" si="208"/>
        <v>-205465.80806665873</v>
      </c>
      <c r="AV100" s="279">
        <f t="shared" ca="1" si="208"/>
        <v>-630325.19334887411</v>
      </c>
      <c r="AW100" s="279">
        <f t="shared" ca="1" si="208"/>
        <v>27748.652618910757</v>
      </c>
      <c r="AX100" s="279">
        <f t="shared" ca="1" si="208"/>
        <v>56643.74858669551</v>
      </c>
      <c r="AY100" s="279">
        <f t="shared" ca="1" si="208"/>
        <v>84445.137059480199</v>
      </c>
      <c r="AZ100" s="279">
        <f t="shared" ca="1" si="208"/>
        <v>-337561.39068830741</v>
      </c>
      <c r="BA100" s="279">
        <f t="shared" ca="1" si="208"/>
        <v>160057.85719883302</v>
      </c>
      <c r="BB100" s="279">
        <f t="shared" ca="1" si="208"/>
        <v>189530.85508597345</v>
      </c>
      <c r="BC100" s="279">
        <f t="shared" ca="1" si="208"/>
        <v>219003.85297311394</v>
      </c>
      <c r="BD100" s="279">
        <f t="shared" ca="1" si="208"/>
        <v>-205277.63038974564</v>
      </c>
      <c r="BE100" s="279">
        <f t="shared" ca="1" si="208"/>
        <v>292259.04274139961</v>
      </c>
      <c r="BF100" s="279">
        <f t="shared" ca="1" si="208"/>
        <v>320841.76598234591</v>
      </c>
      <c r="BG100" s="279">
        <f t="shared" ca="1" si="208"/>
        <v>349424.48922329221</v>
      </c>
      <c r="BH100" s="279">
        <f t="shared" ca="1" si="208"/>
        <v>340200.85621423851</v>
      </c>
      <c r="BI100" s="279">
        <f t="shared" ca="1" si="208"/>
        <v>417700.58197018487</v>
      </c>
      <c r="BJ100" s="279">
        <f t="shared" ca="1" si="208"/>
        <v>449343.84852391388</v>
      </c>
      <c r="BK100" s="279">
        <f t="shared" ca="1" si="208"/>
        <v>449343.84852391388</v>
      </c>
      <c r="BL100" s="279">
        <f t="shared" si="208"/>
        <v>108850128.07442054</v>
      </c>
      <c r="BM100" s="279">
        <f t="shared" si="208"/>
        <v>0</v>
      </c>
      <c r="BN100" s="279">
        <f t="shared" si="208"/>
        <v>0</v>
      </c>
      <c r="BO100" s="279">
        <f t="shared" si="208"/>
        <v>0</v>
      </c>
      <c r="BP100" s="279">
        <f t="shared" ref="BP100:EA100" si="209">IF(AND(BP$6="Hist",BQ$6="Hist"),0,IF(AND(BP$6="Hist",BQ$6="As-is"),-BP$91,IF(BP$95=$A100,BP$91,IF(BP$95&lt;$A100,BP$90,0))))</f>
        <v>0</v>
      </c>
      <c r="BQ100" s="279">
        <f t="shared" si="209"/>
        <v>0</v>
      </c>
      <c r="BR100" s="279">
        <f t="shared" si="209"/>
        <v>0</v>
      </c>
      <c r="BS100" s="279">
        <f t="shared" si="209"/>
        <v>0</v>
      </c>
      <c r="BT100" s="279">
        <f t="shared" si="209"/>
        <v>0</v>
      </c>
      <c r="BU100" s="279">
        <f t="shared" si="209"/>
        <v>0</v>
      </c>
      <c r="BV100" s="279">
        <f t="shared" si="209"/>
        <v>0</v>
      </c>
      <c r="BW100" s="279">
        <f t="shared" si="209"/>
        <v>0</v>
      </c>
      <c r="BX100" s="279">
        <f t="shared" si="209"/>
        <v>0</v>
      </c>
      <c r="BY100" s="279">
        <f t="shared" si="209"/>
        <v>0</v>
      </c>
      <c r="BZ100" s="279">
        <f t="shared" si="209"/>
        <v>0</v>
      </c>
      <c r="CA100" s="279">
        <f t="shared" si="209"/>
        <v>0</v>
      </c>
      <c r="CB100" s="279">
        <f t="shared" si="209"/>
        <v>0</v>
      </c>
      <c r="CC100" s="279">
        <f t="shared" si="209"/>
        <v>0</v>
      </c>
      <c r="CD100" s="279">
        <f t="shared" si="209"/>
        <v>0</v>
      </c>
      <c r="CE100" s="279">
        <f t="shared" si="209"/>
        <v>0</v>
      </c>
      <c r="CF100" s="279">
        <f t="shared" si="209"/>
        <v>0</v>
      </c>
      <c r="CG100" s="279">
        <f t="shared" si="209"/>
        <v>0</v>
      </c>
      <c r="CH100" s="279">
        <f t="shared" si="209"/>
        <v>0</v>
      </c>
      <c r="CI100" s="279">
        <f t="shared" si="209"/>
        <v>0</v>
      </c>
      <c r="CJ100" s="279">
        <f t="shared" si="209"/>
        <v>0</v>
      </c>
      <c r="CK100" s="279">
        <f t="shared" si="209"/>
        <v>0</v>
      </c>
      <c r="CL100" s="279">
        <f t="shared" si="209"/>
        <v>0</v>
      </c>
      <c r="CM100" s="279">
        <f t="shared" si="209"/>
        <v>0</v>
      </c>
      <c r="CN100" s="279">
        <f t="shared" si="209"/>
        <v>0</v>
      </c>
      <c r="CO100" s="279">
        <f t="shared" si="209"/>
        <v>0</v>
      </c>
      <c r="CP100" s="279">
        <f t="shared" si="209"/>
        <v>0</v>
      </c>
      <c r="CQ100" s="279">
        <f t="shared" si="209"/>
        <v>0</v>
      </c>
      <c r="CR100" s="279">
        <f t="shared" si="209"/>
        <v>0</v>
      </c>
      <c r="CS100" s="279">
        <f t="shared" si="209"/>
        <v>0</v>
      </c>
      <c r="CT100" s="279">
        <f t="shared" si="209"/>
        <v>0</v>
      </c>
      <c r="CU100" s="279">
        <f t="shared" si="209"/>
        <v>0</v>
      </c>
      <c r="CV100" s="279">
        <f t="shared" si="209"/>
        <v>0</v>
      </c>
      <c r="CW100" s="279">
        <f t="shared" si="209"/>
        <v>0</v>
      </c>
      <c r="CX100" s="279">
        <f t="shared" si="209"/>
        <v>0</v>
      </c>
      <c r="CY100" s="279">
        <f t="shared" si="209"/>
        <v>0</v>
      </c>
      <c r="CZ100" s="279">
        <f t="shared" si="209"/>
        <v>0</v>
      </c>
      <c r="DA100" s="279">
        <f t="shared" si="209"/>
        <v>0</v>
      </c>
      <c r="DB100" s="279">
        <f t="shared" si="209"/>
        <v>0</v>
      </c>
      <c r="DC100" s="279">
        <f t="shared" si="209"/>
        <v>0</v>
      </c>
      <c r="DD100" s="279">
        <f t="shared" si="209"/>
        <v>0</v>
      </c>
      <c r="DE100" s="279">
        <f t="shared" si="209"/>
        <v>0</v>
      </c>
      <c r="DF100" s="279">
        <f t="shared" si="209"/>
        <v>0</v>
      </c>
      <c r="DG100" s="279">
        <f t="shared" si="209"/>
        <v>0</v>
      </c>
      <c r="DH100" s="279">
        <f t="shared" si="209"/>
        <v>0</v>
      </c>
      <c r="DI100" s="279">
        <f t="shared" si="209"/>
        <v>0</v>
      </c>
      <c r="DJ100" s="279">
        <f t="shared" si="209"/>
        <v>0</v>
      </c>
      <c r="DK100" s="279">
        <f t="shared" si="209"/>
        <v>0</v>
      </c>
      <c r="DL100" s="279">
        <f t="shared" si="209"/>
        <v>0</v>
      </c>
      <c r="DM100" s="279">
        <f t="shared" si="209"/>
        <v>0</v>
      </c>
      <c r="DN100" s="279">
        <f t="shared" si="209"/>
        <v>0</v>
      </c>
      <c r="DO100" s="279">
        <f t="shared" si="209"/>
        <v>0</v>
      </c>
      <c r="DP100" s="279">
        <f t="shared" si="209"/>
        <v>0</v>
      </c>
      <c r="DQ100" s="279">
        <f t="shared" si="209"/>
        <v>0</v>
      </c>
      <c r="DR100" s="279">
        <f t="shared" si="209"/>
        <v>0</v>
      </c>
      <c r="DS100" s="279">
        <f t="shared" si="209"/>
        <v>0</v>
      </c>
      <c r="DT100" s="279">
        <f t="shared" si="209"/>
        <v>0</v>
      </c>
      <c r="DU100" s="279">
        <f t="shared" si="209"/>
        <v>0</v>
      </c>
      <c r="DV100" s="279">
        <f t="shared" si="209"/>
        <v>0</v>
      </c>
      <c r="DW100" s="279">
        <f t="shared" si="209"/>
        <v>0</v>
      </c>
      <c r="DX100" s="279">
        <f t="shared" si="209"/>
        <v>0</v>
      </c>
      <c r="DY100" s="279">
        <f t="shared" si="209"/>
        <v>0</v>
      </c>
      <c r="DZ100" s="279">
        <f t="shared" si="209"/>
        <v>0</v>
      </c>
      <c r="EA100" s="279">
        <f t="shared" si="209"/>
        <v>0</v>
      </c>
      <c r="EB100" s="279">
        <f t="shared" ref="EB100:GM100" si="210">IF(AND(EB$6="Hist",EC$6="Hist"),0,IF(AND(EB$6="Hist",EC$6="As-is"),-EB$91,IF(EB$95=$A100,EB$91,IF(EB$95&lt;$A100,EB$90,0))))</f>
        <v>0</v>
      </c>
      <c r="EC100" s="279">
        <f t="shared" si="210"/>
        <v>0</v>
      </c>
      <c r="ED100" s="279">
        <f t="shared" si="210"/>
        <v>0</v>
      </c>
      <c r="EE100" s="279">
        <f t="shared" si="210"/>
        <v>0</v>
      </c>
      <c r="EF100" s="279">
        <f t="shared" si="210"/>
        <v>0</v>
      </c>
      <c r="EG100" s="279">
        <f t="shared" si="210"/>
        <v>0</v>
      </c>
      <c r="EH100" s="279">
        <f t="shared" si="210"/>
        <v>0</v>
      </c>
      <c r="EI100" s="279">
        <f t="shared" si="210"/>
        <v>0</v>
      </c>
      <c r="EJ100" s="279">
        <f t="shared" si="210"/>
        <v>0</v>
      </c>
      <c r="EK100" s="279">
        <f t="shared" si="210"/>
        <v>0</v>
      </c>
      <c r="EL100" s="279">
        <f t="shared" si="210"/>
        <v>0</v>
      </c>
      <c r="EM100" s="279">
        <f t="shared" si="210"/>
        <v>0</v>
      </c>
      <c r="EN100" s="279">
        <f t="shared" si="210"/>
        <v>0</v>
      </c>
      <c r="EO100" s="279">
        <f t="shared" si="210"/>
        <v>0</v>
      </c>
      <c r="EP100" s="279">
        <f t="shared" si="210"/>
        <v>0</v>
      </c>
      <c r="EQ100" s="279">
        <f t="shared" si="210"/>
        <v>0</v>
      </c>
      <c r="ER100" s="279">
        <f t="shared" si="210"/>
        <v>0</v>
      </c>
      <c r="ES100" s="279">
        <f t="shared" si="210"/>
        <v>0</v>
      </c>
      <c r="ET100" s="279">
        <f t="shared" si="210"/>
        <v>0</v>
      </c>
      <c r="EU100" s="279">
        <f t="shared" si="210"/>
        <v>0</v>
      </c>
      <c r="EV100" s="279">
        <f t="shared" si="210"/>
        <v>0</v>
      </c>
      <c r="EW100" s="279">
        <f t="shared" si="210"/>
        <v>0</v>
      </c>
      <c r="EX100" s="279">
        <f t="shared" si="210"/>
        <v>0</v>
      </c>
      <c r="EY100" s="279">
        <f t="shared" si="210"/>
        <v>0</v>
      </c>
      <c r="EZ100" s="279">
        <f t="shared" si="210"/>
        <v>0</v>
      </c>
      <c r="FA100" s="279">
        <f t="shared" si="210"/>
        <v>0</v>
      </c>
      <c r="FB100" s="279">
        <f t="shared" si="210"/>
        <v>0</v>
      </c>
      <c r="FC100" s="279">
        <f t="shared" si="210"/>
        <v>0</v>
      </c>
      <c r="FD100" s="279">
        <f t="shared" si="210"/>
        <v>0</v>
      </c>
      <c r="FE100" s="279">
        <f t="shared" si="210"/>
        <v>0</v>
      </c>
      <c r="FF100" s="279">
        <f t="shared" si="210"/>
        <v>0</v>
      </c>
      <c r="FG100" s="279">
        <f t="shared" si="210"/>
        <v>0</v>
      </c>
      <c r="FH100" s="279">
        <f t="shared" si="210"/>
        <v>0</v>
      </c>
      <c r="FI100" s="279">
        <f t="shared" si="210"/>
        <v>0</v>
      </c>
      <c r="FJ100" s="279">
        <f t="shared" si="210"/>
        <v>0</v>
      </c>
      <c r="FK100" s="279">
        <f t="shared" si="210"/>
        <v>0</v>
      </c>
      <c r="FL100" s="279">
        <f t="shared" si="210"/>
        <v>0</v>
      </c>
      <c r="FM100" s="279">
        <f t="shared" si="210"/>
        <v>0</v>
      </c>
      <c r="FN100" s="279">
        <f t="shared" si="210"/>
        <v>0</v>
      </c>
      <c r="FO100" s="279">
        <f t="shared" si="210"/>
        <v>0</v>
      </c>
      <c r="FP100" s="279">
        <f t="shared" si="210"/>
        <v>0</v>
      </c>
      <c r="FQ100" s="279">
        <f t="shared" si="210"/>
        <v>0</v>
      </c>
      <c r="FR100" s="279">
        <f t="shared" si="210"/>
        <v>0</v>
      </c>
      <c r="FS100" s="279">
        <f t="shared" si="210"/>
        <v>0</v>
      </c>
      <c r="FT100" s="279">
        <f t="shared" si="210"/>
        <v>0</v>
      </c>
      <c r="FU100" s="279">
        <f t="shared" si="210"/>
        <v>0</v>
      </c>
      <c r="FV100" s="279">
        <f t="shared" si="210"/>
        <v>0</v>
      </c>
      <c r="FW100" s="279">
        <f t="shared" si="210"/>
        <v>0</v>
      </c>
      <c r="FX100" s="279">
        <f t="shared" si="210"/>
        <v>0</v>
      </c>
      <c r="FY100" s="279">
        <f t="shared" si="210"/>
        <v>0</v>
      </c>
      <c r="FZ100" s="279">
        <f t="shared" si="210"/>
        <v>0</v>
      </c>
      <c r="GA100" s="279">
        <f t="shared" si="210"/>
        <v>0</v>
      </c>
      <c r="GB100" s="279">
        <f t="shared" si="210"/>
        <v>0</v>
      </c>
      <c r="GC100" s="279">
        <f t="shared" si="210"/>
        <v>0</v>
      </c>
      <c r="GD100" s="279">
        <f t="shared" si="210"/>
        <v>0</v>
      </c>
      <c r="GE100" s="279">
        <f t="shared" si="210"/>
        <v>0</v>
      </c>
      <c r="GF100" s="279">
        <f t="shared" si="210"/>
        <v>0</v>
      </c>
      <c r="GG100" s="279">
        <f t="shared" si="210"/>
        <v>0</v>
      </c>
      <c r="GH100" s="279">
        <f t="shared" si="210"/>
        <v>0</v>
      </c>
      <c r="GI100" s="279">
        <f t="shared" si="210"/>
        <v>0</v>
      </c>
      <c r="GJ100" s="279">
        <f t="shared" si="210"/>
        <v>0</v>
      </c>
      <c r="GK100" s="279">
        <f t="shared" si="210"/>
        <v>0</v>
      </c>
      <c r="GL100" s="279">
        <f t="shared" si="210"/>
        <v>0</v>
      </c>
      <c r="GM100" s="279">
        <f t="shared" si="210"/>
        <v>0</v>
      </c>
      <c r="GN100" s="279">
        <f t="shared" ref="GN100:IY100" si="211">IF(AND(GN$6="Hist",GO$6="Hist"),0,IF(AND(GN$6="Hist",GO$6="As-is"),-GN$91,IF(GN$95=$A100,GN$91,IF(GN$95&lt;$A100,GN$90,0))))</f>
        <v>0</v>
      </c>
      <c r="GO100" s="279">
        <f t="shared" si="211"/>
        <v>0</v>
      </c>
      <c r="GP100" s="279">
        <f t="shared" si="211"/>
        <v>0</v>
      </c>
      <c r="GQ100" s="279">
        <f t="shared" si="211"/>
        <v>0</v>
      </c>
      <c r="GR100" s="279">
        <f t="shared" si="211"/>
        <v>0</v>
      </c>
      <c r="GS100" s="279">
        <f t="shared" si="211"/>
        <v>0</v>
      </c>
      <c r="GT100" s="279">
        <f t="shared" si="211"/>
        <v>0</v>
      </c>
      <c r="GU100" s="279">
        <f t="shared" si="211"/>
        <v>0</v>
      </c>
      <c r="GV100" s="279">
        <f t="shared" si="211"/>
        <v>0</v>
      </c>
      <c r="GW100" s="279">
        <f t="shared" si="211"/>
        <v>0</v>
      </c>
      <c r="GX100" s="279">
        <f t="shared" si="211"/>
        <v>0</v>
      </c>
      <c r="GY100" s="279">
        <f t="shared" si="211"/>
        <v>0</v>
      </c>
      <c r="GZ100" s="279">
        <f t="shared" si="211"/>
        <v>0</v>
      </c>
      <c r="HA100" s="279">
        <f t="shared" si="211"/>
        <v>0</v>
      </c>
      <c r="HB100" s="279">
        <f t="shared" si="211"/>
        <v>0</v>
      </c>
      <c r="HC100" s="279">
        <f t="shared" si="211"/>
        <v>0</v>
      </c>
      <c r="HD100" s="279">
        <f t="shared" si="211"/>
        <v>0</v>
      </c>
      <c r="HE100" s="279">
        <f t="shared" si="211"/>
        <v>0</v>
      </c>
      <c r="HF100" s="279">
        <f t="shared" si="211"/>
        <v>0</v>
      </c>
      <c r="HG100" s="279">
        <f t="shared" si="211"/>
        <v>0</v>
      </c>
      <c r="HH100" s="279">
        <f t="shared" si="211"/>
        <v>0</v>
      </c>
      <c r="HI100" s="279">
        <f t="shared" si="211"/>
        <v>0</v>
      </c>
      <c r="HJ100" s="279">
        <f t="shared" si="211"/>
        <v>0</v>
      </c>
      <c r="HK100" s="279">
        <f t="shared" si="211"/>
        <v>0</v>
      </c>
      <c r="HL100" s="279">
        <f t="shared" si="211"/>
        <v>0</v>
      </c>
      <c r="HM100" s="279">
        <f t="shared" si="211"/>
        <v>0</v>
      </c>
      <c r="HN100" s="279">
        <f t="shared" si="211"/>
        <v>0</v>
      </c>
      <c r="HO100" s="279">
        <f t="shared" si="211"/>
        <v>0</v>
      </c>
      <c r="HP100" s="279">
        <f t="shared" si="211"/>
        <v>0</v>
      </c>
      <c r="HQ100" s="279">
        <f t="shared" si="211"/>
        <v>0</v>
      </c>
      <c r="HR100" s="279">
        <f t="shared" si="211"/>
        <v>0</v>
      </c>
      <c r="HS100" s="279">
        <f t="shared" si="211"/>
        <v>0</v>
      </c>
      <c r="HT100" s="279">
        <f t="shared" si="211"/>
        <v>0</v>
      </c>
      <c r="HU100" s="279">
        <f t="shared" si="211"/>
        <v>0</v>
      </c>
      <c r="HV100" s="279">
        <f t="shared" si="211"/>
        <v>0</v>
      </c>
      <c r="HW100" s="279">
        <f t="shared" si="211"/>
        <v>0</v>
      </c>
      <c r="HX100" s="279">
        <f t="shared" si="211"/>
        <v>0</v>
      </c>
      <c r="HY100" s="279">
        <f t="shared" si="211"/>
        <v>0</v>
      </c>
      <c r="HZ100" s="279">
        <f t="shared" si="211"/>
        <v>0</v>
      </c>
      <c r="IA100" s="279">
        <f t="shared" si="211"/>
        <v>0</v>
      </c>
      <c r="IB100" s="279">
        <f t="shared" si="211"/>
        <v>0</v>
      </c>
      <c r="IC100" s="279">
        <f t="shared" si="211"/>
        <v>0</v>
      </c>
      <c r="ID100" s="279">
        <f t="shared" si="211"/>
        <v>0</v>
      </c>
      <c r="IE100" s="279">
        <f t="shared" si="211"/>
        <v>0</v>
      </c>
      <c r="IF100" s="279">
        <f t="shared" si="211"/>
        <v>0</v>
      </c>
      <c r="IG100" s="279">
        <f t="shared" si="211"/>
        <v>0</v>
      </c>
      <c r="IH100" s="279">
        <f t="shared" si="211"/>
        <v>0</v>
      </c>
      <c r="II100" s="279">
        <f t="shared" si="211"/>
        <v>0</v>
      </c>
      <c r="IJ100" s="279">
        <f t="shared" si="211"/>
        <v>0</v>
      </c>
      <c r="IK100" s="279">
        <f t="shared" si="211"/>
        <v>0</v>
      </c>
      <c r="IL100" s="279">
        <f t="shared" si="211"/>
        <v>0</v>
      </c>
      <c r="IM100" s="279">
        <f t="shared" si="211"/>
        <v>0</v>
      </c>
      <c r="IN100" s="279">
        <f t="shared" si="211"/>
        <v>0</v>
      </c>
      <c r="IO100" s="279">
        <f t="shared" si="211"/>
        <v>0</v>
      </c>
      <c r="IP100" s="279">
        <f t="shared" si="211"/>
        <v>0</v>
      </c>
      <c r="IQ100" s="279">
        <f t="shared" si="211"/>
        <v>0</v>
      </c>
      <c r="IR100" s="279">
        <f t="shared" si="211"/>
        <v>0</v>
      </c>
      <c r="IS100" s="279">
        <f t="shared" si="211"/>
        <v>0</v>
      </c>
      <c r="IT100" s="279">
        <f t="shared" si="211"/>
        <v>0</v>
      </c>
      <c r="IU100" s="279">
        <f t="shared" si="211"/>
        <v>0</v>
      </c>
      <c r="IV100" s="279">
        <f t="shared" si="211"/>
        <v>0</v>
      </c>
      <c r="IW100" s="279">
        <f t="shared" si="211"/>
        <v>0</v>
      </c>
      <c r="IX100" s="279">
        <f t="shared" si="211"/>
        <v>0</v>
      </c>
      <c r="IY100" s="279">
        <f t="shared" si="211"/>
        <v>0</v>
      </c>
      <c r="IZ100" s="279">
        <f t="shared" ref="IZ100:JH100" si="212">IF(AND(IZ$6="Hist",JA$6="Hist"),0,IF(AND(IZ$6="Hist",JA$6="As-is"),-IZ$91,IF(IZ$95=$A100,IZ$91,IF(IZ$95&lt;$A100,IZ$90,0))))</f>
        <v>0</v>
      </c>
      <c r="JA100" s="279">
        <f t="shared" si="212"/>
        <v>0</v>
      </c>
      <c r="JB100" s="279">
        <f t="shared" si="212"/>
        <v>0</v>
      </c>
      <c r="JC100" s="279">
        <f t="shared" si="212"/>
        <v>0</v>
      </c>
      <c r="JD100" s="279">
        <f t="shared" si="212"/>
        <v>0</v>
      </c>
      <c r="JE100" s="279">
        <f t="shared" si="212"/>
        <v>0</v>
      </c>
      <c r="JF100" s="279">
        <f t="shared" si="212"/>
        <v>0</v>
      </c>
      <c r="JG100" s="279">
        <f t="shared" si="212"/>
        <v>0</v>
      </c>
      <c r="JH100" s="279">
        <f t="shared" si="212"/>
        <v>0</v>
      </c>
      <c r="JJ100" s="317">
        <f t="shared" ca="1" si="197"/>
        <v>0.10000454903642386</v>
      </c>
    </row>
    <row r="101" spans="1:270">
      <c r="A101">
        <f t="shared" si="191"/>
        <v>72</v>
      </c>
      <c r="D101" s="279">
        <f t="shared" ref="D101:BO101" si="213">IF(AND(D$6="Hist",E$6="Hist"),0,IF(AND(D$6="Hist",E$6="As-is"),-D$91,IF(D$95=$A101,D$91,IF(D$95&lt;$A101,D$90,0))))</f>
        <v>-833343.7905</v>
      </c>
      <c r="E101" s="279">
        <f t="shared" si="213"/>
        <v>-324827.23949999979</v>
      </c>
      <c r="F101" s="279">
        <f t="shared" si="213"/>
        <v>-2834984.5090000001</v>
      </c>
      <c r="G101" s="279">
        <f t="shared" si="213"/>
        <v>0</v>
      </c>
      <c r="H101" s="279">
        <f t="shared" si="213"/>
        <v>-303317.77650000062</v>
      </c>
      <c r="I101" s="279">
        <f t="shared" si="213"/>
        <v>-131718.0605000006</v>
      </c>
      <c r="J101" s="279">
        <f t="shared" si="213"/>
        <v>-149144.644</v>
      </c>
      <c r="K101" s="279">
        <f t="shared" si="213"/>
        <v>-6668.1260000001639</v>
      </c>
      <c r="L101" s="279">
        <f t="shared" si="213"/>
        <v>-100967.7595</v>
      </c>
      <c r="M101" s="279">
        <f t="shared" si="213"/>
        <v>-46405.904000000097</v>
      </c>
      <c r="N101" s="279">
        <f t="shared" si="213"/>
        <v>-57343.082999999635</v>
      </c>
      <c r="O101" s="279">
        <f t="shared" si="213"/>
        <v>-43547.382499999367</v>
      </c>
      <c r="P101" s="279">
        <f t="shared" ca="1" si="213"/>
        <v>-12171294.842574608</v>
      </c>
      <c r="Q101" s="279">
        <f t="shared" ca="1" si="213"/>
        <v>-382268.08943638159</v>
      </c>
      <c r="R101" s="279">
        <f t="shared" ca="1" si="213"/>
        <v>-436103.82912950905</v>
      </c>
      <c r="S101" s="279">
        <f t="shared" ca="1" si="213"/>
        <v>-521581.80496365909</v>
      </c>
      <c r="T101" s="279">
        <f t="shared" ca="1" si="213"/>
        <v>-651240.74516473955</v>
      </c>
      <c r="U101" s="279">
        <f t="shared" ca="1" si="213"/>
        <v>-838941.7473725233</v>
      </c>
      <c r="V101" s="279">
        <f t="shared" ca="1" si="213"/>
        <v>-903803.90012670076</v>
      </c>
      <c r="W101" s="279">
        <f t="shared" ca="1" si="213"/>
        <v>-1243780.9622909692</v>
      </c>
      <c r="X101" s="279">
        <f t="shared" ca="1" si="213"/>
        <v>-1667402.4405185338</v>
      </c>
      <c r="Y101" s="279">
        <f t="shared" ca="1" si="213"/>
        <v>-2166758.0855672183</v>
      </c>
      <c r="Z101" s="279">
        <f t="shared" ca="1" si="213"/>
        <v>-2655711.8809517329</v>
      </c>
      <c r="AA101" s="279">
        <f t="shared" ca="1" si="213"/>
        <v>-3230303.8088789312</v>
      </c>
      <c r="AB101" s="279">
        <f t="shared" ca="1" si="213"/>
        <v>-3779975.510421311</v>
      </c>
      <c r="AC101" s="279">
        <f t="shared" ca="1" si="213"/>
        <v>-4253739.4623071486</v>
      </c>
      <c r="AD101" s="279">
        <f t="shared" ca="1" si="213"/>
        <v>-4602567.7424980327</v>
      </c>
      <c r="AE101" s="279">
        <f t="shared" ca="1" si="213"/>
        <v>-4787693.237479073</v>
      </c>
      <c r="AF101" s="279">
        <f t="shared" ca="1" si="213"/>
        <v>-4787693.2374790693</v>
      </c>
      <c r="AG101" s="279">
        <f t="shared" ca="1" si="213"/>
        <v>-4602567.7424980402</v>
      </c>
      <c r="AH101" s="279">
        <f t="shared" ca="1" si="213"/>
        <v>-4253739.4623071468</v>
      </c>
      <c r="AI101" s="279">
        <f t="shared" ca="1" si="213"/>
        <v>-3779975.5104213092</v>
      </c>
      <c r="AJ101" s="279">
        <f t="shared" ca="1" si="213"/>
        <v>-3230303.8088789349</v>
      </c>
      <c r="AK101" s="279">
        <f t="shared" ca="1" si="213"/>
        <v>-2655711.8809517329</v>
      </c>
      <c r="AL101" s="279">
        <f t="shared" ca="1" si="213"/>
        <v>-2189484.7189005455</v>
      </c>
      <c r="AM101" s="279">
        <f t="shared" ca="1" si="213"/>
        <v>-1690129.0738518657</v>
      </c>
      <c r="AN101" s="279">
        <f t="shared" ca="1" si="213"/>
        <v>-1683147.5866243101</v>
      </c>
      <c r="AO101" s="279">
        <f t="shared" ca="1" si="213"/>
        <v>-947834.47946002684</v>
      </c>
      <c r="AP101" s="279">
        <f t="shared" ca="1" si="213"/>
        <v>-678353.50339202513</v>
      </c>
      <c r="AQ101" s="279">
        <f t="shared" ca="1" si="213"/>
        <v>-860969.30243423278</v>
      </c>
      <c r="AR101" s="279">
        <f t="shared" ca="1" si="213"/>
        <v>-1187199.3104846324</v>
      </c>
      <c r="AS101" s="279">
        <f t="shared" ca="1" si="213"/>
        <v>-583681.50951603218</v>
      </c>
      <c r="AT101" s="279">
        <f t="shared" ca="1" si="213"/>
        <v>-772898.77129703737</v>
      </c>
      <c r="AU101" s="279">
        <f t="shared" ca="1" si="213"/>
        <v>-205465.80806665873</v>
      </c>
      <c r="AV101" s="279">
        <f t="shared" ca="1" si="213"/>
        <v>-630325.19334887411</v>
      </c>
      <c r="AW101" s="279">
        <f t="shared" ca="1" si="213"/>
        <v>27748.652618910757</v>
      </c>
      <c r="AX101" s="279">
        <f t="shared" ca="1" si="213"/>
        <v>56643.74858669551</v>
      </c>
      <c r="AY101" s="279">
        <f t="shared" ca="1" si="213"/>
        <v>84445.137059480199</v>
      </c>
      <c r="AZ101" s="279">
        <f t="shared" ca="1" si="213"/>
        <v>-337561.39068830741</v>
      </c>
      <c r="BA101" s="279">
        <f t="shared" ca="1" si="213"/>
        <v>160057.85719883302</v>
      </c>
      <c r="BB101" s="279">
        <f t="shared" ca="1" si="213"/>
        <v>189530.85508597345</v>
      </c>
      <c r="BC101" s="279">
        <f t="shared" ca="1" si="213"/>
        <v>219003.85297311394</v>
      </c>
      <c r="BD101" s="279">
        <f t="shared" ca="1" si="213"/>
        <v>-205277.63038974564</v>
      </c>
      <c r="BE101" s="279">
        <f t="shared" ca="1" si="213"/>
        <v>292259.04274139961</v>
      </c>
      <c r="BF101" s="279">
        <f t="shared" ca="1" si="213"/>
        <v>320841.76598234591</v>
      </c>
      <c r="BG101" s="279">
        <f t="shared" ca="1" si="213"/>
        <v>349424.48922329221</v>
      </c>
      <c r="BH101" s="279">
        <f t="shared" ca="1" si="213"/>
        <v>340200.85621423851</v>
      </c>
      <c r="BI101" s="279">
        <f t="shared" ca="1" si="213"/>
        <v>417700.58197018487</v>
      </c>
      <c r="BJ101" s="279">
        <f t="shared" ca="1" si="213"/>
        <v>449343.84852391388</v>
      </c>
      <c r="BK101" s="279">
        <f t="shared" ca="1" si="213"/>
        <v>449343.84852391388</v>
      </c>
      <c r="BL101" s="279">
        <f t="shared" ca="1" si="213"/>
        <v>457597.68826918968</v>
      </c>
      <c r="BM101" s="279">
        <f t="shared" ca="1" si="213"/>
        <v>457597.68826918968</v>
      </c>
      <c r="BN101" s="279">
        <f t="shared" ca="1" si="213"/>
        <v>457597.68826918968</v>
      </c>
      <c r="BO101" s="279">
        <f t="shared" ca="1" si="213"/>
        <v>457597.68826918968</v>
      </c>
      <c r="BP101" s="279">
        <f t="shared" ref="BP101:EA101" ca="1" si="214">IF(AND(BP$6="Hist",BQ$6="Hist"),0,IF(AND(BP$6="Hist",BQ$6="As-is"),-BP$91,IF(BP$95=$A101,BP$91,IF(BP$95&lt;$A101,BP$90,0))))</f>
        <v>457597.68826918968</v>
      </c>
      <c r="BQ101" s="279">
        <f t="shared" ca="1" si="214"/>
        <v>457597.68826918968</v>
      </c>
      <c r="BR101" s="279">
        <f t="shared" ca="1" si="214"/>
        <v>457597.68826918968</v>
      </c>
      <c r="BS101" s="279">
        <f t="shared" ca="1" si="214"/>
        <v>457597.68826918968</v>
      </c>
      <c r="BT101" s="279">
        <f t="shared" ca="1" si="214"/>
        <v>457597.68826918968</v>
      </c>
      <c r="BU101" s="279">
        <f t="shared" ca="1" si="214"/>
        <v>457597.68826918968</v>
      </c>
      <c r="BV101" s="279">
        <f t="shared" ca="1" si="214"/>
        <v>457597.68826918968</v>
      </c>
      <c r="BW101" s="279">
        <f t="shared" ca="1" si="214"/>
        <v>457597.68826918968</v>
      </c>
      <c r="BX101" s="279">
        <f t="shared" si="214"/>
        <v>108901685.45659816</v>
      </c>
      <c r="BY101" s="279">
        <f t="shared" si="214"/>
        <v>0</v>
      </c>
      <c r="BZ101" s="279">
        <f t="shared" si="214"/>
        <v>0</v>
      </c>
      <c r="CA101" s="279">
        <f t="shared" si="214"/>
        <v>0</v>
      </c>
      <c r="CB101" s="279">
        <f t="shared" si="214"/>
        <v>0</v>
      </c>
      <c r="CC101" s="279">
        <f t="shared" si="214"/>
        <v>0</v>
      </c>
      <c r="CD101" s="279">
        <f t="shared" si="214"/>
        <v>0</v>
      </c>
      <c r="CE101" s="279">
        <f t="shared" si="214"/>
        <v>0</v>
      </c>
      <c r="CF101" s="279">
        <f t="shared" si="214"/>
        <v>0</v>
      </c>
      <c r="CG101" s="279">
        <f t="shared" si="214"/>
        <v>0</v>
      </c>
      <c r="CH101" s="279">
        <f t="shared" si="214"/>
        <v>0</v>
      </c>
      <c r="CI101" s="279">
        <f t="shared" si="214"/>
        <v>0</v>
      </c>
      <c r="CJ101" s="279">
        <f t="shared" si="214"/>
        <v>0</v>
      </c>
      <c r="CK101" s="279">
        <f t="shared" si="214"/>
        <v>0</v>
      </c>
      <c r="CL101" s="279">
        <f t="shared" si="214"/>
        <v>0</v>
      </c>
      <c r="CM101" s="279">
        <f t="shared" si="214"/>
        <v>0</v>
      </c>
      <c r="CN101" s="279">
        <f t="shared" si="214"/>
        <v>0</v>
      </c>
      <c r="CO101" s="279">
        <f t="shared" si="214"/>
        <v>0</v>
      </c>
      <c r="CP101" s="279">
        <f t="shared" si="214"/>
        <v>0</v>
      </c>
      <c r="CQ101" s="279">
        <f t="shared" si="214"/>
        <v>0</v>
      </c>
      <c r="CR101" s="279">
        <f t="shared" si="214"/>
        <v>0</v>
      </c>
      <c r="CS101" s="279">
        <f t="shared" si="214"/>
        <v>0</v>
      </c>
      <c r="CT101" s="279">
        <f t="shared" si="214"/>
        <v>0</v>
      </c>
      <c r="CU101" s="279">
        <f t="shared" si="214"/>
        <v>0</v>
      </c>
      <c r="CV101" s="279">
        <f t="shared" si="214"/>
        <v>0</v>
      </c>
      <c r="CW101" s="279">
        <f t="shared" si="214"/>
        <v>0</v>
      </c>
      <c r="CX101" s="279">
        <f t="shared" si="214"/>
        <v>0</v>
      </c>
      <c r="CY101" s="279">
        <f t="shared" si="214"/>
        <v>0</v>
      </c>
      <c r="CZ101" s="279">
        <f t="shared" si="214"/>
        <v>0</v>
      </c>
      <c r="DA101" s="279">
        <f t="shared" si="214"/>
        <v>0</v>
      </c>
      <c r="DB101" s="279">
        <f t="shared" si="214"/>
        <v>0</v>
      </c>
      <c r="DC101" s="279">
        <f t="shared" si="214"/>
        <v>0</v>
      </c>
      <c r="DD101" s="279">
        <f t="shared" si="214"/>
        <v>0</v>
      </c>
      <c r="DE101" s="279">
        <f t="shared" si="214"/>
        <v>0</v>
      </c>
      <c r="DF101" s="279">
        <f t="shared" si="214"/>
        <v>0</v>
      </c>
      <c r="DG101" s="279">
        <f t="shared" si="214"/>
        <v>0</v>
      </c>
      <c r="DH101" s="279">
        <f t="shared" si="214"/>
        <v>0</v>
      </c>
      <c r="DI101" s="279">
        <f t="shared" si="214"/>
        <v>0</v>
      </c>
      <c r="DJ101" s="279">
        <f t="shared" si="214"/>
        <v>0</v>
      </c>
      <c r="DK101" s="279">
        <f t="shared" si="214"/>
        <v>0</v>
      </c>
      <c r="DL101" s="279">
        <f t="shared" si="214"/>
        <v>0</v>
      </c>
      <c r="DM101" s="279">
        <f t="shared" si="214"/>
        <v>0</v>
      </c>
      <c r="DN101" s="279">
        <f t="shared" si="214"/>
        <v>0</v>
      </c>
      <c r="DO101" s="279">
        <f t="shared" si="214"/>
        <v>0</v>
      </c>
      <c r="DP101" s="279">
        <f t="shared" si="214"/>
        <v>0</v>
      </c>
      <c r="DQ101" s="279">
        <f t="shared" si="214"/>
        <v>0</v>
      </c>
      <c r="DR101" s="279">
        <f t="shared" si="214"/>
        <v>0</v>
      </c>
      <c r="DS101" s="279">
        <f t="shared" si="214"/>
        <v>0</v>
      </c>
      <c r="DT101" s="279">
        <f t="shared" si="214"/>
        <v>0</v>
      </c>
      <c r="DU101" s="279">
        <f t="shared" si="214"/>
        <v>0</v>
      </c>
      <c r="DV101" s="279">
        <f t="shared" si="214"/>
        <v>0</v>
      </c>
      <c r="DW101" s="279">
        <f t="shared" si="214"/>
        <v>0</v>
      </c>
      <c r="DX101" s="279">
        <f t="shared" si="214"/>
        <v>0</v>
      </c>
      <c r="DY101" s="279">
        <f t="shared" si="214"/>
        <v>0</v>
      </c>
      <c r="DZ101" s="279">
        <f t="shared" si="214"/>
        <v>0</v>
      </c>
      <c r="EA101" s="279">
        <f t="shared" si="214"/>
        <v>0</v>
      </c>
      <c r="EB101" s="279">
        <f t="shared" ref="EB101:GM101" si="215">IF(AND(EB$6="Hist",EC$6="Hist"),0,IF(AND(EB$6="Hist",EC$6="As-is"),-EB$91,IF(EB$95=$A101,EB$91,IF(EB$95&lt;$A101,EB$90,0))))</f>
        <v>0</v>
      </c>
      <c r="EC101" s="279">
        <f t="shared" si="215"/>
        <v>0</v>
      </c>
      <c r="ED101" s="279">
        <f t="shared" si="215"/>
        <v>0</v>
      </c>
      <c r="EE101" s="279">
        <f t="shared" si="215"/>
        <v>0</v>
      </c>
      <c r="EF101" s="279">
        <f t="shared" si="215"/>
        <v>0</v>
      </c>
      <c r="EG101" s="279">
        <f t="shared" si="215"/>
        <v>0</v>
      </c>
      <c r="EH101" s="279">
        <f t="shared" si="215"/>
        <v>0</v>
      </c>
      <c r="EI101" s="279">
        <f t="shared" si="215"/>
        <v>0</v>
      </c>
      <c r="EJ101" s="279">
        <f t="shared" si="215"/>
        <v>0</v>
      </c>
      <c r="EK101" s="279">
        <f t="shared" si="215"/>
        <v>0</v>
      </c>
      <c r="EL101" s="279">
        <f t="shared" si="215"/>
        <v>0</v>
      </c>
      <c r="EM101" s="279">
        <f t="shared" si="215"/>
        <v>0</v>
      </c>
      <c r="EN101" s="279">
        <f t="shared" si="215"/>
        <v>0</v>
      </c>
      <c r="EO101" s="279">
        <f t="shared" si="215"/>
        <v>0</v>
      </c>
      <c r="EP101" s="279">
        <f t="shared" si="215"/>
        <v>0</v>
      </c>
      <c r="EQ101" s="279">
        <f t="shared" si="215"/>
        <v>0</v>
      </c>
      <c r="ER101" s="279">
        <f t="shared" si="215"/>
        <v>0</v>
      </c>
      <c r="ES101" s="279">
        <f t="shared" si="215"/>
        <v>0</v>
      </c>
      <c r="ET101" s="279">
        <f t="shared" si="215"/>
        <v>0</v>
      </c>
      <c r="EU101" s="279">
        <f t="shared" si="215"/>
        <v>0</v>
      </c>
      <c r="EV101" s="279">
        <f t="shared" si="215"/>
        <v>0</v>
      </c>
      <c r="EW101" s="279">
        <f t="shared" si="215"/>
        <v>0</v>
      </c>
      <c r="EX101" s="279">
        <f t="shared" si="215"/>
        <v>0</v>
      </c>
      <c r="EY101" s="279">
        <f t="shared" si="215"/>
        <v>0</v>
      </c>
      <c r="EZ101" s="279">
        <f t="shared" si="215"/>
        <v>0</v>
      </c>
      <c r="FA101" s="279">
        <f t="shared" si="215"/>
        <v>0</v>
      </c>
      <c r="FB101" s="279">
        <f t="shared" si="215"/>
        <v>0</v>
      </c>
      <c r="FC101" s="279">
        <f t="shared" si="215"/>
        <v>0</v>
      </c>
      <c r="FD101" s="279">
        <f t="shared" si="215"/>
        <v>0</v>
      </c>
      <c r="FE101" s="279">
        <f t="shared" si="215"/>
        <v>0</v>
      </c>
      <c r="FF101" s="279">
        <f t="shared" si="215"/>
        <v>0</v>
      </c>
      <c r="FG101" s="279">
        <f t="shared" si="215"/>
        <v>0</v>
      </c>
      <c r="FH101" s="279">
        <f t="shared" si="215"/>
        <v>0</v>
      </c>
      <c r="FI101" s="279">
        <f t="shared" si="215"/>
        <v>0</v>
      </c>
      <c r="FJ101" s="279">
        <f t="shared" si="215"/>
        <v>0</v>
      </c>
      <c r="FK101" s="279">
        <f t="shared" si="215"/>
        <v>0</v>
      </c>
      <c r="FL101" s="279">
        <f t="shared" si="215"/>
        <v>0</v>
      </c>
      <c r="FM101" s="279">
        <f t="shared" si="215"/>
        <v>0</v>
      </c>
      <c r="FN101" s="279">
        <f t="shared" si="215"/>
        <v>0</v>
      </c>
      <c r="FO101" s="279">
        <f t="shared" si="215"/>
        <v>0</v>
      </c>
      <c r="FP101" s="279">
        <f t="shared" si="215"/>
        <v>0</v>
      </c>
      <c r="FQ101" s="279">
        <f t="shared" si="215"/>
        <v>0</v>
      </c>
      <c r="FR101" s="279">
        <f t="shared" si="215"/>
        <v>0</v>
      </c>
      <c r="FS101" s="279">
        <f t="shared" si="215"/>
        <v>0</v>
      </c>
      <c r="FT101" s="279">
        <f t="shared" si="215"/>
        <v>0</v>
      </c>
      <c r="FU101" s="279">
        <f t="shared" si="215"/>
        <v>0</v>
      </c>
      <c r="FV101" s="279">
        <f t="shared" si="215"/>
        <v>0</v>
      </c>
      <c r="FW101" s="279">
        <f t="shared" si="215"/>
        <v>0</v>
      </c>
      <c r="FX101" s="279">
        <f t="shared" si="215"/>
        <v>0</v>
      </c>
      <c r="FY101" s="279">
        <f t="shared" si="215"/>
        <v>0</v>
      </c>
      <c r="FZ101" s="279">
        <f t="shared" si="215"/>
        <v>0</v>
      </c>
      <c r="GA101" s="279">
        <f t="shared" si="215"/>
        <v>0</v>
      </c>
      <c r="GB101" s="279">
        <f t="shared" si="215"/>
        <v>0</v>
      </c>
      <c r="GC101" s="279">
        <f t="shared" si="215"/>
        <v>0</v>
      </c>
      <c r="GD101" s="279">
        <f t="shared" si="215"/>
        <v>0</v>
      </c>
      <c r="GE101" s="279">
        <f t="shared" si="215"/>
        <v>0</v>
      </c>
      <c r="GF101" s="279">
        <f t="shared" si="215"/>
        <v>0</v>
      </c>
      <c r="GG101" s="279">
        <f t="shared" si="215"/>
        <v>0</v>
      </c>
      <c r="GH101" s="279">
        <f t="shared" si="215"/>
        <v>0</v>
      </c>
      <c r="GI101" s="279">
        <f t="shared" si="215"/>
        <v>0</v>
      </c>
      <c r="GJ101" s="279">
        <f t="shared" si="215"/>
        <v>0</v>
      </c>
      <c r="GK101" s="279">
        <f t="shared" si="215"/>
        <v>0</v>
      </c>
      <c r="GL101" s="279">
        <f t="shared" si="215"/>
        <v>0</v>
      </c>
      <c r="GM101" s="279">
        <f t="shared" si="215"/>
        <v>0</v>
      </c>
      <c r="GN101" s="279">
        <f t="shared" ref="GN101:IY101" si="216">IF(AND(GN$6="Hist",GO$6="Hist"),0,IF(AND(GN$6="Hist",GO$6="As-is"),-GN$91,IF(GN$95=$A101,GN$91,IF(GN$95&lt;$A101,GN$90,0))))</f>
        <v>0</v>
      </c>
      <c r="GO101" s="279">
        <f t="shared" si="216"/>
        <v>0</v>
      </c>
      <c r="GP101" s="279">
        <f t="shared" si="216"/>
        <v>0</v>
      </c>
      <c r="GQ101" s="279">
        <f t="shared" si="216"/>
        <v>0</v>
      </c>
      <c r="GR101" s="279">
        <f t="shared" si="216"/>
        <v>0</v>
      </c>
      <c r="GS101" s="279">
        <f t="shared" si="216"/>
        <v>0</v>
      </c>
      <c r="GT101" s="279">
        <f t="shared" si="216"/>
        <v>0</v>
      </c>
      <c r="GU101" s="279">
        <f t="shared" si="216"/>
        <v>0</v>
      </c>
      <c r="GV101" s="279">
        <f t="shared" si="216"/>
        <v>0</v>
      </c>
      <c r="GW101" s="279">
        <f t="shared" si="216"/>
        <v>0</v>
      </c>
      <c r="GX101" s="279">
        <f t="shared" si="216"/>
        <v>0</v>
      </c>
      <c r="GY101" s="279">
        <f t="shared" si="216"/>
        <v>0</v>
      </c>
      <c r="GZ101" s="279">
        <f t="shared" si="216"/>
        <v>0</v>
      </c>
      <c r="HA101" s="279">
        <f t="shared" si="216"/>
        <v>0</v>
      </c>
      <c r="HB101" s="279">
        <f t="shared" si="216"/>
        <v>0</v>
      </c>
      <c r="HC101" s="279">
        <f t="shared" si="216"/>
        <v>0</v>
      </c>
      <c r="HD101" s="279">
        <f t="shared" si="216"/>
        <v>0</v>
      </c>
      <c r="HE101" s="279">
        <f t="shared" si="216"/>
        <v>0</v>
      </c>
      <c r="HF101" s="279">
        <f t="shared" si="216"/>
        <v>0</v>
      </c>
      <c r="HG101" s="279">
        <f t="shared" si="216"/>
        <v>0</v>
      </c>
      <c r="HH101" s="279">
        <f t="shared" si="216"/>
        <v>0</v>
      </c>
      <c r="HI101" s="279">
        <f t="shared" si="216"/>
        <v>0</v>
      </c>
      <c r="HJ101" s="279">
        <f t="shared" si="216"/>
        <v>0</v>
      </c>
      <c r="HK101" s="279">
        <f t="shared" si="216"/>
        <v>0</v>
      </c>
      <c r="HL101" s="279">
        <f t="shared" si="216"/>
        <v>0</v>
      </c>
      <c r="HM101" s="279">
        <f t="shared" si="216"/>
        <v>0</v>
      </c>
      <c r="HN101" s="279">
        <f t="shared" si="216"/>
        <v>0</v>
      </c>
      <c r="HO101" s="279">
        <f t="shared" si="216"/>
        <v>0</v>
      </c>
      <c r="HP101" s="279">
        <f t="shared" si="216"/>
        <v>0</v>
      </c>
      <c r="HQ101" s="279">
        <f t="shared" si="216"/>
        <v>0</v>
      </c>
      <c r="HR101" s="279">
        <f t="shared" si="216"/>
        <v>0</v>
      </c>
      <c r="HS101" s="279">
        <f t="shared" si="216"/>
        <v>0</v>
      </c>
      <c r="HT101" s="279">
        <f t="shared" si="216"/>
        <v>0</v>
      </c>
      <c r="HU101" s="279">
        <f t="shared" si="216"/>
        <v>0</v>
      </c>
      <c r="HV101" s="279">
        <f t="shared" si="216"/>
        <v>0</v>
      </c>
      <c r="HW101" s="279">
        <f t="shared" si="216"/>
        <v>0</v>
      </c>
      <c r="HX101" s="279">
        <f t="shared" si="216"/>
        <v>0</v>
      </c>
      <c r="HY101" s="279">
        <f t="shared" si="216"/>
        <v>0</v>
      </c>
      <c r="HZ101" s="279">
        <f t="shared" si="216"/>
        <v>0</v>
      </c>
      <c r="IA101" s="279">
        <f t="shared" si="216"/>
        <v>0</v>
      </c>
      <c r="IB101" s="279">
        <f t="shared" si="216"/>
        <v>0</v>
      </c>
      <c r="IC101" s="279">
        <f t="shared" si="216"/>
        <v>0</v>
      </c>
      <c r="ID101" s="279">
        <f t="shared" si="216"/>
        <v>0</v>
      </c>
      <c r="IE101" s="279">
        <f t="shared" si="216"/>
        <v>0</v>
      </c>
      <c r="IF101" s="279">
        <f t="shared" si="216"/>
        <v>0</v>
      </c>
      <c r="IG101" s="279">
        <f t="shared" si="216"/>
        <v>0</v>
      </c>
      <c r="IH101" s="279">
        <f t="shared" si="216"/>
        <v>0</v>
      </c>
      <c r="II101" s="279">
        <f t="shared" si="216"/>
        <v>0</v>
      </c>
      <c r="IJ101" s="279">
        <f t="shared" si="216"/>
        <v>0</v>
      </c>
      <c r="IK101" s="279">
        <f t="shared" si="216"/>
        <v>0</v>
      </c>
      <c r="IL101" s="279">
        <f t="shared" si="216"/>
        <v>0</v>
      </c>
      <c r="IM101" s="279">
        <f t="shared" si="216"/>
        <v>0</v>
      </c>
      <c r="IN101" s="279">
        <f t="shared" si="216"/>
        <v>0</v>
      </c>
      <c r="IO101" s="279">
        <f t="shared" si="216"/>
        <v>0</v>
      </c>
      <c r="IP101" s="279">
        <f t="shared" si="216"/>
        <v>0</v>
      </c>
      <c r="IQ101" s="279">
        <f t="shared" si="216"/>
        <v>0</v>
      </c>
      <c r="IR101" s="279">
        <f t="shared" si="216"/>
        <v>0</v>
      </c>
      <c r="IS101" s="279">
        <f t="shared" si="216"/>
        <v>0</v>
      </c>
      <c r="IT101" s="279">
        <f t="shared" si="216"/>
        <v>0</v>
      </c>
      <c r="IU101" s="279">
        <f t="shared" si="216"/>
        <v>0</v>
      </c>
      <c r="IV101" s="279">
        <f t="shared" si="216"/>
        <v>0</v>
      </c>
      <c r="IW101" s="279">
        <f t="shared" si="216"/>
        <v>0</v>
      </c>
      <c r="IX101" s="279">
        <f t="shared" si="216"/>
        <v>0</v>
      </c>
      <c r="IY101" s="279">
        <f t="shared" si="216"/>
        <v>0</v>
      </c>
      <c r="IZ101" s="279">
        <f t="shared" ref="IZ101:JH101" si="217">IF(AND(IZ$6="Hist",JA$6="Hist"),0,IF(AND(IZ$6="Hist",JA$6="As-is"),-IZ$91,IF(IZ$95=$A101,IZ$91,IF(IZ$95&lt;$A101,IZ$90,0))))</f>
        <v>0</v>
      </c>
      <c r="JA101" s="279">
        <f t="shared" si="217"/>
        <v>0</v>
      </c>
      <c r="JB101" s="279">
        <f t="shared" si="217"/>
        <v>0</v>
      </c>
      <c r="JC101" s="279">
        <f t="shared" si="217"/>
        <v>0</v>
      </c>
      <c r="JD101" s="279">
        <f t="shared" si="217"/>
        <v>0</v>
      </c>
      <c r="JE101" s="279">
        <f t="shared" si="217"/>
        <v>0</v>
      </c>
      <c r="JF101" s="279">
        <f t="shared" si="217"/>
        <v>0</v>
      </c>
      <c r="JG101" s="279">
        <f t="shared" si="217"/>
        <v>0</v>
      </c>
      <c r="JH101" s="279">
        <f t="shared" si="217"/>
        <v>0</v>
      </c>
      <c r="JJ101" s="317">
        <f t="shared" ca="1" si="197"/>
        <v>0</v>
      </c>
    </row>
    <row r="102" spans="1:270">
      <c r="A102">
        <f t="shared" si="191"/>
        <v>84</v>
      </c>
      <c r="D102" s="279">
        <f t="shared" ref="D102:BO102" si="218">IF(AND(D$6="Hist",E$6="Hist"),0,IF(AND(D$6="Hist",E$6="As-is"),-D$91,IF(D$95=$A102,D$91,IF(D$95&lt;$A102,D$90,0))))</f>
        <v>-833343.7905</v>
      </c>
      <c r="E102" s="279">
        <f t="shared" si="218"/>
        <v>-324827.23949999979</v>
      </c>
      <c r="F102" s="279">
        <f t="shared" si="218"/>
        <v>-2834984.5090000001</v>
      </c>
      <c r="G102" s="279">
        <f t="shared" si="218"/>
        <v>0</v>
      </c>
      <c r="H102" s="279">
        <f t="shared" si="218"/>
        <v>-303317.77650000062</v>
      </c>
      <c r="I102" s="279">
        <f t="shared" si="218"/>
        <v>-131718.0605000006</v>
      </c>
      <c r="J102" s="279">
        <f t="shared" si="218"/>
        <v>-149144.644</v>
      </c>
      <c r="K102" s="279">
        <f t="shared" si="218"/>
        <v>-6668.1260000001639</v>
      </c>
      <c r="L102" s="279">
        <f t="shared" si="218"/>
        <v>-100967.7595</v>
      </c>
      <c r="M102" s="279">
        <f t="shared" si="218"/>
        <v>-46405.904000000097</v>
      </c>
      <c r="N102" s="279">
        <f t="shared" si="218"/>
        <v>-57343.082999999635</v>
      </c>
      <c r="O102" s="279">
        <f t="shared" si="218"/>
        <v>-43547.382499999367</v>
      </c>
      <c r="P102" s="279">
        <f t="shared" ca="1" si="218"/>
        <v>-12171294.842574608</v>
      </c>
      <c r="Q102" s="279">
        <f t="shared" ca="1" si="218"/>
        <v>-382268.08943638159</v>
      </c>
      <c r="R102" s="279">
        <f t="shared" ca="1" si="218"/>
        <v>-436103.82912950905</v>
      </c>
      <c r="S102" s="279">
        <f t="shared" ca="1" si="218"/>
        <v>-521581.80496365909</v>
      </c>
      <c r="T102" s="279">
        <f t="shared" ca="1" si="218"/>
        <v>-651240.74516473955</v>
      </c>
      <c r="U102" s="279">
        <f t="shared" ca="1" si="218"/>
        <v>-838941.7473725233</v>
      </c>
      <c r="V102" s="279">
        <f t="shared" ca="1" si="218"/>
        <v>-903803.90012670076</v>
      </c>
      <c r="W102" s="279">
        <f t="shared" ca="1" si="218"/>
        <v>-1243780.9622909692</v>
      </c>
      <c r="X102" s="279">
        <f t="shared" ca="1" si="218"/>
        <v>-1667402.4405185338</v>
      </c>
      <c r="Y102" s="279">
        <f t="shared" ca="1" si="218"/>
        <v>-2166758.0855672183</v>
      </c>
      <c r="Z102" s="279">
        <f t="shared" ca="1" si="218"/>
        <v>-2655711.8809517329</v>
      </c>
      <c r="AA102" s="279">
        <f t="shared" ca="1" si="218"/>
        <v>-3230303.8088789312</v>
      </c>
      <c r="AB102" s="279">
        <f t="shared" ca="1" si="218"/>
        <v>-3779975.510421311</v>
      </c>
      <c r="AC102" s="279">
        <f t="shared" ca="1" si="218"/>
        <v>-4253739.4623071486</v>
      </c>
      <c r="AD102" s="279">
        <f t="shared" ca="1" si="218"/>
        <v>-4602567.7424980327</v>
      </c>
      <c r="AE102" s="279">
        <f t="shared" ca="1" si="218"/>
        <v>-4787693.237479073</v>
      </c>
      <c r="AF102" s="279">
        <f t="shared" ca="1" si="218"/>
        <v>-4787693.2374790693</v>
      </c>
      <c r="AG102" s="279">
        <f t="shared" ca="1" si="218"/>
        <v>-4602567.7424980402</v>
      </c>
      <c r="AH102" s="279">
        <f t="shared" ca="1" si="218"/>
        <v>-4253739.4623071468</v>
      </c>
      <c r="AI102" s="279">
        <f t="shared" ca="1" si="218"/>
        <v>-3779975.5104213092</v>
      </c>
      <c r="AJ102" s="279">
        <f t="shared" ca="1" si="218"/>
        <v>-3230303.8088789349</v>
      </c>
      <c r="AK102" s="279">
        <f t="shared" ca="1" si="218"/>
        <v>-2655711.8809517329</v>
      </c>
      <c r="AL102" s="279">
        <f t="shared" ca="1" si="218"/>
        <v>-2189484.7189005455</v>
      </c>
      <c r="AM102" s="279">
        <f t="shared" ca="1" si="218"/>
        <v>-1690129.0738518657</v>
      </c>
      <c r="AN102" s="279">
        <f t="shared" ca="1" si="218"/>
        <v>-1683147.5866243101</v>
      </c>
      <c r="AO102" s="279">
        <f t="shared" ca="1" si="218"/>
        <v>-947834.47946002684</v>
      </c>
      <c r="AP102" s="279">
        <f t="shared" ca="1" si="218"/>
        <v>-678353.50339202513</v>
      </c>
      <c r="AQ102" s="279">
        <f t="shared" ca="1" si="218"/>
        <v>-860969.30243423278</v>
      </c>
      <c r="AR102" s="279">
        <f t="shared" ca="1" si="218"/>
        <v>-1187199.3104846324</v>
      </c>
      <c r="AS102" s="279">
        <f t="shared" ca="1" si="218"/>
        <v>-583681.50951603218</v>
      </c>
      <c r="AT102" s="279">
        <f t="shared" ca="1" si="218"/>
        <v>-772898.77129703737</v>
      </c>
      <c r="AU102" s="279">
        <f t="shared" ca="1" si="218"/>
        <v>-205465.80806665873</v>
      </c>
      <c r="AV102" s="279">
        <f t="shared" ca="1" si="218"/>
        <v>-630325.19334887411</v>
      </c>
      <c r="AW102" s="279">
        <f t="shared" ca="1" si="218"/>
        <v>27748.652618910757</v>
      </c>
      <c r="AX102" s="279">
        <f t="shared" ca="1" si="218"/>
        <v>56643.74858669551</v>
      </c>
      <c r="AY102" s="279">
        <f t="shared" ca="1" si="218"/>
        <v>84445.137059480199</v>
      </c>
      <c r="AZ102" s="279">
        <f t="shared" ca="1" si="218"/>
        <v>-337561.39068830741</v>
      </c>
      <c r="BA102" s="279">
        <f t="shared" ca="1" si="218"/>
        <v>160057.85719883302</v>
      </c>
      <c r="BB102" s="279">
        <f t="shared" ca="1" si="218"/>
        <v>189530.85508597345</v>
      </c>
      <c r="BC102" s="279">
        <f t="shared" ca="1" si="218"/>
        <v>219003.85297311394</v>
      </c>
      <c r="BD102" s="279">
        <f t="shared" ca="1" si="218"/>
        <v>-205277.63038974564</v>
      </c>
      <c r="BE102" s="279">
        <f t="shared" ca="1" si="218"/>
        <v>292259.04274139961</v>
      </c>
      <c r="BF102" s="279">
        <f t="shared" ca="1" si="218"/>
        <v>320841.76598234591</v>
      </c>
      <c r="BG102" s="279">
        <f t="shared" ca="1" si="218"/>
        <v>349424.48922329221</v>
      </c>
      <c r="BH102" s="279">
        <f t="shared" ca="1" si="218"/>
        <v>340200.85621423851</v>
      </c>
      <c r="BI102" s="279">
        <f t="shared" ca="1" si="218"/>
        <v>417700.58197018487</v>
      </c>
      <c r="BJ102" s="279">
        <f t="shared" ca="1" si="218"/>
        <v>449343.84852391388</v>
      </c>
      <c r="BK102" s="279">
        <f t="shared" ca="1" si="218"/>
        <v>449343.84852391388</v>
      </c>
      <c r="BL102" s="279">
        <f t="shared" ca="1" si="218"/>
        <v>457597.68826918968</v>
      </c>
      <c r="BM102" s="279">
        <f t="shared" ca="1" si="218"/>
        <v>457597.68826918968</v>
      </c>
      <c r="BN102" s="279">
        <f t="shared" ca="1" si="218"/>
        <v>457597.68826918968</v>
      </c>
      <c r="BO102" s="279">
        <f t="shared" ca="1" si="218"/>
        <v>457597.68826918968</v>
      </c>
      <c r="BP102" s="279">
        <f t="shared" ref="BP102:EA102" ca="1" si="219">IF(AND(BP$6="Hist",BQ$6="Hist"),0,IF(AND(BP$6="Hist",BQ$6="As-is"),-BP$91,IF(BP$95=$A102,BP$91,IF(BP$95&lt;$A102,BP$90,0))))</f>
        <v>457597.68826918968</v>
      </c>
      <c r="BQ102" s="279">
        <f t="shared" ca="1" si="219"/>
        <v>457597.68826918968</v>
      </c>
      <c r="BR102" s="279">
        <f t="shared" ca="1" si="219"/>
        <v>457597.68826918968</v>
      </c>
      <c r="BS102" s="279">
        <f t="shared" ca="1" si="219"/>
        <v>457597.68826918968</v>
      </c>
      <c r="BT102" s="279">
        <f t="shared" ca="1" si="219"/>
        <v>457597.68826918968</v>
      </c>
      <c r="BU102" s="279">
        <f t="shared" ca="1" si="219"/>
        <v>457597.68826918968</v>
      </c>
      <c r="BV102" s="279">
        <f t="shared" ca="1" si="219"/>
        <v>457597.68826918968</v>
      </c>
      <c r="BW102" s="279">
        <f t="shared" ca="1" si="219"/>
        <v>457597.68826918968</v>
      </c>
      <c r="BX102" s="279">
        <f t="shared" ca="1" si="219"/>
        <v>465998.0979064352</v>
      </c>
      <c r="BY102" s="279">
        <f t="shared" ca="1" si="219"/>
        <v>465998.0979064352</v>
      </c>
      <c r="BZ102" s="279">
        <f t="shared" ca="1" si="219"/>
        <v>465998.0979064352</v>
      </c>
      <c r="CA102" s="279">
        <f t="shared" ca="1" si="219"/>
        <v>465998.0979064352</v>
      </c>
      <c r="CB102" s="279">
        <f t="shared" ca="1" si="219"/>
        <v>465998.0979064352</v>
      </c>
      <c r="CC102" s="279">
        <f t="shared" ca="1" si="219"/>
        <v>465998.0979064352</v>
      </c>
      <c r="CD102" s="279">
        <f t="shared" ca="1" si="219"/>
        <v>465998.0979064352</v>
      </c>
      <c r="CE102" s="279">
        <f t="shared" ca="1" si="219"/>
        <v>465998.0979064352</v>
      </c>
      <c r="CF102" s="279">
        <f t="shared" ca="1" si="219"/>
        <v>465998.0979064352</v>
      </c>
      <c r="CG102" s="279">
        <f t="shared" ca="1" si="219"/>
        <v>465998.0979064352</v>
      </c>
      <c r="CH102" s="279">
        <f t="shared" ca="1" si="219"/>
        <v>465998.0979064352</v>
      </c>
      <c r="CI102" s="279">
        <f t="shared" ca="1" si="219"/>
        <v>465998.0979064352</v>
      </c>
      <c r="CJ102" s="279">
        <f t="shared" si="219"/>
        <v>105775516.9169462</v>
      </c>
      <c r="CK102" s="279">
        <f t="shared" si="219"/>
        <v>0</v>
      </c>
      <c r="CL102" s="279">
        <f t="shared" si="219"/>
        <v>0</v>
      </c>
      <c r="CM102" s="279">
        <f t="shared" si="219"/>
        <v>0</v>
      </c>
      <c r="CN102" s="279">
        <f t="shared" si="219"/>
        <v>0</v>
      </c>
      <c r="CO102" s="279">
        <f t="shared" si="219"/>
        <v>0</v>
      </c>
      <c r="CP102" s="279">
        <f t="shared" si="219"/>
        <v>0</v>
      </c>
      <c r="CQ102" s="279">
        <f t="shared" si="219"/>
        <v>0</v>
      </c>
      <c r="CR102" s="279">
        <f t="shared" si="219"/>
        <v>0</v>
      </c>
      <c r="CS102" s="279">
        <f t="shared" si="219"/>
        <v>0</v>
      </c>
      <c r="CT102" s="279">
        <f t="shared" si="219"/>
        <v>0</v>
      </c>
      <c r="CU102" s="279">
        <f t="shared" si="219"/>
        <v>0</v>
      </c>
      <c r="CV102" s="279">
        <f t="shared" si="219"/>
        <v>0</v>
      </c>
      <c r="CW102" s="279">
        <f t="shared" si="219"/>
        <v>0</v>
      </c>
      <c r="CX102" s="279">
        <f t="shared" si="219"/>
        <v>0</v>
      </c>
      <c r="CY102" s="279">
        <f t="shared" si="219"/>
        <v>0</v>
      </c>
      <c r="CZ102" s="279">
        <f t="shared" si="219"/>
        <v>0</v>
      </c>
      <c r="DA102" s="279">
        <f t="shared" si="219"/>
        <v>0</v>
      </c>
      <c r="DB102" s="279">
        <f t="shared" si="219"/>
        <v>0</v>
      </c>
      <c r="DC102" s="279">
        <f t="shared" si="219"/>
        <v>0</v>
      </c>
      <c r="DD102" s="279">
        <f t="shared" si="219"/>
        <v>0</v>
      </c>
      <c r="DE102" s="279">
        <f t="shared" si="219"/>
        <v>0</v>
      </c>
      <c r="DF102" s="279">
        <f t="shared" si="219"/>
        <v>0</v>
      </c>
      <c r="DG102" s="279">
        <f t="shared" si="219"/>
        <v>0</v>
      </c>
      <c r="DH102" s="279">
        <f t="shared" si="219"/>
        <v>0</v>
      </c>
      <c r="DI102" s="279">
        <f t="shared" si="219"/>
        <v>0</v>
      </c>
      <c r="DJ102" s="279">
        <f t="shared" si="219"/>
        <v>0</v>
      </c>
      <c r="DK102" s="279">
        <f t="shared" si="219"/>
        <v>0</v>
      </c>
      <c r="DL102" s="279">
        <f t="shared" si="219"/>
        <v>0</v>
      </c>
      <c r="DM102" s="279">
        <f t="shared" si="219"/>
        <v>0</v>
      </c>
      <c r="DN102" s="279">
        <f t="shared" si="219"/>
        <v>0</v>
      </c>
      <c r="DO102" s="279">
        <f t="shared" si="219"/>
        <v>0</v>
      </c>
      <c r="DP102" s="279">
        <f t="shared" si="219"/>
        <v>0</v>
      </c>
      <c r="DQ102" s="279">
        <f t="shared" si="219"/>
        <v>0</v>
      </c>
      <c r="DR102" s="279">
        <f t="shared" si="219"/>
        <v>0</v>
      </c>
      <c r="DS102" s="279">
        <f t="shared" si="219"/>
        <v>0</v>
      </c>
      <c r="DT102" s="279">
        <f t="shared" si="219"/>
        <v>0</v>
      </c>
      <c r="DU102" s="279">
        <f t="shared" si="219"/>
        <v>0</v>
      </c>
      <c r="DV102" s="279">
        <f t="shared" si="219"/>
        <v>0</v>
      </c>
      <c r="DW102" s="279">
        <f t="shared" si="219"/>
        <v>0</v>
      </c>
      <c r="DX102" s="279">
        <f t="shared" si="219"/>
        <v>0</v>
      </c>
      <c r="DY102" s="279">
        <f t="shared" si="219"/>
        <v>0</v>
      </c>
      <c r="DZ102" s="279">
        <f t="shared" si="219"/>
        <v>0</v>
      </c>
      <c r="EA102" s="279">
        <f t="shared" si="219"/>
        <v>0</v>
      </c>
      <c r="EB102" s="279">
        <f t="shared" ref="EB102:GM102" si="220">IF(AND(EB$6="Hist",EC$6="Hist"),0,IF(AND(EB$6="Hist",EC$6="As-is"),-EB$91,IF(EB$95=$A102,EB$91,IF(EB$95&lt;$A102,EB$90,0))))</f>
        <v>0</v>
      </c>
      <c r="EC102" s="279">
        <f t="shared" si="220"/>
        <v>0</v>
      </c>
      <c r="ED102" s="279">
        <f t="shared" si="220"/>
        <v>0</v>
      </c>
      <c r="EE102" s="279">
        <f t="shared" si="220"/>
        <v>0</v>
      </c>
      <c r="EF102" s="279">
        <f t="shared" si="220"/>
        <v>0</v>
      </c>
      <c r="EG102" s="279">
        <f t="shared" si="220"/>
        <v>0</v>
      </c>
      <c r="EH102" s="279">
        <f t="shared" si="220"/>
        <v>0</v>
      </c>
      <c r="EI102" s="279">
        <f t="shared" si="220"/>
        <v>0</v>
      </c>
      <c r="EJ102" s="279">
        <f t="shared" si="220"/>
        <v>0</v>
      </c>
      <c r="EK102" s="279">
        <f t="shared" si="220"/>
        <v>0</v>
      </c>
      <c r="EL102" s="279">
        <f t="shared" si="220"/>
        <v>0</v>
      </c>
      <c r="EM102" s="279">
        <f t="shared" si="220"/>
        <v>0</v>
      </c>
      <c r="EN102" s="279">
        <f t="shared" si="220"/>
        <v>0</v>
      </c>
      <c r="EO102" s="279">
        <f t="shared" si="220"/>
        <v>0</v>
      </c>
      <c r="EP102" s="279">
        <f t="shared" si="220"/>
        <v>0</v>
      </c>
      <c r="EQ102" s="279">
        <f t="shared" si="220"/>
        <v>0</v>
      </c>
      <c r="ER102" s="279">
        <f t="shared" si="220"/>
        <v>0</v>
      </c>
      <c r="ES102" s="279">
        <f t="shared" si="220"/>
        <v>0</v>
      </c>
      <c r="ET102" s="279">
        <f t="shared" si="220"/>
        <v>0</v>
      </c>
      <c r="EU102" s="279">
        <f t="shared" si="220"/>
        <v>0</v>
      </c>
      <c r="EV102" s="279">
        <f t="shared" si="220"/>
        <v>0</v>
      </c>
      <c r="EW102" s="279">
        <f t="shared" si="220"/>
        <v>0</v>
      </c>
      <c r="EX102" s="279">
        <f t="shared" si="220"/>
        <v>0</v>
      </c>
      <c r="EY102" s="279">
        <f t="shared" si="220"/>
        <v>0</v>
      </c>
      <c r="EZ102" s="279">
        <f t="shared" si="220"/>
        <v>0</v>
      </c>
      <c r="FA102" s="279">
        <f t="shared" si="220"/>
        <v>0</v>
      </c>
      <c r="FB102" s="279">
        <f t="shared" si="220"/>
        <v>0</v>
      </c>
      <c r="FC102" s="279">
        <f t="shared" si="220"/>
        <v>0</v>
      </c>
      <c r="FD102" s="279">
        <f t="shared" si="220"/>
        <v>0</v>
      </c>
      <c r="FE102" s="279">
        <f t="shared" si="220"/>
        <v>0</v>
      </c>
      <c r="FF102" s="279">
        <f t="shared" si="220"/>
        <v>0</v>
      </c>
      <c r="FG102" s="279">
        <f t="shared" si="220"/>
        <v>0</v>
      </c>
      <c r="FH102" s="279">
        <f t="shared" si="220"/>
        <v>0</v>
      </c>
      <c r="FI102" s="279">
        <f t="shared" si="220"/>
        <v>0</v>
      </c>
      <c r="FJ102" s="279">
        <f t="shared" si="220"/>
        <v>0</v>
      </c>
      <c r="FK102" s="279">
        <f t="shared" si="220"/>
        <v>0</v>
      </c>
      <c r="FL102" s="279">
        <f t="shared" si="220"/>
        <v>0</v>
      </c>
      <c r="FM102" s="279">
        <f t="shared" si="220"/>
        <v>0</v>
      </c>
      <c r="FN102" s="279">
        <f t="shared" si="220"/>
        <v>0</v>
      </c>
      <c r="FO102" s="279">
        <f t="shared" si="220"/>
        <v>0</v>
      </c>
      <c r="FP102" s="279">
        <f t="shared" si="220"/>
        <v>0</v>
      </c>
      <c r="FQ102" s="279">
        <f t="shared" si="220"/>
        <v>0</v>
      </c>
      <c r="FR102" s="279">
        <f t="shared" si="220"/>
        <v>0</v>
      </c>
      <c r="FS102" s="279">
        <f t="shared" si="220"/>
        <v>0</v>
      </c>
      <c r="FT102" s="279">
        <f t="shared" si="220"/>
        <v>0</v>
      </c>
      <c r="FU102" s="279">
        <f t="shared" si="220"/>
        <v>0</v>
      </c>
      <c r="FV102" s="279">
        <f t="shared" si="220"/>
        <v>0</v>
      </c>
      <c r="FW102" s="279">
        <f t="shared" si="220"/>
        <v>0</v>
      </c>
      <c r="FX102" s="279">
        <f t="shared" si="220"/>
        <v>0</v>
      </c>
      <c r="FY102" s="279">
        <f t="shared" si="220"/>
        <v>0</v>
      </c>
      <c r="FZ102" s="279">
        <f t="shared" si="220"/>
        <v>0</v>
      </c>
      <c r="GA102" s="279">
        <f t="shared" si="220"/>
        <v>0</v>
      </c>
      <c r="GB102" s="279">
        <f t="shared" si="220"/>
        <v>0</v>
      </c>
      <c r="GC102" s="279">
        <f t="shared" si="220"/>
        <v>0</v>
      </c>
      <c r="GD102" s="279">
        <f t="shared" si="220"/>
        <v>0</v>
      </c>
      <c r="GE102" s="279">
        <f t="shared" si="220"/>
        <v>0</v>
      </c>
      <c r="GF102" s="279">
        <f t="shared" si="220"/>
        <v>0</v>
      </c>
      <c r="GG102" s="279">
        <f t="shared" si="220"/>
        <v>0</v>
      </c>
      <c r="GH102" s="279">
        <f t="shared" si="220"/>
        <v>0</v>
      </c>
      <c r="GI102" s="279">
        <f t="shared" si="220"/>
        <v>0</v>
      </c>
      <c r="GJ102" s="279">
        <f t="shared" si="220"/>
        <v>0</v>
      </c>
      <c r="GK102" s="279">
        <f t="shared" si="220"/>
        <v>0</v>
      </c>
      <c r="GL102" s="279">
        <f t="shared" si="220"/>
        <v>0</v>
      </c>
      <c r="GM102" s="279">
        <f t="shared" si="220"/>
        <v>0</v>
      </c>
      <c r="GN102" s="279">
        <f t="shared" ref="GN102:IY102" si="221">IF(AND(GN$6="Hist",GO$6="Hist"),0,IF(AND(GN$6="Hist",GO$6="As-is"),-GN$91,IF(GN$95=$A102,GN$91,IF(GN$95&lt;$A102,GN$90,0))))</f>
        <v>0</v>
      </c>
      <c r="GO102" s="279">
        <f t="shared" si="221"/>
        <v>0</v>
      </c>
      <c r="GP102" s="279">
        <f t="shared" si="221"/>
        <v>0</v>
      </c>
      <c r="GQ102" s="279">
        <f t="shared" si="221"/>
        <v>0</v>
      </c>
      <c r="GR102" s="279">
        <f t="shared" si="221"/>
        <v>0</v>
      </c>
      <c r="GS102" s="279">
        <f t="shared" si="221"/>
        <v>0</v>
      </c>
      <c r="GT102" s="279">
        <f t="shared" si="221"/>
        <v>0</v>
      </c>
      <c r="GU102" s="279">
        <f t="shared" si="221"/>
        <v>0</v>
      </c>
      <c r="GV102" s="279">
        <f t="shared" si="221"/>
        <v>0</v>
      </c>
      <c r="GW102" s="279">
        <f t="shared" si="221"/>
        <v>0</v>
      </c>
      <c r="GX102" s="279">
        <f t="shared" si="221"/>
        <v>0</v>
      </c>
      <c r="GY102" s="279">
        <f t="shared" si="221"/>
        <v>0</v>
      </c>
      <c r="GZ102" s="279">
        <f t="shared" si="221"/>
        <v>0</v>
      </c>
      <c r="HA102" s="279">
        <f t="shared" si="221"/>
        <v>0</v>
      </c>
      <c r="HB102" s="279">
        <f t="shared" si="221"/>
        <v>0</v>
      </c>
      <c r="HC102" s="279">
        <f t="shared" si="221"/>
        <v>0</v>
      </c>
      <c r="HD102" s="279">
        <f t="shared" si="221"/>
        <v>0</v>
      </c>
      <c r="HE102" s="279">
        <f t="shared" si="221"/>
        <v>0</v>
      </c>
      <c r="HF102" s="279">
        <f t="shared" si="221"/>
        <v>0</v>
      </c>
      <c r="HG102" s="279">
        <f t="shared" si="221"/>
        <v>0</v>
      </c>
      <c r="HH102" s="279">
        <f t="shared" si="221"/>
        <v>0</v>
      </c>
      <c r="HI102" s="279">
        <f t="shared" si="221"/>
        <v>0</v>
      </c>
      <c r="HJ102" s="279">
        <f t="shared" si="221"/>
        <v>0</v>
      </c>
      <c r="HK102" s="279">
        <f t="shared" si="221"/>
        <v>0</v>
      </c>
      <c r="HL102" s="279">
        <f t="shared" si="221"/>
        <v>0</v>
      </c>
      <c r="HM102" s="279">
        <f t="shared" si="221"/>
        <v>0</v>
      </c>
      <c r="HN102" s="279">
        <f t="shared" si="221"/>
        <v>0</v>
      </c>
      <c r="HO102" s="279">
        <f t="shared" si="221"/>
        <v>0</v>
      </c>
      <c r="HP102" s="279">
        <f t="shared" si="221"/>
        <v>0</v>
      </c>
      <c r="HQ102" s="279">
        <f t="shared" si="221"/>
        <v>0</v>
      </c>
      <c r="HR102" s="279">
        <f t="shared" si="221"/>
        <v>0</v>
      </c>
      <c r="HS102" s="279">
        <f t="shared" si="221"/>
        <v>0</v>
      </c>
      <c r="HT102" s="279">
        <f t="shared" si="221"/>
        <v>0</v>
      </c>
      <c r="HU102" s="279">
        <f t="shared" si="221"/>
        <v>0</v>
      </c>
      <c r="HV102" s="279">
        <f t="shared" si="221"/>
        <v>0</v>
      </c>
      <c r="HW102" s="279">
        <f t="shared" si="221"/>
        <v>0</v>
      </c>
      <c r="HX102" s="279">
        <f t="shared" si="221"/>
        <v>0</v>
      </c>
      <c r="HY102" s="279">
        <f t="shared" si="221"/>
        <v>0</v>
      </c>
      <c r="HZ102" s="279">
        <f t="shared" si="221"/>
        <v>0</v>
      </c>
      <c r="IA102" s="279">
        <f t="shared" si="221"/>
        <v>0</v>
      </c>
      <c r="IB102" s="279">
        <f t="shared" si="221"/>
        <v>0</v>
      </c>
      <c r="IC102" s="279">
        <f t="shared" si="221"/>
        <v>0</v>
      </c>
      <c r="ID102" s="279">
        <f t="shared" si="221"/>
        <v>0</v>
      </c>
      <c r="IE102" s="279">
        <f t="shared" si="221"/>
        <v>0</v>
      </c>
      <c r="IF102" s="279">
        <f t="shared" si="221"/>
        <v>0</v>
      </c>
      <c r="IG102" s="279">
        <f t="shared" si="221"/>
        <v>0</v>
      </c>
      <c r="IH102" s="279">
        <f t="shared" si="221"/>
        <v>0</v>
      </c>
      <c r="II102" s="279">
        <f t="shared" si="221"/>
        <v>0</v>
      </c>
      <c r="IJ102" s="279">
        <f t="shared" si="221"/>
        <v>0</v>
      </c>
      <c r="IK102" s="279">
        <f t="shared" si="221"/>
        <v>0</v>
      </c>
      <c r="IL102" s="279">
        <f t="shared" si="221"/>
        <v>0</v>
      </c>
      <c r="IM102" s="279">
        <f t="shared" si="221"/>
        <v>0</v>
      </c>
      <c r="IN102" s="279">
        <f t="shared" si="221"/>
        <v>0</v>
      </c>
      <c r="IO102" s="279">
        <f t="shared" si="221"/>
        <v>0</v>
      </c>
      <c r="IP102" s="279">
        <f t="shared" si="221"/>
        <v>0</v>
      </c>
      <c r="IQ102" s="279">
        <f t="shared" si="221"/>
        <v>0</v>
      </c>
      <c r="IR102" s="279">
        <f t="shared" si="221"/>
        <v>0</v>
      </c>
      <c r="IS102" s="279">
        <f t="shared" si="221"/>
        <v>0</v>
      </c>
      <c r="IT102" s="279">
        <f t="shared" si="221"/>
        <v>0</v>
      </c>
      <c r="IU102" s="279">
        <f t="shared" si="221"/>
        <v>0</v>
      </c>
      <c r="IV102" s="279">
        <f t="shared" si="221"/>
        <v>0</v>
      </c>
      <c r="IW102" s="279">
        <f t="shared" si="221"/>
        <v>0</v>
      </c>
      <c r="IX102" s="279">
        <f t="shared" si="221"/>
        <v>0</v>
      </c>
      <c r="IY102" s="279">
        <f t="shared" si="221"/>
        <v>0</v>
      </c>
      <c r="IZ102" s="279">
        <f t="shared" ref="IZ102:JH102" si="222">IF(AND(IZ$6="Hist",JA$6="Hist"),0,IF(AND(IZ$6="Hist",JA$6="As-is"),-IZ$91,IF(IZ$95=$A102,IZ$91,IF(IZ$95&lt;$A102,IZ$90,0))))</f>
        <v>0</v>
      </c>
      <c r="JA102" s="279">
        <f t="shared" si="222"/>
        <v>0</v>
      </c>
      <c r="JB102" s="279">
        <f t="shared" si="222"/>
        <v>0</v>
      </c>
      <c r="JC102" s="279">
        <f t="shared" si="222"/>
        <v>0</v>
      </c>
      <c r="JD102" s="279">
        <f t="shared" si="222"/>
        <v>0</v>
      </c>
      <c r="JE102" s="279">
        <f t="shared" si="222"/>
        <v>0</v>
      </c>
      <c r="JF102" s="279">
        <f t="shared" si="222"/>
        <v>0</v>
      </c>
      <c r="JG102" s="279">
        <f t="shared" si="222"/>
        <v>0</v>
      </c>
      <c r="JH102" s="279">
        <f t="shared" si="222"/>
        <v>0</v>
      </c>
      <c r="JJ102" s="317">
        <f t="shared" ca="1" si="197"/>
        <v>0</v>
      </c>
    </row>
    <row r="103" spans="1:270">
      <c r="A103">
        <f t="shared" si="191"/>
        <v>96</v>
      </c>
      <c r="D103" s="279">
        <f t="shared" ref="D103:BO103" si="223">IF(AND(D$6="Hist",E$6="Hist"),0,IF(AND(D$6="Hist",E$6="As-is"),-D$91,IF(D$95=$A103,D$91,IF(D$95&lt;$A103,D$90,0))))</f>
        <v>-833343.7905</v>
      </c>
      <c r="E103" s="279">
        <f t="shared" si="223"/>
        <v>-324827.23949999979</v>
      </c>
      <c r="F103" s="279">
        <f t="shared" si="223"/>
        <v>-2834984.5090000001</v>
      </c>
      <c r="G103" s="279">
        <f t="shared" si="223"/>
        <v>0</v>
      </c>
      <c r="H103" s="279">
        <f t="shared" si="223"/>
        <v>-303317.77650000062</v>
      </c>
      <c r="I103" s="279">
        <f t="shared" si="223"/>
        <v>-131718.0605000006</v>
      </c>
      <c r="J103" s="279">
        <f t="shared" si="223"/>
        <v>-149144.644</v>
      </c>
      <c r="K103" s="279">
        <f t="shared" si="223"/>
        <v>-6668.1260000001639</v>
      </c>
      <c r="L103" s="279">
        <f t="shared" si="223"/>
        <v>-100967.7595</v>
      </c>
      <c r="M103" s="279">
        <f t="shared" si="223"/>
        <v>-46405.904000000097</v>
      </c>
      <c r="N103" s="279">
        <f t="shared" si="223"/>
        <v>-57343.082999999635</v>
      </c>
      <c r="O103" s="279">
        <f t="shared" si="223"/>
        <v>-43547.382499999367</v>
      </c>
      <c r="P103" s="279">
        <f t="shared" ca="1" si="223"/>
        <v>-12171294.842574608</v>
      </c>
      <c r="Q103" s="279">
        <f t="shared" ca="1" si="223"/>
        <v>-382268.08943638159</v>
      </c>
      <c r="R103" s="279">
        <f t="shared" ca="1" si="223"/>
        <v>-436103.82912950905</v>
      </c>
      <c r="S103" s="279">
        <f t="shared" ca="1" si="223"/>
        <v>-521581.80496365909</v>
      </c>
      <c r="T103" s="279">
        <f t="shared" ca="1" si="223"/>
        <v>-651240.74516473955</v>
      </c>
      <c r="U103" s="279">
        <f t="shared" ca="1" si="223"/>
        <v>-838941.7473725233</v>
      </c>
      <c r="V103" s="279">
        <f t="shared" ca="1" si="223"/>
        <v>-903803.90012670076</v>
      </c>
      <c r="W103" s="279">
        <f t="shared" ca="1" si="223"/>
        <v>-1243780.9622909692</v>
      </c>
      <c r="X103" s="279">
        <f t="shared" ca="1" si="223"/>
        <v>-1667402.4405185338</v>
      </c>
      <c r="Y103" s="279">
        <f t="shared" ca="1" si="223"/>
        <v>-2166758.0855672183</v>
      </c>
      <c r="Z103" s="279">
        <f t="shared" ca="1" si="223"/>
        <v>-2655711.8809517329</v>
      </c>
      <c r="AA103" s="279">
        <f t="shared" ca="1" si="223"/>
        <v>-3230303.8088789312</v>
      </c>
      <c r="AB103" s="279">
        <f t="shared" ca="1" si="223"/>
        <v>-3779975.510421311</v>
      </c>
      <c r="AC103" s="279">
        <f t="shared" ca="1" si="223"/>
        <v>-4253739.4623071486</v>
      </c>
      <c r="AD103" s="279">
        <f t="shared" ca="1" si="223"/>
        <v>-4602567.7424980327</v>
      </c>
      <c r="AE103" s="279">
        <f t="shared" ca="1" si="223"/>
        <v>-4787693.237479073</v>
      </c>
      <c r="AF103" s="279">
        <f t="shared" ca="1" si="223"/>
        <v>-4787693.2374790693</v>
      </c>
      <c r="AG103" s="279">
        <f t="shared" ca="1" si="223"/>
        <v>-4602567.7424980402</v>
      </c>
      <c r="AH103" s="279">
        <f t="shared" ca="1" si="223"/>
        <v>-4253739.4623071468</v>
      </c>
      <c r="AI103" s="279">
        <f t="shared" ca="1" si="223"/>
        <v>-3779975.5104213092</v>
      </c>
      <c r="AJ103" s="279">
        <f t="shared" ca="1" si="223"/>
        <v>-3230303.8088789349</v>
      </c>
      <c r="AK103" s="279">
        <f t="shared" ca="1" si="223"/>
        <v>-2655711.8809517329</v>
      </c>
      <c r="AL103" s="279">
        <f t="shared" ca="1" si="223"/>
        <v>-2189484.7189005455</v>
      </c>
      <c r="AM103" s="279">
        <f t="shared" ca="1" si="223"/>
        <v>-1690129.0738518657</v>
      </c>
      <c r="AN103" s="279">
        <f t="shared" ca="1" si="223"/>
        <v>-1683147.5866243101</v>
      </c>
      <c r="AO103" s="279">
        <f t="shared" ca="1" si="223"/>
        <v>-947834.47946002684</v>
      </c>
      <c r="AP103" s="279">
        <f t="shared" ca="1" si="223"/>
        <v>-678353.50339202513</v>
      </c>
      <c r="AQ103" s="279">
        <f t="shared" ca="1" si="223"/>
        <v>-860969.30243423278</v>
      </c>
      <c r="AR103" s="279">
        <f t="shared" ca="1" si="223"/>
        <v>-1187199.3104846324</v>
      </c>
      <c r="AS103" s="279">
        <f t="shared" ca="1" si="223"/>
        <v>-583681.50951603218</v>
      </c>
      <c r="AT103" s="279">
        <f t="shared" ca="1" si="223"/>
        <v>-772898.77129703737</v>
      </c>
      <c r="AU103" s="279">
        <f t="shared" ca="1" si="223"/>
        <v>-205465.80806665873</v>
      </c>
      <c r="AV103" s="279">
        <f t="shared" ca="1" si="223"/>
        <v>-630325.19334887411</v>
      </c>
      <c r="AW103" s="279">
        <f t="shared" ca="1" si="223"/>
        <v>27748.652618910757</v>
      </c>
      <c r="AX103" s="279">
        <f t="shared" ca="1" si="223"/>
        <v>56643.74858669551</v>
      </c>
      <c r="AY103" s="279">
        <f t="shared" ca="1" si="223"/>
        <v>84445.137059480199</v>
      </c>
      <c r="AZ103" s="279">
        <f t="shared" ca="1" si="223"/>
        <v>-337561.39068830741</v>
      </c>
      <c r="BA103" s="279">
        <f t="shared" ca="1" si="223"/>
        <v>160057.85719883302</v>
      </c>
      <c r="BB103" s="279">
        <f t="shared" ca="1" si="223"/>
        <v>189530.85508597345</v>
      </c>
      <c r="BC103" s="279">
        <f t="shared" ca="1" si="223"/>
        <v>219003.85297311394</v>
      </c>
      <c r="BD103" s="279">
        <f t="shared" ca="1" si="223"/>
        <v>-205277.63038974564</v>
      </c>
      <c r="BE103" s="279">
        <f t="shared" ca="1" si="223"/>
        <v>292259.04274139961</v>
      </c>
      <c r="BF103" s="279">
        <f t="shared" ca="1" si="223"/>
        <v>320841.76598234591</v>
      </c>
      <c r="BG103" s="279">
        <f t="shared" ca="1" si="223"/>
        <v>349424.48922329221</v>
      </c>
      <c r="BH103" s="279">
        <f t="shared" ca="1" si="223"/>
        <v>340200.85621423851</v>
      </c>
      <c r="BI103" s="279">
        <f t="shared" ca="1" si="223"/>
        <v>417700.58197018487</v>
      </c>
      <c r="BJ103" s="279">
        <f t="shared" ca="1" si="223"/>
        <v>449343.84852391388</v>
      </c>
      <c r="BK103" s="279">
        <f t="shared" ca="1" si="223"/>
        <v>449343.84852391388</v>
      </c>
      <c r="BL103" s="279">
        <f t="shared" ca="1" si="223"/>
        <v>457597.68826918968</v>
      </c>
      <c r="BM103" s="279">
        <f t="shared" ca="1" si="223"/>
        <v>457597.68826918968</v>
      </c>
      <c r="BN103" s="279">
        <f t="shared" ca="1" si="223"/>
        <v>457597.68826918968</v>
      </c>
      <c r="BO103" s="279">
        <f t="shared" ca="1" si="223"/>
        <v>457597.68826918968</v>
      </c>
      <c r="BP103" s="279">
        <f t="shared" ref="BP103:EA103" ca="1" si="224">IF(AND(BP$6="Hist",BQ$6="Hist"),0,IF(AND(BP$6="Hist",BQ$6="As-is"),-BP$91,IF(BP$95=$A103,BP$91,IF(BP$95&lt;$A103,BP$90,0))))</f>
        <v>457597.68826918968</v>
      </c>
      <c r="BQ103" s="279">
        <f t="shared" ca="1" si="224"/>
        <v>457597.68826918968</v>
      </c>
      <c r="BR103" s="279">
        <f t="shared" ca="1" si="224"/>
        <v>457597.68826918968</v>
      </c>
      <c r="BS103" s="279">
        <f t="shared" ca="1" si="224"/>
        <v>457597.68826918968</v>
      </c>
      <c r="BT103" s="279">
        <f t="shared" ca="1" si="224"/>
        <v>457597.68826918968</v>
      </c>
      <c r="BU103" s="279">
        <f t="shared" ca="1" si="224"/>
        <v>457597.68826918968</v>
      </c>
      <c r="BV103" s="279">
        <f t="shared" ca="1" si="224"/>
        <v>457597.68826918968</v>
      </c>
      <c r="BW103" s="279">
        <f t="shared" ca="1" si="224"/>
        <v>457597.68826918968</v>
      </c>
      <c r="BX103" s="279">
        <f t="shared" ca="1" si="224"/>
        <v>465998.0979064352</v>
      </c>
      <c r="BY103" s="279">
        <f t="shared" ca="1" si="224"/>
        <v>465998.0979064352</v>
      </c>
      <c r="BZ103" s="279">
        <f t="shared" ca="1" si="224"/>
        <v>465998.0979064352</v>
      </c>
      <c r="CA103" s="279">
        <f t="shared" ca="1" si="224"/>
        <v>465998.0979064352</v>
      </c>
      <c r="CB103" s="279">
        <f t="shared" ca="1" si="224"/>
        <v>465998.0979064352</v>
      </c>
      <c r="CC103" s="279">
        <f t="shared" ca="1" si="224"/>
        <v>465998.0979064352</v>
      </c>
      <c r="CD103" s="279">
        <f t="shared" ca="1" si="224"/>
        <v>465998.0979064352</v>
      </c>
      <c r="CE103" s="279">
        <f t="shared" ca="1" si="224"/>
        <v>465998.0979064352</v>
      </c>
      <c r="CF103" s="279">
        <f t="shared" ca="1" si="224"/>
        <v>465998.0979064352</v>
      </c>
      <c r="CG103" s="279">
        <f t="shared" ca="1" si="224"/>
        <v>465998.0979064352</v>
      </c>
      <c r="CH103" s="279">
        <f t="shared" ca="1" si="224"/>
        <v>465998.0979064352</v>
      </c>
      <c r="CI103" s="279">
        <f t="shared" ca="1" si="224"/>
        <v>465998.0979064352</v>
      </c>
      <c r="CJ103" s="279">
        <f t="shared" ca="1" si="224"/>
        <v>457943.34917107312</v>
      </c>
      <c r="CK103" s="279">
        <f t="shared" ca="1" si="224"/>
        <v>457943.34917107312</v>
      </c>
      <c r="CL103" s="279">
        <f t="shared" ca="1" si="224"/>
        <v>457943.34917107312</v>
      </c>
      <c r="CM103" s="279">
        <f t="shared" ca="1" si="224"/>
        <v>457943.34917107312</v>
      </c>
      <c r="CN103" s="279">
        <f t="shared" ca="1" si="224"/>
        <v>457943.34917107312</v>
      </c>
      <c r="CO103" s="279">
        <f t="shared" ca="1" si="224"/>
        <v>457943.34917107312</v>
      </c>
      <c r="CP103" s="279">
        <f t="shared" ca="1" si="224"/>
        <v>457943.34917107312</v>
      </c>
      <c r="CQ103" s="279">
        <f t="shared" ca="1" si="224"/>
        <v>457943.34917107312</v>
      </c>
      <c r="CR103" s="279">
        <f t="shared" ca="1" si="224"/>
        <v>457943.34917107312</v>
      </c>
      <c r="CS103" s="279">
        <f t="shared" ca="1" si="224"/>
        <v>457943.34917107312</v>
      </c>
      <c r="CT103" s="279">
        <f t="shared" ca="1" si="224"/>
        <v>457943.34917107312</v>
      </c>
      <c r="CU103" s="279">
        <f t="shared" ca="1" si="224"/>
        <v>457943.34917107312</v>
      </c>
      <c r="CV103" s="279">
        <f t="shared" si="224"/>
        <v>105751576.45906299</v>
      </c>
      <c r="CW103" s="279">
        <f t="shared" si="224"/>
        <v>0</v>
      </c>
      <c r="CX103" s="279">
        <f t="shared" si="224"/>
        <v>0</v>
      </c>
      <c r="CY103" s="279">
        <f t="shared" si="224"/>
        <v>0</v>
      </c>
      <c r="CZ103" s="279">
        <f t="shared" si="224"/>
        <v>0</v>
      </c>
      <c r="DA103" s="279">
        <f t="shared" si="224"/>
        <v>0</v>
      </c>
      <c r="DB103" s="279">
        <f t="shared" si="224"/>
        <v>0</v>
      </c>
      <c r="DC103" s="279">
        <f t="shared" si="224"/>
        <v>0</v>
      </c>
      <c r="DD103" s="279">
        <f t="shared" si="224"/>
        <v>0</v>
      </c>
      <c r="DE103" s="279">
        <f t="shared" si="224"/>
        <v>0</v>
      </c>
      <c r="DF103" s="279">
        <f t="shared" si="224"/>
        <v>0</v>
      </c>
      <c r="DG103" s="279">
        <f t="shared" si="224"/>
        <v>0</v>
      </c>
      <c r="DH103" s="279">
        <f t="shared" si="224"/>
        <v>0</v>
      </c>
      <c r="DI103" s="279">
        <f t="shared" si="224"/>
        <v>0</v>
      </c>
      <c r="DJ103" s="279">
        <f t="shared" si="224"/>
        <v>0</v>
      </c>
      <c r="DK103" s="279">
        <f t="shared" si="224"/>
        <v>0</v>
      </c>
      <c r="DL103" s="279">
        <f t="shared" si="224"/>
        <v>0</v>
      </c>
      <c r="DM103" s="279">
        <f t="shared" si="224"/>
        <v>0</v>
      </c>
      <c r="DN103" s="279">
        <f t="shared" si="224"/>
        <v>0</v>
      </c>
      <c r="DO103" s="279">
        <f t="shared" si="224"/>
        <v>0</v>
      </c>
      <c r="DP103" s="279">
        <f t="shared" si="224"/>
        <v>0</v>
      </c>
      <c r="DQ103" s="279">
        <f t="shared" si="224"/>
        <v>0</v>
      </c>
      <c r="DR103" s="279">
        <f t="shared" si="224"/>
        <v>0</v>
      </c>
      <c r="DS103" s="279">
        <f t="shared" si="224"/>
        <v>0</v>
      </c>
      <c r="DT103" s="279">
        <f t="shared" si="224"/>
        <v>0</v>
      </c>
      <c r="DU103" s="279">
        <f t="shared" si="224"/>
        <v>0</v>
      </c>
      <c r="DV103" s="279">
        <f t="shared" si="224"/>
        <v>0</v>
      </c>
      <c r="DW103" s="279">
        <f t="shared" si="224"/>
        <v>0</v>
      </c>
      <c r="DX103" s="279">
        <f t="shared" si="224"/>
        <v>0</v>
      </c>
      <c r="DY103" s="279">
        <f t="shared" si="224"/>
        <v>0</v>
      </c>
      <c r="DZ103" s="279">
        <f t="shared" si="224"/>
        <v>0</v>
      </c>
      <c r="EA103" s="279">
        <f t="shared" si="224"/>
        <v>0</v>
      </c>
      <c r="EB103" s="279">
        <f t="shared" ref="EB103:GM103" si="225">IF(AND(EB$6="Hist",EC$6="Hist"),0,IF(AND(EB$6="Hist",EC$6="As-is"),-EB$91,IF(EB$95=$A103,EB$91,IF(EB$95&lt;$A103,EB$90,0))))</f>
        <v>0</v>
      </c>
      <c r="EC103" s="279">
        <f t="shared" si="225"/>
        <v>0</v>
      </c>
      <c r="ED103" s="279">
        <f t="shared" si="225"/>
        <v>0</v>
      </c>
      <c r="EE103" s="279">
        <f t="shared" si="225"/>
        <v>0</v>
      </c>
      <c r="EF103" s="279">
        <f t="shared" si="225"/>
        <v>0</v>
      </c>
      <c r="EG103" s="279">
        <f t="shared" si="225"/>
        <v>0</v>
      </c>
      <c r="EH103" s="279">
        <f t="shared" si="225"/>
        <v>0</v>
      </c>
      <c r="EI103" s="279">
        <f t="shared" si="225"/>
        <v>0</v>
      </c>
      <c r="EJ103" s="279">
        <f t="shared" si="225"/>
        <v>0</v>
      </c>
      <c r="EK103" s="279">
        <f t="shared" si="225"/>
        <v>0</v>
      </c>
      <c r="EL103" s="279">
        <f t="shared" si="225"/>
        <v>0</v>
      </c>
      <c r="EM103" s="279">
        <f t="shared" si="225"/>
        <v>0</v>
      </c>
      <c r="EN103" s="279">
        <f t="shared" si="225"/>
        <v>0</v>
      </c>
      <c r="EO103" s="279">
        <f t="shared" si="225"/>
        <v>0</v>
      </c>
      <c r="EP103" s="279">
        <f t="shared" si="225"/>
        <v>0</v>
      </c>
      <c r="EQ103" s="279">
        <f t="shared" si="225"/>
        <v>0</v>
      </c>
      <c r="ER103" s="279">
        <f t="shared" si="225"/>
        <v>0</v>
      </c>
      <c r="ES103" s="279">
        <f t="shared" si="225"/>
        <v>0</v>
      </c>
      <c r="ET103" s="279">
        <f t="shared" si="225"/>
        <v>0</v>
      </c>
      <c r="EU103" s="279">
        <f t="shared" si="225"/>
        <v>0</v>
      </c>
      <c r="EV103" s="279">
        <f t="shared" si="225"/>
        <v>0</v>
      </c>
      <c r="EW103" s="279">
        <f t="shared" si="225"/>
        <v>0</v>
      </c>
      <c r="EX103" s="279">
        <f t="shared" si="225"/>
        <v>0</v>
      </c>
      <c r="EY103" s="279">
        <f t="shared" si="225"/>
        <v>0</v>
      </c>
      <c r="EZ103" s="279">
        <f t="shared" si="225"/>
        <v>0</v>
      </c>
      <c r="FA103" s="279">
        <f t="shared" si="225"/>
        <v>0</v>
      </c>
      <c r="FB103" s="279">
        <f t="shared" si="225"/>
        <v>0</v>
      </c>
      <c r="FC103" s="279">
        <f t="shared" si="225"/>
        <v>0</v>
      </c>
      <c r="FD103" s="279">
        <f t="shared" si="225"/>
        <v>0</v>
      </c>
      <c r="FE103" s="279">
        <f t="shared" si="225"/>
        <v>0</v>
      </c>
      <c r="FF103" s="279">
        <f t="shared" si="225"/>
        <v>0</v>
      </c>
      <c r="FG103" s="279">
        <f t="shared" si="225"/>
        <v>0</v>
      </c>
      <c r="FH103" s="279">
        <f t="shared" si="225"/>
        <v>0</v>
      </c>
      <c r="FI103" s="279">
        <f t="shared" si="225"/>
        <v>0</v>
      </c>
      <c r="FJ103" s="279">
        <f t="shared" si="225"/>
        <v>0</v>
      </c>
      <c r="FK103" s="279">
        <f t="shared" si="225"/>
        <v>0</v>
      </c>
      <c r="FL103" s="279">
        <f t="shared" si="225"/>
        <v>0</v>
      </c>
      <c r="FM103" s="279">
        <f t="shared" si="225"/>
        <v>0</v>
      </c>
      <c r="FN103" s="279">
        <f t="shared" si="225"/>
        <v>0</v>
      </c>
      <c r="FO103" s="279">
        <f t="shared" si="225"/>
        <v>0</v>
      </c>
      <c r="FP103" s="279">
        <f t="shared" si="225"/>
        <v>0</v>
      </c>
      <c r="FQ103" s="279">
        <f t="shared" si="225"/>
        <v>0</v>
      </c>
      <c r="FR103" s="279">
        <f t="shared" si="225"/>
        <v>0</v>
      </c>
      <c r="FS103" s="279">
        <f t="shared" si="225"/>
        <v>0</v>
      </c>
      <c r="FT103" s="279">
        <f t="shared" si="225"/>
        <v>0</v>
      </c>
      <c r="FU103" s="279">
        <f t="shared" si="225"/>
        <v>0</v>
      </c>
      <c r="FV103" s="279">
        <f t="shared" si="225"/>
        <v>0</v>
      </c>
      <c r="FW103" s="279">
        <f t="shared" si="225"/>
        <v>0</v>
      </c>
      <c r="FX103" s="279">
        <f t="shared" si="225"/>
        <v>0</v>
      </c>
      <c r="FY103" s="279">
        <f t="shared" si="225"/>
        <v>0</v>
      </c>
      <c r="FZ103" s="279">
        <f t="shared" si="225"/>
        <v>0</v>
      </c>
      <c r="GA103" s="279">
        <f t="shared" si="225"/>
        <v>0</v>
      </c>
      <c r="GB103" s="279">
        <f t="shared" si="225"/>
        <v>0</v>
      </c>
      <c r="GC103" s="279">
        <f t="shared" si="225"/>
        <v>0</v>
      </c>
      <c r="GD103" s="279">
        <f t="shared" si="225"/>
        <v>0</v>
      </c>
      <c r="GE103" s="279">
        <f t="shared" si="225"/>
        <v>0</v>
      </c>
      <c r="GF103" s="279">
        <f t="shared" si="225"/>
        <v>0</v>
      </c>
      <c r="GG103" s="279">
        <f t="shared" si="225"/>
        <v>0</v>
      </c>
      <c r="GH103" s="279">
        <f t="shared" si="225"/>
        <v>0</v>
      </c>
      <c r="GI103" s="279">
        <f t="shared" si="225"/>
        <v>0</v>
      </c>
      <c r="GJ103" s="279">
        <f t="shared" si="225"/>
        <v>0</v>
      </c>
      <c r="GK103" s="279">
        <f t="shared" si="225"/>
        <v>0</v>
      </c>
      <c r="GL103" s="279">
        <f t="shared" si="225"/>
        <v>0</v>
      </c>
      <c r="GM103" s="279">
        <f t="shared" si="225"/>
        <v>0</v>
      </c>
      <c r="GN103" s="279">
        <f t="shared" ref="GN103:IY103" si="226">IF(AND(GN$6="Hist",GO$6="Hist"),0,IF(AND(GN$6="Hist",GO$6="As-is"),-GN$91,IF(GN$95=$A103,GN$91,IF(GN$95&lt;$A103,GN$90,0))))</f>
        <v>0</v>
      </c>
      <c r="GO103" s="279">
        <f t="shared" si="226"/>
        <v>0</v>
      </c>
      <c r="GP103" s="279">
        <f t="shared" si="226"/>
        <v>0</v>
      </c>
      <c r="GQ103" s="279">
        <f t="shared" si="226"/>
        <v>0</v>
      </c>
      <c r="GR103" s="279">
        <f t="shared" si="226"/>
        <v>0</v>
      </c>
      <c r="GS103" s="279">
        <f t="shared" si="226"/>
        <v>0</v>
      </c>
      <c r="GT103" s="279">
        <f t="shared" si="226"/>
        <v>0</v>
      </c>
      <c r="GU103" s="279">
        <f t="shared" si="226"/>
        <v>0</v>
      </c>
      <c r="GV103" s="279">
        <f t="shared" si="226"/>
        <v>0</v>
      </c>
      <c r="GW103" s="279">
        <f t="shared" si="226"/>
        <v>0</v>
      </c>
      <c r="GX103" s="279">
        <f t="shared" si="226"/>
        <v>0</v>
      </c>
      <c r="GY103" s="279">
        <f t="shared" si="226"/>
        <v>0</v>
      </c>
      <c r="GZ103" s="279">
        <f t="shared" si="226"/>
        <v>0</v>
      </c>
      <c r="HA103" s="279">
        <f t="shared" si="226"/>
        <v>0</v>
      </c>
      <c r="HB103" s="279">
        <f t="shared" si="226"/>
        <v>0</v>
      </c>
      <c r="HC103" s="279">
        <f t="shared" si="226"/>
        <v>0</v>
      </c>
      <c r="HD103" s="279">
        <f t="shared" si="226"/>
        <v>0</v>
      </c>
      <c r="HE103" s="279">
        <f t="shared" si="226"/>
        <v>0</v>
      </c>
      <c r="HF103" s="279">
        <f t="shared" si="226"/>
        <v>0</v>
      </c>
      <c r="HG103" s="279">
        <f t="shared" si="226"/>
        <v>0</v>
      </c>
      <c r="HH103" s="279">
        <f t="shared" si="226"/>
        <v>0</v>
      </c>
      <c r="HI103" s="279">
        <f t="shared" si="226"/>
        <v>0</v>
      </c>
      <c r="HJ103" s="279">
        <f t="shared" si="226"/>
        <v>0</v>
      </c>
      <c r="HK103" s="279">
        <f t="shared" si="226"/>
        <v>0</v>
      </c>
      <c r="HL103" s="279">
        <f t="shared" si="226"/>
        <v>0</v>
      </c>
      <c r="HM103" s="279">
        <f t="shared" si="226"/>
        <v>0</v>
      </c>
      <c r="HN103" s="279">
        <f t="shared" si="226"/>
        <v>0</v>
      </c>
      <c r="HO103" s="279">
        <f t="shared" si="226"/>
        <v>0</v>
      </c>
      <c r="HP103" s="279">
        <f t="shared" si="226"/>
        <v>0</v>
      </c>
      <c r="HQ103" s="279">
        <f t="shared" si="226"/>
        <v>0</v>
      </c>
      <c r="HR103" s="279">
        <f t="shared" si="226"/>
        <v>0</v>
      </c>
      <c r="HS103" s="279">
        <f t="shared" si="226"/>
        <v>0</v>
      </c>
      <c r="HT103" s="279">
        <f t="shared" si="226"/>
        <v>0</v>
      </c>
      <c r="HU103" s="279">
        <f t="shared" si="226"/>
        <v>0</v>
      </c>
      <c r="HV103" s="279">
        <f t="shared" si="226"/>
        <v>0</v>
      </c>
      <c r="HW103" s="279">
        <f t="shared" si="226"/>
        <v>0</v>
      </c>
      <c r="HX103" s="279">
        <f t="shared" si="226"/>
        <v>0</v>
      </c>
      <c r="HY103" s="279">
        <f t="shared" si="226"/>
        <v>0</v>
      </c>
      <c r="HZ103" s="279">
        <f t="shared" si="226"/>
        <v>0</v>
      </c>
      <c r="IA103" s="279">
        <f t="shared" si="226"/>
        <v>0</v>
      </c>
      <c r="IB103" s="279">
        <f t="shared" si="226"/>
        <v>0</v>
      </c>
      <c r="IC103" s="279">
        <f t="shared" si="226"/>
        <v>0</v>
      </c>
      <c r="ID103" s="279">
        <f t="shared" si="226"/>
        <v>0</v>
      </c>
      <c r="IE103" s="279">
        <f t="shared" si="226"/>
        <v>0</v>
      </c>
      <c r="IF103" s="279">
        <f t="shared" si="226"/>
        <v>0</v>
      </c>
      <c r="IG103" s="279">
        <f t="shared" si="226"/>
        <v>0</v>
      </c>
      <c r="IH103" s="279">
        <f t="shared" si="226"/>
        <v>0</v>
      </c>
      <c r="II103" s="279">
        <f t="shared" si="226"/>
        <v>0</v>
      </c>
      <c r="IJ103" s="279">
        <f t="shared" si="226"/>
        <v>0</v>
      </c>
      <c r="IK103" s="279">
        <f t="shared" si="226"/>
        <v>0</v>
      </c>
      <c r="IL103" s="279">
        <f t="shared" si="226"/>
        <v>0</v>
      </c>
      <c r="IM103" s="279">
        <f t="shared" si="226"/>
        <v>0</v>
      </c>
      <c r="IN103" s="279">
        <f t="shared" si="226"/>
        <v>0</v>
      </c>
      <c r="IO103" s="279">
        <f t="shared" si="226"/>
        <v>0</v>
      </c>
      <c r="IP103" s="279">
        <f t="shared" si="226"/>
        <v>0</v>
      </c>
      <c r="IQ103" s="279">
        <f t="shared" si="226"/>
        <v>0</v>
      </c>
      <c r="IR103" s="279">
        <f t="shared" si="226"/>
        <v>0</v>
      </c>
      <c r="IS103" s="279">
        <f t="shared" si="226"/>
        <v>0</v>
      </c>
      <c r="IT103" s="279">
        <f t="shared" si="226"/>
        <v>0</v>
      </c>
      <c r="IU103" s="279">
        <f t="shared" si="226"/>
        <v>0</v>
      </c>
      <c r="IV103" s="279">
        <f t="shared" si="226"/>
        <v>0</v>
      </c>
      <c r="IW103" s="279">
        <f t="shared" si="226"/>
        <v>0</v>
      </c>
      <c r="IX103" s="279">
        <f t="shared" si="226"/>
        <v>0</v>
      </c>
      <c r="IY103" s="279">
        <f t="shared" si="226"/>
        <v>0</v>
      </c>
      <c r="IZ103" s="279">
        <f t="shared" ref="IZ103:JH103" si="227">IF(AND(IZ$6="Hist",JA$6="Hist"),0,IF(AND(IZ$6="Hist",JA$6="As-is"),-IZ$91,IF(IZ$95=$A103,IZ$91,IF(IZ$95&lt;$A103,IZ$90,0))))</f>
        <v>0</v>
      </c>
      <c r="JA103" s="279">
        <f t="shared" si="227"/>
        <v>0</v>
      </c>
      <c r="JB103" s="279">
        <f t="shared" si="227"/>
        <v>0</v>
      </c>
      <c r="JC103" s="279">
        <f t="shared" si="227"/>
        <v>0</v>
      </c>
      <c r="JD103" s="279">
        <f t="shared" si="227"/>
        <v>0</v>
      </c>
      <c r="JE103" s="279">
        <f t="shared" si="227"/>
        <v>0</v>
      </c>
      <c r="JF103" s="279">
        <f t="shared" si="227"/>
        <v>0</v>
      </c>
      <c r="JG103" s="279">
        <f t="shared" si="227"/>
        <v>0</v>
      </c>
      <c r="JH103" s="279">
        <f t="shared" si="227"/>
        <v>0</v>
      </c>
      <c r="JJ103" s="317">
        <f t="shared" ca="1" si="197"/>
        <v>7.27016398508471E-2</v>
      </c>
    </row>
    <row r="104" spans="1:270">
      <c r="A104">
        <f t="shared" si="191"/>
        <v>108</v>
      </c>
      <c r="D104" s="279">
        <f t="shared" ref="D104:BO104" si="228">IF(AND(D$6="Hist",E$6="Hist"),0,IF(AND(D$6="Hist",E$6="As-is"),-D$91,IF(D$95=$A104,D$91,IF(D$95&lt;$A104,D$90,0))))</f>
        <v>-833343.7905</v>
      </c>
      <c r="E104" s="279">
        <f t="shared" si="228"/>
        <v>-324827.23949999979</v>
      </c>
      <c r="F104" s="279">
        <f t="shared" si="228"/>
        <v>-2834984.5090000001</v>
      </c>
      <c r="G104" s="279">
        <f t="shared" si="228"/>
        <v>0</v>
      </c>
      <c r="H104" s="279">
        <f t="shared" si="228"/>
        <v>-303317.77650000062</v>
      </c>
      <c r="I104" s="279">
        <f t="shared" si="228"/>
        <v>-131718.0605000006</v>
      </c>
      <c r="J104" s="279">
        <f t="shared" si="228"/>
        <v>-149144.644</v>
      </c>
      <c r="K104" s="279">
        <f t="shared" si="228"/>
        <v>-6668.1260000001639</v>
      </c>
      <c r="L104" s="279">
        <f t="shared" si="228"/>
        <v>-100967.7595</v>
      </c>
      <c r="M104" s="279">
        <f t="shared" si="228"/>
        <v>-46405.904000000097</v>
      </c>
      <c r="N104" s="279">
        <f t="shared" si="228"/>
        <v>-57343.082999999635</v>
      </c>
      <c r="O104" s="279">
        <f t="shared" si="228"/>
        <v>-43547.382499999367</v>
      </c>
      <c r="P104" s="279">
        <f t="shared" ca="1" si="228"/>
        <v>-12171294.842574608</v>
      </c>
      <c r="Q104" s="279">
        <f t="shared" ca="1" si="228"/>
        <v>-382268.08943638159</v>
      </c>
      <c r="R104" s="279">
        <f t="shared" ca="1" si="228"/>
        <v>-436103.82912950905</v>
      </c>
      <c r="S104" s="279">
        <f t="shared" ca="1" si="228"/>
        <v>-521581.80496365909</v>
      </c>
      <c r="T104" s="279">
        <f t="shared" ca="1" si="228"/>
        <v>-651240.74516473955</v>
      </c>
      <c r="U104" s="279">
        <f t="shared" ca="1" si="228"/>
        <v>-838941.7473725233</v>
      </c>
      <c r="V104" s="279">
        <f t="shared" ca="1" si="228"/>
        <v>-903803.90012670076</v>
      </c>
      <c r="W104" s="279">
        <f t="shared" ca="1" si="228"/>
        <v>-1243780.9622909692</v>
      </c>
      <c r="X104" s="279">
        <f t="shared" ca="1" si="228"/>
        <v>-1667402.4405185338</v>
      </c>
      <c r="Y104" s="279">
        <f t="shared" ca="1" si="228"/>
        <v>-2166758.0855672183</v>
      </c>
      <c r="Z104" s="279">
        <f t="shared" ca="1" si="228"/>
        <v>-2655711.8809517329</v>
      </c>
      <c r="AA104" s="279">
        <f t="shared" ca="1" si="228"/>
        <v>-3230303.8088789312</v>
      </c>
      <c r="AB104" s="279">
        <f t="shared" ca="1" si="228"/>
        <v>-3779975.510421311</v>
      </c>
      <c r="AC104" s="279">
        <f t="shared" ca="1" si="228"/>
        <v>-4253739.4623071486</v>
      </c>
      <c r="AD104" s="279">
        <f t="shared" ca="1" si="228"/>
        <v>-4602567.7424980327</v>
      </c>
      <c r="AE104" s="279">
        <f t="shared" ca="1" si="228"/>
        <v>-4787693.237479073</v>
      </c>
      <c r="AF104" s="279">
        <f t="shared" ca="1" si="228"/>
        <v>-4787693.2374790693</v>
      </c>
      <c r="AG104" s="279">
        <f t="shared" ca="1" si="228"/>
        <v>-4602567.7424980402</v>
      </c>
      <c r="AH104" s="279">
        <f t="shared" ca="1" si="228"/>
        <v>-4253739.4623071468</v>
      </c>
      <c r="AI104" s="279">
        <f t="shared" ca="1" si="228"/>
        <v>-3779975.5104213092</v>
      </c>
      <c r="AJ104" s="279">
        <f t="shared" ca="1" si="228"/>
        <v>-3230303.8088789349</v>
      </c>
      <c r="AK104" s="279">
        <f t="shared" ca="1" si="228"/>
        <v>-2655711.8809517329</v>
      </c>
      <c r="AL104" s="279">
        <f t="shared" ca="1" si="228"/>
        <v>-2189484.7189005455</v>
      </c>
      <c r="AM104" s="279">
        <f t="shared" ca="1" si="228"/>
        <v>-1690129.0738518657</v>
      </c>
      <c r="AN104" s="279">
        <f t="shared" ca="1" si="228"/>
        <v>-1683147.5866243101</v>
      </c>
      <c r="AO104" s="279">
        <f t="shared" ca="1" si="228"/>
        <v>-947834.47946002684</v>
      </c>
      <c r="AP104" s="279">
        <f t="shared" ca="1" si="228"/>
        <v>-678353.50339202513</v>
      </c>
      <c r="AQ104" s="279">
        <f t="shared" ca="1" si="228"/>
        <v>-860969.30243423278</v>
      </c>
      <c r="AR104" s="279">
        <f t="shared" ca="1" si="228"/>
        <v>-1187199.3104846324</v>
      </c>
      <c r="AS104" s="279">
        <f t="shared" ca="1" si="228"/>
        <v>-583681.50951603218</v>
      </c>
      <c r="AT104" s="279">
        <f t="shared" ca="1" si="228"/>
        <v>-772898.77129703737</v>
      </c>
      <c r="AU104" s="279">
        <f t="shared" ca="1" si="228"/>
        <v>-205465.80806665873</v>
      </c>
      <c r="AV104" s="279">
        <f t="shared" ca="1" si="228"/>
        <v>-630325.19334887411</v>
      </c>
      <c r="AW104" s="279">
        <f t="shared" ca="1" si="228"/>
        <v>27748.652618910757</v>
      </c>
      <c r="AX104" s="279">
        <f t="shared" ca="1" si="228"/>
        <v>56643.74858669551</v>
      </c>
      <c r="AY104" s="279">
        <f t="shared" ca="1" si="228"/>
        <v>84445.137059480199</v>
      </c>
      <c r="AZ104" s="279">
        <f t="shared" ca="1" si="228"/>
        <v>-337561.39068830741</v>
      </c>
      <c r="BA104" s="279">
        <f t="shared" ca="1" si="228"/>
        <v>160057.85719883302</v>
      </c>
      <c r="BB104" s="279">
        <f t="shared" ca="1" si="228"/>
        <v>189530.85508597345</v>
      </c>
      <c r="BC104" s="279">
        <f t="shared" ca="1" si="228"/>
        <v>219003.85297311394</v>
      </c>
      <c r="BD104" s="279">
        <f t="shared" ca="1" si="228"/>
        <v>-205277.63038974564</v>
      </c>
      <c r="BE104" s="279">
        <f t="shared" ca="1" si="228"/>
        <v>292259.04274139961</v>
      </c>
      <c r="BF104" s="279">
        <f t="shared" ca="1" si="228"/>
        <v>320841.76598234591</v>
      </c>
      <c r="BG104" s="279">
        <f t="shared" ca="1" si="228"/>
        <v>349424.48922329221</v>
      </c>
      <c r="BH104" s="279">
        <f t="shared" ca="1" si="228"/>
        <v>340200.85621423851</v>
      </c>
      <c r="BI104" s="279">
        <f t="shared" ca="1" si="228"/>
        <v>417700.58197018487</v>
      </c>
      <c r="BJ104" s="279">
        <f t="shared" ca="1" si="228"/>
        <v>449343.84852391388</v>
      </c>
      <c r="BK104" s="279">
        <f t="shared" ca="1" si="228"/>
        <v>449343.84852391388</v>
      </c>
      <c r="BL104" s="279">
        <f t="shared" ca="1" si="228"/>
        <v>457597.68826918968</v>
      </c>
      <c r="BM104" s="279">
        <f t="shared" ca="1" si="228"/>
        <v>457597.68826918968</v>
      </c>
      <c r="BN104" s="279">
        <f t="shared" ca="1" si="228"/>
        <v>457597.68826918968</v>
      </c>
      <c r="BO104" s="279">
        <f t="shared" ca="1" si="228"/>
        <v>457597.68826918968</v>
      </c>
      <c r="BP104" s="279">
        <f t="shared" ref="BP104:EA104" ca="1" si="229">IF(AND(BP$6="Hist",BQ$6="Hist"),0,IF(AND(BP$6="Hist",BQ$6="As-is"),-BP$91,IF(BP$95=$A104,BP$91,IF(BP$95&lt;$A104,BP$90,0))))</f>
        <v>457597.68826918968</v>
      </c>
      <c r="BQ104" s="279">
        <f t="shared" ca="1" si="229"/>
        <v>457597.68826918968</v>
      </c>
      <c r="BR104" s="279">
        <f t="shared" ca="1" si="229"/>
        <v>457597.68826918968</v>
      </c>
      <c r="BS104" s="279">
        <f t="shared" ca="1" si="229"/>
        <v>457597.68826918968</v>
      </c>
      <c r="BT104" s="279">
        <f t="shared" ca="1" si="229"/>
        <v>457597.68826918968</v>
      </c>
      <c r="BU104" s="279">
        <f t="shared" ca="1" si="229"/>
        <v>457597.68826918968</v>
      </c>
      <c r="BV104" s="279">
        <f t="shared" ca="1" si="229"/>
        <v>457597.68826918968</v>
      </c>
      <c r="BW104" s="279">
        <f t="shared" ca="1" si="229"/>
        <v>457597.68826918968</v>
      </c>
      <c r="BX104" s="279">
        <f t="shared" ca="1" si="229"/>
        <v>465998.0979064352</v>
      </c>
      <c r="BY104" s="279">
        <f t="shared" ca="1" si="229"/>
        <v>465998.0979064352</v>
      </c>
      <c r="BZ104" s="279">
        <f t="shared" ca="1" si="229"/>
        <v>465998.0979064352</v>
      </c>
      <c r="CA104" s="279">
        <f t="shared" ca="1" si="229"/>
        <v>465998.0979064352</v>
      </c>
      <c r="CB104" s="279">
        <f t="shared" ca="1" si="229"/>
        <v>465998.0979064352</v>
      </c>
      <c r="CC104" s="279">
        <f t="shared" ca="1" si="229"/>
        <v>465998.0979064352</v>
      </c>
      <c r="CD104" s="279">
        <f t="shared" ca="1" si="229"/>
        <v>465998.0979064352</v>
      </c>
      <c r="CE104" s="279">
        <f t="shared" ca="1" si="229"/>
        <v>465998.0979064352</v>
      </c>
      <c r="CF104" s="279">
        <f t="shared" ca="1" si="229"/>
        <v>465998.0979064352</v>
      </c>
      <c r="CG104" s="279">
        <f t="shared" ca="1" si="229"/>
        <v>465998.0979064352</v>
      </c>
      <c r="CH104" s="279">
        <f t="shared" ca="1" si="229"/>
        <v>465998.0979064352</v>
      </c>
      <c r="CI104" s="279">
        <f t="shared" ca="1" si="229"/>
        <v>465998.0979064352</v>
      </c>
      <c r="CJ104" s="279">
        <f t="shared" ca="1" si="229"/>
        <v>457943.34917107312</v>
      </c>
      <c r="CK104" s="279">
        <f t="shared" ca="1" si="229"/>
        <v>457943.34917107312</v>
      </c>
      <c r="CL104" s="279">
        <f t="shared" ca="1" si="229"/>
        <v>457943.34917107312</v>
      </c>
      <c r="CM104" s="279">
        <f t="shared" ca="1" si="229"/>
        <v>457943.34917107312</v>
      </c>
      <c r="CN104" s="279">
        <f t="shared" ca="1" si="229"/>
        <v>457943.34917107312</v>
      </c>
      <c r="CO104" s="279">
        <f t="shared" ca="1" si="229"/>
        <v>457943.34917107312</v>
      </c>
      <c r="CP104" s="279">
        <f t="shared" ca="1" si="229"/>
        <v>457943.34917107312</v>
      </c>
      <c r="CQ104" s="279">
        <f t="shared" ca="1" si="229"/>
        <v>457943.34917107312</v>
      </c>
      <c r="CR104" s="279">
        <f t="shared" ca="1" si="229"/>
        <v>457943.34917107312</v>
      </c>
      <c r="CS104" s="279">
        <f t="shared" ca="1" si="229"/>
        <v>457943.34917107312</v>
      </c>
      <c r="CT104" s="279">
        <f t="shared" ca="1" si="229"/>
        <v>457943.34917107312</v>
      </c>
      <c r="CU104" s="279">
        <f t="shared" ca="1" si="229"/>
        <v>457943.34917107312</v>
      </c>
      <c r="CV104" s="279">
        <f t="shared" ca="1" si="229"/>
        <v>464153.62433197798</v>
      </c>
      <c r="CW104" s="279">
        <f t="shared" ca="1" si="229"/>
        <v>464153.62433197798</v>
      </c>
      <c r="CX104" s="279">
        <f t="shared" ca="1" si="229"/>
        <v>464153.62433197798</v>
      </c>
      <c r="CY104" s="279">
        <f t="shared" ca="1" si="229"/>
        <v>464153.62433197798</v>
      </c>
      <c r="CZ104" s="279">
        <f t="shared" ca="1" si="229"/>
        <v>464153.62433197798</v>
      </c>
      <c r="DA104" s="279">
        <f t="shared" ca="1" si="229"/>
        <v>464153.62433197798</v>
      </c>
      <c r="DB104" s="279">
        <f t="shared" ca="1" si="229"/>
        <v>464153.62433197798</v>
      </c>
      <c r="DC104" s="279">
        <f t="shared" ca="1" si="229"/>
        <v>464153.62433197798</v>
      </c>
      <c r="DD104" s="279">
        <f t="shared" ca="1" si="229"/>
        <v>464153.62433197798</v>
      </c>
      <c r="DE104" s="279">
        <f t="shared" ca="1" si="229"/>
        <v>464153.62433197798</v>
      </c>
      <c r="DF104" s="279">
        <f t="shared" ca="1" si="229"/>
        <v>464153.62433197798</v>
      </c>
      <c r="DG104" s="279">
        <f t="shared" ca="1" si="229"/>
        <v>464153.62433197798</v>
      </c>
      <c r="DH104" s="279">
        <f t="shared" si="229"/>
        <v>106376729.50345132</v>
      </c>
      <c r="DI104" s="279">
        <f t="shared" si="229"/>
        <v>0</v>
      </c>
      <c r="DJ104" s="279">
        <f t="shared" si="229"/>
        <v>0</v>
      </c>
      <c r="DK104" s="279">
        <f t="shared" si="229"/>
        <v>0</v>
      </c>
      <c r="DL104" s="279">
        <f t="shared" si="229"/>
        <v>0</v>
      </c>
      <c r="DM104" s="279">
        <f t="shared" si="229"/>
        <v>0</v>
      </c>
      <c r="DN104" s="279">
        <f t="shared" si="229"/>
        <v>0</v>
      </c>
      <c r="DO104" s="279">
        <f t="shared" si="229"/>
        <v>0</v>
      </c>
      <c r="DP104" s="279">
        <f t="shared" si="229"/>
        <v>0</v>
      </c>
      <c r="DQ104" s="279">
        <f t="shared" si="229"/>
        <v>0</v>
      </c>
      <c r="DR104" s="279">
        <f t="shared" si="229"/>
        <v>0</v>
      </c>
      <c r="DS104" s="279">
        <f t="shared" si="229"/>
        <v>0</v>
      </c>
      <c r="DT104" s="279">
        <f t="shared" si="229"/>
        <v>0</v>
      </c>
      <c r="DU104" s="279">
        <f t="shared" si="229"/>
        <v>0</v>
      </c>
      <c r="DV104" s="279">
        <f t="shared" si="229"/>
        <v>0</v>
      </c>
      <c r="DW104" s="279">
        <f t="shared" si="229"/>
        <v>0</v>
      </c>
      <c r="DX104" s="279">
        <f t="shared" si="229"/>
        <v>0</v>
      </c>
      <c r="DY104" s="279">
        <f t="shared" si="229"/>
        <v>0</v>
      </c>
      <c r="DZ104" s="279">
        <f t="shared" si="229"/>
        <v>0</v>
      </c>
      <c r="EA104" s="279">
        <f t="shared" si="229"/>
        <v>0</v>
      </c>
      <c r="EB104" s="279">
        <f t="shared" ref="EB104:GM104" si="230">IF(AND(EB$6="Hist",EC$6="Hist"),0,IF(AND(EB$6="Hist",EC$6="As-is"),-EB$91,IF(EB$95=$A104,EB$91,IF(EB$95&lt;$A104,EB$90,0))))</f>
        <v>0</v>
      </c>
      <c r="EC104" s="279">
        <f t="shared" si="230"/>
        <v>0</v>
      </c>
      <c r="ED104" s="279">
        <f t="shared" si="230"/>
        <v>0</v>
      </c>
      <c r="EE104" s="279">
        <f t="shared" si="230"/>
        <v>0</v>
      </c>
      <c r="EF104" s="279">
        <f t="shared" si="230"/>
        <v>0</v>
      </c>
      <c r="EG104" s="279">
        <f t="shared" si="230"/>
        <v>0</v>
      </c>
      <c r="EH104" s="279">
        <f t="shared" si="230"/>
        <v>0</v>
      </c>
      <c r="EI104" s="279">
        <f t="shared" si="230"/>
        <v>0</v>
      </c>
      <c r="EJ104" s="279">
        <f t="shared" si="230"/>
        <v>0</v>
      </c>
      <c r="EK104" s="279">
        <f t="shared" si="230"/>
        <v>0</v>
      </c>
      <c r="EL104" s="279">
        <f t="shared" si="230"/>
        <v>0</v>
      </c>
      <c r="EM104" s="279">
        <f t="shared" si="230"/>
        <v>0</v>
      </c>
      <c r="EN104" s="279">
        <f t="shared" si="230"/>
        <v>0</v>
      </c>
      <c r="EO104" s="279">
        <f t="shared" si="230"/>
        <v>0</v>
      </c>
      <c r="EP104" s="279">
        <f t="shared" si="230"/>
        <v>0</v>
      </c>
      <c r="EQ104" s="279">
        <f t="shared" si="230"/>
        <v>0</v>
      </c>
      <c r="ER104" s="279">
        <f t="shared" si="230"/>
        <v>0</v>
      </c>
      <c r="ES104" s="279">
        <f t="shared" si="230"/>
        <v>0</v>
      </c>
      <c r="ET104" s="279">
        <f t="shared" si="230"/>
        <v>0</v>
      </c>
      <c r="EU104" s="279">
        <f t="shared" si="230"/>
        <v>0</v>
      </c>
      <c r="EV104" s="279">
        <f t="shared" si="230"/>
        <v>0</v>
      </c>
      <c r="EW104" s="279">
        <f t="shared" si="230"/>
        <v>0</v>
      </c>
      <c r="EX104" s="279">
        <f t="shared" si="230"/>
        <v>0</v>
      </c>
      <c r="EY104" s="279">
        <f t="shared" si="230"/>
        <v>0</v>
      </c>
      <c r="EZ104" s="279">
        <f t="shared" si="230"/>
        <v>0</v>
      </c>
      <c r="FA104" s="279">
        <f t="shared" si="230"/>
        <v>0</v>
      </c>
      <c r="FB104" s="279">
        <f t="shared" si="230"/>
        <v>0</v>
      </c>
      <c r="FC104" s="279">
        <f t="shared" si="230"/>
        <v>0</v>
      </c>
      <c r="FD104" s="279">
        <f t="shared" si="230"/>
        <v>0</v>
      </c>
      <c r="FE104" s="279">
        <f t="shared" si="230"/>
        <v>0</v>
      </c>
      <c r="FF104" s="279">
        <f t="shared" si="230"/>
        <v>0</v>
      </c>
      <c r="FG104" s="279">
        <f t="shared" si="230"/>
        <v>0</v>
      </c>
      <c r="FH104" s="279">
        <f t="shared" si="230"/>
        <v>0</v>
      </c>
      <c r="FI104" s="279">
        <f t="shared" si="230"/>
        <v>0</v>
      </c>
      <c r="FJ104" s="279">
        <f t="shared" si="230"/>
        <v>0</v>
      </c>
      <c r="FK104" s="279">
        <f t="shared" si="230"/>
        <v>0</v>
      </c>
      <c r="FL104" s="279">
        <f t="shared" si="230"/>
        <v>0</v>
      </c>
      <c r="FM104" s="279">
        <f t="shared" si="230"/>
        <v>0</v>
      </c>
      <c r="FN104" s="279">
        <f t="shared" si="230"/>
        <v>0</v>
      </c>
      <c r="FO104" s="279">
        <f t="shared" si="230"/>
        <v>0</v>
      </c>
      <c r="FP104" s="279">
        <f t="shared" si="230"/>
        <v>0</v>
      </c>
      <c r="FQ104" s="279">
        <f t="shared" si="230"/>
        <v>0</v>
      </c>
      <c r="FR104" s="279">
        <f t="shared" si="230"/>
        <v>0</v>
      </c>
      <c r="FS104" s="279">
        <f t="shared" si="230"/>
        <v>0</v>
      </c>
      <c r="FT104" s="279">
        <f t="shared" si="230"/>
        <v>0</v>
      </c>
      <c r="FU104" s="279">
        <f t="shared" si="230"/>
        <v>0</v>
      </c>
      <c r="FV104" s="279">
        <f t="shared" si="230"/>
        <v>0</v>
      </c>
      <c r="FW104" s="279">
        <f t="shared" si="230"/>
        <v>0</v>
      </c>
      <c r="FX104" s="279">
        <f t="shared" si="230"/>
        <v>0</v>
      </c>
      <c r="FY104" s="279">
        <f t="shared" si="230"/>
        <v>0</v>
      </c>
      <c r="FZ104" s="279">
        <f t="shared" si="230"/>
        <v>0</v>
      </c>
      <c r="GA104" s="279">
        <f t="shared" si="230"/>
        <v>0</v>
      </c>
      <c r="GB104" s="279">
        <f t="shared" si="230"/>
        <v>0</v>
      </c>
      <c r="GC104" s="279">
        <f t="shared" si="230"/>
        <v>0</v>
      </c>
      <c r="GD104" s="279">
        <f t="shared" si="230"/>
        <v>0</v>
      </c>
      <c r="GE104" s="279">
        <f t="shared" si="230"/>
        <v>0</v>
      </c>
      <c r="GF104" s="279">
        <f t="shared" si="230"/>
        <v>0</v>
      </c>
      <c r="GG104" s="279">
        <f t="shared" si="230"/>
        <v>0</v>
      </c>
      <c r="GH104" s="279">
        <f t="shared" si="230"/>
        <v>0</v>
      </c>
      <c r="GI104" s="279">
        <f t="shared" si="230"/>
        <v>0</v>
      </c>
      <c r="GJ104" s="279">
        <f t="shared" si="230"/>
        <v>0</v>
      </c>
      <c r="GK104" s="279">
        <f t="shared" si="230"/>
        <v>0</v>
      </c>
      <c r="GL104" s="279">
        <f t="shared" si="230"/>
        <v>0</v>
      </c>
      <c r="GM104" s="279">
        <f t="shared" si="230"/>
        <v>0</v>
      </c>
      <c r="GN104" s="279">
        <f t="shared" ref="GN104:IY104" si="231">IF(AND(GN$6="Hist",GO$6="Hist"),0,IF(AND(GN$6="Hist",GO$6="As-is"),-GN$91,IF(GN$95=$A104,GN$91,IF(GN$95&lt;$A104,GN$90,0))))</f>
        <v>0</v>
      </c>
      <c r="GO104" s="279">
        <f t="shared" si="231"/>
        <v>0</v>
      </c>
      <c r="GP104" s="279">
        <f t="shared" si="231"/>
        <v>0</v>
      </c>
      <c r="GQ104" s="279">
        <f t="shared" si="231"/>
        <v>0</v>
      </c>
      <c r="GR104" s="279">
        <f t="shared" si="231"/>
        <v>0</v>
      </c>
      <c r="GS104" s="279">
        <f t="shared" si="231"/>
        <v>0</v>
      </c>
      <c r="GT104" s="279">
        <f t="shared" si="231"/>
        <v>0</v>
      </c>
      <c r="GU104" s="279">
        <f t="shared" si="231"/>
        <v>0</v>
      </c>
      <c r="GV104" s="279">
        <f t="shared" si="231"/>
        <v>0</v>
      </c>
      <c r="GW104" s="279">
        <f t="shared" si="231"/>
        <v>0</v>
      </c>
      <c r="GX104" s="279">
        <f t="shared" si="231"/>
        <v>0</v>
      </c>
      <c r="GY104" s="279">
        <f t="shared" si="231"/>
        <v>0</v>
      </c>
      <c r="GZ104" s="279">
        <f t="shared" si="231"/>
        <v>0</v>
      </c>
      <c r="HA104" s="279">
        <f t="shared" si="231"/>
        <v>0</v>
      </c>
      <c r="HB104" s="279">
        <f t="shared" si="231"/>
        <v>0</v>
      </c>
      <c r="HC104" s="279">
        <f t="shared" si="231"/>
        <v>0</v>
      </c>
      <c r="HD104" s="279">
        <f t="shared" si="231"/>
        <v>0</v>
      </c>
      <c r="HE104" s="279">
        <f t="shared" si="231"/>
        <v>0</v>
      </c>
      <c r="HF104" s="279">
        <f t="shared" si="231"/>
        <v>0</v>
      </c>
      <c r="HG104" s="279">
        <f t="shared" si="231"/>
        <v>0</v>
      </c>
      <c r="HH104" s="279">
        <f t="shared" si="231"/>
        <v>0</v>
      </c>
      <c r="HI104" s="279">
        <f t="shared" si="231"/>
        <v>0</v>
      </c>
      <c r="HJ104" s="279">
        <f t="shared" si="231"/>
        <v>0</v>
      </c>
      <c r="HK104" s="279">
        <f t="shared" si="231"/>
        <v>0</v>
      </c>
      <c r="HL104" s="279">
        <f t="shared" si="231"/>
        <v>0</v>
      </c>
      <c r="HM104" s="279">
        <f t="shared" si="231"/>
        <v>0</v>
      </c>
      <c r="HN104" s="279">
        <f t="shared" si="231"/>
        <v>0</v>
      </c>
      <c r="HO104" s="279">
        <f t="shared" si="231"/>
        <v>0</v>
      </c>
      <c r="HP104" s="279">
        <f t="shared" si="231"/>
        <v>0</v>
      </c>
      <c r="HQ104" s="279">
        <f t="shared" si="231"/>
        <v>0</v>
      </c>
      <c r="HR104" s="279">
        <f t="shared" si="231"/>
        <v>0</v>
      </c>
      <c r="HS104" s="279">
        <f t="shared" si="231"/>
        <v>0</v>
      </c>
      <c r="HT104" s="279">
        <f t="shared" si="231"/>
        <v>0</v>
      </c>
      <c r="HU104" s="279">
        <f t="shared" si="231"/>
        <v>0</v>
      </c>
      <c r="HV104" s="279">
        <f t="shared" si="231"/>
        <v>0</v>
      </c>
      <c r="HW104" s="279">
        <f t="shared" si="231"/>
        <v>0</v>
      </c>
      <c r="HX104" s="279">
        <f t="shared" si="231"/>
        <v>0</v>
      </c>
      <c r="HY104" s="279">
        <f t="shared" si="231"/>
        <v>0</v>
      </c>
      <c r="HZ104" s="279">
        <f t="shared" si="231"/>
        <v>0</v>
      </c>
      <c r="IA104" s="279">
        <f t="shared" si="231"/>
        <v>0</v>
      </c>
      <c r="IB104" s="279">
        <f t="shared" si="231"/>
        <v>0</v>
      </c>
      <c r="IC104" s="279">
        <f t="shared" si="231"/>
        <v>0</v>
      </c>
      <c r="ID104" s="279">
        <f t="shared" si="231"/>
        <v>0</v>
      </c>
      <c r="IE104" s="279">
        <f t="shared" si="231"/>
        <v>0</v>
      </c>
      <c r="IF104" s="279">
        <f t="shared" si="231"/>
        <v>0</v>
      </c>
      <c r="IG104" s="279">
        <f t="shared" si="231"/>
        <v>0</v>
      </c>
      <c r="IH104" s="279">
        <f t="shared" si="231"/>
        <v>0</v>
      </c>
      <c r="II104" s="279">
        <f t="shared" si="231"/>
        <v>0</v>
      </c>
      <c r="IJ104" s="279">
        <f t="shared" si="231"/>
        <v>0</v>
      </c>
      <c r="IK104" s="279">
        <f t="shared" si="231"/>
        <v>0</v>
      </c>
      <c r="IL104" s="279">
        <f t="shared" si="231"/>
        <v>0</v>
      </c>
      <c r="IM104" s="279">
        <f t="shared" si="231"/>
        <v>0</v>
      </c>
      <c r="IN104" s="279">
        <f t="shared" si="231"/>
        <v>0</v>
      </c>
      <c r="IO104" s="279">
        <f t="shared" si="231"/>
        <v>0</v>
      </c>
      <c r="IP104" s="279">
        <f t="shared" si="231"/>
        <v>0</v>
      </c>
      <c r="IQ104" s="279">
        <f t="shared" si="231"/>
        <v>0</v>
      </c>
      <c r="IR104" s="279">
        <f t="shared" si="231"/>
        <v>0</v>
      </c>
      <c r="IS104" s="279">
        <f t="shared" si="231"/>
        <v>0</v>
      </c>
      <c r="IT104" s="279">
        <f t="shared" si="231"/>
        <v>0</v>
      </c>
      <c r="IU104" s="279">
        <f t="shared" si="231"/>
        <v>0</v>
      </c>
      <c r="IV104" s="279">
        <f t="shared" si="231"/>
        <v>0</v>
      </c>
      <c r="IW104" s="279">
        <f t="shared" si="231"/>
        <v>0</v>
      </c>
      <c r="IX104" s="279">
        <f t="shared" si="231"/>
        <v>0</v>
      </c>
      <c r="IY104" s="279">
        <f t="shared" si="231"/>
        <v>0</v>
      </c>
      <c r="IZ104" s="279">
        <f t="shared" ref="IZ104:JH104" si="232">IF(AND(IZ$6="Hist",JA$6="Hist"),0,IF(AND(IZ$6="Hist",JA$6="As-is"),-IZ$91,IF(IZ$95=$A104,IZ$91,IF(IZ$95&lt;$A104,IZ$90,0))))</f>
        <v>0</v>
      </c>
      <c r="JA104" s="279">
        <f t="shared" si="232"/>
        <v>0</v>
      </c>
      <c r="JB104" s="279">
        <f t="shared" si="232"/>
        <v>0</v>
      </c>
      <c r="JC104" s="279">
        <f t="shared" si="232"/>
        <v>0</v>
      </c>
      <c r="JD104" s="279">
        <f t="shared" si="232"/>
        <v>0</v>
      </c>
      <c r="JE104" s="279">
        <f t="shared" si="232"/>
        <v>0</v>
      </c>
      <c r="JF104" s="279">
        <f t="shared" si="232"/>
        <v>0</v>
      </c>
      <c r="JG104" s="279">
        <f t="shared" si="232"/>
        <v>0</v>
      </c>
      <c r="JH104" s="279">
        <f t="shared" si="232"/>
        <v>0</v>
      </c>
      <c r="JJ104" s="317">
        <f t="shared" ca="1" si="197"/>
        <v>0</v>
      </c>
    </row>
    <row r="105" spans="1:270">
      <c r="A105">
        <f t="shared" si="191"/>
        <v>120</v>
      </c>
      <c r="D105" s="279">
        <f t="shared" ref="D105:BO105" si="233">IF(AND(D$6="Hist",E$6="Hist"),0,IF(AND(D$6="Hist",E$6="As-is"),-D$91,IF(D$95=$A105,D$91,IF(D$95&lt;$A105,D$90,0))))</f>
        <v>-833343.7905</v>
      </c>
      <c r="E105" s="279">
        <f t="shared" si="233"/>
        <v>-324827.23949999979</v>
      </c>
      <c r="F105" s="279">
        <f t="shared" si="233"/>
        <v>-2834984.5090000001</v>
      </c>
      <c r="G105" s="279">
        <f t="shared" si="233"/>
        <v>0</v>
      </c>
      <c r="H105" s="279">
        <f t="shared" si="233"/>
        <v>-303317.77650000062</v>
      </c>
      <c r="I105" s="279">
        <f t="shared" si="233"/>
        <v>-131718.0605000006</v>
      </c>
      <c r="J105" s="279">
        <f t="shared" si="233"/>
        <v>-149144.644</v>
      </c>
      <c r="K105" s="279">
        <f t="shared" si="233"/>
        <v>-6668.1260000001639</v>
      </c>
      <c r="L105" s="279">
        <f t="shared" si="233"/>
        <v>-100967.7595</v>
      </c>
      <c r="M105" s="279">
        <f t="shared" si="233"/>
        <v>-46405.904000000097</v>
      </c>
      <c r="N105" s="279">
        <f t="shared" si="233"/>
        <v>-57343.082999999635</v>
      </c>
      <c r="O105" s="279">
        <f t="shared" si="233"/>
        <v>-43547.382499999367</v>
      </c>
      <c r="P105" s="279">
        <f t="shared" ca="1" si="233"/>
        <v>-12171294.842574608</v>
      </c>
      <c r="Q105" s="279">
        <f t="shared" ca="1" si="233"/>
        <v>-382268.08943638159</v>
      </c>
      <c r="R105" s="279">
        <f t="shared" ca="1" si="233"/>
        <v>-436103.82912950905</v>
      </c>
      <c r="S105" s="279">
        <f t="shared" ca="1" si="233"/>
        <v>-521581.80496365909</v>
      </c>
      <c r="T105" s="279">
        <f t="shared" ca="1" si="233"/>
        <v>-651240.74516473955</v>
      </c>
      <c r="U105" s="279">
        <f t="shared" ca="1" si="233"/>
        <v>-838941.7473725233</v>
      </c>
      <c r="V105" s="279">
        <f t="shared" ca="1" si="233"/>
        <v>-903803.90012670076</v>
      </c>
      <c r="W105" s="279">
        <f t="shared" ca="1" si="233"/>
        <v>-1243780.9622909692</v>
      </c>
      <c r="X105" s="279">
        <f t="shared" ca="1" si="233"/>
        <v>-1667402.4405185338</v>
      </c>
      <c r="Y105" s="279">
        <f t="shared" ca="1" si="233"/>
        <v>-2166758.0855672183</v>
      </c>
      <c r="Z105" s="279">
        <f t="shared" ca="1" si="233"/>
        <v>-2655711.8809517329</v>
      </c>
      <c r="AA105" s="279">
        <f t="shared" ca="1" si="233"/>
        <v>-3230303.8088789312</v>
      </c>
      <c r="AB105" s="279">
        <f t="shared" ca="1" si="233"/>
        <v>-3779975.510421311</v>
      </c>
      <c r="AC105" s="279">
        <f t="shared" ca="1" si="233"/>
        <v>-4253739.4623071486</v>
      </c>
      <c r="AD105" s="279">
        <f t="shared" ca="1" si="233"/>
        <v>-4602567.7424980327</v>
      </c>
      <c r="AE105" s="279">
        <f t="shared" ca="1" si="233"/>
        <v>-4787693.237479073</v>
      </c>
      <c r="AF105" s="279">
        <f t="shared" ca="1" si="233"/>
        <v>-4787693.2374790693</v>
      </c>
      <c r="AG105" s="279">
        <f t="shared" ca="1" si="233"/>
        <v>-4602567.7424980402</v>
      </c>
      <c r="AH105" s="279">
        <f t="shared" ca="1" si="233"/>
        <v>-4253739.4623071468</v>
      </c>
      <c r="AI105" s="279">
        <f t="shared" ca="1" si="233"/>
        <v>-3779975.5104213092</v>
      </c>
      <c r="AJ105" s="279">
        <f t="shared" ca="1" si="233"/>
        <v>-3230303.8088789349</v>
      </c>
      <c r="AK105" s="279">
        <f t="shared" ca="1" si="233"/>
        <v>-2655711.8809517329</v>
      </c>
      <c r="AL105" s="279">
        <f t="shared" ca="1" si="233"/>
        <v>-2189484.7189005455</v>
      </c>
      <c r="AM105" s="279">
        <f t="shared" ca="1" si="233"/>
        <v>-1690129.0738518657</v>
      </c>
      <c r="AN105" s="279">
        <f t="shared" ca="1" si="233"/>
        <v>-1683147.5866243101</v>
      </c>
      <c r="AO105" s="279">
        <f t="shared" ca="1" si="233"/>
        <v>-947834.47946002684</v>
      </c>
      <c r="AP105" s="279">
        <f t="shared" ca="1" si="233"/>
        <v>-678353.50339202513</v>
      </c>
      <c r="AQ105" s="279">
        <f t="shared" ca="1" si="233"/>
        <v>-860969.30243423278</v>
      </c>
      <c r="AR105" s="279">
        <f t="shared" ca="1" si="233"/>
        <v>-1187199.3104846324</v>
      </c>
      <c r="AS105" s="279">
        <f t="shared" ca="1" si="233"/>
        <v>-583681.50951603218</v>
      </c>
      <c r="AT105" s="279">
        <f t="shared" ca="1" si="233"/>
        <v>-772898.77129703737</v>
      </c>
      <c r="AU105" s="279">
        <f t="shared" ca="1" si="233"/>
        <v>-205465.80806665873</v>
      </c>
      <c r="AV105" s="279">
        <f t="shared" ca="1" si="233"/>
        <v>-630325.19334887411</v>
      </c>
      <c r="AW105" s="279">
        <f t="shared" ca="1" si="233"/>
        <v>27748.652618910757</v>
      </c>
      <c r="AX105" s="279">
        <f t="shared" ca="1" si="233"/>
        <v>56643.74858669551</v>
      </c>
      <c r="AY105" s="279">
        <f t="shared" ca="1" si="233"/>
        <v>84445.137059480199</v>
      </c>
      <c r="AZ105" s="279">
        <f t="shared" ca="1" si="233"/>
        <v>-337561.39068830741</v>
      </c>
      <c r="BA105" s="279">
        <f t="shared" ca="1" si="233"/>
        <v>160057.85719883302</v>
      </c>
      <c r="BB105" s="279">
        <f t="shared" ca="1" si="233"/>
        <v>189530.85508597345</v>
      </c>
      <c r="BC105" s="279">
        <f t="shared" ca="1" si="233"/>
        <v>219003.85297311394</v>
      </c>
      <c r="BD105" s="279">
        <f t="shared" ca="1" si="233"/>
        <v>-205277.63038974564</v>
      </c>
      <c r="BE105" s="279">
        <f t="shared" ca="1" si="233"/>
        <v>292259.04274139961</v>
      </c>
      <c r="BF105" s="279">
        <f t="shared" ca="1" si="233"/>
        <v>320841.76598234591</v>
      </c>
      <c r="BG105" s="279">
        <f t="shared" ca="1" si="233"/>
        <v>349424.48922329221</v>
      </c>
      <c r="BH105" s="279">
        <f t="shared" ca="1" si="233"/>
        <v>340200.85621423851</v>
      </c>
      <c r="BI105" s="279">
        <f t="shared" ca="1" si="233"/>
        <v>417700.58197018487</v>
      </c>
      <c r="BJ105" s="279">
        <f t="shared" ca="1" si="233"/>
        <v>449343.84852391388</v>
      </c>
      <c r="BK105" s="279">
        <f t="shared" ca="1" si="233"/>
        <v>449343.84852391388</v>
      </c>
      <c r="BL105" s="279">
        <f t="shared" ca="1" si="233"/>
        <v>457597.68826918968</v>
      </c>
      <c r="BM105" s="279">
        <f t="shared" ca="1" si="233"/>
        <v>457597.68826918968</v>
      </c>
      <c r="BN105" s="279">
        <f t="shared" ca="1" si="233"/>
        <v>457597.68826918968</v>
      </c>
      <c r="BO105" s="279">
        <f t="shared" ca="1" si="233"/>
        <v>457597.68826918968</v>
      </c>
      <c r="BP105" s="279">
        <f t="shared" ref="BP105:EA105" ca="1" si="234">IF(AND(BP$6="Hist",BQ$6="Hist"),0,IF(AND(BP$6="Hist",BQ$6="As-is"),-BP$91,IF(BP$95=$A105,BP$91,IF(BP$95&lt;$A105,BP$90,0))))</f>
        <v>457597.68826918968</v>
      </c>
      <c r="BQ105" s="279">
        <f t="shared" ca="1" si="234"/>
        <v>457597.68826918968</v>
      </c>
      <c r="BR105" s="279">
        <f t="shared" ca="1" si="234"/>
        <v>457597.68826918968</v>
      </c>
      <c r="BS105" s="279">
        <f t="shared" ca="1" si="234"/>
        <v>457597.68826918968</v>
      </c>
      <c r="BT105" s="279">
        <f t="shared" ca="1" si="234"/>
        <v>457597.68826918968</v>
      </c>
      <c r="BU105" s="279">
        <f t="shared" ca="1" si="234"/>
        <v>457597.68826918968</v>
      </c>
      <c r="BV105" s="279">
        <f t="shared" ca="1" si="234"/>
        <v>457597.68826918968</v>
      </c>
      <c r="BW105" s="279">
        <f t="shared" ca="1" si="234"/>
        <v>457597.68826918968</v>
      </c>
      <c r="BX105" s="279">
        <f t="shared" ca="1" si="234"/>
        <v>465998.0979064352</v>
      </c>
      <c r="BY105" s="279">
        <f t="shared" ca="1" si="234"/>
        <v>465998.0979064352</v>
      </c>
      <c r="BZ105" s="279">
        <f t="shared" ca="1" si="234"/>
        <v>465998.0979064352</v>
      </c>
      <c r="CA105" s="279">
        <f t="shared" ca="1" si="234"/>
        <v>465998.0979064352</v>
      </c>
      <c r="CB105" s="279">
        <f t="shared" ca="1" si="234"/>
        <v>465998.0979064352</v>
      </c>
      <c r="CC105" s="279">
        <f t="shared" ca="1" si="234"/>
        <v>465998.0979064352</v>
      </c>
      <c r="CD105" s="279">
        <f t="shared" ca="1" si="234"/>
        <v>465998.0979064352</v>
      </c>
      <c r="CE105" s="279">
        <f t="shared" ca="1" si="234"/>
        <v>465998.0979064352</v>
      </c>
      <c r="CF105" s="279">
        <f t="shared" ca="1" si="234"/>
        <v>465998.0979064352</v>
      </c>
      <c r="CG105" s="279">
        <f t="shared" ca="1" si="234"/>
        <v>465998.0979064352</v>
      </c>
      <c r="CH105" s="279">
        <f t="shared" ca="1" si="234"/>
        <v>465998.0979064352</v>
      </c>
      <c r="CI105" s="279">
        <f t="shared" ca="1" si="234"/>
        <v>465998.0979064352</v>
      </c>
      <c r="CJ105" s="279">
        <f t="shared" ca="1" si="234"/>
        <v>457943.34917107312</v>
      </c>
      <c r="CK105" s="279">
        <f t="shared" ca="1" si="234"/>
        <v>457943.34917107312</v>
      </c>
      <c r="CL105" s="279">
        <f t="shared" ca="1" si="234"/>
        <v>457943.34917107312</v>
      </c>
      <c r="CM105" s="279">
        <f t="shared" ca="1" si="234"/>
        <v>457943.34917107312</v>
      </c>
      <c r="CN105" s="279">
        <f t="shared" ca="1" si="234"/>
        <v>457943.34917107312</v>
      </c>
      <c r="CO105" s="279">
        <f t="shared" ca="1" si="234"/>
        <v>457943.34917107312</v>
      </c>
      <c r="CP105" s="279">
        <f t="shared" ca="1" si="234"/>
        <v>457943.34917107312</v>
      </c>
      <c r="CQ105" s="279">
        <f t="shared" ca="1" si="234"/>
        <v>457943.34917107312</v>
      </c>
      <c r="CR105" s="279">
        <f t="shared" ca="1" si="234"/>
        <v>457943.34917107312</v>
      </c>
      <c r="CS105" s="279">
        <f t="shared" ca="1" si="234"/>
        <v>457943.34917107312</v>
      </c>
      <c r="CT105" s="279">
        <f t="shared" ca="1" si="234"/>
        <v>457943.34917107312</v>
      </c>
      <c r="CU105" s="279">
        <f t="shared" ca="1" si="234"/>
        <v>457943.34917107312</v>
      </c>
      <c r="CV105" s="279">
        <f t="shared" ca="1" si="234"/>
        <v>464153.62433197798</v>
      </c>
      <c r="CW105" s="279">
        <f t="shared" ca="1" si="234"/>
        <v>464153.62433197798</v>
      </c>
      <c r="CX105" s="279">
        <f t="shared" ca="1" si="234"/>
        <v>464153.62433197798</v>
      </c>
      <c r="CY105" s="279">
        <f t="shared" ca="1" si="234"/>
        <v>464153.62433197798</v>
      </c>
      <c r="CZ105" s="279">
        <f t="shared" ca="1" si="234"/>
        <v>464153.62433197798</v>
      </c>
      <c r="DA105" s="279">
        <f t="shared" ca="1" si="234"/>
        <v>464153.62433197798</v>
      </c>
      <c r="DB105" s="279">
        <f t="shared" ca="1" si="234"/>
        <v>464153.62433197798</v>
      </c>
      <c r="DC105" s="279">
        <f t="shared" ca="1" si="234"/>
        <v>464153.62433197798</v>
      </c>
      <c r="DD105" s="279">
        <f t="shared" ca="1" si="234"/>
        <v>464153.62433197798</v>
      </c>
      <c r="DE105" s="279">
        <f t="shared" ca="1" si="234"/>
        <v>464153.62433197798</v>
      </c>
      <c r="DF105" s="279">
        <f t="shared" ca="1" si="234"/>
        <v>464153.62433197798</v>
      </c>
      <c r="DG105" s="279">
        <f t="shared" ca="1" si="234"/>
        <v>464153.62433197798</v>
      </c>
      <c r="DH105" s="279">
        <f t="shared" ca="1" si="234"/>
        <v>473846.98615336651</v>
      </c>
      <c r="DI105" s="279">
        <f t="shared" ca="1" si="234"/>
        <v>473846.98615336651</v>
      </c>
      <c r="DJ105" s="279">
        <f t="shared" ca="1" si="234"/>
        <v>473846.98615336651</v>
      </c>
      <c r="DK105" s="279">
        <f t="shared" ca="1" si="234"/>
        <v>473846.98615336651</v>
      </c>
      <c r="DL105" s="279">
        <f t="shared" ca="1" si="234"/>
        <v>473846.98615336651</v>
      </c>
      <c r="DM105" s="279">
        <f t="shared" ca="1" si="234"/>
        <v>473846.98615336651</v>
      </c>
      <c r="DN105" s="279">
        <f t="shared" ca="1" si="234"/>
        <v>473846.98615336651</v>
      </c>
      <c r="DO105" s="279">
        <f t="shared" ca="1" si="234"/>
        <v>473846.98615336651</v>
      </c>
      <c r="DP105" s="279">
        <f t="shared" ca="1" si="234"/>
        <v>473846.98615336651</v>
      </c>
      <c r="DQ105" s="279">
        <f t="shared" ca="1" si="234"/>
        <v>473846.98615336651</v>
      </c>
      <c r="DR105" s="279">
        <f t="shared" ca="1" si="234"/>
        <v>473846.98615336651</v>
      </c>
      <c r="DS105" s="279">
        <f t="shared" ca="1" si="234"/>
        <v>473846.98615336651</v>
      </c>
      <c r="DT105" s="279">
        <f t="shared" si="234"/>
        <v>106318927.93143418</v>
      </c>
      <c r="DU105" s="279">
        <f t="shared" si="234"/>
        <v>0</v>
      </c>
      <c r="DV105" s="279">
        <f t="shared" si="234"/>
        <v>0</v>
      </c>
      <c r="DW105" s="279">
        <f t="shared" si="234"/>
        <v>0</v>
      </c>
      <c r="DX105" s="279">
        <f t="shared" si="234"/>
        <v>0</v>
      </c>
      <c r="DY105" s="279">
        <f t="shared" si="234"/>
        <v>0</v>
      </c>
      <c r="DZ105" s="279">
        <f t="shared" si="234"/>
        <v>0</v>
      </c>
      <c r="EA105" s="279">
        <f t="shared" si="234"/>
        <v>0</v>
      </c>
      <c r="EB105" s="279">
        <f t="shared" ref="EB105:GM105" si="235">IF(AND(EB$6="Hist",EC$6="Hist"),0,IF(AND(EB$6="Hist",EC$6="As-is"),-EB$91,IF(EB$95=$A105,EB$91,IF(EB$95&lt;$A105,EB$90,0))))</f>
        <v>0</v>
      </c>
      <c r="EC105" s="279">
        <f t="shared" si="235"/>
        <v>0</v>
      </c>
      <c r="ED105" s="279">
        <f t="shared" si="235"/>
        <v>0</v>
      </c>
      <c r="EE105" s="279">
        <f t="shared" si="235"/>
        <v>0</v>
      </c>
      <c r="EF105" s="279">
        <f t="shared" si="235"/>
        <v>0</v>
      </c>
      <c r="EG105" s="279">
        <f t="shared" si="235"/>
        <v>0</v>
      </c>
      <c r="EH105" s="279">
        <f t="shared" si="235"/>
        <v>0</v>
      </c>
      <c r="EI105" s="279">
        <f t="shared" si="235"/>
        <v>0</v>
      </c>
      <c r="EJ105" s="279">
        <f t="shared" si="235"/>
        <v>0</v>
      </c>
      <c r="EK105" s="279">
        <f t="shared" si="235"/>
        <v>0</v>
      </c>
      <c r="EL105" s="279">
        <f t="shared" si="235"/>
        <v>0</v>
      </c>
      <c r="EM105" s="279">
        <f t="shared" si="235"/>
        <v>0</v>
      </c>
      <c r="EN105" s="279">
        <f t="shared" si="235"/>
        <v>0</v>
      </c>
      <c r="EO105" s="279">
        <f t="shared" si="235"/>
        <v>0</v>
      </c>
      <c r="EP105" s="279">
        <f t="shared" si="235"/>
        <v>0</v>
      </c>
      <c r="EQ105" s="279">
        <f t="shared" si="235"/>
        <v>0</v>
      </c>
      <c r="ER105" s="279">
        <f t="shared" si="235"/>
        <v>0</v>
      </c>
      <c r="ES105" s="279">
        <f t="shared" si="235"/>
        <v>0</v>
      </c>
      <c r="ET105" s="279">
        <f t="shared" si="235"/>
        <v>0</v>
      </c>
      <c r="EU105" s="279">
        <f t="shared" si="235"/>
        <v>0</v>
      </c>
      <c r="EV105" s="279">
        <f t="shared" si="235"/>
        <v>0</v>
      </c>
      <c r="EW105" s="279">
        <f t="shared" si="235"/>
        <v>0</v>
      </c>
      <c r="EX105" s="279">
        <f t="shared" si="235"/>
        <v>0</v>
      </c>
      <c r="EY105" s="279">
        <f t="shared" si="235"/>
        <v>0</v>
      </c>
      <c r="EZ105" s="279">
        <f t="shared" si="235"/>
        <v>0</v>
      </c>
      <c r="FA105" s="279">
        <f t="shared" si="235"/>
        <v>0</v>
      </c>
      <c r="FB105" s="279">
        <f t="shared" si="235"/>
        <v>0</v>
      </c>
      <c r="FC105" s="279">
        <f t="shared" si="235"/>
        <v>0</v>
      </c>
      <c r="FD105" s="279">
        <f t="shared" si="235"/>
        <v>0</v>
      </c>
      <c r="FE105" s="279">
        <f t="shared" si="235"/>
        <v>0</v>
      </c>
      <c r="FF105" s="279">
        <f t="shared" si="235"/>
        <v>0</v>
      </c>
      <c r="FG105" s="279">
        <f t="shared" si="235"/>
        <v>0</v>
      </c>
      <c r="FH105" s="279">
        <f t="shared" si="235"/>
        <v>0</v>
      </c>
      <c r="FI105" s="279">
        <f t="shared" si="235"/>
        <v>0</v>
      </c>
      <c r="FJ105" s="279">
        <f t="shared" si="235"/>
        <v>0</v>
      </c>
      <c r="FK105" s="279">
        <f t="shared" si="235"/>
        <v>0</v>
      </c>
      <c r="FL105" s="279">
        <f t="shared" si="235"/>
        <v>0</v>
      </c>
      <c r="FM105" s="279">
        <f t="shared" si="235"/>
        <v>0</v>
      </c>
      <c r="FN105" s="279">
        <f t="shared" si="235"/>
        <v>0</v>
      </c>
      <c r="FO105" s="279">
        <f t="shared" si="235"/>
        <v>0</v>
      </c>
      <c r="FP105" s="279">
        <f t="shared" si="235"/>
        <v>0</v>
      </c>
      <c r="FQ105" s="279">
        <f t="shared" si="235"/>
        <v>0</v>
      </c>
      <c r="FR105" s="279">
        <f t="shared" si="235"/>
        <v>0</v>
      </c>
      <c r="FS105" s="279">
        <f t="shared" si="235"/>
        <v>0</v>
      </c>
      <c r="FT105" s="279">
        <f t="shared" si="235"/>
        <v>0</v>
      </c>
      <c r="FU105" s="279">
        <f t="shared" si="235"/>
        <v>0</v>
      </c>
      <c r="FV105" s="279">
        <f t="shared" si="235"/>
        <v>0</v>
      </c>
      <c r="FW105" s="279">
        <f t="shared" si="235"/>
        <v>0</v>
      </c>
      <c r="FX105" s="279">
        <f t="shared" si="235"/>
        <v>0</v>
      </c>
      <c r="FY105" s="279">
        <f t="shared" si="235"/>
        <v>0</v>
      </c>
      <c r="FZ105" s="279">
        <f t="shared" si="235"/>
        <v>0</v>
      </c>
      <c r="GA105" s="279">
        <f t="shared" si="235"/>
        <v>0</v>
      </c>
      <c r="GB105" s="279">
        <f t="shared" si="235"/>
        <v>0</v>
      </c>
      <c r="GC105" s="279">
        <f t="shared" si="235"/>
        <v>0</v>
      </c>
      <c r="GD105" s="279">
        <f t="shared" si="235"/>
        <v>0</v>
      </c>
      <c r="GE105" s="279">
        <f t="shared" si="235"/>
        <v>0</v>
      </c>
      <c r="GF105" s="279">
        <f t="shared" si="235"/>
        <v>0</v>
      </c>
      <c r="GG105" s="279">
        <f t="shared" si="235"/>
        <v>0</v>
      </c>
      <c r="GH105" s="279">
        <f t="shared" si="235"/>
        <v>0</v>
      </c>
      <c r="GI105" s="279">
        <f t="shared" si="235"/>
        <v>0</v>
      </c>
      <c r="GJ105" s="279">
        <f t="shared" si="235"/>
        <v>0</v>
      </c>
      <c r="GK105" s="279">
        <f t="shared" si="235"/>
        <v>0</v>
      </c>
      <c r="GL105" s="279">
        <f t="shared" si="235"/>
        <v>0</v>
      </c>
      <c r="GM105" s="279">
        <f t="shared" si="235"/>
        <v>0</v>
      </c>
      <c r="GN105" s="279">
        <f t="shared" ref="GN105:IY105" si="236">IF(AND(GN$6="Hist",GO$6="Hist"),0,IF(AND(GN$6="Hist",GO$6="As-is"),-GN$91,IF(GN$95=$A105,GN$91,IF(GN$95&lt;$A105,GN$90,0))))</f>
        <v>0</v>
      </c>
      <c r="GO105" s="279">
        <f t="shared" si="236"/>
        <v>0</v>
      </c>
      <c r="GP105" s="279">
        <f t="shared" si="236"/>
        <v>0</v>
      </c>
      <c r="GQ105" s="279">
        <f t="shared" si="236"/>
        <v>0</v>
      </c>
      <c r="GR105" s="279">
        <f t="shared" si="236"/>
        <v>0</v>
      </c>
      <c r="GS105" s="279">
        <f t="shared" si="236"/>
        <v>0</v>
      </c>
      <c r="GT105" s="279">
        <f t="shared" si="236"/>
        <v>0</v>
      </c>
      <c r="GU105" s="279">
        <f t="shared" si="236"/>
        <v>0</v>
      </c>
      <c r="GV105" s="279">
        <f t="shared" si="236"/>
        <v>0</v>
      </c>
      <c r="GW105" s="279">
        <f t="shared" si="236"/>
        <v>0</v>
      </c>
      <c r="GX105" s="279">
        <f t="shared" si="236"/>
        <v>0</v>
      </c>
      <c r="GY105" s="279">
        <f t="shared" si="236"/>
        <v>0</v>
      </c>
      <c r="GZ105" s="279">
        <f t="shared" si="236"/>
        <v>0</v>
      </c>
      <c r="HA105" s="279">
        <f t="shared" si="236"/>
        <v>0</v>
      </c>
      <c r="HB105" s="279">
        <f t="shared" si="236"/>
        <v>0</v>
      </c>
      <c r="HC105" s="279">
        <f t="shared" si="236"/>
        <v>0</v>
      </c>
      <c r="HD105" s="279">
        <f t="shared" si="236"/>
        <v>0</v>
      </c>
      <c r="HE105" s="279">
        <f t="shared" si="236"/>
        <v>0</v>
      </c>
      <c r="HF105" s="279">
        <f t="shared" si="236"/>
        <v>0</v>
      </c>
      <c r="HG105" s="279">
        <f t="shared" si="236"/>
        <v>0</v>
      </c>
      <c r="HH105" s="279">
        <f t="shared" si="236"/>
        <v>0</v>
      </c>
      <c r="HI105" s="279">
        <f t="shared" si="236"/>
        <v>0</v>
      </c>
      <c r="HJ105" s="279">
        <f t="shared" si="236"/>
        <v>0</v>
      </c>
      <c r="HK105" s="279">
        <f t="shared" si="236"/>
        <v>0</v>
      </c>
      <c r="HL105" s="279">
        <f t="shared" si="236"/>
        <v>0</v>
      </c>
      <c r="HM105" s="279">
        <f t="shared" si="236"/>
        <v>0</v>
      </c>
      <c r="HN105" s="279">
        <f t="shared" si="236"/>
        <v>0</v>
      </c>
      <c r="HO105" s="279">
        <f t="shared" si="236"/>
        <v>0</v>
      </c>
      <c r="HP105" s="279">
        <f t="shared" si="236"/>
        <v>0</v>
      </c>
      <c r="HQ105" s="279">
        <f t="shared" si="236"/>
        <v>0</v>
      </c>
      <c r="HR105" s="279">
        <f t="shared" si="236"/>
        <v>0</v>
      </c>
      <c r="HS105" s="279">
        <f t="shared" si="236"/>
        <v>0</v>
      </c>
      <c r="HT105" s="279">
        <f t="shared" si="236"/>
        <v>0</v>
      </c>
      <c r="HU105" s="279">
        <f t="shared" si="236"/>
        <v>0</v>
      </c>
      <c r="HV105" s="279">
        <f t="shared" si="236"/>
        <v>0</v>
      </c>
      <c r="HW105" s="279">
        <f t="shared" si="236"/>
        <v>0</v>
      </c>
      <c r="HX105" s="279">
        <f t="shared" si="236"/>
        <v>0</v>
      </c>
      <c r="HY105" s="279">
        <f t="shared" si="236"/>
        <v>0</v>
      </c>
      <c r="HZ105" s="279">
        <f t="shared" si="236"/>
        <v>0</v>
      </c>
      <c r="IA105" s="279">
        <f t="shared" si="236"/>
        <v>0</v>
      </c>
      <c r="IB105" s="279">
        <f t="shared" si="236"/>
        <v>0</v>
      </c>
      <c r="IC105" s="279">
        <f t="shared" si="236"/>
        <v>0</v>
      </c>
      <c r="ID105" s="279">
        <f t="shared" si="236"/>
        <v>0</v>
      </c>
      <c r="IE105" s="279">
        <f t="shared" si="236"/>
        <v>0</v>
      </c>
      <c r="IF105" s="279">
        <f t="shared" si="236"/>
        <v>0</v>
      </c>
      <c r="IG105" s="279">
        <f t="shared" si="236"/>
        <v>0</v>
      </c>
      <c r="IH105" s="279">
        <f t="shared" si="236"/>
        <v>0</v>
      </c>
      <c r="II105" s="279">
        <f t="shared" si="236"/>
        <v>0</v>
      </c>
      <c r="IJ105" s="279">
        <f t="shared" si="236"/>
        <v>0</v>
      </c>
      <c r="IK105" s="279">
        <f t="shared" si="236"/>
        <v>0</v>
      </c>
      <c r="IL105" s="279">
        <f t="shared" si="236"/>
        <v>0</v>
      </c>
      <c r="IM105" s="279">
        <f t="shared" si="236"/>
        <v>0</v>
      </c>
      <c r="IN105" s="279">
        <f t="shared" si="236"/>
        <v>0</v>
      </c>
      <c r="IO105" s="279">
        <f t="shared" si="236"/>
        <v>0</v>
      </c>
      <c r="IP105" s="279">
        <f t="shared" si="236"/>
        <v>0</v>
      </c>
      <c r="IQ105" s="279">
        <f t="shared" si="236"/>
        <v>0</v>
      </c>
      <c r="IR105" s="279">
        <f t="shared" si="236"/>
        <v>0</v>
      </c>
      <c r="IS105" s="279">
        <f t="shared" si="236"/>
        <v>0</v>
      </c>
      <c r="IT105" s="279">
        <f t="shared" si="236"/>
        <v>0</v>
      </c>
      <c r="IU105" s="279">
        <f t="shared" si="236"/>
        <v>0</v>
      </c>
      <c r="IV105" s="279">
        <f t="shared" si="236"/>
        <v>0</v>
      </c>
      <c r="IW105" s="279">
        <f t="shared" si="236"/>
        <v>0</v>
      </c>
      <c r="IX105" s="279">
        <f t="shared" si="236"/>
        <v>0</v>
      </c>
      <c r="IY105" s="279">
        <f t="shared" si="236"/>
        <v>0</v>
      </c>
      <c r="IZ105" s="279">
        <f t="shared" ref="IZ105:JH105" si="237">IF(AND(IZ$6="Hist",JA$6="Hist"),0,IF(AND(IZ$6="Hist",JA$6="As-is"),-IZ$91,IF(IZ$95=$A105,IZ$91,IF(IZ$95&lt;$A105,IZ$90,0))))</f>
        <v>0</v>
      </c>
      <c r="JA105" s="279">
        <f t="shared" si="237"/>
        <v>0</v>
      </c>
      <c r="JB105" s="279">
        <f t="shared" si="237"/>
        <v>0</v>
      </c>
      <c r="JC105" s="279">
        <f t="shared" si="237"/>
        <v>0</v>
      </c>
      <c r="JD105" s="279">
        <f t="shared" si="237"/>
        <v>0</v>
      </c>
      <c r="JE105" s="279">
        <f t="shared" si="237"/>
        <v>0</v>
      </c>
      <c r="JF105" s="279">
        <f t="shared" si="237"/>
        <v>0</v>
      </c>
      <c r="JG105" s="279">
        <f t="shared" si="237"/>
        <v>0</v>
      </c>
      <c r="JH105" s="279">
        <f t="shared" si="237"/>
        <v>0</v>
      </c>
      <c r="JJ105" s="317">
        <f t="shared" ca="1" si="197"/>
        <v>6.9400204597396487E-2</v>
      </c>
    </row>
    <row r="106" spans="1:270">
      <c r="A106">
        <f t="shared" si="191"/>
        <v>132</v>
      </c>
      <c r="D106" s="279">
        <f t="shared" ref="D106:BO106" si="238">IF(AND(D$6="Hist",E$6="Hist"),0,IF(AND(D$6="Hist",E$6="As-is"),-D$91,IF(D$95=$A106,D$91,IF(D$95&lt;$A106,D$90,0))))</f>
        <v>-833343.7905</v>
      </c>
      <c r="E106" s="279">
        <f t="shared" si="238"/>
        <v>-324827.23949999979</v>
      </c>
      <c r="F106" s="279">
        <f t="shared" si="238"/>
        <v>-2834984.5090000001</v>
      </c>
      <c r="G106" s="279">
        <f t="shared" si="238"/>
        <v>0</v>
      </c>
      <c r="H106" s="279">
        <f t="shared" si="238"/>
        <v>-303317.77650000062</v>
      </c>
      <c r="I106" s="279">
        <f t="shared" si="238"/>
        <v>-131718.0605000006</v>
      </c>
      <c r="J106" s="279">
        <f t="shared" si="238"/>
        <v>-149144.644</v>
      </c>
      <c r="K106" s="279">
        <f t="shared" si="238"/>
        <v>-6668.1260000001639</v>
      </c>
      <c r="L106" s="279">
        <f t="shared" si="238"/>
        <v>-100967.7595</v>
      </c>
      <c r="M106" s="279">
        <f t="shared" si="238"/>
        <v>-46405.904000000097</v>
      </c>
      <c r="N106" s="279">
        <f t="shared" si="238"/>
        <v>-57343.082999999635</v>
      </c>
      <c r="O106" s="279">
        <f t="shared" si="238"/>
        <v>-43547.382499999367</v>
      </c>
      <c r="P106" s="279">
        <f t="shared" ca="1" si="238"/>
        <v>-12171294.842574608</v>
      </c>
      <c r="Q106" s="279">
        <f t="shared" ca="1" si="238"/>
        <v>-382268.08943638159</v>
      </c>
      <c r="R106" s="279">
        <f t="shared" ca="1" si="238"/>
        <v>-436103.82912950905</v>
      </c>
      <c r="S106" s="279">
        <f t="shared" ca="1" si="238"/>
        <v>-521581.80496365909</v>
      </c>
      <c r="T106" s="279">
        <f t="shared" ca="1" si="238"/>
        <v>-651240.74516473955</v>
      </c>
      <c r="U106" s="279">
        <f t="shared" ca="1" si="238"/>
        <v>-838941.7473725233</v>
      </c>
      <c r="V106" s="279">
        <f t="shared" ca="1" si="238"/>
        <v>-903803.90012670076</v>
      </c>
      <c r="W106" s="279">
        <f t="shared" ca="1" si="238"/>
        <v>-1243780.9622909692</v>
      </c>
      <c r="X106" s="279">
        <f t="shared" ca="1" si="238"/>
        <v>-1667402.4405185338</v>
      </c>
      <c r="Y106" s="279">
        <f t="shared" ca="1" si="238"/>
        <v>-2166758.0855672183</v>
      </c>
      <c r="Z106" s="279">
        <f t="shared" ca="1" si="238"/>
        <v>-2655711.8809517329</v>
      </c>
      <c r="AA106" s="279">
        <f t="shared" ca="1" si="238"/>
        <v>-3230303.8088789312</v>
      </c>
      <c r="AB106" s="279">
        <f t="shared" ca="1" si="238"/>
        <v>-3779975.510421311</v>
      </c>
      <c r="AC106" s="279">
        <f t="shared" ca="1" si="238"/>
        <v>-4253739.4623071486</v>
      </c>
      <c r="AD106" s="279">
        <f t="shared" ca="1" si="238"/>
        <v>-4602567.7424980327</v>
      </c>
      <c r="AE106" s="279">
        <f t="shared" ca="1" si="238"/>
        <v>-4787693.237479073</v>
      </c>
      <c r="AF106" s="279">
        <f t="shared" ca="1" si="238"/>
        <v>-4787693.2374790693</v>
      </c>
      <c r="AG106" s="279">
        <f t="shared" ca="1" si="238"/>
        <v>-4602567.7424980402</v>
      </c>
      <c r="AH106" s="279">
        <f t="shared" ca="1" si="238"/>
        <v>-4253739.4623071468</v>
      </c>
      <c r="AI106" s="279">
        <f t="shared" ca="1" si="238"/>
        <v>-3779975.5104213092</v>
      </c>
      <c r="AJ106" s="279">
        <f t="shared" ca="1" si="238"/>
        <v>-3230303.8088789349</v>
      </c>
      <c r="AK106" s="279">
        <f t="shared" ca="1" si="238"/>
        <v>-2655711.8809517329</v>
      </c>
      <c r="AL106" s="279">
        <f t="shared" ca="1" si="238"/>
        <v>-2189484.7189005455</v>
      </c>
      <c r="AM106" s="279">
        <f t="shared" ca="1" si="238"/>
        <v>-1690129.0738518657</v>
      </c>
      <c r="AN106" s="279">
        <f t="shared" ca="1" si="238"/>
        <v>-1683147.5866243101</v>
      </c>
      <c r="AO106" s="279">
        <f t="shared" ca="1" si="238"/>
        <v>-947834.47946002684</v>
      </c>
      <c r="AP106" s="279">
        <f t="shared" ca="1" si="238"/>
        <v>-678353.50339202513</v>
      </c>
      <c r="AQ106" s="279">
        <f t="shared" ca="1" si="238"/>
        <v>-860969.30243423278</v>
      </c>
      <c r="AR106" s="279">
        <f t="shared" ca="1" si="238"/>
        <v>-1187199.3104846324</v>
      </c>
      <c r="AS106" s="279">
        <f t="shared" ca="1" si="238"/>
        <v>-583681.50951603218</v>
      </c>
      <c r="AT106" s="279">
        <f t="shared" ca="1" si="238"/>
        <v>-772898.77129703737</v>
      </c>
      <c r="AU106" s="279">
        <f t="shared" ca="1" si="238"/>
        <v>-205465.80806665873</v>
      </c>
      <c r="AV106" s="279">
        <f t="shared" ca="1" si="238"/>
        <v>-630325.19334887411</v>
      </c>
      <c r="AW106" s="279">
        <f t="shared" ca="1" si="238"/>
        <v>27748.652618910757</v>
      </c>
      <c r="AX106" s="279">
        <f t="shared" ca="1" si="238"/>
        <v>56643.74858669551</v>
      </c>
      <c r="AY106" s="279">
        <f t="shared" ca="1" si="238"/>
        <v>84445.137059480199</v>
      </c>
      <c r="AZ106" s="279">
        <f t="shared" ca="1" si="238"/>
        <v>-337561.39068830741</v>
      </c>
      <c r="BA106" s="279">
        <f t="shared" ca="1" si="238"/>
        <v>160057.85719883302</v>
      </c>
      <c r="BB106" s="279">
        <f t="shared" ca="1" si="238"/>
        <v>189530.85508597345</v>
      </c>
      <c r="BC106" s="279">
        <f t="shared" ca="1" si="238"/>
        <v>219003.85297311394</v>
      </c>
      <c r="BD106" s="279">
        <f t="shared" ca="1" si="238"/>
        <v>-205277.63038974564</v>
      </c>
      <c r="BE106" s="279">
        <f t="shared" ca="1" si="238"/>
        <v>292259.04274139961</v>
      </c>
      <c r="BF106" s="279">
        <f t="shared" ca="1" si="238"/>
        <v>320841.76598234591</v>
      </c>
      <c r="BG106" s="279">
        <f t="shared" ca="1" si="238"/>
        <v>349424.48922329221</v>
      </c>
      <c r="BH106" s="279">
        <f t="shared" ca="1" si="238"/>
        <v>340200.85621423851</v>
      </c>
      <c r="BI106" s="279">
        <f t="shared" ca="1" si="238"/>
        <v>417700.58197018487</v>
      </c>
      <c r="BJ106" s="279">
        <f t="shared" ca="1" si="238"/>
        <v>449343.84852391388</v>
      </c>
      <c r="BK106" s="279">
        <f t="shared" ca="1" si="238"/>
        <v>449343.84852391388</v>
      </c>
      <c r="BL106" s="279">
        <f t="shared" ca="1" si="238"/>
        <v>457597.68826918968</v>
      </c>
      <c r="BM106" s="279">
        <f t="shared" ca="1" si="238"/>
        <v>457597.68826918968</v>
      </c>
      <c r="BN106" s="279">
        <f t="shared" ca="1" si="238"/>
        <v>457597.68826918968</v>
      </c>
      <c r="BO106" s="279">
        <f t="shared" ca="1" si="238"/>
        <v>457597.68826918968</v>
      </c>
      <c r="BP106" s="279">
        <f t="shared" ref="BP106:EA106" ca="1" si="239">IF(AND(BP$6="Hist",BQ$6="Hist"),0,IF(AND(BP$6="Hist",BQ$6="As-is"),-BP$91,IF(BP$95=$A106,BP$91,IF(BP$95&lt;$A106,BP$90,0))))</f>
        <v>457597.68826918968</v>
      </c>
      <c r="BQ106" s="279">
        <f t="shared" ca="1" si="239"/>
        <v>457597.68826918968</v>
      </c>
      <c r="BR106" s="279">
        <f t="shared" ca="1" si="239"/>
        <v>457597.68826918968</v>
      </c>
      <c r="BS106" s="279">
        <f t="shared" ca="1" si="239"/>
        <v>457597.68826918968</v>
      </c>
      <c r="BT106" s="279">
        <f t="shared" ca="1" si="239"/>
        <v>457597.68826918968</v>
      </c>
      <c r="BU106" s="279">
        <f t="shared" ca="1" si="239"/>
        <v>457597.68826918968</v>
      </c>
      <c r="BV106" s="279">
        <f t="shared" ca="1" si="239"/>
        <v>457597.68826918968</v>
      </c>
      <c r="BW106" s="279">
        <f t="shared" ca="1" si="239"/>
        <v>457597.68826918968</v>
      </c>
      <c r="BX106" s="279">
        <f t="shared" ca="1" si="239"/>
        <v>465998.0979064352</v>
      </c>
      <c r="BY106" s="279">
        <f t="shared" ca="1" si="239"/>
        <v>465998.0979064352</v>
      </c>
      <c r="BZ106" s="279">
        <f t="shared" ca="1" si="239"/>
        <v>465998.0979064352</v>
      </c>
      <c r="CA106" s="279">
        <f t="shared" ca="1" si="239"/>
        <v>465998.0979064352</v>
      </c>
      <c r="CB106" s="279">
        <f t="shared" ca="1" si="239"/>
        <v>465998.0979064352</v>
      </c>
      <c r="CC106" s="279">
        <f t="shared" ca="1" si="239"/>
        <v>465998.0979064352</v>
      </c>
      <c r="CD106" s="279">
        <f t="shared" ca="1" si="239"/>
        <v>465998.0979064352</v>
      </c>
      <c r="CE106" s="279">
        <f t="shared" ca="1" si="239"/>
        <v>465998.0979064352</v>
      </c>
      <c r="CF106" s="279">
        <f t="shared" ca="1" si="239"/>
        <v>465998.0979064352</v>
      </c>
      <c r="CG106" s="279">
        <f t="shared" ca="1" si="239"/>
        <v>465998.0979064352</v>
      </c>
      <c r="CH106" s="279">
        <f t="shared" ca="1" si="239"/>
        <v>465998.0979064352</v>
      </c>
      <c r="CI106" s="279">
        <f t="shared" ca="1" si="239"/>
        <v>465998.0979064352</v>
      </c>
      <c r="CJ106" s="279">
        <f t="shared" ca="1" si="239"/>
        <v>457943.34917107312</v>
      </c>
      <c r="CK106" s="279">
        <f t="shared" ca="1" si="239"/>
        <v>457943.34917107312</v>
      </c>
      <c r="CL106" s="279">
        <f t="shared" ca="1" si="239"/>
        <v>457943.34917107312</v>
      </c>
      <c r="CM106" s="279">
        <f t="shared" ca="1" si="239"/>
        <v>457943.34917107312</v>
      </c>
      <c r="CN106" s="279">
        <f t="shared" ca="1" si="239"/>
        <v>457943.34917107312</v>
      </c>
      <c r="CO106" s="279">
        <f t="shared" ca="1" si="239"/>
        <v>457943.34917107312</v>
      </c>
      <c r="CP106" s="279">
        <f t="shared" ca="1" si="239"/>
        <v>457943.34917107312</v>
      </c>
      <c r="CQ106" s="279">
        <f t="shared" ca="1" si="239"/>
        <v>457943.34917107312</v>
      </c>
      <c r="CR106" s="279">
        <f t="shared" ca="1" si="239"/>
        <v>457943.34917107312</v>
      </c>
      <c r="CS106" s="279">
        <f t="shared" ca="1" si="239"/>
        <v>457943.34917107312</v>
      </c>
      <c r="CT106" s="279">
        <f t="shared" ca="1" si="239"/>
        <v>457943.34917107312</v>
      </c>
      <c r="CU106" s="279">
        <f t="shared" ca="1" si="239"/>
        <v>457943.34917107312</v>
      </c>
      <c r="CV106" s="279">
        <f t="shared" ca="1" si="239"/>
        <v>464153.62433197798</v>
      </c>
      <c r="CW106" s="279">
        <f t="shared" ca="1" si="239"/>
        <v>464153.62433197798</v>
      </c>
      <c r="CX106" s="279">
        <f t="shared" ca="1" si="239"/>
        <v>464153.62433197798</v>
      </c>
      <c r="CY106" s="279">
        <f t="shared" ca="1" si="239"/>
        <v>464153.62433197798</v>
      </c>
      <c r="CZ106" s="279">
        <f t="shared" ca="1" si="239"/>
        <v>464153.62433197798</v>
      </c>
      <c r="DA106" s="279">
        <f t="shared" ca="1" si="239"/>
        <v>464153.62433197798</v>
      </c>
      <c r="DB106" s="279">
        <f t="shared" ca="1" si="239"/>
        <v>464153.62433197798</v>
      </c>
      <c r="DC106" s="279">
        <f t="shared" ca="1" si="239"/>
        <v>464153.62433197798</v>
      </c>
      <c r="DD106" s="279">
        <f t="shared" ca="1" si="239"/>
        <v>464153.62433197798</v>
      </c>
      <c r="DE106" s="279">
        <f t="shared" ca="1" si="239"/>
        <v>464153.62433197798</v>
      </c>
      <c r="DF106" s="279">
        <f t="shared" ca="1" si="239"/>
        <v>464153.62433197798</v>
      </c>
      <c r="DG106" s="279">
        <f t="shared" ca="1" si="239"/>
        <v>464153.62433197798</v>
      </c>
      <c r="DH106" s="279">
        <f t="shared" ca="1" si="239"/>
        <v>473846.98615336651</v>
      </c>
      <c r="DI106" s="279">
        <f t="shared" ca="1" si="239"/>
        <v>473846.98615336651</v>
      </c>
      <c r="DJ106" s="279">
        <f t="shared" ca="1" si="239"/>
        <v>473846.98615336651</v>
      </c>
      <c r="DK106" s="279">
        <f t="shared" ca="1" si="239"/>
        <v>473846.98615336651</v>
      </c>
      <c r="DL106" s="279">
        <f t="shared" ca="1" si="239"/>
        <v>473846.98615336651</v>
      </c>
      <c r="DM106" s="279">
        <f t="shared" ca="1" si="239"/>
        <v>473846.98615336651</v>
      </c>
      <c r="DN106" s="279">
        <f t="shared" ca="1" si="239"/>
        <v>473846.98615336651</v>
      </c>
      <c r="DO106" s="279">
        <f t="shared" ca="1" si="239"/>
        <v>473846.98615336651</v>
      </c>
      <c r="DP106" s="279">
        <f t="shared" ca="1" si="239"/>
        <v>473846.98615336651</v>
      </c>
      <c r="DQ106" s="279">
        <f t="shared" ca="1" si="239"/>
        <v>473846.98615336651</v>
      </c>
      <c r="DR106" s="279">
        <f t="shared" ca="1" si="239"/>
        <v>473846.98615336651</v>
      </c>
      <c r="DS106" s="279">
        <f t="shared" ca="1" si="239"/>
        <v>473846.98615336651</v>
      </c>
      <c r="DT106" s="279">
        <f t="shared" ca="1" si="239"/>
        <v>480216.11241125379</v>
      </c>
      <c r="DU106" s="279">
        <f t="shared" ca="1" si="239"/>
        <v>480216.11241125379</v>
      </c>
      <c r="DV106" s="279">
        <f t="shared" ca="1" si="239"/>
        <v>480216.11241125379</v>
      </c>
      <c r="DW106" s="279">
        <f t="shared" ca="1" si="239"/>
        <v>480216.11241125379</v>
      </c>
      <c r="DX106" s="279">
        <f t="shared" ca="1" si="239"/>
        <v>480216.11241125379</v>
      </c>
      <c r="DY106" s="279">
        <f t="shared" ca="1" si="239"/>
        <v>480216.11241125379</v>
      </c>
      <c r="DZ106" s="279">
        <f t="shared" ca="1" si="239"/>
        <v>480216.11241125379</v>
      </c>
      <c r="EA106" s="279">
        <f t="shared" ca="1" si="239"/>
        <v>480216.11241125379</v>
      </c>
      <c r="EB106" s="279">
        <f t="shared" ref="EB106:GM106" ca="1" si="240">IF(AND(EB$6="Hist",EC$6="Hist"),0,IF(AND(EB$6="Hist",EC$6="As-is"),-EB$91,IF(EB$95=$A106,EB$91,IF(EB$95&lt;$A106,EB$90,0))))</f>
        <v>480216.11241125379</v>
      </c>
      <c r="EC106" s="279">
        <f t="shared" ca="1" si="240"/>
        <v>480216.11241125379</v>
      </c>
      <c r="ED106" s="279">
        <f t="shared" ca="1" si="240"/>
        <v>480216.11241125379</v>
      </c>
      <c r="EE106" s="279">
        <f t="shared" ca="1" si="240"/>
        <v>480216.11241125379</v>
      </c>
      <c r="EF106" s="279">
        <f t="shared" si="240"/>
        <v>106280565.97737926</v>
      </c>
      <c r="EG106" s="279">
        <f t="shared" si="240"/>
        <v>0</v>
      </c>
      <c r="EH106" s="279">
        <f t="shared" si="240"/>
        <v>0</v>
      </c>
      <c r="EI106" s="279">
        <f t="shared" si="240"/>
        <v>0</v>
      </c>
      <c r="EJ106" s="279">
        <f t="shared" si="240"/>
        <v>0</v>
      </c>
      <c r="EK106" s="279">
        <f t="shared" si="240"/>
        <v>0</v>
      </c>
      <c r="EL106" s="279">
        <f t="shared" si="240"/>
        <v>0</v>
      </c>
      <c r="EM106" s="279">
        <f t="shared" si="240"/>
        <v>0</v>
      </c>
      <c r="EN106" s="279">
        <f t="shared" si="240"/>
        <v>0</v>
      </c>
      <c r="EO106" s="279">
        <f t="shared" si="240"/>
        <v>0</v>
      </c>
      <c r="EP106" s="279">
        <f t="shared" si="240"/>
        <v>0</v>
      </c>
      <c r="EQ106" s="279">
        <f t="shared" si="240"/>
        <v>0</v>
      </c>
      <c r="ER106" s="279">
        <f t="shared" si="240"/>
        <v>0</v>
      </c>
      <c r="ES106" s="279">
        <f t="shared" si="240"/>
        <v>0</v>
      </c>
      <c r="ET106" s="279">
        <f t="shared" si="240"/>
        <v>0</v>
      </c>
      <c r="EU106" s="279">
        <f t="shared" si="240"/>
        <v>0</v>
      </c>
      <c r="EV106" s="279">
        <f t="shared" si="240"/>
        <v>0</v>
      </c>
      <c r="EW106" s="279">
        <f t="shared" si="240"/>
        <v>0</v>
      </c>
      <c r="EX106" s="279">
        <f t="shared" si="240"/>
        <v>0</v>
      </c>
      <c r="EY106" s="279">
        <f t="shared" si="240"/>
        <v>0</v>
      </c>
      <c r="EZ106" s="279">
        <f t="shared" si="240"/>
        <v>0</v>
      </c>
      <c r="FA106" s="279">
        <f t="shared" si="240"/>
        <v>0</v>
      </c>
      <c r="FB106" s="279">
        <f t="shared" si="240"/>
        <v>0</v>
      </c>
      <c r="FC106" s="279">
        <f t="shared" si="240"/>
        <v>0</v>
      </c>
      <c r="FD106" s="279">
        <f t="shared" si="240"/>
        <v>0</v>
      </c>
      <c r="FE106" s="279">
        <f t="shared" si="240"/>
        <v>0</v>
      </c>
      <c r="FF106" s="279">
        <f t="shared" si="240"/>
        <v>0</v>
      </c>
      <c r="FG106" s="279">
        <f t="shared" si="240"/>
        <v>0</v>
      </c>
      <c r="FH106" s="279">
        <f t="shared" si="240"/>
        <v>0</v>
      </c>
      <c r="FI106" s="279">
        <f t="shared" si="240"/>
        <v>0</v>
      </c>
      <c r="FJ106" s="279">
        <f t="shared" si="240"/>
        <v>0</v>
      </c>
      <c r="FK106" s="279">
        <f t="shared" si="240"/>
        <v>0</v>
      </c>
      <c r="FL106" s="279">
        <f t="shared" si="240"/>
        <v>0</v>
      </c>
      <c r="FM106" s="279">
        <f t="shared" si="240"/>
        <v>0</v>
      </c>
      <c r="FN106" s="279">
        <f t="shared" si="240"/>
        <v>0</v>
      </c>
      <c r="FO106" s="279">
        <f t="shared" si="240"/>
        <v>0</v>
      </c>
      <c r="FP106" s="279">
        <f t="shared" si="240"/>
        <v>0</v>
      </c>
      <c r="FQ106" s="279">
        <f t="shared" si="240"/>
        <v>0</v>
      </c>
      <c r="FR106" s="279">
        <f t="shared" si="240"/>
        <v>0</v>
      </c>
      <c r="FS106" s="279">
        <f t="shared" si="240"/>
        <v>0</v>
      </c>
      <c r="FT106" s="279">
        <f t="shared" si="240"/>
        <v>0</v>
      </c>
      <c r="FU106" s="279">
        <f t="shared" si="240"/>
        <v>0</v>
      </c>
      <c r="FV106" s="279">
        <f t="shared" si="240"/>
        <v>0</v>
      </c>
      <c r="FW106" s="279">
        <f t="shared" si="240"/>
        <v>0</v>
      </c>
      <c r="FX106" s="279">
        <f t="shared" si="240"/>
        <v>0</v>
      </c>
      <c r="FY106" s="279">
        <f t="shared" si="240"/>
        <v>0</v>
      </c>
      <c r="FZ106" s="279">
        <f t="shared" si="240"/>
        <v>0</v>
      </c>
      <c r="GA106" s="279">
        <f t="shared" si="240"/>
        <v>0</v>
      </c>
      <c r="GB106" s="279">
        <f t="shared" si="240"/>
        <v>0</v>
      </c>
      <c r="GC106" s="279">
        <f t="shared" si="240"/>
        <v>0</v>
      </c>
      <c r="GD106" s="279">
        <f t="shared" si="240"/>
        <v>0</v>
      </c>
      <c r="GE106" s="279">
        <f t="shared" si="240"/>
        <v>0</v>
      </c>
      <c r="GF106" s="279">
        <f t="shared" si="240"/>
        <v>0</v>
      </c>
      <c r="GG106" s="279">
        <f t="shared" si="240"/>
        <v>0</v>
      </c>
      <c r="GH106" s="279">
        <f t="shared" si="240"/>
        <v>0</v>
      </c>
      <c r="GI106" s="279">
        <f t="shared" si="240"/>
        <v>0</v>
      </c>
      <c r="GJ106" s="279">
        <f t="shared" si="240"/>
        <v>0</v>
      </c>
      <c r="GK106" s="279">
        <f t="shared" si="240"/>
        <v>0</v>
      </c>
      <c r="GL106" s="279">
        <f t="shared" si="240"/>
        <v>0</v>
      </c>
      <c r="GM106" s="279">
        <f t="shared" si="240"/>
        <v>0</v>
      </c>
      <c r="GN106" s="279">
        <f t="shared" ref="GN106:IY106" si="241">IF(AND(GN$6="Hist",GO$6="Hist"),0,IF(AND(GN$6="Hist",GO$6="As-is"),-GN$91,IF(GN$95=$A106,GN$91,IF(GN$95&lt;$A106,GN$90,0))))</f>
        <v>0</v>
      </c>
      <c r="GO106" s="279">
        <f t="shared" si="241"/>
        <v>0</v>
      </c>
      <c r="GP106" s="279">
        <f t="shared" si="241"/>
        <v>0</v>
      </c>
      <c r="GQ106" s="279">
        <f t="shared" si="241"/>
        <v>0</v>
      </c>
      <c r="GR106" s="279">
        <f t="shared" si="241"/>
        <v>0</v>
      </c>
      <c r="GS106" s="279">
        <f t="shared" si="241"/>
        <v>0</v>
      </c>
      <c r="GT106" s="279">
        <f t="shared" si="241"/>
        <v>0</v>
      </c>
      <c r="GU106" s="279">
        <f t="shared" si="241"/>
        <v>0</v>
      </c>
      <c r="GV106" s="279">
        <f t="shared" si="241"/>
        <v>0</v>
      </c>
      <c r="GW106" s="279">
        <f t="shared" si="241"/>
        <v>0</v>
      </c>
      <c r="GX106" s="279">
        <f t="shared" si="241"/>
        <v>0</v>
      </c>
      <c r="GY106" s="279">
        <f t="shared" si="241"/>
        <v>0</v>
      </c>
      <c r="GZ106" s="279">
        <f t="shared" si="241"/>
        <v>0</v>
      </c>
      <c r="HA106" s="279">
        <f t="shared" si="241"/>
        <v>0</v>
      </c>
      <c r="HB106" s="279">
        <f t="shared" si="241"/>
        <v>0</v>
      </c>
      <c r="HC106" s="279">
        <f t="shared" si="241"/>
        <v>0</v>
      </c>
      <c r="HD106" s="279">
        <f t="shared" si="241"/>
        <v>0</v>
      </c>
      <c r="HE106" s="279">
        <f t="shared" si="241"/>
        <v>0</v>
      </c>
      <c r="HF106" s="279">
        <f t="shared" si="241"/>
        <v>0</v>
      </c>
      <c r="HG106" s="279">
        <f t="shared" si="241"/>
        <v>0</v>
      </c>
      <c r="HH106" s="279">
        <f t="shared" si="241"/>
        <v>0</v>
      </c>
      <c r="HI106" s="279">
        <f t="shared" si="241"/>
        <v>0</v>
      </c>
      <c r="HJ106" s="279">
        <f t="shared" si="241"/>
        <v>0</v>
      </c>
      <c r="HK106" s="279">
        <f t="shared" si="241"/>
        <v>0</v>
      </c>
      <c r="HL106" s="279">
        <f t="shared" si="241"/>
        <v>0</v>
      </c>
      <c r="HM106" s="279">
        <f t="shared" si="241"/>
        <v>0</v>
      </c>
      <c r="HN106" s="279">
        <f t="shared" si="241"/>
        <v>0</v>
      </c>
      <c r="HO106" s="279">
        <f t="shared" si="241"/>
        <v>0</v>
      </c>
      <c r="HP106" s="279">
        <f t="shared" si="241"/>
        <v>0</v>
      </c>
      <c r="HQ106" s="279">
        <f t="shared" si="241"/>
        <v>0</v>
      </c>
      <c r="HR106" s="279">
        <f t="shared" si="241"/>
        <v>0</v>
      </c>
      <c r="HS106" s="279">
        <f t="shared" si="241"/>
        <v>0</v>
      </c>
      <c r="HT106" s="279">
        <f t="shared" si="241"/>
        <v>0</v>
      </c>
      <c r="HU106" s="279">
        <f t="shared" si="241"/>
        <v>0</v>
      </c>
      <c r="HV106" s="279">
        <f t="shared" si="241"/>
        <v>0</v>
      </c>
      <c r="HW106" s="279">
        <f t="shared" si="241"/>
        <v>0</v>
      </c>
      <c r="HX106" s="279">
        <f t="shared" si="241"/>
        <v>0</v>
      </c>
      <c r="HY106" s="279">
        <f t="shared" si="241"/>
        <v>0</v>
      </c>
      <c r="HZ106" s="279">
        <f t="shared" si="241"/>
        <v>0</v>
      </c>
      <c r="IA106" s="279">
        <f t="shared" si="241"/>
        <v>0</v>
      </c>
      <c r="IB106" s="279">
        <f t="shared" si="241"/>
        <v>0</v>
      </c>
      <c r="IC106" s="279">
        <f t="shared" si="241"/>
        <v>0</v>
      </c>
      <c r="ID106" s="279">
        <f t="shared" si="241"/>
        <v>0</v>
      </c>
      <c r="IE106" s="279">
        <f t="shared" si="241"/>
        <v>0</v>
      </c>
      <c r="IF106" s="279">
        <f t="shared" si="241"/>
        <v>0</v>
      </c>
      <c r="IG106" s="279">
        <f t="shared" si="241"/>
        <v>0</v>
      </c>
      <c r="IH106" s="279">
        <f t="shared" si="241"/>
        <v>0</v>
      </c>
      <c r="II106" s="279">
        <f t="shared" si="241"/>
        <v>0</v>
      </c>
      <c r="IJ106" s="279">
        <f t="shared" si="241"/>
        <v>0</v>
      </c>
      <c r="IK106" s="279">
        <f t="shared" si="241"/>
        <v>0</v>
      </c>
      <c r="IL106" s="279">
        <f t="shared" si="241"/>
        <v>0</v>
      </c>
      <c r="IM106" s="279">
        <f t="shared" si="241"/>
        <v>0</v>
      </c>
      <c r="IN106" s="279">
        <f t="shared" si="241"/>
        <v>0</v>
      </c>
      <c r="IO106" s="279">
        <f t="shared" si="241"/>
        <v>0</v>
      </c>
      <c r="IP106" s="279">
        <f t="shared" si="241"/>
        <v>0</v>
      </c>
      <c r="IQ106" s="279">
        <f t="shared" si="241"/>
        <v>0</v>
      </c>
      <c r="IR106" s="279">
        <f t="shared" si="241"/>
        <v>0</v>
      </c>
      <c r="IS106" s="279">
        <f t="shared" si="241"/>
        <v>0</v>
      </c>
      <c r="IT106" s="279">
        <f t="shared" si="241"/>
        <v>0</v>
      </c>
      <c r="IU106" s="279">
        <f t="shared" si="241"/>
        <v>0</v>
      </c>
      <c r="IV106" s="279">
        <f t="shared" si="241"/>
        <v>0</v>
      </c>
      <c r="IW106" s="279">
        <f t="shared" si="241"/>
        <v>0</v>
      </c>
      <c r="IX106" s="279">
        <f t="shared" si="241"/>
        <v>0</v>
      </c>
      <c r="IY106" s="279">
        <f t="shared" si="241"/>
        <v>0</v>
      </c>
      <c r="IZ106" s="279">
        <f t="shared" ref="IZ106:JH106" si="242">IF(AND(IZ$6="Hist",JA$6="Hist"),0,IF(AND(IZ$6="Hist",JA$6="As-is"),-IZ$91,IF(IZ$95=$A106,IZ$91,IF(IZ$95&lt;$A106,IZ$90,0))))</f>
        <v>0</v>
      </c>
      <c r="JA106" s="279">
        <f t="shared" si="242"/>
        <v>0</v>
      </c>
      <c r="JB106" s="279">
        <f t="shared" si="242"/>
        <v>0</v>
      </c>
      <c r="JC106" s="279">
        <f t="shared" si="242"/>
        <v>0</v>
      </c>
      <c r="JD106" s="279">
        <f t="shared" si="242"/>
        <v>0</v>
      </c>
      <c r="JE106" s="279">
        <f t="shared" si="242"/>
        <v>0</v>
      </c>
      <c r="JF106" s="279">
        <f t="shared" si="242"/>
        <v>0</v>
      </c>
      <c r="JG106" s="279">
        <f t="shared" si="242"/>
        <v>0</v>
      </c>
      <c r="JH106" s="279">
        <f t="shared" si="242"/>
        <v>0</v>
      </c>
      <c r="JJ106" s="317">
        <f t="shared" ca="1" si="197"/>
        <v>0</v>
      </c>
    </row>
    <row r="107" spans="1:270">
      <c r="A107">
        <f>12+A106</f>
        <v>144</v>
      </c>
      <c r="D107" s="279">
        <f t="shared" ref="D107:BO107" si="243">IF(AND(D$6="Hist",E$6="Hist"),0,IF(AND(D$6="Hist",E$6="As-is"),-D$91,IF(D$95=$A107,D$91,IF(D$95&lt;$A107,D$90,0))))</f>
        <v>-833343.7905</v>
      </c>
      <c r="E107" s="279">
        <f t="shared" si="243"/>
        <v>-324827.23949999979</v>
      </c>
      <c r="F107" s="279">
        <f t="shared" si="243"/>
        <v>-2834984.5090000001</v>
      </c>
      <c r="G107" s="279">
        <f t="shared" si="243"/>
        <v>0</v>
      </c>
      <c r="H107" s="279">
        <f t="shared" si="243"/>
        <v>-303317.77650000062</v>
      </c>
      <c r="I107" s="279">
        <f t="shared" si="243"/>
        <v>-131718.0605000006</v>
      </c>
      <c r="J107" s="279">
        <f t="shared" si="243"/>
        <v>-149144.644</v>
      </c>
      <c r="K107" s="279">
        <f t="shared" si="243"/>
        <v>-6668.1260000001639</v>
      </c>
      <c r="L107" s="279">
        <f t="shared" si="243"/>
        <v>-100967.7595</v>
      </c>
      <c r="M107" s="279">
        <f t="shared" si="243"/>
        <v>-46405.904000000097</v>
      </c>
      <c r="N107" s="279">
        <f t="shared" si="243"/>
        <v>-57343.082999999635</v>
      </c>
      <c r="O107" s="279">
        <f t="shared" si="243"/>
        <v>-43547.382499999367</v>
      </c>
      <c r="P107" s="279">
        <f t="shared" ca="1" si="243"/>
        <v>-12171294.842574608</v>
      </c>
      <c r="Q107" s="279">
        <f t="shared" ca="1" si="243"/>
        <v>-382268.08943638159</v>
      </c>
      <c r="R107" s="279">
        <f t="shared" ca="1" si="243"/>
        <v>-436103.82912950905</v>
      </c>
      <c r="S107" s="279">
        <f t="shared" ca="1" si="243"/>
        <v>-521581.80496365909</v>
      </c>
      <c r="T107" s="279">
        <f t="shared" ca="1" si="243"/>
        <v>-651240.74516473955</v>
      </c>
      <c r="U107" s="279">
        <f t="shared" ca="1" si="243"/>
        <v>-838941.7473725233</v>
      </c>
      <c r="V107" s="279">
        <f t="shared" ca="1" si="243"/>
        <v>-903803.90012670076</v>
      </c>
      <c r="W107" s="279">
        <f t="shared" ca="1" si="243"/>
        <v>-1243780.9622909692</v>
      </c>
      <c r="X107" s="279">
        <f t="shared" ca="1" si="243"/>
        <v>-1667402.4405185338</v>
      </c>
      <c r="Y107" s="279">
        <f t="shared" ca="1" si="243"/>
        <v>-2166758.0855672183</v>
      </c>
      <c r="Z107" s="279">
        <f t="shared" ca="1" si="243"/>
        <v>-2655711.8809517329</v>
      </c>
      <c r="AA107" s="279">
        <f t="shared" ca="1" si="243"/>
        <v>-3230303.8088789312</v>
      </c>
      <c r="AB107" s="279">
        <f t="shared" ca="1" si="243"/>
        <v>-3779975.510421311</v>
      </c>
      <c r="AC107" s="279">
        <f t="shared" ca="1" si="243"/>
        <v>-4253739.4623071486</v>
      </c>
      <c r="AD107" s="279">
        <f t="shared" ca="1" si="243"/>
        <v>-4602567.7424980327</v>
      </c>
      <c r="AE107" s="279">
        <f t="shared" ca="1" si="243"/>
        <v>-4787693.237479073</v>
      </c>
      <c r="AF107" s="279">
        <f t="shared" ca="1" si="243"/>
        <v>-4787693.2374790693</v>
      </c>
      <c r="AG107" s="279">
        <f t="shared" ca="1" si="243"/>
        <v>-4602567.7424980402</v>
      </c>
      <c r="AH107" s="279">
        <f t="shared" ca="1" si="243"/>
        <v>-4253739.4623071468</v>
      </c>
      <c r="AI107" s="279">
        <f t="shared" ca="1" si="243"/>
        <v>-3779975.5104213092</v>
      </c>
      <c r="AJ107" s="279">
        <f t="shared" ca="1" si="243"/>
        <v>-3230303.8088789349</v>
      </c>
      <c r="AK107" s="279">
        <f t="shared" ca="1" si="243"/>
        <v>-2655711.8809517329</v>
      </c>
      <c r="AL107" s="279">
        <f t="shared" ca="1" si="243"/>
        <v>-2189484.7189005455</v>
      </c>
      <c r="AM107" s="279">
        <f t="shared" ca="1" si="243"/>
        <v>-1690129.0738518657</v>
      </c>
      <c r="AN107" s="279">
        <f t="shared" ca="1" si="243"/>
        <v>-1683147.5866243101</v>
      </c>
      <c r="AO107" s="279">
        <f t="shared" ca="1" si="243"/>
        <v>-947834.47946002684</v>
      </c>
      <c r="AP107" s="279">
        <f t="shared" ca="1" si="243"/>
        <v>-678353.50339202513</v>
      </c>
      <c r="AQ107" s="279">
        <f t="shared" ca="1" si="243"/>
        <v>-860969.30243423278</v>
      </c>
      <c r="AR107" s="279">
        <f t="shared" ca="1" si="243"/>
        <v>-1187199.3104846324</v>
      </c>
      <c r="AS107" s="279">
        <f t="shared" ca="1" si="243"/>
        <v>-583681.50951603218</v>
      </c>
      <c r="AT107" s="279">
        <f t="shared" ca="1" si="243"/>
        <v>-772898.77129703737</v>
      </c>
      <c r="AU107" s="279">
        <f t="shared" ca="1" si="243"/>
        <v>-205465.80806665873</v>
      </c>
      <c r="AV107" s="279">
        <f t="shared" ca="1" si="243"/>
        <v>-630325.19334887411</v>
      </c>
      <c r="AW107" s="279">
        <f t="shared" ca="1" si="243"/>
        <v>27748.652618910757</v>
      </c>
      <c r="AX107" s="279">
        <f t="shared" ca="1" si="243"/>
        <v>56643.74858669551</v>
      </c>
      <c r="AY107" s="279">
        <f t="shared" ca="1" si="243"/>
        <v>84445.137059480199</v>
      </c>
      <c r="AZ107" s="279">
        <f t="shared" ca="1" si="243"/>
        <v>-337561.39068830741</v>
      </c>
      <c r="BA107" s="279">
        <f t="shared" ca="1" si="243"/>
        <v>160057.85719883302</v>
      </c>
      <c r="BB107" s="279">
        <f t="shared" ca="1" si="243"/>
        <v>189530.85508597345</v>
      </c>
      <c r="BC107" s="279">
        <f t="shared" ca="1" si="243"/>
        <v>219003.85297311394</v>
      </c>
      <c r="BD107" s="279">
        <f t="shared" ca="1" si="243"/>
        <v>-205277.63038974564</v>
      </c>
      <c r="BE107" s="279">
        <f t="shared" ca="1" si="243"/>
        <v>292259.04274139961</v>
      </c>
      <c r="BF107" s="279">
        <f t="shared" ca="1" si="243"/>
        <v>320841.76598234591</v>
      </c>
      <c r="BG107" s="279">
        <f t="shared" ca="1" si="243"/>
        <v>349424.48922329221</v>
      </c>
      <c r="BH107" s="279">
        <f t="shared" ca="1" si="243"/>
        <v>340200.85621423851</v>
      </c>
      <c r="BI107" s="279">
        <f t="shared" ca="1" si="243"/>
        <v>417700.58197018487</v>
      </c>
      <c r="BJ107" s="279">
        <f t="shared" ca="1" si="243"/>
        <v>449343.84852391388</v>
      </c>
      <c r="BK107" s="279">
        <f t="shared" ca="1" si="243"/>
        <v>449343.84852391388</v>
      </c>
      <c r="BL107" s="279">
        <f t="shared" ca="1" si="243"/>
        <v>457597.68826918968</v>
      </c>
      <c r="BM107" s="279">
        <f t="shared" ca="1" si="243"/>
        <v>457597.68826918968</v>
      </c>
      <c r="BN107" s="279">
        <f t="shared" ca="1" si="243"/>
        <v>457597.68826918968</v>
      </c>
      <c r="BO107" s="279">
        <f t="shared" ca="1" si="243"/>
        <v>457597.68826918968</v>
      </c>
      <c r="BP107" s="279">
        <f t="shared" ref="BP107:EA107" ca="1" si="244">IF(AND(BP$6="Hist",BQ$6="Hist"),0,IF(AND(BP$6="Hist",BQ$6="As-is"),-BP$91,IF(BP$95=$A107,BP$91,IF(BP$95&lt;$A107,BP$90,0))))</f>
        <v>457597.68826918968</v>
      </c>
      <c r="BQ107" s="279">
        <f t="shared" ca="1" si="244"/>
        <v>457597.68826918968</v>
      </c>
      <c r="BR107" s="279">
        <f t="shared" ca="1" si="244"/>
        <v>457597.68826918968</v>
      </c>
      <c r="BS107" s="279">
        <f t="shared" ca="1" si="244"/>
        <v>457597.68826918968</v>
      </c>
      <c r="BT107" s="279">
        <f t="shared" ca="1" si="244"/>
        <v>457597.68826918968</v>
      </c>
      <c r="BU107" s="279">
        <f t="shared" ca="1" si="244"/>
        <v>457597.68826918968</v>
      </c>
      <c r="BV107" s="279">
        <f t="shared" ca="1" si="244"/>
        <v>457597.68826918968</v>
      </c>
      <c r="BW107" s="279">
        <f t="shared" ca="1" si="244"/>
        <v>457597.68826918968</v>
      </c>
      <c r="BX107" s="279">
        <f t="shared" ca="1" si="244"/>
        <v>465998.0979064352</v>
      </c>
      <c r="BY107" s="279">
        <f t="shared" ca="1" si="244"/>
        <v>465998.0979064352</v>
      </c>
      <c r="BZ107" s="279">
        <f t="shared" ca="1" si="244"/>
        <v>465998.0979064352</v>
      </c>
      <c r="CA107" s="279">
        <f t="shared" ca="1" si="244"/>
        <v>465998.0979064352</v>
      </c>
      <c r="CB107" s="279">
        <f t="shared" ca="1" si="244"/>
        <v>465998.0979064352</v>
      </c>
      <c r="CC107" s="279">
        <f t="shared" ca="1" si="244"/>
        <v>465998.0979064352</v>
      </c>
      <c r="CD107" s="279">
        <f t="shared" ca="1" si="244"/>
        <v>465998.0979064352</v>
      </c>
      <c r="CE107" s="279">
        <f t="shared" ca="1" si="244"/>
        <v>465998.0979064352</v>
      </c>
      <c r="CF107" s="279">
        <f t="shared" ca="1" si="244"/>
        <v>465998.0979064352</v>
      </c>
      <c r="CG107" s="279">
        <f t="shared" ca="1" si="244"/>
        <v>465998.0979064352</v>
      </c>
      <c r="CH107" s="279">
        <f t="shared" ca="1" si="244"/>
        <v>465998.0979064352</v>
      </c>
      <c r="CI107" s="279">
        <f t="shared" ca="1" si="244"/>
        <v>465998.0979064352</v>
      </c>
      <c r="CJ107" s="279">
        <f t="shared" ca="1" si="244"/>
        <v>457943.34917107312</v>
      </c>
      <c r="CK107" s="279">
        <f t="shared" ca="1" si="244"/>
        <v>457943.34917107312</v>
      </c>
      <c r="CL107" s="279">
        <f t="shared" ca="1" si="244"/>
        <v>457943.34917107312</v>
      </c>
      <c r="CM107" s="279">
        <f t="shared" ca="1" si="244"/>
        <v>457943.34917107312</v>
      </c>
      <c r="CN107" s="279">
        <f t="shared" ca="1" si="244"/>
        <v>457943.34917107312</v>
      </c>
      <c r="CO107" s="279">
        <f t="shared" ca="1" si="244"/>
        <v>457943.34917107312</v>
      </c>
      <c r="CP107" s="279">
        <f t="shared" ca="1" si="244"/>
        <v>457943.34917107312</v>
      </c>
      <c r="CQ107" s="279">
        <f t="shared" ca="1" si="244"/>
        <v>457943.34917107312</v>
      </c>
      <c r="CR107" s="279">
        <f t="shared" ca="1" si="244"/>
        <v>457943.34917107312</v>
      </c>
      <c r="CS107" s="279">
        <f t="shared" ca="1" si="244"/>
        <v>457943.34917107312</v>
      </c>
      <c r="CT107" s="279">
        <f t="shared" ca="1" si="244"/>
        <v>457943.34917107312</v>
      </c>
      <c r="CU107" s="279">
        <f t="shared" ca="1" si="244"/>
        <v>457943.34917107312</v>
      </c>
      <c r="CV107" s="279">
        <f t="shared" ca="1" si="244"/>
        <v>464153.62433197798</v>
      </c>
      <c r="CW107" s="279">
        <f t="shared" ca="1" si="244"/>
        <v>464153.62433197798</v>
      </c>
      <c r="CX107" s="279">
        <f t="shared" ca="1" si="244"/>
        <v>464153.62433197798</v>
      </c>
      <c r="CY107" s="279">
        <f t="shared" ca="1" si="244"/>
        <v>464153.62433197798</v>
      </c>
      <c r="CZ107" s="279">
        <f t="shared" ca="1" si="244"/>
        <v>464153.62433197798</v>
      </c>
      <c r="DA107" s="279">
        <f t="shared" ca="1" si="244"/>
        <v>464153.62433197798</v>
      </c>
      <c r="DB107" s="279">
        <f t="shared" ca="1" si="244"/>
        <v>464153.62433197798</v>
      </c>
      <c r="DC107" s="279">
        <f t="shared" ca="1" si="244"/>
        <v>464153.62433197798</v>
      </c>
      <c r="DD107" s="279">
        <f t="shared" ca="1" si="244"/>
        <v>464153.62433197798</v>
      </c>
      <c r="DE107" s="279">
        <f t="shared" ca="1" si="244"/>
        <v>464153.62433197798</v>
      </c>
      <c r="DF107" s="279">
        <f t="shared" ca="1" si="244"/>
        <v>464153.62433197798</v>
      </c>
      <c r="DG107" s="279">
        <f t="shared" ca="1" si="244"/>
        <v>464153.62433197798</v>
      </c>
      <c r="DH107" s="279">
        <f t="shared" ca="1" si="244"/>
        <v>473846.98615336651</v>
      </c>
      <c r="DI107" s="279">
        <f t="shared" ca="1" si="244"/>
        <v>473846.98615336651</v>
      </c>
      <c r="DJ107" s="279">
        <f t="shared" ca="1" si="244"/>
        <v>473846.98615336651</v>
      </c>
      <c r="DK107" s="279">
        <f t="shared" ca="1" si="244"/>
        <v>473846.98615336651</v>
      </c>
      <c r="DL107" s="279">
        <f t="shared" ca="1" si="244"/>
        <v>473846.98615336651</v>
      </c>
      <c r="DM107" s="279">
        <f t="shared" ca="1" si="244"/>
        <v>473846.98615336651</v>
      </c>
      <c r="DN107" s="279">
        <f t="shared" ca="1" si="244"/>
        <v>473846.98615336651</v>
      </c>
      <c r="DO107" s="279">
        <f t="shared" ca="1" si="244"/>
        <v>473846.98615336651</v>
      </c>
      <c r="DP107" s="279">
        <f t="shared" ca="1" si="244"/>
        <v>473846.98615336651</v>
      </c>
      <c r="DQ107" s="279">
        <f t="shared" ca="1" si="244"/>
        <v>473846.98615336651</v>
      </c>
      <c r="DR107" s="279">
        <f t="shared" ca="1" si="244"/>
        <v>473846.98615336651</v>
      </c>
      <c r="DS107" s="279">
        <f t="shared" ca="1" si="244"/>
        <v>473846.98615336651</v>
      </c>
      <c r="DT107" s="279">
        <f t="shared" ca="1" si="244"/>
        <v>480216.11241125379</v>
      </c>
      <c r="DU107" s="279">
        <f t="shared" ca="1" si="244"/>
        <v>480216.11241125379</v>
      </c>
      <c r="DV107" s="279">
        <f t="shared" ca="1" si="244"/>
        <v>480216.11241125379</v>
      </c>
      <c r="DW107" s="279">
        <f t="shared" ca="1" si="244"/>
        <v>480216.11241125379</v>
      </c>
      <c r="DX107" s="279">
        <f t="shared" ca="1" si="244"/>
        <v>480216.11241125379</v>
      </c>
      <c r="DY107" s="279">
        <f t="shared" ca="1" si="244"/>
        <v>480216.11241125379</v>
      </c>
      <c r="DZ107" s="279">
        <f t="shared" ca="1" si="244"/>
        <v>480216.11241125379</v>
      </c>
      <c r="EA107" s="279">
        <f t="shared" ca="1" si="244"/>
        <v>480216.11241125379</v>
      </c>
      <c r="EB107" s="279">
        <f t="shared" ref="EB107:GM107" ca="1" si="245">IF(AND(EB$6="Hist",EC$6="Hist"),0,IF(AND(EB$6="Hist",EC$6="As-is"),-EB$91,IF(EB$95=$A107,EB$91,IF(EB$95&lt;$A107,EB$90,0))))</f>
        <v>480216.11241125379</v>
      </c>
      <c r="EC107" s="279">
        <f t="shared" ca="1" si="245"/>
        <v>480216.11241125379</v>
      </c>
      <c r="ED107" s="279">
        <f t="shared" ca="1" si="245"/>
        <v>480216.11241125379</v>
      </c>
      <c r="EE107" s="279">
        <f t="shared" ca="1" si="245"/>
        <v>480216.11241125379</v>
      </c>
      <c r="EF107" s="279">
        <f t="shared" ca="1" si="245"/>
        <v>486665.09029540763</v>
      </c>
      <c r="EG107" s="279">
        <f t="shared" ca="1" si="245"/>
        <v>486665.09029540763</v>
      </c>
      <c r="EH107" s="279">
        <f t="shared" ca="1" si="245"/>
        <v>486665.09029540763</v>
      </c>
      <c r="EI107" s="279">
        <f t="shared" ca="1" si="245"/>
        <v>486665.09029540763</v>
      </c>
      <c r="EJ107" s="279">
        <f t="shared" ca="1" si="245"/>
        <v>486665.09029540763</v>
      </c>
      <c r="EK107" s="279">
        <f t="shared" ca="1" si="245"/>
        <v>486665.09029540763</v>
      </c>
      <c r="EL107" s="279">
        <f t="shared" ca="1" si="245"/>
        <v>486665.09029540763</v>
      </c>
      <c r="EM107" s="279">
        <f t="shared" ca="1" si="245"/>
        <v>486665.09029540763</v>
      </c>
      <c r="EN107" s="279">
        <f t="shared" ca="1" si="245"/>
        <v>486665.09029540763</v>
      </c>
      <c r="EO107" s="279">
        <f t="shared" ca="1" si="245"/>
        <v>486665.09029540763</v>
      </c>
      <c r="EP107" s="279">
        <f t="shared" ca="1" si="245"/>
        <v>486665.09029540763</v>
      </c>
      <c r="EQ107" s="279">
        <f t="shared" ca="1" si="245"/>
        <v>486665.09029540763</v>
      </c>
      <c r="ER107" s="279">
        <f t="shared" si="245"/>
        <v>106260920.39052884</v>
      </c>
      <c r="ES107" s="279">
        <f t="shared" si="245"/>
        <v>0</v>
      </c>
      <c r="ET107" s="279">
        <f t="shared" si="245"/>
        <v>0</v>
      </c>
      <c r="EU107" s="279">
        <f t="shared" si="245"/>
        <v>0</v>
      </c>
      <c r="EV107" s="279">
        <f t="shared" si="245"/>
        <v>0</v>
      </c>
      <c r="EW107" s="279">
        <f t="shared" si="245"/>
        <v>0</v>
      </c>
      <c r="EX107" s="279">
        <f t="shared" si="245"/>
        <v>0</v>
      </c>
      <c r="EY107" s="279">
        <f t="shared" si="245"/>
        <v>0</v>
      </c>
      <c r="EZ107" s="279">
        <f t="shared" si="245"/>
        <v>0</v>
      </c>
      <c r="FA107" s="279">
        <f t="shared" si="245"/>
        <v>0</v>
      </c>
      <c r="FB107" s="279">
        <f t="shared" si="245"/>
        <v>0</v>
      </c>
      <c r="FC107" s="279">
        <f t="shared" si="245"/>
        <v>0</v>
      </c>
      <c r="FD107" s="279">
        <f t="shared" si="245"/>
        <v>0</v>
      </c>
      <c r="FE107" s="279">
        <f t="shared" si="245"/>
        <v>0</v>
      </c>
      <c r="FF107" s="279">
        <f t="shared" si="245"/>
        <v>0</v>
      </c>
      <c r="FG107" s="279">
        <f t="shared" si="245"/>
        <v>0</v>
      </c>
      <c r="FH107" s="279">
        <f t="shared" si="245"/>
        <v>0</v>
      </c>
      <c r="FI107" s="279">
        <f t="shared" si="245"/>
        <v>0</v>
      </c>
      <c r="FJ107" s="279">
        <f t="shared" si="245"/>
        <v>0</v>
      </c>
      <c r="FK107" s="279">
        <f t="shared" si="245"/>
        <v>0</v>
      </c>
      <c r="FL107" s="279">
        <f t="shared" si="245"/>
        <v>0</v>
      </c>
      <c r="FM107" s="279">
        <f t="shared" si="245"/>
        <v>0</v>
      </c>
      <c r="FN107" s="279">
        <f t="shared" si="245"/>
        <v>0</v>
      </c>
      <c r="FO107" s="279">
        <f t="shared" si="245"/>
        <v>0</v>
      </c>
      <c r="FP107" s="279">
        <f t="shared" si="245"/>
        <v>0</v>
      </c>
      <c r="FQ107" s="279">
        <f t="shared" si="245"/>
        <v>0</v>
      </c>
      <c r="FR107" s="279">
        <f t="shared" si="245"/>
        <v>0</v>
      </c>
      <c r="FS107" s="279">
        <f t="shared" si="245"/>
        <v>0</v>
      </c>
      <c r="FT107" s="279">
        <f t="shared" si="245"/>
        <v>0</v>
      </c>
      <c r="FU107" s="279">
        <f t="shared" si="245"/>
        <v>0</v>
      </c>
      <c r="FV107" s="279">
        <f t="shared" si="245"/>
        <v>0</v>
      </c>
      <c r="FW107" s="279">
        <f t="shared" si="245"/>
        <v>0</v>
      </c>
      <c r="FX107" s="279">
        <f t="shared" si="245"/>
        <v>0</v>
      </c>
      <c r="FY107" s="279">
        <f t="shared" si="245"/>
        <v>0</v>
      </c>
      <c r="FZ107" s="279">
        <f t="shared" si="245"/>
        <v>0</v>
      </c>
      <c r="GA107" s="279">
        <f t="shared" si="245"/>
        <v>0</v>
      </c>
      <c r="GB107" s="279">
        <f t="shared" si="245"/>
        <v>0</v>
      </c>
      <c r="GC107" s="279">
        <f t="shared" si="245"/>
        <v>0</v>
      </c>
      <c r="GD107" s="279">
        <f t="shared" si="245"/>
        <v>0</v>
      </c>
      <c r="GE107" s="279">
        <f t="shared" si="245"/>
        <v>0</v>
      </c>
      <c r="GF107" s="279">
        <f t="shared" si="245"/>
        <v>0</v>
      </c>
      <c r="GG107" s="279">
        <f t="shared" si="245"/>
        <v>0</v>
      </c>
      <c r="GH107" s="279">
        <f t="shared" si="245"/>
        <v>0</v>
      </c>
      <c r="GI107" s="279">
        <f t="shared" si="245"/>
        <v>0</v>
      </c>
      <c r="GJ107" s="279">
        <f t="shared" si="245"/>
        <v>0</v>
      </c>
      <c r="GK107" s="279">
        <f t="shared" si="245"/>
        <v>0</v>
      </c>
      <c r="GL107" s="279">
        <f t="shared" si="245"/>
        <v>0</v>
      </c>
      <c r="GM107" s="279">
        <f t="shared" si="245"/>
        <v>0</v>
      </c>
      <c r="GN107" s="279">
        <f t="shared" ref="GN107:IY107" si="246">IF(AND(GN$6="Hist",GO$6="Hist"),0,IF(AND(GN$6="Hist",GO$6="As-is"),-GN$91,IF(GN$95=$A107,GN$91,IF(GN$95&lt;$A107,GN$90,0))))</f>
        <v>0</v>
      </c>
      <c r="GO107" s="279">
        <f t="shared" si="246"/>
        <v>0</v>
      </c>
      <c r="GP107" s="279">
        <f t="shared" si="246"/>
        <v>0</v>
      </c>
      <c r="GQ107" s="279">
        <f t="shared" si="246"/>
        <v>0</v>
      </c>
      <c r="GR107" s="279">
        <f t="shared" si="246"/>
        <v>0</v>
      </c>
      <c r="GS107" s="279">
        <f t="shared" si="246"/>
        <v>0</v>
      </c>
      <c r="GT107" s="279">
        <f t="shared" si="246"/>
        <v>0</v>
      </c>
      <c r="GU107" s="279">
        <f t="shared" si="246"/>
        <v>0</v>
      </c>
      <c r="GV107" s="279">
        <f t="shared" si="246"/>
        <v>0</v>
      </c>
      <c r="GW107" s="279">
        <f t="shared" si="246"/>
        <v>0</v>
      </c>
      <c r="GX107" s="279">
        <f t="shared" si="246"/>
        <v>0</v>
      </c>
      <c r="GY107" s="279">
        <f t="shared" si="246"/>
        <v>0</v>
      </c>
      <c r="GZ107" s="279">
        <f t="shared" si="246"/>
        <v>0</v>
      </c>
      <c r="HA107" s="279">
        <f t="shared" si="246"/>
        <v>0</v>
      </c>
      <c r="HB107" s="279">
        <f t="shared" si="246"/>
        <v>0</v>
      </c>
      <c r="HC107" s="279">
        <f t="shared" si="246"/>
        <v>0</v>
      </c>
      <c r="HD107" s="279">
        <f t="shared" si="246"/>
        <v>0</v>
      </c>
      <c r="HE107" s="279">
        <f t="shared" si="246"/>
        <v>0</v>
      </c>
      <c r="HF107" s="279">
        <f t="shared" si="246"/>
        <v>0</v>
      </c>
      <c r="HG107" s="279">
        <f t="shared" si="246"/>
        <v>0</v>
      </c>
      <c r="HH107" s="279">
        <f t="shared" si="246"/>
        <v>0</v>
      </c>
      <c r="HI107" s="279">
        <f t="shared" si="246"/>
        <v>0</v>
      </c>
      <c r="HJ107" s="279">
        <f t="shared" si="246"/>
        <v>0</v>
      </c>
      <c r="HK107" s="279">
        <f t="shared" si="246"/>
        <v>0</v>
      </c>
      <c r="HL107" s="279">
        <f t="shared" si="246"/>
        <v>0</v>
      </c>
      <c r="HM107" s="279">
        <f t="shared" si="246"/>
        <v>0</v>
      </c>
      <c r="HN107" s="279">
        <f t="shared" si="246"/>
        <v>0</v>
      </c>
      <c r="HO107" s="279">
        <f t="shared" si="246"/>
        <v>0</v>
      </c>
      <c r="HP107" s="279">
        <f t="shared" si="246"/>
        <v>0</v>
      </c>
      <c r="HQ107" s="279">
        <f t="shared" si="246"/>
        <v>0</v>
      </c>
      <c r="HR107" s="279">
        <f t="shared" si="246"/>
        <v>0</v>
      </c>
      <c r="HS107" s="279">
        <f t="shared" si="246"/>
        <v>0</v>
      </c>
      <c r="HT107" s="279">
        <f t="shared" si="246"/>
        <v>0</v>
      </c>
      <c r="HU107" s="279">
        <f t="shared" si="246"/>
        <v>0</v>
      </c>
      <c r="HV107" s="279">
        <f t="shared" si="246"/>
        <v>0</v>
      </c>
      <c r="HW107" s="279">
        <f t="shared" si="246"/>
        <v>0</v>
      </c>
      <c r="HX107" s="279">
        <f t="shared" si="246"/>
        <v>0</v>
      </c>
      <c r="HY107" s="279">
        <f t="shared" si="246"/>
        <v>0</v>
      </c>
      <c r="HZ107" s="279">
        <f t="shared" si="246"/>
        <v>0</v>
      </c>
      <c r="IA107" s="279">
        <f t="shared" si="246"/>
        <v>0</v>
      </c>
      <c r="IB107" s="279">
        <f t="shared" si="246"/>
        <v>0</v>
      </c>
      <c r="IC107" s="279">
        <f t="shared" si="246"/>
        <v>0</v>
      </c>
      <c r="ID107" s="279">
        <f t="shared" si="246"/>
        <v>0</v>
      </c>
      <c r="IE107" s="279">
        <f t="shared" si="246"/>
        <v>0</v>
      </c>
      <c r="IF107" s="279">
        <f t="shared" si="246"/>
        <v>0</v>
      </c>
      <c r="IG107" s="279">
        <f t="shared" si="246"/>
        <v>0</v>
      </c>
      <c r="IH107" s="279">
        <f t="shared" si="246"/>
        <v>0</v>
      </c>
      <c r="II107" s="279">
        <f t="shared" si="246"/>
        <v>0</v>
      </c>
      <c r="IJ107" s="279">
        <f t="shared" si="246"/>
        <v>0</v>
      </c>
      <c r="IK107" s="279">
        <f t="shared" si="246"/>
        <v>0</v>
      </c>
      <c r="IL107" s="279">
        <f t="shared" si="246"/>
        <v>0</v>
      </c>
      <c r="IM107" s="279">
        <f t="shared" si="246"/>
        <v>0</v>
      </c>
      <c r="IN107" s="279">
        <f t="shared" si="246"/>
        <v>0</v>
      </c>
      <c r="IO107" s="279">
        <f t="shared" si="246"/>
        <v>0</v>
      </c>
      <c r="IP107" s="279">
        <f t="shared" si="246"/>
        <v>0</v>
      </c>
      <c r="IQ107" s="279">
        <f t="shared" si="246"/>
        <v>0</v>
      </c>
      <c r="IR107" s="279">
        <f t="shared" si="246"/>
        <v>0</v>
      </c>
      <c r="IS107" s="279">
        <f t="shared" si="246"/>
        <v>0</v>
      </c>
      <c r="IT107" s="279">
        <f t="shared" si="246"/>
        <v>0</v>
      </c>
      <c r="IU107" s="279">
        <f t="shared" si="246"/>
        <v>0</v>
      </c>
      <c r="IV107" s="279">
        <f t="shared" si="246"/>
        <v>0</v>
      </c>
      <c r="IW107" s="279">
        <f t="shared" si="246"/>
        <v>0</v>
      </c>
      <c r="IX107" s="279">
        <f t="shared" si="246"/>
        <v>0</v>
      </c>
      <c r="IY107" s="279">
        <f t="shared" si="246"/>
        <v>0</v>
      </c>
      <c r="IZ107" s="279">
        <f t="shared" ref="IZ107:JH107" si="247">IF(AND(IZ$6="Hist",JA$6="Hist"),0,IF(AND(IZ$6="Hist",JA$6="As-is"),-IZ$91,IF(IZ$95=$A107,IZ$91,IF(IZ$95&lt;$A107,IZ$90,0))))</f>
        <v>0</v>
      </c>
      <c r="JA107" s="279">
        <f t="shared" si="247"/>
        <v>0</v>
      </c>
      <c r="JB107" s="279">
        <f t="shared" si="247"/>
        <v>0</v>
      </c>
      <c r="JC107" s="279">
        <f t="shared" si="247"/>
        <v>0</v>
      </c>
      <c r="JD107" s="279">
        <f t="shared" si="247"/>
        <v>0</v>
      </c>
      <c r="JE107" s="279">
        <f t="shared" si="247"/>
        <v>0</v>
      </c>
      <c r="JF107" s="279">
        <f t="shared" si="247"/>
        <v>0</v>
      </c>
      <c r="JG107" s="279">
        <f t="shared" si="247"/>
        <v>0</v>
      </c>
      <c r="JH107" s="279">
        <f t="shared" si="247"/>
        <v>0</v>
      </c>
      <c r="JJ107" s="317">
        <f t="shared" ca="1" si="197"/>
        <v>6.7212330028443068E-2</v>
      </c>
    </row>
    <row r="109" spans="1:270" ht="14.3">
      <c r="A109" s="166" t="s">
        <v>2178</v>
      </c>
      <c r="B109" s="286"/>
      <c r="C109" s="286"/>
      <c r="D109" s="299">
        <f ca="1">Waterfall!E476</f>
        <v>-791775.57292161521</v>
      </c>
      <c r="E109" s="299">
        <f ca="1">Waterfall!F476</f>
        <v>-309082.95559382404</v>
      </c>
      <c r="F109" s="299">
        <f ca="1">Waterfall!G476</f>
        <v>-2695152.8017177358</v>
      </c>
      <c r="G109" s="299">
        <f ca="1">Waterfall!H476</f>
        <v>-1580.821670229612</v>
      </c>
      <c r="H109" s="299">
        <f ca="1">Waterfall!I476</f>
        <v>-289888.81113044394</v>
      </c>
      <c r="I109" s="299">
        <f ca="1">Waterfall!J476</f>
        <v>-126900.84583372978</v>
      </c>
      <c r="J109" s="299">
        <f ca="1">Waterfall!K476</f>
        <v>-143517.21362628663</v>
      </c>
      <c r="K109" s="299">
        <f ca="1">Waterfall!L476</f>
        <v>-8150.2401211402985</v>
      </c>
      <c r="L109" s="299">
        <f ca="1">Waterfall!M476</f>
        <v>-97786.062828780676</v>
      </c>
      <c r="M109" s="299">
        <f ca="1">Waterfall!N476</f>
        <v>-45964.191373515532</v>
      </c>
      <c r="N109" s="299">
        <f ca="1">Waterfall!O476</f>
        <v>-56378.511517220555</v>
      </c>
      <c r="O109" s="299">
        <f ca="1">Waterfall!P476</f>
        <v>-43288.197258510889</v>
      </c>
      <c r="P109" s="299">
        <f ca="1">Waterfall!Q476</f>
        <v>-11926093.928660586</v>
      </c>
      <c r="Q109" s="299">
        <f ca="1">Waterfall!R476</f>
        <v>-370230.76973647147</v>
      </c>
      <c r="R109" s="299">
        <f ca="1">Waterfall!S476</f>
        <v>-421553.76225137064</v>
      </c>
      <c r="S109" s="299">
        <f ca="1">Waterfall!T476</f>
        <v>-502974.47634753998</v>
      </c>
      <c r="T109" s="299">
        <f ca="1">Waterfall!U476</f>
        <v>-626423.6834844196</v>
      </c>
      <c r="U109" s="299">
        <f ca="1">Waterfall!V476</f>
        <v>-805094.05048602424</v>
      </c>
      <c r="V109" s="299">
        <f ca="1">Waterfall!W476</f>
        <v>-867078.59938157152</v>
      </c>
      <c r="W109" s="299">
        <f ca="1">Waterfall!X476</f>
        <v>-1190589.5772741034</v>
      </c>
      <c r="X109" s="299">
        <f ca="1">Waterfall!Y476</f>
        <v>-1593740.3889077827</v>
      </c>
      <c r="Y109" s="299">
        <f ca="1">Waterfall!Z476</f>
        <v>-2069045.3398984435</v>
      </c>
      <c r="Z109" s="299">
        <f ca="1">Waterfall!AA476</f>
        <v>-2534660.8667407976</v>
      </c>
      <c r="AA109" s="299">
        <f ca="1">Waterfall!AB476</f>
        <v>-573835.0108965527</v>
      </c>
      <c r="AB109" s="299">
        <f ca="1">Waterfall!AC476</f>
        <v>-13996.862393107385</v>
      </c>
      <c r="AC109" s="299">
        <f ca="1">Waterfall!AD476</f>
        <v>-17359.132174870036</v>
      </c>
      <c r="AD109" s="299">
        <f ca="1">Waterfall!AE476</f>
        <v>-21149.532061086542</v>
      </c>
      <c r="AE109" s="299">
        <f ca="1">Waterfall!AF476</f>
        <v>-25258.03677529997</v>
      </c>
      <c r="AF109" s="299">
        <f ca="1">Waterfall!AG476</f>
        <v>-29539.949134020138</v>
      </c>
      <c r="AG109" s="299">
        <f ca="1">Waterfall!AH476</f>
        <v>-33831.228408984869</v>
      </c>
      <c r="AH109" s="299">
        <f ca="1">Waterfall!AI476</f>
        <v>-37967.474392038086</v>
      </c>
      <c r="AI109" s="299">
        <f ca="1">Waterfall!AJ476</f>
        <v>-41802.953061270287</v>
      </c>
      <c r="AJ109" s="299">
        <f ca="1">Waterfall!AK476</f>
        <v>-45226.041827234418</v>
      </c>
      <c r="AK109" s="299">
        <f ca="1">Waterfall!AL476</f>
        <v>-48168.417390251605</v>
      </c>
      <c r="AL109" s="299">
        <f ca="1">Waterfall!AM476</f>
        <v>-50606.891081724585</v>
      </c>
      <c r="AM109" s="299">
        <f ca="1">Waterfall!AN476</f>
        <v>-52636.599228944571</v>
      </c>
      <c r="AN109" s="299">
        <f ca="1">Waterfall!AO476</f>
        <v>-54227.221604429105</v>
      </c>
      <c r="AO109" s="299">
        <f ca="1">Waterfall!AP476</f>
        <v>-55815.09034357471</v>
      </c>
      <c r="AP109" s="299">
        <f ca="1">Waterfall!AQ476</f>
        <v>-56753.339628887494</v>
      </c>
      <c r="AQ109" s="299">
        <f ca="1">Waterfall!AR476</f>
        <v>-57454.267877130529</v>
      </c>
      <c r="AR109" s="299">
        <f ca="1">Waterfall!AS476</f>
        <v>-58318.878338424678</v>
      </c>
      <c r="AS109" s="299">
        <f ca="1">Waterfall!AT476</f>
        <v>-59475.078038870357</v>
      </c>
      <c r="AT109" s="299">
        <f ca="1">Waterfall!AU476</f>
        <v>-60097.761374025155</v>
      </c>
      <c r="AU109" s="299">
        <f ca="1">Waterfall!AV476</f>
        <v>-60889.816103690348</v>
      </c>
      <c r="AV109" s="299">
        <f ca="1">Waterfall!AW476</f>
        <v>-59664.468640383908</v>
      </c>
      <c r="AW109" s="299">
        <f ca="1">Waterfall!AX476</f>
        <v>-51955.719832629024</v>
      </c>
      <c r="AX109" s="299">
        <f ca="1">Waterfall!AY476</f>
        <v>-43668.839558711326</v>
      </c>
      <c r="AY109" s="299">
        <f ca="1">Waterfall!AZ476</f>
        <v>-35678.457250285923</v>
      </c>
      <c r="AZ109" s="299">
        <f ca="1">Waterfall!BA476</f>
        <v>-22305.342251808677</v>
      </c>
      <c r="BA109" s="299">
        <f ca="1">Waterfall!BB476</f>
        <v>-6375.5043509058514</v>
      </c>
      <c r="BB109" s="299">
        <f ca="1">Waterfall!BC476</f>
        <v>20493.008125482676</v>
      </c>
      <c r="BC109" s="299">
        <f ca="1">Waterfall!BD476</f>
        <v>47361.520601871249</v>
      </c>
      <c r="BD109" s="299">
        <f ca="1">Waterfall!BE476</f>
        <v>87400.03379845107</v>
      </c>
      <c r="BE109" s="299">
        <f ca="1">Waterfall!BF476</f>
        <v>112988.57681212664</v>
      </c>
      <c r="BF109" s="299">
        <f ca="1">Waterfall!BG476</f>
        <v>139045.05730718849</v>
      </c>
      <c r="BG109" s="299">
        <f ca="1">Waterfall!BH476</f>
        <v>165101.5378022503</v>
      </c>
      <c r="BH109" s="299">
        <f ca="1">Waterfall!BI476</f>
        <v>204305.61660491306</v>
      </c>
      <c r="BI109" s="299">
        <f ca="1">Waterfall!BJ476</f>
        <v>227235.0210833716</v>
      </c>
      <c r="BJ109" s="299">
        <f ca="1">Waterfall!BK476</f>
        <v>3552318.4605017104</v>
      </c>
      <c r="BK109" s="299">
        <f ca="1">Waterfall!BL476</f>
        <v>186154.95075797828</v>
      </c>
      <c r="BL109" s="299">
        <f ca="1">Waterfall!BM476</f>
        <v>193677.18772423905</v>
      </c>
      <c r="BM109" s="299">
        <f ca="1">Waterfall!BN476</f>
        <v>193677.18772423905</v>
      </c>
      <c r="BN109" s="299">
        <f ca="1">Waterfall!BO476</f>
        <v>193677.18772423905</v>
      </c>
      <c r="BO109" s="299">
        <f ca="1">Waterfall!BP476</f>
        <v>193677.18772423905</v>
      </c>
      <c r="BP109" s="299">
        <f ca="1">Waterfall!BQ476</f>
        <v>193677.18772423905</v>
      </c>
      <c r="BQ109" s="299">
        <f ca="1">Waterfall!BR476</f>
        <v>193677.18772423905</v>
      </c>
      <c r="BR109" s="299">
        <f ca="1">Waterfall!BS476</f>
        <v>193677.18772423905</v>
      </c>
      <c r="BS109" s="299">
        <f ca="1">Waterfall!BT476</f>
        <v>193677.18772423905</v>
      </c>
      <c r="BT109" s="299">
        <f ca="1">Waterfall!BU476</f>
        <v>193677.18772423905</v>
      </c>
      <c r="BU109" s="299">
        <f ca="1">Waterfall!BV476</f>
        <v>193677.18772423905</v>
      </c>
      <c r="BV109" s="299">
        <f ca="1">Waterfall!BW476</f>
        <v>193677.18772423905</v>
      </c>
      <c r="BW109" s="299">
        <f ca="1">Waterfall!BX476</f>
        <v>193677.18772423905</v>
      </c>
      <c r="BX109" s="299">
        <f ca="1">Waterfall!BY476</f>
        <v>201332.95799461298</v>
      </c>
      <c r="BY109" s="299">
        <f ca="1">Waterfall!BZ476</f>
        <v>201332.95799461298</v>
      </c>
      <c r="BZ109" s="299">
        <f ca="1">Waterfall!CA476</f>
        <v>201332.95799461298</v>
      </c>
      <c r="CA109" s="299">
        <f ca="1">Waterfall!CB476</f>
        <v>201332.95799461298</v>
      </c>
      <c r="CB109" s="299">
        <f ca="1">Waterfall!CC476</f>
        <v>201332.95799461298</v>
      </c>
      <c r="CC109" s="299">
        <f ca="1">Waterfall!CD476</f>
        <v>201332.95799461298</v>
      </c>
      <c r="CD109" s="299">
        <f ca="1">Waterfall!CE476</f>
        <v>201332.95799461298</v>
      </c>
      <c r="CE109" s="299">
        <f ca="1">Waterfall!CF476</f>
        <v>201332.95799461298</v>
      </c>
      <c r="CF109" s="299">
        <f ca="1">Waterfall!CG476</f>
        <v>201332.95799461298</v>
      </c>
      <c r="CG109" s="299">
        <f ca="1">Waterfall!CH476</f>
        <v>201332.95799461298</v>
      </c>
      <c r="CH109" s="299">
        <f ca="1">Waterfall!CI476</f>
        <v>201332.95799461298</v>
      </c>
      <c r="CI109" s="299">
        <f ca="1">Waterfall!CJ476</f>
        <v>201332.95799461298</v>
      </c>
      <c r="CJ109" s="299">
        <f ca="1">Waterfall!CK476</f>
        <v>193979.58867946861</v>
      </c>
      <c r="CK109" s="299">
        <f ca="1">Waterfall!CL476</f>
        <v>193979.58867946861</v>
      </c>
      <c r="CL109" s="299">
        <f ca="1">Waterfall!CM476</f>
        <v>193979.58867946861</v>
      </c>
      <c r="CM109" s="299">
        <f ca="1">Waterfall!CN476</f>
        <v>193979.58867946861</v>
      </c>
      <c r="CN109" s="299">
        <f ca="1">Waterfall!CO476</f>
        <v>193979.58867946861</v>
      </c>
      <c r="CO109" s="299">
        <f ca="1">Waterfall!CP476</f>
        <v>193979.58867946861</v>
      </c>
      <c r="CP109" s="299">
        <f ca="1">Waterfall!CQ476</f>
        <v>193979.58867946861</v>
      </c>
      <c r="CQ109" s="299">
        <f ca="1">Waterfall!CR476</f>
        <v>193979.58867946861</v>
      </c>
      <c r="CR109" s="299">
        <f ca="1">Waterfall!CS476</f>
        <v>193979.58867946861</v>
      </c>
      <c r="CS109" s="299">
        <f ca="1">Waterfall!CT476</f>
        <v>193979.58867946861</v>
      </c>
      <c r="CT109" s="299">
        <f ca="1">Waterfall!CU476</f>
        <v>193979.58867946861</v>
      </c>
      <c r="CU109" s="299">
        <f ca="1">Waterfall!CV476</f>
        <v>193979.58867946861</v>
      </c>
      <c r="CV109" s="299">
        <f ca="1">Waterfall!CW476</f>
        <v>199637.38457093723</v>
      </c>
      <c r="CW109" s="299">
        <f ca="1">Waterfall!CX476</f>
        <v>199637.38457093723</v>
      </c>
      <c r="CX109" s="299">
        <f ca="1">Waterfall!CY476</f>
        <v>199637.38457093723</v>
      </c>
      <c r="CY109" s="299">
        <f ca="1">Waterfall!CZ476</f>
        <v>199637.38457093723</v>
      </c>
      <c r="CZ109" s="299">
        <f ca="1">Waterfall!DA476</f>
        <v>199637.38457093723</v>
      </c>
      <c r="DA109" s="299">
        <f ca="1">Waterfall!DB476</f>
        <v>199637.38457093723</v>
      </c>
      <c r="DB109" s="299">
        <f ca="1">Waterfall!DC476</f>
        <v>199637.38457093723</v>
      </c>
      <c r="DC109" s="299">
        <f ca="1">Waterfall!DD476</f>
        <v>199637.38457093723</v>
      </c>
      <c r="DD109" s="299">
        <f ca="1">Waterfall!DE476</f>
        <v>199637.38457093723</v>
      </c>
      <c r="DE109" s="299">
        <f ca="1">Waterfall!DF476</f>
        <v>199637.38457093723</v>
      </c>
      <c r="DF109" s="299">
        <f ca="1">Waterfall!DG476</f>
        <v>199637.38457093723</v>
      </c>
      <c r="DG109" s="299">
        <f ca="1">Waterfall!DH476</f>
        <v>199637.38457093723</v>
      </c>
      <c r="DH109" s="299">
        <f ca="1">Waterfall!DI476</f>
        <v>208471.98554040768</v>
      </c>
      <c r="DI109" s="299">
        <f ca="1">Waterfall!DJ476</f>
        <v>208471.98554040768</v>
      </c>
      <c r="DJ109" s="299">
        <f ca="1">Waterfall!DK476</f>
        <v>208471.98554040768</v>
      </c>
      <c r="DK109" s="299">
        <f ca="1">Waterfall!DL476</f>
        <v>208471.98554040768</v>
      </c>
      <c r="DL109" s="299">
        <f ca="1">Waterfall!DM476</f>
        <v>208471.98554040768</v>
      </c>
      <c r="DM109" s="299">
        <f ca="1">Waterfall!DN476</f>
        <v>208471.98554040768</v>
      </c>
      <c r="DN109" s="299">
        <f ca="1">Waterfall!DO476</f>
        <v>208471.98554040768</v>
      </c>
      <c r="DO109" s="299">
        <f ca="1">Waterfall!DP476</f>
        <v>208471.98554040768</v>
      </c>
      <c r="DP109" s="299">
        <f ca="1">Waterfall!DQ476</f>
        <v>208471.98554040768</v>
      </c>
      <c r="DQ109" s="299">
        <f ca="1">Waterfall!DR476</f>
        <v>208471.98554040768</v>
      </c>
      <c r="DR109" s="299">
        <f ca="1">Waterfall!DS476</f>
        <v>208471.98554040768</v>
      </c>
      <c r="DS109" s="299">
        <f ca="1">Waterfall!DT476</f>
        <v>125340.63902118483</v>
      </c>
      <c r="DT109" s="299">
        <f ca="1">Waterfall!DU476</f>
        <v>131142.98689168581</v>
      </c>
      <c r="DU109" s="299">
        <f ca="1">Waterfall!DV476</f>
        <v>131142.98689168581</v>
      </c>
      <c r="DV109" s="299">
        <f ca="1">Waterfall!DW476</f>
        <v>131142.98689168581</v>
      </c>
      <c r="DW109" s="299">
        <f ca="1">Waterfall!DX476</f>
        <v>131142.98689168581</v>
      </c>
      <c r="DX109" s="299">
        <f ca="1">Waterfall!DY476</f>
        <v>131142.98689168581</v>
      </c>
      <c r="DY109" s="299">
        <f ca="1">Waterfall!DZ476</f>
        <v>131142.98689168581</v>
      </c>
      <c r="DZ109" s="299">
        <f ca="1">Waterfall!EA476</f>
        <v>131142.98689168581</v>
      </c>
      <c r="EA109" s="299">
        <f ca="1">Waterfall!EB476</f>
        <v>131142.98689168581</v>
      </c>
      <c r="EB109" s="299">
        <f ca="1">Waterfall!EC476</f>
        <v>131142.98689168581</v>
      </c>
      <c r="EC109" s="299">
        <f ca="1">Waterfall!ED476</f>
        <v>131142.98689168581</v>
      </c>
      <c r="ED109" s="299">
        <f ca="1">Waterfall!EE476</f>
        <v>131142.98689168581</v>
      </c>
      <c r="EE109" s="299">
        <f ca="1">Waterfall!EF476</f>
        <v>131142.98689168581</v>
      </c>
      <c r="EF109" s="299">
        <f ca="1">Waterfall!EG476</f>
        <v>137017.99301336895</v>
      </c>
      <c r="EG109" s="299">
        <f ca="1">Waterfall!EH476</f>
        <v>137017.99301336895</v>
      </c>
      <c r="EH109" s="299">
        <f ca="1">Waterfall!EI476</f>
        <v>137017.99301336892</v>
      </c>
      <c r="EI109" s="299">
        <f ca="1">Waterfall!EJ476</f>
        <v>137017.99301336889</v>
      </c>
      <c r="EJ109" s="299">
        <f ca="1">Waterfall!EK476</f>
        <v>137017.99301336889</v>
      </c>
      <c r="EK109" s="299">
        <f ca="1">Waterfall!EL476</f>
        <v>137017.99301336892</v>
      </c>
      <c r="EL109" s="299">
        <f ca="1">Waterfall!EM476</f>
        <v>137017.99301336892</v>
      </c>
      <c r="EM109" s="299">
        <f ca="1">Waterfall!EN476</f>
        <v>137017.99301336892</v>
      </c>
      <c r="EN109" s="299">
        <f ca="1">Waterfall!EO476</f>
        <v>137017.99301336892</v>
      </c>
      <c r="EO109" s="299">
        <f ca="1">Waterfall!EP476</f>
        <v>137017.99301336892</v>
      </c>
      <c r="EP109" s="299">
        <f ca="1">Waterfall!EQ476</f>
        <v>137017.99301336895</v>
      </c>
      <c r="EQ109" s="299">
        <f ca="1">Waterfall!ER476</f>
        <v>137017.99301336892</v>
      </c>
      <c r="ER109" s="299">
        <f ca="1">Waterfall!ES476</f>
        <v>142965.87326604576</v>
      </c>
      <c r="ES109" s="299">
        <f ca="1">Waterfall!ET476</f>
        <v>142965.87326604582</v>
      </c>
      <c r="ET109" s="299">
        <f ca="1">Waterfall!EU476</f>
        <v>142965.87326604582</v>
      </c>
      <c r="EU109" s="299">
        <f ca="1">Waterfall!EV476</f>
        <v>142965.87326604582</v>
      </c>
      <c r="EV109" s="299">
        <f ca="1">Waterfall!EW476</f>
        <v>142965.87326604576</v>
      </c>
      <c r="EW109" s="299">
        <f ca="1">Waterfall!EX476</f>
        <v>142965.87326604582</v>
      </c>
      <c r="EX109" s="299">
        <f ca="1">Waterfall!EY476</f>
        <v>142965.87326604582</v>
      </c>
      <c r="EY109" s="299">
        <f ca="1">Waterfall!EZ476</f>
        <v>142965.87326604576</v>
      </c>
      <c r="EZ109" s="299">
        <f ca="1">Waterfall!FA476</f>
        <v>142965.87326604576</v>
      </c>
      <c r="FA109" s="299">
        <f ca="1">Waterfall!FB476</f>
        <v>142965.87326604582</v>
      </c>
      <c r="FB109" s="299">
        <f ca="1">Waterfall!FC476</f>
        <v>142965.87326604582</v>
      </c>
      <c r="FC109" s="299">
        <f ca="1">Waterfall!FD476</f>
        <v>142965.87326604582</v>
      </c>
      <c r="FD109" s="299">
        <f ca="1">Waterfall!FE476</f>
        <v>148986.81233796739</v>
      </c>
      <c r="FE109" s="299">
        <f ca="1">Waterfall!FF476</f>
        <v>148986.81233796745</v>
      </c>
      <c r="FF109" s="299">
        <f ca="1">Waterfall!FG476</f>
        <v>148986.81233796742</v>
      </c>
      <c r="FG109" s="299">
        <f ca="1">Waterfall!FH476</f>
        <v>148986.81233796742</v>
      </c>
      <c r="FH109" s="299">
        <f ca="1">Waterfall!FI476</f>
        <v>148986.81233796739</v>
      </c>
      <c r="FI109" s="299">
        <f ca="1">Waterfall!FJ476</f>
        <v>148986.81233796745</v>
      </c>
      <c r="FJ109" s="299">
        <f ca="1">Waterfall!FK476</f>
        <v>148986.81233796745</v>
      </c>
      <c r="FK109" s="299">
        <f ca="1">Waterfall!FL476</f>
        <v>148986.81233796742</v>
      </c>
      <c r="FL109" s="299">
        <f ca="1">Waterfall!FM476</f>
        <v>148986.81233796745</v>
      </c>
      <c r="FM109" s="299">
        <f ca="1">Waterfall!FN476</f>
        <v>148986.81233796742</v>
      </c>
      <c r="FN109" s="299">
        <f ca="1">Waterfall!FO476</f>
        <v>148986.81233796745</v>
      </c>
      <c r="FO109" s="299">
        <f ca="1">Waterfall!FP476</f>
        <v>148986.81233796739</v>
      </c>
      <c r="FP109" s="299">
        <f ca="1">Waterfall!FQ476</f>
        <v>155080.96207695286</v>
      </c>
      <c r="FQ109" s="299">
        <f ca="1">Waterfall!FR476</f>
        <v>155080.96207695286</v>
      </c>
      <c r="FR109" s="299">
        <f ca="1">Waterfall!FS476</f>
        <v>155080.96207695291</v>
      </c>
      <c r="FS109" s="299">
        <f ca="1">Waterfall!FT476</f>
        <v>155080.96207695291</v>
      </c>
      <c r="FT109" s="299">
        <f ca="1">Waterfall!FU476</f>
        <v>155080.96207695286</v>
      </c>
      <c r="FU109" s="299">
        <f ca="1">Waterfall!FV476</f>
        <v>155080.96207695286</v>
      </c>
      <c r="FV109" s="299">
        <f ca="1">Waterfall!FW476</f>
        <v>155080.96207695286</v>
      </c>
      <c r="FW109" s="299">
        <f ca="1">Waterfall!FX476</f>
        <v>155080.96207695291</v>
      </c>
      <c r="FX109" s="299">
        <f ca="1">Waterfall!FY476</f>
        <v>155080.96207695286</v>
      </c>
      <c r="FY109" s="299">
        <f ca="1">Waterfall!FZ476</f>
        <v>155080.96207695286</v>
      </c>
      <c r="FZ109" s="299">
        <f ca="1">Waterfall!GA476</f>
        <v>-109320732.49173787</v>
      </c>
      <c r="GA109" s="299">
        <f ca="1">Waterfall!GB476</f>
        <v>429160.40326555929</v>
      </c>
      <c r="GB109" s="299">
        <f ca="1">Waterfall!GC476</f>
        <v>435327.88096740277</v>
      </c>
      <c r="GC109" s="299">
        <f ca="1">Waterfall!GD476</f>
        <v>435327.88096740277</v>
      </c>
      <c r="GD109" s="299">
        <f ca="1">Waterfall!GE476</f>
        <v>435327.88096740277</v>
      </c>
      <c r="GE109" s="299">
        <f ca="1">Waterfall!GF476</f>
        <v>435327.88096740277</v>
      </c>
      <c r="GF109" s="299">
        <f ca="1">Waterfall!GG476</f>
        <v>435327.88096740277</v>
      </c>
      <c r="GG109" s="299">
        <f ca="1">Waterfall!GH476</f>
        <v>435327.88096740277</v>
      </c>
      <c r="GH109" s="299">
        <f ca="1">Waterfall!GI476</f>
        <v>435327.88096740277</v>
      </c>
      <c r="GI109" s="299">
        <f ca="1">Waterfall!GJ476</f>
        <v>435327.88096740277</v>
      </c>
      <c r="GJ109" s="299">
        <f ca="1">Waterfall!GK476</f>
        <v>435327.88096740277</v>
      </c>
      <c r="GK109" s="299">
        <f ca="1">Waterfall!GL476</f>
        <v>435327.88096740277</v>
      </c>
      <c r="GL109" s="299">
        <f ca="1">Waterfall!GM476</f>
        <v>435327.88096740277</v>
      </c>
      <c r="GM109" s="299">
        <f ca="1">Waterfall!GN476</f>
        <v>435327.88096740277</v>
      </c>
      <c r="GN109" s="299">
        <f ca="1">Waterfall!GO476</f>
        <v>441568.76759943413</v>
      </c>
      <c r="GO109" s="299">
        <f ca="1">Waterfall!GP476</f>
        <v>441568.76759943413</v>
      </c>
      <c r="GP109" s="299">
        <f ca="1">Waterfall!GQ476</f>
        <v>441568.76759943413</v>
      </c>
      <c r="GQ109" s="299">
        <f ca="1">Waterfall!GR476</f>
        <v>441568.76759943413</v>
      </c>
      <c r="GR109" s="299">
        <f ca="1">Waterfall!GS476</f>
        <v>441568.76759943413</v>
      </c>
      <c r="GS109" s="299">
        <f ca="1">Waterfall!GT476</f>
        <v>441568.76759943413</v>
      </c>
      <c r="GT109" s="299">
        <f ca="1">Waterfall!GU476</f>
        <v>441568.76759943413</v>
      </c>
      <c r="GU109" s="299">
        <f ca="1">Waterfall!GV476</f>
        <v>441568.76759943413</v>
      </c>
      <c r="GV109" s="299">
        <f ca="1">Waterfall!GW476</f>
        <v>441568.76759943413</v>
      </c>
      <c r="GW109" s="299">
        <f ca="1">Waterfall!GX476</f>
        <v>441568.76759943413</v>
      </c>
      <c r="GX109" s="299">
        <f ca="1">Waterfall!GY476</f>
        <v>441568.76759943413</v>
      </c>
      <c r="GY109" s="299">
        <f ca="1">Waterfall!GZ476</f>
        <v>441568.76759943413</v>
      </c>
      <c r="GZ109" s="299">
        <f ca="1">Waterfall!HA476</f>
        <v>447883.1059570486</v>
      </c>
      <c r="HA109" s="299">
        <f ca="1">Waterfall!HB476</f>
        <v>447883.1059570486</v>
      </c>
      <c r="HB109" s="299">
        <f ca="1">Waterfall!HC476</f>
        <v>447883.1059570486</v>
      </c>
      <c r="HC109" s="299">
        <f ca="1">Waterfall!HD476</f>
        <v>447883.1059570486</v>
      </c>
      <c r="HD109" s="299">
        <f ca="1">Waterfall!HE476</f>
        <v>447883.1059570486</v>
      </c>
      <c r="HE109" s="299">
        <f ca="1">Waterfall!HF476</f>
        <v>447883.1059570486</v>
      </c>
      <c r="HF109" s="299">
        <f ca="1">Waterfall!HG476</f>
        <v>447883.1059570486</v>
      </c>
      <c r="HG109" s="299">
        <f ca="1">Waterfall!HH476</f>
        <v>447883.1059570486</v>
      </c>
      <c r="HH109" s="299">
        <f ca="1">Waterfall!HI476</f>
        <v>447883.1059570486</v>
      </c>
      <c r="HI109" s="299">
        <f ca="1">Waterfall!HJ476</f>
        <v>447883.1059570486</v>
      </c>
      <c r="HJ109" s="299">
        <f ca="1">Waterfall!HK476</f>
        <v>447883.1059570486</v>
      </c>
      <c r="HK109" s="299">
        <f ca="1">Waterfall!HL476</f>
        <v>447883.1059570486</v>
      </c>
      <c r="HL109" s="299">
        <f ca="1">Waterfall!HM476</f>
        <v>454270.89875094051</v>
      </c>
      <c r="HM109" s="299">
        <f ca="1">Waterfall!HN476</f>
        <v>454270.89875094051</v>
      </c>
      <c r="HN109" s="299">
        <f ca="1">Waterfall!HO476</f>
        <v>454270.89875094051</v>
      </c>
      <c r="HO109" s="299">
        <f ca="1">Waterfall!HP476</f>
        <v>454270.89875094051</v>
      </c>
      <c r="HP109" s="299">
        <f ca="1">Waterfall!HQ476</f>
        <v>454270.89875094051</v>
      </c>
      <c r="HQ109" s="299">
        <f ca="1">Waterfall!HR476</f>
        <v>454270.89875094051</v>
      </c>
      <c r="HR109" s="299">
        <f ca="1">Waterfall!HS476</f>
        <v>454270.89875094051</v>
      </c>
      <c r="HS109" s="299">
        <f ca="1">Waterfall!HT476</f>
        <v>454270.89875094051</v>
      </c>
      <c r="HT109" s="299">
        <f ca="1">Waterfall!HU476</f>
        <v>454270.89875094051</v>
      </c>
      <c r="HU109" s="299">
        <f ca="1">Waterfall!HV476</f>
        <v>454270.89875094051</v>
      </c>
      <c r="HV109" s="299">
        <f ca="1">Waterfall!HW476</f>
        <v>454270.89875094051</v>
      </c>
      <c r="HW109" s="299">
        <f ca="1">Waterfall!HX476</f>
        <v>454270.89875094051</v>
      </c>
      <c r="HX109" s="299">
        <f ca="1">Waterfall!HY476</f>
        <v>460732.10662271286</v>
      </c>
      <c r="HY109" s="299">
        <f ca="1">Waterfall!HZ476</f>
        <v>460732.10662271286</v>
      </c>
      <c r="HZ109" s="299">
        <f ca="1">Waterfall!IA476</f>
        <v>460732.10662271286</v>
      </c>
      <c r="IA109" s="299">
        <f ca="1">Waterfall!IB476</f>
        <v>460732.10662271286</v>
      </c>
      <c r="IB109" s="299">
        <f ca="1">Waterfall!IC476</f>
        <v>460732.10662271286</v>
      </c>
      <c r="IC109" s="299">
        <f ca="1">Waterfall!ID476</f>
        <v>460732.10662271286</v>
      </c>
      <c r="ID109" s="299">
        <f ca="1">Waterfall!IE476</f>
        <v>460732.10662271286</v>
      </c>
      <c r="IE109" s="299">
        <f ca="1">Waterfall!IF476</f>
        <v>460732.10662271286</v>
      </c>
      <c r="IF109" s="299">
        <f ca="1">Waterfall!IG476</f>
        <v>460732.10662271286</v>
      </c>
      <c r="IG109" s="299">
        <f ca="1">Waterfall!IH476</f>
        <v>460732.10662271286</v>
      </c>
      <c r="IH109" s="299">
        <f ca="1">Waterfall!II476</f>
        <v>460732.10662271286</v>
      </c>
      <c r="II109" s="299">
        <f ca="1">Waterfall!IJ476</f>
        <v>460732.10662271286</v>
      </c>
      <c r="IJ109" s="299">
        <f ca="1">Waterfall!IK476</f>
        <v>467266.64608645823</v>
      </c>
      <c r="IK109" s="299">
        <f ca="1">Waterfall!IL476</f>
        <v>467266.64608645823</v>
      </c>
      <c r="IL109" s="299">
        <f ca="1">Waterfall!IM476</f>
        <v>467266.64608645823</v>
      </c>
      <c r="IM109" s="299">
        <f ca="1">Waterfall!IN476</f>
        <v>467266.64608645823</v>
      </c>
      <c r="IN109" s="299">
        <f ca="1">Waterfall!IO476</f>
        <v>467266.64608645823</v>
      </c>
      <c r="IO109" s="299">
        <f ca="1">Waterfall!IP476</f>
        <v>467266.64608645823</v>
      </c>
      <c r="IP109" s="299">
        <f ca="1">Waterfall!IQ476</f>
        <v>467266.64608645823</v>
      </c>
      <c r="IQ109" s="299">
        <f ca="1">Waterfall!IR476</f>
        <v>467266.64608645823</v>
      </c>
      <c r="IR109" s="299">
        <f ca="1">Waterfall!IS476</f>
        <v>467266.64608645823</v>
      </c>
      <c r="IS109" s="299">
        <f ca="1">Waterfall!IT476</f>
        <v>467266.64608645823</v>
      </c>
      <c r="IT109" s="299">
        <f ca="1">Waterfall!IU476</f>
        <v>467266.64608645823</v>
      </c>
      <c r="IU109" s="299">
        <f ca="1">Waterfall!IV476</f>
        <v>467266.64608645823</v>
      </c>
      <c r="IV109" s="299">
        <f ca="1">Waterfall!IW476</f>
        <v>473874.38739382266</v>
      </c>
      <c r="IW109" s="299">
        <f ca="1">Waterfall!IX476</f>
        <v>473874.38739382266</v>
      </c>
      <c r="IX109" s="299">
        <f ca="1">Waterfall!IY476</f>
        <v>473874.38739382266</v>
      </c>
      <c r="IY109" s="299">
        <f ca="1">Waterfall!IZ476</f>
        <v>473874.38739382266</v>
      </c>
      <c r="IZ109" s="299">
        <f ca="1">Waterfall!JA476</f>
        <v>473874.38739382266</v>
      </c>
      <c r="JA109" s="299">
        <f ca="1">Waterfall!JB476</f>
        <v>473874.38739382266</v>
      </c>
      <c r="JB109" s="299">
        <f ca="1">Waterfall!JC476</f>
        <v>473874.38739382266</v>
      </c>
      <c r="JC109" s="299">
        <f ca="1">Waterfall!JD476</f>
        <v>473874.38739382266</v>
      </c>
      <c r="JD109" s="299">
        <f ca="1">Waterfall!JE476</f>
        <v>473874.38739382266</v>
      </c>
      <c r="JE109" s="299">
        <f ca="1">Waterfall!JF476</f>
        <v>473874.38739382266</v>
      </c>
      <c r="JF109" s="299">
        <f ca="1">Waterfall!JG476</f>
        <v>473874.38739382266</v>
      </c>
      <c r="JG109" s="299">
        <f ca="1">Waterfall!JH476</f>
        <v>473874.38739382266</v>
      </c>
      <c r="JH109" s="299">
        <f ca="1">Waterfall!JI476</f>
        <v>480555.15232000011</v>
      </c>
    </row>
    <row r="110" spans="1:270">
      <c r="A110" t="s">
        <v>627</v>
      </c>
      <c r="D110" s="507">
        <f ca="1">Waterfall!E477</f>
        <v>779898.9393277911</v>
      </c>
      <c r="E110" s="507">
        <f ca="1">Waterfall!F477</f>
        <v>1083894.0280760091</v>
      </c>
      <c r="F110" s="507">
        <f ca="1">Waterfall!G477</f>
        <v>3737062.4284228026</v>
      </c>
      <c r="G110" s="507">
        <f ca="1">Waterfall!H477</f>
        <v>3737062.4284228026</v>
      </c>
      <c r="H110" s="507">
        <f ca="1">Waterfall!I477</f>
        <v>4020927.5209192405</v>
      </c>
      <c r="I110" s="507">
        <f ca="1">Waterfall!J477</f>
        <v>4144198.1048551081</v>
      </c>
      <c r="J110" s="507">
        <f ca="1">Waterfall!K477</f>
        <v>4283777.6529216161</v>
      </c>
      <c r="K110" s="507">
        <f ca="1">Waterfall!L477</f>
        <v>4290018.1318859868</v>
      </c>
      <c r="L110" s="507">
        <f ca="1">Waterfall!M477</f>
        <v>4384510.5243871752</v>
      </c>
      <c r="M110" s="507">
        <f ca="1">Waterfall!N477</f>
        <v>4427940.2777743479</v>
      </c>
      <c r="N110" s="507">
        <f ca="1">Waterfall!O477</f>
        <v>4481605.7758788606</v>
      </c>
      <c r="O110" s="507">
        <f ca="1">Waterfall!P477</f>
        <v>4522360.3333729217</v>
      </c>
      <c r="P110" s="507">
        <f ca="1">Waterfall!Q477</f>
        <v>16262786.691981941</v>
      </c>
      <c r="Q110" s="507">
        <f ca="1">Waterfall!R477</f>
        <v>16620538.775682494</v>
      </c>
      <c r="R110" s="507">
        <f ca="1">Waterfall!S477</f>
        <v>17028673.950687312</v>
      </c>
      <c r="S110" s="507">
        <f ca="1">Waterfall!T477</f>
        <v>17516805.141080853</v>
      </c>
      <c r="T110" s="507">
        <f ca="1">Waterfall!U477</f>
        <v>18126279.85270771</v>
      </c>
      <c r="U110" s="507">
        <f ca="1">Waterfall!V477</f>
        <v>18911417.735046845</v>
      </c>
      <c r="V110" s="507">
        <f ca="1">Waterfall!W477</f>
        <v>19757257.964619096</v>
      </c>
      <c r="W110" s="507">
        <f ca="1">Waterfall!X477</f>
        <v>20921271.501775019</v>
      </c>
      <c r="X110" s="507">
        <f ca="1">Waterfall!Y477</f>
        <v>22481738.393851746</v>
      </c>
      <c r="Y110" s="507">
        <f ca="1">Waterfall!Z477</f>
        <v>24509535.747090425</v>
      </c>
      <c r="Z110" s="507">
        <f ca="1">Waterfall!AA477</f>
        <v>26994928.813824348</v>
      </c>
      <c r="AA110" s="507">
        <f ca="1">Waterfall!AB477</f>
        <v>27511072.823790435</v>
      </c>
      <c r="AB110" s="507">
        <f ca="1">Waterfall!AC477</f>
        <v>27456418.944404475</v>
      </c>
      <c r="AC110" s="507">
        <f ca="1">Waterfall!AD477</f>
        <v>27398221.979928274</v>
      </c>
      <c r="AD110" s="507">
        <f ca="1">Waterfall!AE477</f>
        <v>27338671.652709048</v>
      </c>
      <c r="AE110" s="507">
        <f ca="1">Waterfall!AF477</f>
        <v>27280404.968478557</v>
      </c>
      <c r="AF110" s="507">
        <f ca="1">Waterfall!AG477</f>
        <v>27226225.882921122</v>
      </c>
      <c r="AG110" s="507">
        <f ca="1">Waterfall!AH477</f>
        <v>27178781.502593592</v>
      </c>
      <c r="AH110" s="507">
        <f ca="1">Waterfall!AI477</f>
        <v>27140256.437829845</v>
      </c>
      <c r="AI110" s="507">
        <f ca="1">Waterfall!AJ477</f>
        <v>27112143.469562083</v>
      </c>
      <c r="AJ110" s="507">
        <f ca="1">Waterfall!AK477</f>
        <v>27095129.936501119</v>
      </c>
      <c r="AK110" s="507">
        <f ca="1">Waterfall!AL477</f>
        <v>27089111.212215383</v>
      </c>
      <c r="AL110" s="507">
        <f ca="1">Waterfall!AM477</f>
        <v>27059686.249712754</v>
      </c>
      <c r="AM110" s="507">
        <f ca="1">Waterfall!AN477</f>
        <v>27039310.976971515</v>
      </c>
      <c r="AN110" s="507">
        <f ca="1">Waterfall!AO477</f>
        <v>27019900.783706095</v>
      </c>
      <c r="AO110" s="507">
        <f ca="1">Waterfall!AP477</f>
        <v>27002548.996287409</v>
      </c>
      <c r="AP110" s="507">
        <f ca="1">Waterfall!AQ477</f>
        <v>26989926.994036354</v>
      </c>
      <c r="AQ110" s="507">
        <f ca="1">Waterfall!AR477</f>
        <v>26930207.388579015</v>
      </c>
      <c r="AR110" s="507">
        <f ca="1">Waterfall!AS477</f>
        <v>26854298.231534667</v>
      </c>
      <c r="AS110" s="507">
        <f ca="1">Waterfall!AT477</f>
        <v>26815129.766564965</v>
      </c>
      <c r="AT110" s="507">
        <f ca="1">Waterfall!AU477</f>
        <v>26794872.993030645</v>
      </c>
      <c r="AU110" s="507">
        <f ca="1">Waterfall!AV477</f>
        <v>26800239.509541169</v>
      </c>
      <c r="AV110" s="507">
        <f ca="1">Waterfall!AW477</f>
        <v>26833726.961725552</v>
      </c>
      <c r="AW110" s="507">
        <f ca="1">Waterfall!AX477</f>
        <v>26867752.931956537</v>
      </c>
      <c r="AX110" s="507">
        <f ca="1">Waterfall!AY477</f>
        <v>26892798.202949584</v>
      </c>
      <c r="AY110" s="507">
        <f ca="1">Waterfall!AZ477</f>
        <v>26909186.49457166</v>
      </c>
      <c r="AZ110" s="507">
        <f ca="1">Waterfall!BA477</f>
        <v>26904425.374237154</v>
      </c>
      <c r="BA110" s="507">
        <f ca="1">Waterfall!BB477</f>
        <v>27325335.252344463</v>
      </c>
      <c r="BB110" s="507">
        <f ca="1">Waterfall!BC477</f>
        <v>32278895.769553464</v>
      </c>
      <c r="BC110" s="507">
        <f ca="1">Waterfall!BD477</f>
        <v>36664281.490885459</v>
      </c>
      <c r="BD110" s="507">
        <f ca="1">Waterfall!BE477</f>
        <v>39326288.385731667</v>
      </c>
      <c r="BE110" s="507">
        <f ca="1">Waterfall!BF477</f>
        <v>41799517.064714447</v>
      </c>
      <c r="BF110" s="507">
        <f ca="1">Waterfall!BG477</f>
        <v>43821823.79368636</v>
      </c>
      <c r="BG110" s="507">
        <f ca="1">Waterfall!BH477</f>
        <v>45394856.313768655</v>
      </c>
      <c r="BH110" s="507">
        <f ca="1">Waterfall!BI477</f>
        <v>46256110.658879384</v>
      </c>
      <c r="BI110" s="507">
        <f ca="1">Waterfall!BJ477</f>
        <v>46763474.597306438</v>
      </c>
      <c r="BJ110" s="507">
        <f ca="1">Waterfall!BK477</f>
        <v>42990203.215312123</v>
      </c>
      <c r="BK110" s="507">
        <f ca="1">Waterfall!BL477</f>
        <v>43051547.050017498</v>
      </c>
      <c r="BL110" s="507">
        <f ca="1">Waterfall!BM477</f>
        <v>43081287.475303583</v>
      </c>
      <c r="BM110" s="507">
        <f ca="1">Waterfall!BN477</f>
        <v>43110953.937830932</v>
      </c>
      <c r="BN110" s="507">
        <f ca="1">Waterfall!BO477</f>
        <v>43140546.71316871</v>
      </c>
      <c r="BO110" s="507">
        <f ca="1">Waterfall!BP477</f>
        <v>43170066.075518772</v>
      </c>
      <c r="BP110" s="507">
        <f ca="1">Waterfall!BQ477</f>
        <v>43199512.297724284</v>
      </c>
      <c r="BQ110" s="507">
        <f ca="1">Waterfall!BR477</f>
        <v>43228885.651277952</v>
      </c>
      <c r="BR110" s="507">
        <f ca="1">Waterfall!BS477</f>
        <v>43258186.406330496</v>
      </c>
      <c r="BS110" s="507">
        <f ca="1">Waterfall!BT477</f>
        <v>43287414.831698887</v>
      </c>
      <c r="BT110" s="507">
        <f ca="1">Waterfall!BU477</f>
        <v>43316571.19487454</v>
      </c>
      <c r="BU110" s="507">
        <f ca="1">Waterfall!BV477</f>
        <v>43345655.762031563</v>
      </c>
      <c r="BV110" s="507">
        <f ca="1">Waterfall!BW477</f>
        <v>43374668.798034728</v>
      </c>
      <c r="BW110" s="507">
        <f ca="1">Waterfall!BX477</f>
        <v>43403610.566447586</v>
      </c>
      <c r="BX110" s="507">
        <f ca="1">Waterfall!BY477</f>
        <v>43130273.111576855</v>
      </c>
      <c r="BY110" s="507">
        <f ca="1">Waterfall!BZ477</f>
        <v>42857605.437286556</v>
      </c>
      <c r="BZ110" s="507">
        <f ca="1">Waterfall!CA477</f>
        <v>42585605.084763959</v>
      </c>
      <c r="CA110" s="507">
        <f ca="1">Waterfall!CB477</f>
        <v>42314269.607216977</v>
      </c>
      <c r="CB110" s="507">
        <f ca="1">Waterfall!CC477</f>
        <v>42043596.569800757</v>
      </c>
      <c r="CC110" s="507">
        <f ca="1">Waterfall!CD477</f>
        <v>41773583.549544744</v>
      </c>
      <c r="CD110" s="507">
        <f ca="1">Waterfall!CE477</f>
        <v>41504228.135280609</v>
      </c>
      <c r="CE110" s="507">
        <f ca="1">Waterfall!CF477</f>
        <v>41235527.927570269</v>
      </c>
      <c r="CF110" s="507">
        <f ca="1">Waterfall!CG477</f>
        <v>40967480.538634725</v>
      </c>
      <c r="CG110" s="507">
        <f ca="1">Waterfall!CH477</f>
        <v>40700083.592283353</v>
      </c>
      <c r="CH110" s="507">
        <f ca="1">Waterfall!CI477</f>
        <v>40433334.723843642</v>
      </c>
      <c r="CI110" s="507">
        <f ca="1">Waterfall!CJ477</f>
        <v>40167231.580091484</v>
      </c>
      <c r="CJ110" s="507">
        <f ca="1">Waterfall!CK477</f>
        <v>40160041.719983548</v>
      </c>
      <c r="CK110" s="507">
        <f ca="1">Waterfall!CL477</f>
        <v>40152869.222493604</v>
      </c>
      <c r="CL110" s="507">
        <f ca="1">Waterfall!CM477</f>
        <v>40145714.024804659</v>
      </c>
      <c r="CM110" s="507">
        <f ca="1">Waterfall!CN477</f>
        <v>40138576.064402342</v>
      </c>
      <c r="CN110" s="507">
        <f ca="1">Waterfall!CO477</f>
        <v>40131455.279073194</v>
      </c>
      <c r="CO110" s="507">
        <f ca="1">Waterfall!CP477</f>
        <v>40124351.606902726</v>
      </c>
      <c r="CP110" s="507">
        <f ca="1">Waterfall!CQ477</f>
        <v>40117264.986273721</v>
      </c>
      <c r="CQ110" s="507">
        <f ca="1">Waterfall!CR477</f>
        <v>40110195.355864398</v>
      </c>
      <c r="CR110" s="507">
        <f ca="1">Waterfall!CS477</f>
        <v>40103142.654646643</v>
      </c>
      <c r="CS110" s="507">
        <f ca="1">Waterfall!CT477</f>
        <v>40096106.821884349</v>
      </c>
      <c r="CT110" s="507">
        <f ca="1">Waterfall!CU477</f>
        <v>40089087.797131516</v>
      </c>
      <c r="CU110" s="507">
        <f ca="1">Waterfall!CV477</f>
        <v>40082085.520230643</v>
      </c>
      <c r="CV110" s="507">
        <f ca="1">Waterfall!CW477</f>
        <v>40137295.441709712</v>
      </c>
      <c r="CW110" s="507">
        <f ca="1">Waterfall!CX477</f>
        <v>40192373.942285471</v>
      </c>
      <c r="CX110" s="507">
        <f ca="1">Waterfall!CY477</f>
        <v>40247321.490648717</v>
      </c>
      <c r="CY110" s="507">
        <f ca="1">Waterfall!CZ477</f>
        <v>40302138.553264245</v>
      </c>
      <c r="CZ110" s="507">
        <f ca="1">Waterfall!DA477</f>
        <v>40356825.594384022</v>
      </c>
      <c r="DA110" s="507">
        <f ca="1">Waterfall!DB477</f>
        <v>40411383.07606025</v>
      </c>
      <c r="DB110" s="507">
        <f ca="1">Waterfall!DC477</f>
        <v>40465811.458158448</v>
      </c>
      <c r="DC110" s="507">
        <f ca="1">Waterfall!DD477</f>
        <v>40520111.19837033</v>
      </c>
      <c r="DD110" s="507">
        <f ca="1">Waterfall!DE477</f>
        <v>40574282.752226658</v>
      </c>
      <c r="DE110" s="507">
        <f ca="1">Waterfall!DF477</f>
        <v>40628326.573109962</v>
      </c>
      <c r="DF110" s="507">
        <f ca="1">Waterfall!DG477</f>
        <v>40682243.112267233</v>
      </c>
      <c r="DG110" s="507">
        <f ca="1">Waterfall!DH477</f>
        <v>40736032.818822362</v>
      </c>
      <c r="DH110" s="507">
        <f ca="1">Waterfall!DI477</f>
        <v>40731265.080083415</v>
      </c>
      <c r="DI110" s="507">
        <f ca="1">Waterfall!DJ477</f>
        <v>40726508.530592844</v>
      </c>
      <c r="DJ110" s="507">
        <f ca="1">Waterfall!DK477</f>
        <v>40721763.131007314</v>
      </c>
      <c r="DK110" s="507">
        <f ca="1">Waterfall!DL477</f>
        <v>40717028.842167698</v>
      </c>
      <c r="DL110" s="507">
        <f ca="1">Waterfall!DM477</f>
        <v>40712305.625098102</v>
      </c>
      <c r="DM110" s="507">
        <f ca="1">Waterfall!DN477</f>
        <v>40707593.441004544</v>
      </c>
      <c r="DN110" s="507">
        <f ca="1">Waterfall!DO477</f>
        <v>40702892.251274303</v>
      </c>
      <c r="DO110" s="507">
        <f ca="1">Waterfall!DP477</f>
        <v>40698202.017474413</v>
      </c>
      <c r="DP110" s="507">
        <f ca="1">Waterfall!DQ477</f>
        <v>40693522.701350972</v>
      </c>
      <c r="DQ110" s="507">
        <f ca="1">Waterfall!DR477</f>
        <v>40688854.264827929</v>
      </c>
      <c r="DR110" s="507">
        <f ca="1">Waterfall!DS477</f>
        <v>40684196.670006029</v>
      </c>
      <c r="DS110" s="507">
        <f ca="1">Waterfall!DT477</f>
        <v>40762681.225681163</v>
      </c>
      <c r="DT110" s="507">
        <f ca="1">Waterfall!DU477</f>
        <v>40842903.838429734</v>
      </c>
      <c r="DU110" s="507">
        <f ca="1">Waterfall!DV477</f>
        <v>40923429.330447227</v>
      </c>
      <c r="DV110" s="507">
        <f ca="1">Waterfall!DW477</f>
        <v>41004258.72247269</v>
      </c>
      <c r="DW110" s="507">
        <f ca="1">Waterfall!DX477</f>
        <v>41085393.039070211</v>
      </c>
      <c r="DX110" s="507">
        <f ca="1">Waterfall!DY477</f>
        <v>41166833.308640987</v>
      </c>
      <c r="DY110" s="507">
        <f ca="1">Waterfall!DZ477</f>
        <v>41248580.563436143</v>
      </c>
      <c r="DZ110" s="507">
        <f ca="1">Waterfall!EA477</f>
        <v>41330635.839569122</v>
      </c>
      <c r="EA110" s="507">
        <f ca="1">Waterfall!EB477</f>
        <v>41413000.177028224</v>
      </c>
      <c r="EB110" s="507">
        <f ca="1">Waterfall!EC477</f>
        <v>41495674.619689323</v>
      </c>
      <c r="EC110" s="507">
        <f ca="1">Waterfall!ED477</f>
        <v>41578660.215328626</v>
      </c>
      <c r="ED110" s="507">
        <f ca="1">Waterfall!EE477</f>
        <v>41661958.015635304</v>
      </c>
      <c r="EE110" s="507">
        <f ca="1">Waterfall!EF477</f>
        <v>41745569.076224394</v>
      </c>
      <c r="EF110" s="507">
        <f ca="1">Waterfall!EG477</f>
        <v>41830912.985037118</v>
      </c>
      <c r="EG110" s="507">
        <f ca="1">Waterfall!EH477</f>
        <v>41916569.039281189</v>
      </c>
      <c r="EH110" s="507">
        <f ca="1">Waterfall!EI477</f>
        <v>42002538.317499965</v>
      </c>
      <c r="EI110" s="507">
        <f ca="1">Waterfall!EJ477</f>
        <v>42088821.902163967</v>
      </c>
      <c r="EJ110" s="507">
        <f ca="1">Waterfall!EK477</f>
        <v>42175420.87968418</v>
      </c>
      <c r="EK110" s="507">
        <f ca="1">Waterfall!EL477</f>
        <v>42262336.340425447</v>
      </c>
      <c r="EL110" s="507">
        <f ca="1">Waterfall!EM477</f>
        <v>42349569.378719948</v>
      </c>
      <c r="EM110" s="507">
        <f ca="1">Waterfall!EN477</f>
        <v>42437121.092880711</v>
      </c>
      <c r="EN110" s="507">
        <f ca="1">Waterfall!EO477</f>
        <v>42524992.585215092</v>
      </c>
      <c r="EO110" s="507">
        <f ca="1">Waterfall!EP477</f>
        <v>42613184.962038532</v>
      </c>
      <c r="EP110" s="507">
        <f ca="1">Waterfall!EQ477</f>
        <v>42701699.333688028</v>
      </c>
      <c r="EQ110" s="507">
        <f ca="1">Waterfall!ER477</f>
        <v>42790536.81453605</v>
      </c>
      <c r="ER110" s="507">
        <f ca="1">Waterfall!ES477</f>
        <v>42881102.554398902</v>
      </c>
      <c r="ES110" s="507">
        <f ca="1">Waterfall!ET477</f>
        <v>42971990.482845463</v>
      </c>
      <c r="ET110" s="507">
        <f ca="1">Waterfall!EU477</f>
        <v>43063201.737103418</v>
      </c>
      <c r="EU110" s="507">
        <f ca="1">Waterfall!EV477</f>
        <v>43154737.458443247</v>
      </c>
      <c r="EV110" s="507">
        <f ca="1">Waterfall!EW477</f>
        <v>43246598.792192511</v>
      </c>
      <c r="EW110" s="507">
        <f ca="1">Waterfall!EX477</f>
        <v>43338786.887750044</v>
      </c>
      <c r="EX110" s="507">
        <f ca="1">Waterfall!EY477</f>
        <v>43431302.898600414</v>
      </c>
      <c r="EY110" s="507">
        <f ca="1">Waterfall!EZ477</f>
        <v>43524147.982328251</v>
      </c>
      <c r="EZ110" s="507">
        <f ca="1">Waterfall!FA477</f>
        <v>43617323.300632611</v>
      </c>
      <c r="FA110" s="507">
        <f ca="1">Waterfall!FB477</f>
        <v>43710830.019341707</v>
      </c>
      <c r="FB110" s="507">
        <f ca="1">Waterfall!FC477</f>
        <v>43804669.308427162</v>
      </c>
      <c r="FC110" s="507">
        <f ca="1">Waterfall!FD477</f>
        <v>43898842.342018932</v>
      </c>
      <c r="FD110" s="507">
        <f ca="1">Waterfall!FE477</f>
        <v>43994739.651564389</v>
      </c>
      <c r="FE110" s="507">
        <f ca="1">Waterfall!FF477</f>
        <v>44090969.979643509</v>
      </c>
      <c r="FF110" s="507">
        <f ca="1">Waterfall!FG477</f>
        <v>44187534.523224302</v>
      </c>
      <c r="FG110" s="507">
        <f ca="1">Waterfall!FH477</f>
        <v>44284434.483446345</v>
      </c>
      <c r="FH110" s="507">
        <f ca="1">Waterfall!FI477</f>
        <v>44381671.065635748</v>
      </c>
      <c r="FI110" s="507">
        <f ca="1">Waterfall!FJ477</f>
        <v>44479245.479320586</v>
      </c>
      <c r="FJ110" s="507">
        <f ca="1">Waterfall!FK477</f>
        <v>44577158.938245811</v>
      </c>
      <c r="FK110" s="507">
        <f ca="1">Waterfall!FL477</f>
        <v>44675412.66038885</v>
      </c>
      <c r="FL110" s="507">
        <f ca="1">Waterfall!FM477</f>
        <v>44774007.867974654</v>
      </c>
      <c r="FM110" s="507">
        <f ca="1">Waterfall!FN477</f>
        <v>44872945.78749115</v>
      </c>
      <c r="FN110" s="507">
        <f ca="1">Waterfall!FO477</f>
        <v>44972227.649704821</v>
      </c>
      <c r="FO110" s="507">
        <f ca="1">Waterfall!FP477</f>
        <v>45071854.689675927</v>
      </c>
      <c r="FP110" s="507">
        <f ca="1">Waterfall!FQ477</f>
        <v>45173202.617510103</v>
      </c>
      <c r="FQ110" s="507">
        <f ca="1">Waterfall!FR477</f>
        <v>45274895.192636937</v>
      </c>
      <c r="FR110" s="507">
        <f ca="1">Waterfall!FS477</f>
        <v>45376933.672991812</v>
      </c>
      <c r="FS110" s="507">
        <f ca="1">Waterfall!FT477</f>
        <v>45479319.320823148</v>
      </c>
      <c r="FT110" s="507">
        <f ca="1">Waterfall!FU477</f>
        <v>45582053.402708359</v>
      </c>
      <c r="FU110" s="507">
        <f ca="1">Waterfall!FV477</f>
        <v>45685137.18956998</v>
      </c>
      <c r="FV110" s="507">
        <f ca="1">Waterfall!FW477</f>
        <v>45788571.956691645</v>
      </c>
      <c r="FW110" s="507">
        <f ca="1">Waterfall!FX477</f>
        <v>45892358.983734295</v>
      </c>
      <c r="FX110" s="507">
        <f ca="1">Waterfall!FY477</f>
        <v>45996499.554752372</v>
      </c>
      <c r="FY110" s="507">
        <f ca="1">Waterfall!FZ477</f>
        <v>46100994.958210051</v>
      </c>
      <c r="FZ110" s="507">
        <f ca="1">Waterfall!GA477</f>
        <v>100998540.23753175</v>
      </c>
      <c r="GA110" s="507">
        <f ca="1">Waterfall!GB477</f>
        <v>101000973.74741445</v>
      </c>
      <c r="GB110" s="507">
        <f ca="1">Waterfall!GC477</f>
        <v>101004761.34671837</v>
      </c>
      <c r="GC110" s="507">
        <f ca="1">Waterfall!GD477</f>
        <v>101008540.74952951</v>
      </c>
      <c r="GD110" s="507">
        <f ca="1">Waterfall!GE477</f>
        <v>101012311.98242538</v>
      </c>
      <c r="GE110" s="507">
        <f ca="1">Waterfall!GF477</f>
        <v>101016075.07186864</v>
      </c>
      <c r="GF110" s="507">
        <f ca="1">Waterfall!GG477</f>
        <v>101019830.04420786</v>
      </c>
      <c r="GG110" s="507">
        <f ca="1">Waterfall!GH477</f>
        <v>101023576.92567796</v>
      </c>
      <c r="GH110" s="507">
        <f ca="1">Waterfall!GI477</f>
        <v>101027315.74240106</v>
      </c>
      <c r="GI110" s="507">
        <f ca="1">Waterfall!GJ477</f>
        <v>101031046.52038684</v>
      </c>
      <c r="GJ110" s="507">
        <f ca="1">Waterfall!GK477</f>
        <v>101034769.28553331</v>
      </c>
      <c r="GK110" s="507">
        <f ca="1">Waterfall!GL477</f>
        <v>101038484.06362732</v>
      </c>
      <c r="GL110" s="507">
        <f ca="1">Waterfall!GM477</f>
        <v>101042190.88034524</v>
      </c>
      <c r="GM110" s="507">
        <f ca="1">Waterfall!GN477</f>
        <v>101045889.76125345</v>
      </c>
      <c r="GN110" s="507">
        <f ca="1">Waterfall!GO477</f>
        <v>101050924.73388556</v>
      </c>
      <c r="GO110" s="507">
        <f ca="1">Waterfall!GP477</f>
        <v>101055948.95032747</v>
      </c>
      <c r="GP110" s="507">
        <f ca="1">Waterfall!GQ477</f>
        <v>101060962.44500999</v>
      </c>
      <c r="GQ110" s="507">
        <f ca="1">Waterfall!GR477</f>
        <v>101065965.2522172</v>
      </c>
      <c r="GR110" s="507">
        <f ca="1">Waterfall!GS477</f>
        <v>101070957.40608709</v>
      </c>
      <c r="GS110" s="507">
        <f ca="1">Waterfall!GT477</f>
        <v>101075938.94061242</v>
      </c>
      <c r="GT110" s="507">
        <f ca="1">Waterfall!GU477</f>
        <v>101080909.88964154</v>
      </c>
      <c r="GU110" s="507">
        <f ca="1">Waterfall!GV477</f>
        <v>101085870.28687903</v>
      </c>
      <c r="GV110" s="507">
        <f ca="1">Waterfall!GW477</f>
        <v>101090820.1658866</v>
      </c>
      <c r="GW110" s="507">
        <f ca="1">Waterfall!GX477</f>
        <v>101095759.56008373</v>
      </c>
      <c r="GX110" s="507">
        <f ca="1">Waterfall!GY477</f>
        <v>101100688.50274847</v>
      </c>
      <c r="GY110" s="507">
        <f ca="1">Waterfall!GZ477</f>
        <v>101105607.02701825</v>
      </c>
      <c r="GZ110" s="507">
        <f ca="1">Waterfall!HA477</f>
        <v>101111843.5360328</v>
      </c>
      <c r="HA110" s="507">
        <f ca="1">Waterfall!HB477</f>
        <v>101118066.89063053</v>
      </c>
      <c r="HB110" s="507">
        <f ca="1">Waterfall!HC477</f>
        <v>101124277.13238671</v>
      </c>
      <c r="HC110" s="507">
        <f ca="1">Waterfall!HD477</f>
        <v>101130474.30270161</v>
      </c>
      <c r="HD110" s="507">
        <f ca="1">Waterfall!HE477</f>
        <v>101136658.4428014</v>
      </c>
      <c r="HE110" s="507">
        <f ca="1">Waterfall!HF477</f>
        <v>101142829.59373903</v>
      </c>
      <c r="HF110" s="507">
        <f ca="1">Waterfall!HG477</f>
        <v>101148987.7963952</v>
      </c>
      <c r="HG110" s="507">
        <f ca="1">Waterfall!HH477</f>
        <v>101155133.09147924</v>
      </c>
      <c r="HH110" s="507">
        <f ca="1">Waterfall!HI477</f>
        <v>101161265.51953006</v>
      </c>
      <c r="HI110" s="507">
        <f ca="1">Waterfall!HJ477</f>
        <v>101167385.12091689</v>
      </c>
      <c r="HJ110" s="507">
        <f ca="1">Waterfall!HK477</f>
        <v>101173491.93584029</v>
      </c>
      <c r="HK110" s="507">
        <f ca="1">Waterfall!HL477</f>
        <v>101179586.00433306</v>
      </c>
      <c r="HL110" s="507">
        <f ca="1">Waterfall!HM477</f>
        <v>101186979.8088644</v>
      </c>
      <c r="HM110" s="507">
        <f ca="1">Waterfall!HN477</f>
        <v>101194358.21284474</v>
      </c>
      <c r="HN110" s="507">
        <f ca="1">Waterfall!HO477</f>
        <v>101201721.26434074</v>
      </c>
      <c r="HO110" s="507">
        <f ca="1">Waterfall!HP477</f>
        <v>101209069.0112192</v>
      </c>
      <c r="HP110" s="507">
        <f ca="1">Waterfall!HQ477</f>
        <v>101216401.50114818</v>
      </c>
      <c r="HQ110" s="507">
        <f ca="1">Waterfall!HR477</f>
        <v>101223718.78159791</v>
      </c>
      <c r="HR110" s="507">
        <f ca="1">Waterfall!HS477</f>
        <v>101231020.89984201</v>
      </c>
      <c r="HS110" s="507">
        <f ca="1">Waterfall!HT477</f>
        <v>101238307.90295829</v>
      </c>
      <c r="HT110" s="507">
        <f ca="1">Waterfall!HU477</f>
        <v>101245579.83782992</v>
      </c>
      <c r="HU110" s="507">
        <f ca="1">Waterfall!HV477</f>
        <v>101252836.75114633</v>
      </c>
      <c r="HV110" s="507">
        <f ca="1">Waterfall!HW477</f>
        <v>101260078.68940431</v>
      </c>
      <c r="HW110" s="507">
        <f ca="1">Waterfall!HX477</f>
        <v>101267305.69890895</v>
      </c>
      <c r="HX110" s="507">
        <f ca="1">Waterfall!HY477</f>
        <v>101275814.02221909</v>
      </c>
      <c r="HY110" s="507">
        <f ca="1">Waterfall!HZ477</f>
        <v>101284304.84229265</v>
      </c>
      <c r="HZ110" s="507">
        <f ca="1">Waterfall!IA477</f>
        <v>101292778.21308532</v>
      </c>
      <c r="IA110" s="507">
        <f ca="1">Waterfall!IB477</f>
        <v>101301234.18833131</v>
      </c>
      <c r="IB110" s="507">
        <f ca="1">Waterfall!IC477</f>
        <v>101309672.82154441</v>
      </c>
      <c r="IC110" s="507">
        <f ca="1">Waterfall!ID477</f>
        <v>101318094.16601908</v>
      </c>
      <c r="ID110" s="507">
        <f ca="1">Waterfall!IE477</f>
        <v>101326498.27483171</v>
      </c>
      <c r="IE110" s="507">
        <f ca="1">Waterfall!IF477</f>
        <v>101334885.20084162</v>
      </c>
      <c r="IF110" s="507">
        <f ca="1">Waterfall!IG477</f>
        <v>101343254.99669223</v>
      </c>
      <c r="IG110" s="507">
        <f ca="1">Waterfall!IH477</f>
        <v>101351607.71481203</v>
      </c>
      <c r="IH110" s="507">
        <f ca="1">Waterfall!II477</f>
        <v>101359943.4074159</v>
      </c>
      <c r="II110" s="507">
        <f ca="1">Waterfall!IJ477</f>
        <v>101368262.12650602</v>
      </c>
      <c r="IJ110" s="507">
        <f ca="1">Waterfall!IK477</f>
        <v>101377843.53238973</v>
      </c>
      <c r="IK110" s="507">
        <f ca="1">Waterfall!IL477</f>
        <v>101387405.46782862</v>
      </c>
      <c r="IL110" s="507">
        <f ca="1">Waterfall!IM477</f>
        <v>101396947.99211152</v>
      </c>
      <c r="IM110" s="507">
        <f ca="1">Waterfall!IN477</f>
        <v>101406471.16428679</v>
      </c>
      <c r="IN110" s="507">
        <f ca="1">Waterfall!IO477</f>
        <v>101415975.04316346</v>
      </c>
      <c r="IO110" s="507">
        <f ca="1">Waterfall!IP477</f>
        <v>101425459.68731262</v>
      </c>
      <c r="IP110" s="507">
        <f ca="1">Waterfall!IQ477</f>
        <v>101434925.15506841</v>
      </c>
      <c r="IQ110" s="507">
        <f ca="1">Waterfall!IR477</f>
        <v>101444371.50452945</v>
      </c>
      <c r="IR110" s="507">
        <f ca="1">Waterfall!IS477</f>
        <v>101453798.79355973</v>
      </c>
      <c r="IS110" s="507">
        <f ca="1">Waterfall!IT477</f>
        <v>101463207.0797901</v>
      </c>
      <c r="IT110" s="507">
        <f ca="1">Waterfall!IU477</f>
        <v>101472596.42061931</v>
      </c>
      <c r="IU110" s="507">
        <f ca="1">Waterfall!IV477</f>
        <v>101481966.87321509</v>
      </c>
      <c r="IV110" s="507">
        <f ca="1">Waterfall!IW477</f>
        <v>101492581.15001896</v>
      </c>
      <c r="IW110" s="507">
        <f ca="1">Waterfall!IX477</f>
        <v>101278228.73454171</v>
      </c>
      <c r="IX110" s="507">
        <f ca="1">Waterfall!IY477</f>
        <v>101289026.03339238</v>
      </c>
      <c r="IY110" s="507">
        <f ca="1">Waterfall!IZ477</f>
        <v>101075307.01798283</v>
      </c>
      <c r="IZ110" s="507">
        <f ca="1">Waterfall!JA477</f>
        <v>101086285.78913018</v>
      </c>
      <c r="JA110" s="507">
        <f ca="1">Waterfall!JB477</f>
        <v>100873196.82598527</v>
      </c>
      <c r="JB110" s="507">
        <f ca="1">Waterfall!JC477</f>
        <v>100884355.53385828</v>
      </c>
      <c r="JC110" s="507">
        <f ca="1">Waterfall!JD477</f>
        <v>100671893.30009028</v>
      </c>
      <c r="JD110" s="507">
        <f ca="1">Waterfall!JE477</f>
        <v>100683230.42314486</v>
      </c>
      <c r="JE110" s="507">
        <f ca="1">Waterfall!JF477</f>
        <v>100471391.62054422</v>
      </c>
      <c r="JF110" s="507">
        <f ca="1">Waterfall!JG477</f>
        <v>100482905.65111315</v>
      </c>
      <c r="JG110" s="507">
        <f ca="1">Waterfall!JH477</f>
        <v>100271687.00591387</v>
      </c>
      <c r="JH110" s="507">
        <f ca="1">Waterfall!JI477</f>
        <v>100283376.45005855</v>
      </c>
    </row>
    <row r="112" spans="1:270" ht="14.3">
      <c r="A112" s="220" t="s">
        <v>550</v>
      </c>
      <c r="E112" s="314" t="str">
        <f>IFERROR(INDEX($JJ$115:$JJ$126,MATCH(E114,$A$115:$A$126,0)),"n/a")</f>
        <v>n/a</v>
      </c>
      <c r="F112" s="314" t="str">
        <f t="shared" ref="F112:BQ112" si="248">IFERROR(INDEX($JJ$115:$JJ$126,MATCH(F114,$A$115:$A$126,0)),"n/a")</f>
        <v>n/a</v>
      </c>
      <c r="G112" s="314" t="str">
        <f t="shared" si="248"/>
        <v>n/a</v>
      </c>
      <c r="H112" s="314" t="str">
        <f t="shared" si="248"/>
        <v>n/a</v>
      </c>
      <c r="I112" s="314" t="str">
        <f t="shared" si="248"/>
        <v>n/a</v>
      </c>
      <c r="J112" s="314" t="str">
        <f t="shared" si="248"/>
        <v>n/a</v>
      </c>
      <c r="K112" s="314" t="str">
        <f t="shared" si="248"/>
        <v>n/a</v>
      </c>
      <c r="L112" s="314" t="str">
        <f t="shared" si="248"/>
        <v>n/a</v>
      </c>
      <c r="M112" s="314" t="str">
        <f t="shared" si="248"/>
        <v>n/a</v>
      </c>
      <c r="N112" s="314" t="str">
        <f t="shared" si="248"/>
        <v>n/a</v>
      </c>
      <c r="O112" s="314" t="str">
        <f t="shared" si="248"/>
        <v>n/a</v>
      </c>
      <c r="P112" s="314">
        <f t="shared" ca="1" si="248"/>
        <v>3.5880590655291895</v>
      </c>
      <c r="Q112" s="314" t="str">
        <f t="shared" si="248"/>
        <v>n/a</v>
      </c>
      <c r="R112" s="314" t="str">
        <f t="shared" si="248"/>
        <v>n/a</v>
      </c>
      <c r="S112" s="314" t="str">
        <f t="shared" si="248"/>
        <v>n/a</v>
      </c>
      <c r="T112" s="314" t="str">
        <f t="shared" si="248"/>
        <v>n/a</v>
      </c>
      <c r="U112" s="314" t="str">
        <f t="shared" si="248"/>
        <v>n/a</v>
      </c>
      <c r="V112" s="314" t="str">
        <f t="shared" si="248"/>
        <v>n/a</v>
      </c>
      <c r="W112" s="314" t="str">
        <f t="shared" si="248"/>
        <v>n/a</v>
      </c>
      <c r="X112" s="314" t="str">
        <f t="shared" si="248"/>
        <v>n/a</v>
      </c>
      <c r="Y112" s="314" t="str">
        <f t="shared" si="248"/>
        <v>n/a</v>
      </c>
      <c r="Z112" s="314" t="str">
        <f t="shared" si="248"/>
        <v>n/a</v>
      </c>
      <c r="AA112" s="314" t="str">
        <f t="shared" si="248"/>
        <v>n/a</v>
      </c>
      <c r="AB112" s="314">
        <f t="shared" ca="1" si="248"/>
        <v>0</v>
      </c>
      <c r="AC112" s="314" t="str">
        <f t="shared" si="248"/>
        <v>n/a</v>
      </c>
      <c r="AD112" s="314" t="str">
        <f t="shared" si="248"/>
        <v>n/a</v>
      </c>
      <c r="AE112" s="314" t="str">
        <f t="shared" si="248"/>
        <v>n/a</v>
      </c>
      <c r="AF112" s="314" t="str">
        <f t="shared" si="248"/>
        <v>n/a</v>
      </c>
      <c r="AG112" s="314" t="str">
        <f t="shared" si="248"/>
        <v>n/a</v>
      </c>
      <c r="AH112" s="314" t="str">
        <f t="shared" si="248"/>
        <v>n/a</v>
      </c>
      <c r="AI112" s="314" t="str">
        <f t="shared" si="248"/>
        <v>n/a</v>
      </c>
      <c r="AJ112" s="314" t="str">
        <f t="shared" si="248"/>
        <v>n/a</v>
      </c>
      <c r="AK112" s="314" t="str">
        <f t="shared" si="248"/>
        <v>n/a</v>
      </c>
      <c r="AL112" s="314" t="str">
        <f t="shared" si="248"/>
        <v>n/a</v>
      </c>
      <c r="AM112" s="314" t="str">
        <f t="shared" si="248"/>
        <v>n/a</v>
      </c>
      <c r="AN112" s="314">
        <f t="shared" ca="1" si="248"/>
        <v>0</v>
      </c>
      <c r="AO112" s="314" t="str">
        <f t="shared" si="248"/>
        <v>n/a</v>
      </c>
      <c r="AP112" s="314" t="str">
        <f t="shared" si="248"/>
        <v>n/a</v>
      </c>
      <c r="AQ112" s="314" t="str">
        <f t="shared" si="248"/>
        <v>n/a</v>
      </c>
      <c r="AR112" s="314" t="str">
        <f t="shared" si="248"/>
        <v>n/a</v>
      </c>
      <c r="AS112" s="314" t="str">
        <f t="shared" si="248"/>
        <v>n/a</v>
      </c>
      <c r="AT112" s="314" t="str">
        <f t="shared" si="248"/>
        <v>n/a</v>
      </c>
      <c r="AU112" s="314" t="str">
        <f t="shared" si="248"/>
        <v>n/a</v>
      </c>
      <c r="AV112" s="314" t="str">
        <f t="shared" si="248"/>
        <v>n/a</v>
      </c>
      <c r="AW112" s="314" t="str">
        <f t="shared" si="248"/>
        <v>n/a</v>
      </c>
      <c r="AX112" s="314" t="str">
        <f t="shared" si="248"/>
        <v>n/a</v>
      </c>
      <c r="AY112" s="314" t="str">
        <f t="shared" si="248"/>
        <v>n/a</v>
      </c>
      <c r="AZ112" s="314">
        <f t="shared" ca="1" si="248"/>
        <v>0</v>
      </c>
      <c r="BA112" s="314" t="str">
        <f t="shared" si="248"/>
        <v>n/a</v>
      </c>
      <c r="BB112" s="314" t="str">
        <f t="shared" si="248"/>
        <v>n/a</v>
      </c>
      <c r="BC112" s="314" t="str">
        <f t="shared" si="248"/>
        <v>n/a</v>
      </c>
      <c r="BD112" s="314" t="str">
        <f t="shared" si="248"/>
        <v>n/a</v>
      </c>
      <c r="BE112" s="314" t="str">
        <f t="shared" si="248"/>
        <v>n/a</v>
      </c>
      <c r="BF112" s="314" t="str">
        <f t="shared" si="248"/>
        <v>n/a</v>
      </c>
      <c r="BG112" s="314" t="str">
        <f t="shared" si="248"/>
        <v>n/a</v>
      </c>
      <c r="BH112" s="314" t="str">
        <f t="shared" si="248"/>
        <v>n/a</v>
      </c>
      <c r="BI112" s="314" t="str">
        <f t="shared" si="248"/>
        <v>n/a</v>
      </c>
      <c r="BJ112" s="314" t="str">
        <f t="shared" si="248"/>
        <v>n/a</v>
      </c>
      <c r="BK112" s="314" t="str">
        <f t="shared" si="248"/>
        <v>n/a</v>
      </c>
      <c r="BL112" s="314">
        <f t="shared" ca="1" si="248"/>
        <v>0.13845728692608406</v>
      </c>
      <c r="BM112" s="314" t="str">
        <f t="shared" si="248"/>
        <v>n/a</v>
      </c>
      <c r="BN112" s="314" t="str">
        <f t="shared" si="248"/>
        <v>n/a</v>
      </c>
      <c r="BO112" s="314" t="str">
        <f t="shared" si="248"/>
        <v>n/a</v>
      </c>
      <c r="BP112" s="314" t="str">
        <f t="shared" si="248"/>
        <v>n/a</v>
      </c>
      <c r="BQ112" s="314" t="str">
        <f t="shared" si="248"/>
        <v>n/a</v>
      </c>
      <c r="BR112" s="314" t="str">
        <f t="shared" ref="BR112:EC112" si="249">IFERROR(INDEX($JJ$115:$JJ$126,MATCH(BR114,$A$115:$A$126,0)),"n/a")</f>
        <v>n/a</v>
      </c>
      <c r="BS112" s="314" t="str">
        <f t="shared" si="249"/>
        <v>n/a</v>
      </c>
      <c r="BT112" s="314" t="str">
        <f t="shared" si="249"/>
        <v>n/a</v>
      </c>
      <c r="BU112" s="314" t="str">
        <f t="shared" si="249"/>
        <v>n/a</v>
      </c>
      <c r="BV112" s="314" t="str">
        <f t="shared" si="249"/>
        <v>n/a</v>
      </c>
      <c r="BW112" s="314" t="str">
        <f t="shared" si="249"/>
        <v>n/a</v>
      </c>
      <c r="BX112" s="314">
        <f t="shared" ca="1" si="249"/>
        <v>0.12287306695516365</v>
      </c>
      <c r="BY112" s="314" t="str">
        <f t="shared" si="249"/>
        <v>n/a</v>
      </c>
      <c r="BZ112" s="314" t="str">
        <f t="shared" si="249"/>
        <v>n/a</v>
      </c>
      <c r="CA112" s="314" t="str">
        <f t="shared" si="249"/>
        <v>n/a</v>
      </c>
      <c r="CB112" s="314" t="str">
        <f t="shared" si="249"/>
        <v>n/a</v>
      </c>
      <c r="CC112" s="314" t="str">
        <f t="shared" si="249"/>
        <v>n/a</v>
      </c>
      <c r="CD112" s="314" t="str">
        <f t="shared" si="249"/>
        <v>n/a</v>
      </c>
      <c r="CE112" s="314" t="str">
        <f t="shared" si="249"/>
        <v>n/a</v>
      </c>
      <c r="CF112" s="314" t="str">
        <f t="shared" si="249"/>
        <v>n/a</v>
      </c>
      <c r="CG112" s="314" t="str">
        <f t="shared" si="249"/>
        <v>n/a</v>
      </c>
      <c r="CH112" s="314" t="str">
        <f t="shared" si="249"/>
        <v>n/a</v>
      </c>
      <c r="CI112" s="314" t="str">
        <f t="shared" si="249"/>
        <v>n/a</v>
      </c>
      <c r="CJ112" s="314">
        <f t="shared" ca="1" si="249"/>
        <v>0.10162885453936643</v>
      </c>
      <c r="CK112" s="314" t="str">
        <f t="shared" si="249"/>
        <v>n/a</v>
      </c>
      <c r="CL112" s="314" t="str">
        <f t="shared" si="249"/>
        <v>n/a</v>
      </c>
      <c r="CM112" s="314" t="str">
        <f t="shared" si="249"/>
        <v>n/a</v>
      </c>
      <c r="CN112" s="314" t="str">
        <f t="shared" si="249"/>
        <v>n/a</v>
      </c>
      <c r="CO112" s="314" t="str">
        <f t="shared" si="249"/>
        <v>n/a</v>
      </c>
      <c r="CP112" s="314" t="str">
        <f t="shared" si="249"/>
        <v>n/a</v>
      </c>
      <c r="CQ112" s="314" t="str">
        <f t="shared" si="249"/>
        <v>n/a</v>
      </c>
      <c r="CR112" s="314" t="str">
        <f t="shared" si="249"/>
        <v>n/a</v>
      </c>
      <c r="CS112" s="314" t="str">
        <f t="shared" si="249"/>
        <v>n/a</v>
      </c>
      <c r="CT112" s="314" t="str">
        <f t="shared" si="249"/>
        <v>n/a</v>
      </c>
      <c r="CU112" s="314" t="str">
        <f t="shared" si="249"/>
        <v>n/a</v>
      </c>
      <c r="CV112" s="314">
        <f t="shared" ca="1" si="249"/>
        <v>9.6392927209546952E-2</v>
      </c>
      <c r="CW112" s="314" t="str">
        <f t="shared" si="249"/>
        <v>n/a</v>
      </c>
      <c r="CX112" s="314" t="str">
        <f t="shared" si="249"/>
        <v>n/a</v>
      </c>
      <c r="CY112" s="314" t="str">
        <f t="shared" si="249"/>
        <v>n/a</v>
      </c>
      <c r="CZ112" s="314" t="str">
        <f t="shared" si="249"/>
        <v>n/a</v>
      </c>
      <c r="DA112" s="314" t="str">
        <f t="shared" si="249"/>
        <v>n/a</v>
      </c>
      <c r="DB112" s="314" t="str">
        <f t="shared" si="249"/>
        <v>n/a</v>
      </c>
      <c r="DC112" s="314" t="str">
        <f t="shared" si="249"/>
        <v>n/a</v>
      </c>
      <c r="DD112" s="314" t="str">
        <f t="shared" si="249"/>
        <v>n/a</v>
      </c>
      <c r="DE112" s="314" t="str">
        <f t="shared" si="249"/>
        <v>n/a</v>
      </c>
      <c r="DF112" s="314" t="str">
        <f t="shared" si="249"/>
        <v>n/a</v>
      </c>
      <c r="DG112" s="314" t="str">
        <f t="shared" si="249"/>
        <v>n/a</v>
      </c>
      <c r="DH112" s="314">
        <f t="shared" ca="1" si="249"/>
        <v>9.4385841848365404E-2</v>
      </c>
      <c r="DI112" s="314" t="str">
        <f t="shared" si="249"/>
        <v>n/a</v>
      </c>
      <c r="DJ112" s="314" t="str">
        <f t="shared" si="249"/>
        <v>n/a</v>
      </c>
      <c r="DK112" s="314" t="str">
        <f t="shared" si="249"/>
        <v>n/a</v>
      </c>
      <c r="DL112" s="314" t="str">
        <f t="shared" si="249"/>
        <v>n/a</v>
      </c>
      <c r="DM112" s="314" t="str">
        <f t="shared" si="249"/>
        <v>n/a</v>
      </c>
      <c r="DN112" s="314" t="str">
        <f t="shared" si="249"/>
        <v>n/a</v>
      </c>
      <c r="DO112" s="314" t="str">
        <f t="shared" si="249"/>
        <v>n/a</v>
      </c>
      <c r="DP112" s="314" t="str">
        <f t="shared" si="249"/>
        <v>n/a</v>
      </c>
      <c r="DQ112" s="314" t="str">
        <f t="shared" si="249"/>
        <v>n/a</v>
      </c>
      <c r="DR112" s="314" t="str">
        <f t="shared" si="249"/>
        <v>n/a</v>
      </c>
      <c r="DS112" s="314" t="str">
        <f t="shared" si="249"/>
        <v>n/a</v>
      </c>
      <c r="DT112" s="314">
        <f t="shared" ca="1" si="249"/>
        <v>9.1709142073189254E-2</v>
      </c>
      <c r="DU112" s="314" t="str">
        <f t="shared" si="249"/>
        <v>n/a</v>
      </c>
      <c r="DV112" s="314" t="str">
        <f t="shared" si="249"/>
        <v>n/a</v>
      </c>
      <c r="DW112" s="314" t="str">
        <f t="shared" si="249"/>
        <v>n/a</v>
      </c>
      <c r="DX112" s="314" t="str">
        <f t="shared" si="249"/>
        <v>n/a</v>
      </c>
      <c r="DY112" s="314" t="str">
        <f t="shared" si="249"/>
        <v>n/a</v>
      </c>
      <c r="DZ112" s="314" t="str">
        <f t="shared" si="249"/>
        <v>n/a</v>
      </c>
      <c r="EA112" s="314" t="str">
        <f t="shared" si="249"/>
        <v>n/a</v>
      </c>
      <c r="EB112" s="314" t="str">
        <f t="shared" si="249"/>
        <v>n/a</v>
      </c>
      <c r="EC112" s="314" t="str">
        <f t="shared" si="249"/>
        <v>n/a</v>
      </c>
      <c r="ED112" s="314" t="str">
        <f t="shared" ref="ED112:GO112" si="250">IFERROR(INDEX($JJ$115:$JJ$126,MATCH(ED114,$A$115:$A$126,0)),"n/a")</f>
        <v>n/a</v>
      </c>
      <c r="EE112" s="314" t="str">
        <f t="shared" si="250"/>
        <v>n/a</v>
      </c>
      <c r="EF112" s="314">
        <f t="shared" ca="1" si="250"/>
        <v>8.9558942588331636E-2</v>
      </c>
      <c r="EG112" s="314" t="str">
        <f t="shared" si="250"/>
        <v>n/a</v>
      </c>
      <c r="EH112" s="314" t="str">
        <f t="shared" si="250"/>
        <v>n/a</v>
      </c>
      <c r="EI112" s="314" t="str">
        <f t="shared" si="250"/>
        <v>n/a</v>
      </c>
      <c r="EJ112" s="314" t="str">
        <f t="shared" si="250"/>
        <v>n/a</v>
      </c>
      <c r="EK112" s="314" t="str">
        <f t="shared" si="250"/>
        <v>n/a</v>
      </c>
      <c r="EL112" s="314" t="str">
        <f t="shared" si="250"/>
        <v>n/a</v>
      </c>
      <c r="EM112" s="314" t="str">
        <f t="shared" si="250"/>
        <v>n/a</v>
      </c>
      <c r="EN112" s="314" t="str">
        <f t="shared" si="250"/>
        <v>n/a</v>
      </c>
      <c r="EO112" s="314" t="str">
        <f t="shared" si="250"/>
        <v>n/a</v>
      </c>
      <c r="EP112" s="314" t="str">
        <f t="shared" si="250"/>
        <v>n/a</v>
      </c>
      <c r="EQ112" s="314" t="str">
        <f t="shared" si="250"/>
        <v>n/a</v>
      </c>
      <c r="ER112" s="314">
        <f t="shared" ca="1" si="250"/>
        <v>8.7913495205055314E-2</v>
      </c>
      <c r="ES112" s="314" t="str">
        <f t="shared" si="250"/>
        <v>n/a</v>
      </c>
      <c r="ET112" s="314" t="str">
        <f t="shared" si="250"/>
        <v>n/a</v>
      </c>
      <c r="EU112" s="314" t="str">
        <f t="shared" si="250"/>
        <v>n/a</v>
      </c>
      <c r="EV112" s="314" t="str">
        <f t="shared" si="250"/>
        <v>n/a</v>
      </c>
      <c r="EW112" s="314" t="str">
        <f t="shared" si="250"/>
        <v>n/a</v>
      </c>
      <c r="EX112" s="314" t="str">
        <f t="shared" si="250"/>
        <v>n/a</v>
      </c>
      <c r="EY112" s="314" t="str">
        <f t="shared" si="250"/>
        <v>n/a</v>
      </c>
      <c r="EZ112" s="314" t="str">
        <f t="shared" si="250"/>
        <v>n/a</v>
      </c>
      <c r="FA112" s="314" t="str">
        <f t="shared" si="250"/>
        <v>n/a</v>
      </c>
      <c r="FB112" s="314" t="str">
        <f t="shared" si="250"/>
        <v>n/a</v>
      </c>
      <c r="FC112" s="314" t="str">
        <f t="shared" si="250"/>
        <v>n/a</v>
      </c>
      <c r="FD112" s="314" t="str">
        <f t="shared" si="250"/>
        <v>n/a</v>
      </c>
      <c r="FE112" s="314" t="str">
        <f t="shared" si="250"/>
        <v>n/a</v>
      </c>
      <c r="FF112" s="314" t="str">
        <f t="shared" si="250"/>
        <v>n/a</v>
      </c>
      <c r="FG112" s="314" t="str">
        <f t="shared" si="250"/>
        <v>n/a</v>
      </c>
      <c r="FH112" s="314" t="str">
        <f t="shared" si="250"/>
        <v>n/a</v>
      </c>
      <c r="FI112" s="314" t="str">
        <f t="shared" si="250"/>
        <v>n/a</v>
      </c>
      <c r="FJ112" s="314" t="str">
        <f t="shared" si="250"/>
        <v>n/a</v>
      </c>
      <c r="FK112" s="314" t="str">
        <f t="shared" si="250"/>
        <v>n/a</v>
      </c>
      <c r="FL112" s="314" t="str">
        <f t="shared" si="250"/>
        <v>n/a</v>
      </c>
      <c r="FM112" s="314" t="str">
        <f t="shared" si="250"/>
        <v>n/a</v>
      </c>
      <c r="FN112" s="314" t="str">
        <f t="shared" si="250"/>
        <v>n/a</v>
      </c>
      <c r="FO112" s="314" t="str">
        <f t="shared" si="250"/>
        <v>n/a</v>
      </c>
      <c r="FP112" s="314" t="str">
        <f t="shared" si="250"/>
        <v>n/a</v>
      </c>
      <c r="FQ112" s="314" t="str">
        <f t="shared" si="250"/>
        <v>n/a</v>
      </c>
      <c r="FR112" s="314" t="str">
        <f t="shared" si="250"/>
        <v>n/a</v>
      </c>
      <c r="FS112" s="314" t="str">
        <f t="shared" si="250"/>
        <v>n/a</v>
      </c>
      <c r="FT112" s="314" t="str">
        <f t="shared" si="250"/>
        <v>n/a</v>
      </c>
      <c r="FU112" s="314" t="str">
        <f t="shared" si="250"/>
        <v>n/a</v>
      </c>
      <c r="FV112" s="314" t="str">
        <f t="shared" si="250"/>
        <v>n/a</v>
      </c>
      <c r="FW112" s="314" t="str">
        <f t="shared" si="250"/>
        <v>n/a</v>
      </c>
      <c r="FX112" s="314" t="str">
        <f t="shared" si="250"/>
        <v>n/a</v>
      </c>
      <c r="FY112" s="314" t="str">
        <f t="shared" si="250"/>
        <v>n/a</v>
      </c>
      <c r="FZ112" s="314" t="str">
        <f t="shared" si="250"/>
        <v>n/a</v>
      </c>
      <c r="GA112" s="314" t="str">
        <f t="shared" si="250"/>
        <v>n/a</v>
      </c>
      <c r="GB112" s="314" t="str">
        <f t="shared" si="250"/>
        <v>n/a</v>
      </c>
      <c r="GC112" s="314" t="str">
        <f t="shared" si="250"/>
        <v>n/a</v>
      </c>
      <c r="GD112" s="314" t="str">
        <f t="shared" si="250"/>
        <v>n/a</v>
      </c>
      <c r="GE112" s="314" t="str">
        <f t="shared" si="250"/>
        <v>n/a</v>
      </c>
      <c r="GF112" s="314" t="str">
        <f t="shared" si="250"/>
        <v>n/a</v>
      </c>
      <c r="GG112" s="314" t="str">
        <f t="shared" si="250"/>
        <v>n/a</v>
      </c>
      <c r="GH112" s="314" t="str">
        <f t="shared" si="250"/>
        <v>n/a</v>
      </c>
      <c r="GI112" s="314" t="str">
        <f t="shared" si="250"/>
        <v>n/a</v>
      </c>
      <c r="GJ112" s="314" t="str">
        <f t="shared" si="250"/>
        <v>n/a</v>
      </c>
      <c r="GK112" s="314" t="str">
        <f t="shared" si="250"/>
        <v>n/a</v>
      </c>
      <c r="GL112" s="314" t="str">
        <f t="shared" si="250"/>
        <v>n/a</v>
      </c>
      <c r="GM112" s="314" t="str">
        <f t="shared" si="250"/>
        <v>n/a</v>
      </c>
      <c r="GN112" s="314" t="str">
        <f t="shared" si="250"/>
        <v>n/a</v>
      </c>
      <c r="GO112" s="314" t="str">
        <f t="shared" si="250"/>
        <v>n/a</v>
      </c>
      <c r="GP112" s="314" t="str">
        <f t="shared" ref="GP112:JA112" si="251">IFERROR(INDEX($JJ$115:$JJ$126,MATCH(GP114,$A$115:$A$126,0)),"n/a")</f>
        <v>n/a</v>
      </c>
      <c r="GQ112" s="314" t="str">
        <f t="shared" si="251"/>
        <v>n/a</v>
      </c>
      <c r="GR112" s="314" t="str">
        <f t="shared" si="251"/>
        <v>n/a</v>
      </c>
      <c r="GS112" s="314" t="str">
        <f t="shared" si="251"/>
        <v>n/a</v>
      </c>
      <c r="GT112" s="314" t="str">
        <f t="shared" si="251"/>
        <v>n/a</v>
      </c>
      <c r="GU112" s="314" t="str">
        <f t="shared" si="251"/>
        <v>n/a</v>
      </c>
      <c r="GV112" s="314" t="str">
        <f t="shared" si="251"/>
        <v>n/a</v>
      </c>
      <c r="GW112" s="314" t="str">
        <f t="shared" si="251"/>
        <v>n/a</v>
      </c>
      <c r="GX112" s="314" t="str">
        <f t="shared" si="251"/>
        <v>n/a</v>
      </c>
      <c r="GY112" s="314" t="str">
        <f t="shared" si="251"/>
        <v>n/a</v>
      </c>
      <c r="GZ112" s="314" t="str">
        <f t="shared" si="251"/>
        <v>n/a</v>
      </c>
      <c r="HA112" s="314" t="str">
        <f t="shared" si="251"/>
        <v>n/a</v>
      </c>
      <c r="HB112" s="314" t="str">
        <f t="shared" si="251"/>
        <v>n/a</v>
      </c>
      <c r="HC112" s="314" t="str">
        <f t="shared" si="251"/>
        <v>n/a</v>
      </c>
      <c r="HD112" s="314" t="str">
        <f t="shared" si="251"/>
        <v>n/a</v>
      </c>
      <c r="HE112" s="314" t="str">
        <f t="shared" si="251"/>
        <v>n/a</v>
      </c>
      <c r="HF112" s="314" t="str">
        <f t="shared" si="251"/>
        <v>n/a</v>
      </c>
      <c r="HG112" s="314" t="str">
        <f t="shared" si="251"/>
        <v>n/a</v>
      </c>
      <c r="HH112" s="314" t="str">
        <f t="shared" si="251"/>
        <v>n/a</v>
      </c>
      <c r="HI112" s="314" t="str">
        <f t="shared" si="251"/>
        <v>n/a</v>
      </c>
      <c r="HJ112" s="314" t="str">
        <f t="shared" si="251"/>
        <v>n/a</v>
      </c>
      <c r="HK112" s="314" t="str">
        <f t="shared" si="251"/>
        <v>n/a</v>
      </c>
      <c r="HL112" s="314" t="str">
        <f t="shared" si="251"/>
        <v>n/a</v>
      </c>
      <c r="HM112" s="314" t="str">
        <f t="shared" si="251"/>
        <v>n/a</v>
      </c>
      <c r="HN112" s="314" t="str">
        <f t="shared" si="251"/>
        <v>n/a</v>
      </c>
      <c r="HO112" s="314" t="str">
        <f t="shared" si="251"/>
        <v>n/a</v>
      </c>
      <c r="HP112" s="314" t="str">
        <f t="shared" si="251"/>
        <v>n/a</v>
      </c>
      <c r="HQ112" s="314" t="str">
        <f t="shared" si="251"/>
        <v>n/a</v>
      </c>
      <c r="HR112" s="314" t="str">
        <f t="shared" si="251"/>
        <v>n/a</v>
      </c>
      <c r="HS112" s="314" t="str">
        <f t="shared" si="251"/>
        <v>n/a</v>
      </c>
      <c r="HT112" s="314" t="str">
        <f t="shared" si="251"/>
        <v>n/a</v>
      </c>
      <c r="HU112" s="314" t="str">
        <f t="shared" si="251"/>
        <v>n/a</v>
      </c>
      <c r="HV112" s="314" t="str">
        <f t="shared" si="251"/>
        <v>n/a</v>
      </c>
      <c r="HW112" s="314" t="str">
        <f t="shared" si="251"/>
        <v>n/a</v>
      </c>
      <c r="HX112" s="314" t="str">
        <f t="shared" si="251"/>
        <v>n/a</v>
      </c>
      <c r="HY112" s="314" t="str">
        <f t="shared" si="251"/>
        <v>n/a</v>
      </c>
      <c r="HZ112" s="314" t="str">
        <f t="shared" si="251"/>
        <v>n/a</v>
      </c>
      <c r="IA112" s="314" t="str">
        <f t="shared" si="251"/>
        <v>n/a</v>
      </c>
      <c r="IB112" s="314" t="str">
        <f t="shared" si="251"/>
        <v>n/a</v>
      </c>
      <c r="IC112" s="314" t="str">
        <f t="shared" si="251"/>
        <v>n/a</v>
      </c>
      <c r="ID112" s="314" t="str">
        <f t="shared" si="251"/>
        <v>n/a</v>
      </c>
      <c r="IE112" s="314" t="str">
        <f t="shared" si="251"/>
        <v>n/a</v>
      </c>
      <c r="IF112" s="314" t="str">
        <f t="shared" si="251"/>
        <v>n/a</v>
      </c>
      <c r="IG112" s="314" t="str">
        <f t="shared" si="251"/>
        <v>n/a</v>
      </c>
      <c r="IH112" s="314" t="str">
        <f t="shared" si="251"/>
        <v>n/a</v>
      </c>
      <c r="II112" s="314" t="str">
        <f t="shared" si="251"/>
        <v>n/a</v>
      </c>
      <c r="IJ112" s="314" t="str">
        <f t="shared" si="251"/>
        <v>n/a</v>
      </c>
      <c r="IK112" s="314" t="str">
        <f t="shared" si="251"/>
        <v>n/a</v>
      </c>
      <c r="IL112" s="314" t="str">
        <f t="shared" si="251"/>
        <v>n/a</v>
      </c>
      <c r="IM112" s="314" t="str">
        <f t="shared" si="251"/>
        <v>n/a</v>
      </c>
      <c r="IN112" s="314" t="str">
        <f t="shared" si="251"/>
        <v>n/a</v>
      </c>
      <c r="IO112" s="314" t="str">
        <f t="shared" si="251"/>
        <v>n/a</v>
      </c>
      <c r="IP112" s="314" t="str">
        <f t="shared" si="251"/>
        <v>n/a</v>
      </c>
      <c r="IQ112" s="314" t="str">
        <f t="shared" si="251"/>
        <v>n/a</v>
      </c>
      <c r="IR112" s="314" t="str">
        <f t="shared" si="251"/>
        <v>n/a</v>
      </c>
      <c r="IS112" s="314" t="str">
        <f t="shared" si="251"/>
        <v>n/a</v>
      </c>
      <c r="IT112" s="314" t="str">
        <f t="shared" si="251"/>
        <v>n/a</v>
      </c>
      <c r="IU112" s="314" t="str">
        <f t="shared" si="251"/>
        <v>n/a</v>
      </c>
      <c r="IV112" s="314" t="str">
        <f t="shared" si="251"/>
        <v>n/a</v>
      </c>
      <c r="IW112" s="314" t="str">
        <f t="shared" si="251"/>
        <v>n/a</v>
      </c>
      <c r="IX112" s="314" t="str">
        <f t="shared" si="251"/>
        <v>n/a</v>
      </c>
      <c r="IY112" s="314" t="str">
        <f t="shared" si="251"/>
        <v>n/a</v>
      </c>
      <c r="IZ112" s="314" t="str">
        <f t="shared" si="251"/>
        <v>n/a</v>
      </c>
      <c r="JA112" s="314" t="str">
        <f t="shared" si="251"/>
        <v>n/a</v>
      </c>
      <c r="JB112" s="314" t="str">
        <f t="shared" ref="JB112:JH112" si="252">IFERROR(INDEX($JJ$115:$JJ$126,MATCH(JB114,$A$115:$A$126,0)),"n/a")</f>
        <v>n/a</v>
      </c>
      <c r="JC112" s="314" t="str">
        <f t="shared" si="252"/>
        <v>n/a</v>
      </c>
      <c r="JD112" s="314" t="str">
        <f t="shared" si="252"/>
        <v>n/a</v>
      </c>
      <c r="JE112" s="314" t="str">
        <f t="shared" si="252"/>
        <v>n/a</v>
      </c>
      <c r="JF112" s="314" t="str">
        <f t="shared" si="252"/>
        <v>n/a</v>
      </c>
      <c r="JG112" s="314" t="str">
        <f t="shared" si="252"/>
        <v>n/a</v>
      </c>
      <c r="JH112" s="314" t="str">
        <f t="shared" si="252"/>
        <v>n/a</v>
      </c>
    </row>
    <row r="113" spans="1:270">
      <c r="A113" s="114"/>
    </row>
    <row r="114" spans="1:270">
      <c r="A114" s="114">
        <f t="shared" ref="A114:A126" si="253">A53</f>
        <v>0</v>
      </c>
      <c r="D114" s="404">
        <v>0</v>
      </c>
      <c r="E114" s="404">
        <f>D114+1</f>
        <v>1</v>
      </c>
      <c r="F114" s="404">
        <f t="shared" ref="F114:BQ114" si="254">E114+1</f>
        <v>2</v>
      </c>
      <c r="G114" s="404">
        <f t="shared" si="254"/>
        <v>3</v>
      </c>
      <c r="H114" s="404">
        <f t="shared" si="254"/>
        <v>4</v>
      </c>
      <c r="I114" s="404">
        <f t="shared" si="254"/>
        <v>5</v>
      </c>
      <c r="J114" s="404">
        <f t="shared" si="254"/>
        <v>6</v>
      </c>
      <c r="K114" s="404">
        <f t="shared" si="254"/>
        <v>7</v>
      </c>
      <c r="L114" s="404">
        <f t="shared" si="254"/>
        <v>8</v>
      </c>
      <c r="M114" s="404">
        <f t="shared" si="254"/>
        <v>9</v>
      </c>
      <c r="N114" s="404">
        <f t="shared" si="254"/>
        <v>10</v>
      </c>
      <c r="O114" s="404">
        <f t="shared" si="254"/>
        <v>11</v>
      </c>
      <c r="P114" s="404">
        <f t="shared" si="254"/>
        <v>12</v>
      </c>
      <c r="Q114" s="404">
        <f t="shared" si="254"/>
        <v>13</v>
      </c>
      <c r="R114" s="404">
        <f t="shared" si="254"/>
        <v>14</v>
      </c>
      <c r="S114" s="404">
        <f t="shared" si="254"/>
        <v>15</v>
      </c>
      <c r="T114" s="404">
        <f t="shared" si="254"/>
        <v>16</v>
      </c>
      <c r="U114" s="404">
        <f t="shared" si="254"/>
        <v>17</v>
      </c>
      <c r="V114" s="404">
        <f t="shared" si="254"/>
        <v>18</v>
      </c>
      <c r="W114" s="404">
        <f t="shared" si="254"/>
        <v>19</v>
      </c>
      <c r="X114" s="404">
        <f t="shared" si="254"/>
        <v>20</v>
      </c>
      <c r="Y114" s="404">
        <f t="shared" si="254"/>
        <v>21</v>
      </c>
      <c r="Z114" s="404">
        <f t="shared" si="254"/>
        <v>22</v>
      </c>
      <c r="AA114" s="404">
        <f t="shared" si="254"/>
        <v>23</v>
      </c>
      <c r="AB114" s="404">
        <f t="shared" si="254"/>
        <v>24</v>
      </c>
      <c r="AC114" s="404">
        <f t="shared" si="254"/>
        <v>25</v>
      </c>
      <c r="AD114" s="404">
        <f t="shared" si="254"/>
        <v>26</v>
      </c>
      <c r="AE114" s="404">
        <f t="shared" si="254"/>
        <v>27</v>
      </c>
      <c r="AF114" s="404">
        <f t="shared" si="254"/>
        <v>28</v>
      </c>
      <c r="AG114" s="404">
        <f t="shared" si="254"/>
        <v>29</v>
      </c>
      <c r="AH114" s="404">
        <f t="shared" si="254"/>
        <v>30</v>
      </c>
      <c r="AI114" s="404">
        <f t="shared" si="254"/>
        <v>31</v>
      </c>
      <c r="AJ114" s="404">
        <f t="shared" si="254"/>
        <v>32</v>
      </c>
      <c r="AK114" s="404">
        <f t="shared" si="254"/>
        <v>33</v>
      </c>
      <c r="AL114" s="404">
        <f t="shared" si="254"/>
        <v>34</v>
      </c>
      <c r="AM114" s="404">
        <f t="shared" si="254"/>
        <v>35</v>
      </c>
      <c r="AN114" s="404">
        <f t="shared" si="254"/>
        <v>36</v>
      </c>
      <c r="AO114" s="404">
        <f t="shared" si="254"/>
        <v>37</v>
      </c>
      <c r="AP114" s="404">
        <f t="shared" si="254"/>
        <v>38</v>
      </c>
      <c r="AQ114" s="404">
        <f t="shared" si="254"/>
        <v>39</v>
      </c>
      <c r="AR114" s="404">
        <f t="shared" si="254"/>
        <v>40</v>
      </c>
      <c r="AS114" s="404">
        <f t="shared" si="254"/>
        <v>41</v>
      </c>
      <c r="AT114" s="404">
        <f t="shared" si="254"/>
        <v>42</v>
      </c>
      <c r="AU114" s="404">
        <f t="shared" si="254"/>
        <v>43</v>
      </c>
      <c r="AV114" s="404">
        <f t="shared" si="254"/>
        <v>44</v>
      </c>
      <c r="AW114" s="404">
        <f t="shared" si="254"/>
        <v>45</v>
      </c>
      <c r="AX114" s="404">
        <f t="shared" si="254"/>
        <v>46</v>
      </c>
      <c r="AY114" s="404">
        <f t="shared" si="254"/>
        <v>47</v>
      </c>
      <c r="AZ114" s="404">
        <f t="shared" si="254"/>
        <v>48</v>
      </c>
      <c r="BA114" s="404">
        <f t="shared" si="254"/>
        <v>49</v>
      </c>
      <c r="BB114" s="404">
        <f t="shared" si="254"/>
        <v>50</v>
      </c>
      <c r="BC114" s="404">
        <f t="shared" si="254"/>
        <v>51</v>
      </c>
      <c r="BD114" s="404">
        <f t="shared" si="254"/>
        <v>52</v>
      </c>
      <c r="BE114" s="404">
        <f t="shared" si="254"/>
        <v>53</v>
      </c>
      <c r="BF114" s="404">
        <f t="shared" si="254"/>
        <v>54</v>
      </c>
      <c r="BG114" s="404">
        <f t="shared" si="254"/>
        <v>55</v>
      </c>
      <c r="BH114" s="404">
        <f t="shared" si="254"/>
        <v>56</v>
      </c>
      <c r="BI114" s="404">
        <f t="shared" si="254"/>
        <v>57</v>
      </c>
      <c r="BJ114" s="404">
        <f t="shared" si="254"/>
        <v>58</v>
      </c>
      <c r="BK114" s="404">
        <f t="shared" si="254"/>
        <v>59</v>
      </c>
      <c r="BL114" s="404">
        <f t="shared" si="254"/>
        <v>60</v>
      </c>
      <c r="BM114" s="404">
        <f t="shared" si="254"/>
        <v>61</v>
      </c>
      <c r="BN114" s="404">
        <f t="shared" si="254"/>
        <v>62</v>
      </c>
      <c r="BO114" s="404">
        <f t="shared" si="254"/>
        <v>63</v>
      </c>
      <c r="BP114" s="404">
        <f t="shared" si="254"/>
        <v>64</v>
      </c>
      <c r="BQ114" s="404">
        <f t="shared" si="254"/>
        <v>65</v>
      </c>
      <c r="BR114" s="404">
        <f t="shared" ref="BR114:EC114" si="255">BQ114+1</f>
        <v>66</v>
      </c>
      <c r="BS114" s="404">
        <f t="shared" si="255"/>
        <v>67</v>
      </c>
      <c r="BT114" s="404">
        <f t="shared" si="255"/>
        <v>68</v>
      </c>
      <c r="BU114" s="404">
        <f t="shared" si="255"/>
        <v>69</v>
      </c>
      <c r="BV114" s="404">
        <f t="shared" si="255"/>
        <v>70</v>
      </c>
      <c r="BW114" s="404">
        <f t="shared" si="255"/>
        <v>71</v>
      </c>
      <c r="BX114" s="404">
        <f t="shared" si="255"/>
        <v>72</v>
      </c>
      <c r="BY114" s="404">
        <f t="shared" si="255"/>
        <v>73</v>
      </c>
      <c r="BZ114" s="404">
        <f t="shared" si="255"/>
        <v>74</v>
      </c>
      <c r="CA114" s="404">
        <f t="shared" si="255"/>
        <v>75</v>
      </c>
      <c r="CB114" s="404">
        <f t="shared" si="255"/>
        <v>76</v>
      </c>
      <c r="CC114" s="404">
        <f t="shared" si="255"/>
        <v>77</v>
      </c>
      <c r="CD114" s="404">
        <f t="shared" si="255"/>
        <v>78</v>
      </c>
      <c r="CE114" s="404">
        <f t="shared" si="255"/>
        <v>79</v>
      </c>
      <c r="CF114" s="404">
        <f t="shared" si="255"/>
        <v>80</v>
      </c>
      <c r="CG114" s="404">
        <f t="shared" si="255"/>
        <v>81</v>
      </c>
      <c r="CH114" s="404">
        <f t="shared" si="255"/>
        <v>82</v>
      </c>
      <c r="CI114" s="404">
        <f t="shared" si="255"/>
        <v>83</v>
      </c>
      <c r="CJ114" s="404">
        <f t="shared" si="255"/>
        <v>84</v>
      </c>
      <c r="CK114" s="404">
        <f t="shared" si="255"/>
        <v>85</v>
      </c>
      <c r="CL114" s="404">
        <f t="shared" si="255"/>
        <v>86</v>
      </c>
      <c r="CM114" s="404">
        <f t="shared" si="255"/>
        <v>87</v>
      </c>
      <c r="CN114" s="404">
        <f t="shared" si="255"/>
        <v>88</v>
      </c>
      <c r="CO114" s="404">
        <f t="shared" si="255"/>
        <v>89</v>
      </c>
      <c r="CP114" s="404">
        <f t="shared" si="255"/>
        <v>90</v>
      </c>
      <c r="CQ114" s="404">
        <f t="shared" si="255"/>
        <v>91</v>
      </c>
      <c r="CR114" s="404">
        <f t="shared" si="255"/>
        <v>92</v>
      </c>
      <c r="CS114" s="404">
        <f t="shared" si="255"/>
        <v>93</v>
      </c>
      <c r="CT114" s="404">
        <f t="shared" si="255"/>
        <v>94</v>
      </c>
      <c r="CU114" s="404">
        <f t="shared" si="255"/>
        <v>95</v>
      </c>
      <c r="CV114" s="404">
        <f t="shared" si="255"/>
        <v>96</v>
      </c>
      <c r="CW114" s="404">
        <f t="shared" si="255"/>
        <v>97</v>
      </c>
      <c r="CX114" s="404">
        <f t="shared" si="255"/>
        <v>98</v>
      </c>
      <c r="CY114" s="404">
        <f t="shared" si="255"/>
        <v>99</v>
      </c>
      <c r="CZ114" s="404">
        <f t="shared" si="255"/>
        <v>100</v>
      </c>
      <c r="DA114" s="404">
        <f t="shared" si="255"/>
        <v>101</v>
      </c>
      <c r="DB114" s="404">
        <f t="shared" si="255"/>
        <v>102</v>
      </c>
      <c r="DC114" s="404">
        <f t="shared" si="255"/>
        <v>103</v>
      </c>
      <c r="DD114" s="404">
        <f t="shared" si="255"/>
        <v>104</v>
      </c>
      <c r="DE114" s="404">
        <f t="shared" si="255"/>
        <v>105</v>
      </c>
      <c r="DF114" s="404">
        <f t="shared" si="255"/>
        <v>106</v>
      </c>
      <c r="DG114" s="404">
        <f t="shared" si="255"/>
        <v>107</v>
      </c>
      <c r="DH114" s="404">
        <f t="shared" si="255"/>
        <v>108</v>
      </c>
      <c r="DI114" s="404">
        <f t="shared" si="255"/>
        <v>109</v>
      </c>
      <c r="DJ114" s="404">
        <f t="shared" si="255"/>
        <v>110</v>
      </c>
      <c r="DK114" s="404">
        <f t="shared" si="255"/>
        <v>111</v>
      </c>
      <c r="DL114" s="404">
        <f t="shared" si="255"/>
        <v>112</v>
      </c>
      <c r="DM114" s="404">
        <f t="shared" si="255"/>
        <v>113</v>
      </c>
      <c r="DN114" s="404">
        <f t="shared" si="255"/>
        <v>114</v>
      </c>
      <c r="DO114" s="404">
        <f t="shared" si="255"/>
        <v>115</v>
      </c>
      <c r="DP114" s="404">
        <f t="shared" si="255"/>
        <v>116</v>
      </c>
      <c r="DQ114" s="404">
        <f t="shared" si="255"/>
        <v>117</v>
      </c>
      <c r="DR114" s="404">
        <f t="shared" si="255"/>
        <v>118</v>
      </c>
      <c r="DS114" s="404">
        <f t="shared" si="255"/>
        <v>119</v>
      </c>
      <c r="DT114" s="404">
        <f t="shared" si="255"/>
        <v>120</v>
      </c>
      <c r="DU114" s="404">
        <f t="shared" si="255"/>
        <v>121</v>
      </c>
      <c r="DV114" s="404">
        <f t="shared" si="255"/>
        <v>122</v>
      </c>
      <c r="DW114" s="404">
        <f t="shared" si="255"/>
        <v>123</v>
      </c>
      <c r="DX114" s="404">
        <f t="shared" si="255"/>
        <v>124</v>
      </c>
      <c r="DY114" s="404">
        <f t="shared" si="255"/>
        <v>125</v>
      </c>
      <c r="DZ114" s="404">
        <f t="shared" si="255"/>
        <v>126</v>
      </c>
      <c r="EA114" s="404">
        <f t="shared" si="255"/>
        <v>127</v>
      </c>
      <c r="EB114" s="404">
        <f t="shared" si="255"/>
        <v>128</v>
      </c>
      <c r="EC114" s="404">
        <f t="shared" si="255"/>
        <v>129</v>
      </c>
      <c r="ED114" s="404">
        <f t="shared" ref="ED114:GO114" si="256">EC114+1</f>
        <v>130</v>
      </c>
      <c r="EE114" s="404">
        <f t="shared" si="256"/>
        <v>131</v>
      </c>
      <c r="EF114" s="404">
        <f t="shared" si="256"/>
        <v>132</v>
      </c>
      <c r="EG114" s="404">
        <f t="shared" si="256"/>
        <v>133</v>
      </c>
      <c r="EH114" s="404">
        <f t="shared" si="256"/>
        <v>134</v>
      </c>
      <c r="EI114" s="404">
        <f t="shared" si="256"/>
        <v>135</v>
      </c>
      <c r="EJ114" s="404">
        <f t="shared" si="256"/>
        <v>136</v>
      </c>
      <c r="EK114" s="404">
        <f t="shared" si="256"/>
        <v>137</v>
      </c>
      <c r="EL114" s="404">
        <f t="shared" si="256"/>
        <v>138</v>
      </c>
      <c r="EM114" s="404">
        <f t="shared" si="256"/>
        <v>139</v>
      </c>
      <c r="EN114" s="404">
        <f t="shared" si="256"/>
        <v>140</v>
      </c>
      <c r="EO114" s="404">
        <f t="shared" si="256"/>
        <v>141</v>
      </c>
      <c r="EP114" s="404">
        <f t="shared" si="256"/>
        <v>142</v>
      </c>
      <c r="EQ114" s="404">
        <f t="shared" si="256"/>
        <v>143</v>
      </c>
      <c r="ER114" s="404">
        <f t="shared" si="256"/>
        <v>144</v>
      </c>
      <c r="ES114" s="404">
        <f t="shared" si="256"/>
        <v>145</v>
      </c>
      <c r="ET114" s="404">
        <f t="shared" si="256"/>
        <v>146</v>
      </c>
      <c r="EU114" s="404">
        <f t="shared" si="256"/>
        <v>147</v>
      </c>
      <c r="EV114" s="404">
        <f t="shared" si="256"/>
        <v>148</v>
      </c>
      <c r="EW114" s="404">
        <f t="shared" si="256"/>
        <v>149</v>
      </c>
      <c r="EX114" s="404">
        <f t="shared" si="256"/>
        <v>150</v>
      </c>
      <c r="EY114" s="404">
        <f t="shared" si="256"/>
        <v>151</v>
      </c>
      <c r="EZ114" s="404">
        <f t="shared" si="256"/>
        <v>152</v>
      </c>
      <c r="FA114" s="404">
        <f t="shared" si="256"/>
        <v>153</v>
      </c>
      <c r="FB114" s="404">
        <f t="shared" si="256"/>
        <v>154</v>
      </c>
      <c r="FC114" s="404">
        <f t="shared" si="256"/>
        <v>155</v>
      </c>
      <c r="FD114" s="404">
        <f t="shared" si="256"/>
        <v>156</v>
      </c>
      <c r="FE114" s="404">
        <f t="shared" si="256"/>
        <v>157</v>
      </c>
      <c r="FF114" s="404">
        <f t="shared" si="256"/>
        <v>158</v>
      </c>
      <c r="FG114" s="404">
        <f t="shared" si="256"/>
        <v>159</v>
      </c>
      <c r="FH114" s="404">
        <f t="shared" si="256"/>
        <v>160</v>
      </c>
      <c r="FI114" s="404">
        <f t="shared" si="256"/>
        <v>161</v>
      </c>
      <c r="FJ114" s="404">
        <f t="shared" si="256"/>
        <v>162</v>
      </c>
      <c r="FK114" s="404">
        <f t="shared" si="256"/>
        <v>163</v>
      </c>
      <c r="FL114" s="404">
        <f t="shared" si="256"/>
        <v>164</v>
      </c>
      <c r="FM114" s="404">
        <f t="shared" si="256"/>
        <v>165</v>
      </c>
      <c r="FN114" s="404">
        <f t="shared" si="256"/>
        <v>166</v>
      </c>
      <c r="FO114" s="404">
        <f t="shared" si="256"/>
        <v>167</v>
      </c>
      <c r="FP114" s="404">
        <f t="shared" si="256"/>
        <v>168</v>
      </c>
      <c r="FQ114" s="404">
        <f t="shared" si="256"/>
        <v>169</v>
      </c>
      <c r="FR114" s="404">
        <f t="shared" si="256"/>
        <v>170</v>
      </c>
      <c r="FS114" s="404">
        <f t="shared" si="256"/>
        <v>171</v>
      </c>
      <c r="FT114" s="404">
        <f t="shared" si="256"/>
        <v>172</v>
      </c>
      <c r="FU114" s="404">
        <f t="shared" si="256"/>
        <v>173</v>
      </c>
      <c r="FV114" s="404">
        <f t="shared" si="256"/>
        <v>174</v>
      </c>
      <c r="FW114" s="404">
        <f t="shared" si="256"/>
        <v>175</v>
      </c>
      <c r="FX114" s="404">
        <f t="shared" si="256"/>
        <v>176</v>
      </c>
      <c r="FY114" s="404">
        <f t="shared" si="256"/>
        <v>177</v>
      </c>
      <c r="FZ114" s="404">
        <f t="shared" si="256"/>
        <v>178</v>
      </c>
      <c r="GA114" s="404">
        <f t="shared" si="256"/>
        <v>179</v>
      </c>
      <c r="GB114" s="404">
        <f t="shared" si="256"/>
        <v>180</v>
      </c>
      <c r="GC114" s="404">
        <f t="shared" si="256"/>
        <v>181</v>
      </c>
      <c r="GD114" s="404">
        <f t="shared" si="256"/>
        <v>182</v>
      </c>
      <c r="GE114" s="404">
        <f t="shared" si="256"/>
        <v>183</v>
      </c>
      <c r="GF114" s="404">
        <f t="shared" si="256"/>
        <v>184</v>
      </c>
      <c r="GG114" s="404">
        <f t="shared" si="256"/>
        <v>185</v>
      </c>
      <c r="GH114" s="404">
        <f t="shared" si="256"/>
        <v>186</v>
      </c>
      <c r="GI114" s="404">
        <f t="shared" si="256"/>
        <v>187</v>
      </c>
      <c r="GJ114" s="404">
        <f t="shared" si="256"/>
        <v>188</v>
      </c>
      <c r="GK114" s="404">
        <f t="shared" si="256"/>
        <v>189</v>
      </c>
      <c r="GL114" s="404">
        <f t="shared" si="256"/>
        <v>190</v>
      </c>
      <c r="GM114" s="404">
        <f t="shared" si="256"/>
        <v>191</v>
      </c>
      <c r="GN114" s="404">
        <f t="shared" si="256"/>
        <v>192</v>
      </c>
      <c r="GO114" s="404">
        <f t="shared" si="256"/>
        <v>193</v>
      </c>
      <c r="GP114" s="404">
        <f t="shared" ref="GP114:JA114" si="257">GO114+1</f>
        <v>194</v>
      </c>
      <c r="GQ114" s="404">
        <f t="shared" si="257"/>
        <v>195</v>
      </c>
      <c r="GR114" s="404">
        <f t="shared" si="257"/>
        <v>196</v>
      </c>
      <c r="GS114" s="404">
        <f t="shared" si="257"/>
        <v>197</v>
      </c>
      <c r="GT114" s="404">
        <f t="shared" si="257"/>
        <v>198</v>
      </c>
      <c r="GU114" s="404">
        <f t="shared" si="257"/>
        <v>199</v>
      </c>
      <c r="GV114" s="404">
        <f t="shared" si="257"/>
        <v>200</v>
      </c>
      <c r="GW114" s="404">
        <f t="shared" si="257"/>
        <v>201</v>
      </c>
      <c r="GX114" s="404">
        <f t="shared" si="257"/>
        <v>202</v>
      </c>
      <c r="GY114" s="404">
        <f t="shared" si="257"/>
        <v>203</v>
      </c>
      <c r="GZ114" s="404">
        <f t="shared" si="257"/>
        <v>204</v>
      </c>
      <c r="HA114" s="404">
        <f t="shared" si="257"/>
        <v>205</v>
      </c>
      <c r="HB114" s="404">
        <f t="shared" si="257"/>
        <v>206</v>
      </c>
      <c r="HC114" s="404">
        <f t="shared" si="257"/>
        <v>207</v>
      </c>
      <c r="HD114" s="404">
        <f t="shared" si="257"/>
        <v>208</v>
      </c>
      <c r="HE114" s="404">
        <f t="shared" si="257"/>
        <v>209</v>
      </c>
      <c r="HF114" s="404">
        <f t="shared" si="257"/>
        <v>210</v>
      </c>
      <c r="HG114" s="404">
        <f t="shared" si="257"/>
        <v>211</v>
      </c>
      <c r="HH114" s="404">
        <f t="shared" si="257"/>
        <v>212</v>
      </c>
      <c r="HI114" s="404">
        <f t="shared" si="257"/>
        <v>213</v>
      </c>
      <c r="HJ114" s="404">
        <f t="shared" si="257"/>
        <v>214</v>
      </c>
      <c r="HK114" s="404">
        <f t="shared" si="257"/>
        <v>215</v>
      </c>
      <c r="HL114" s="404">
        <f t="shared" si="257"/>
        <v>216</v>
      </c>
      <c r="HM114" s="404">
        <f t="shared" si="257"/>
        <v>217</v>
      </c>
      <c r="HN114" s="404">
        <f t="shared" si="257"/>
        <v>218</v>
      </c>
      <c r="HO114" s="404">
        <f t="shared" si="257"/>
        <v>219</v>
      </c>
      <c r="HP114" s="404">
        <f t="shared" si="257"/>
        <v>220</v>
      </c>
      <c r="HQ114" s="404">
        <f t="shared" si="257"/>
        <v>221</v>
      </c>
      <c r="HR114" s="404">
        <f t="shared" si="257"/>
        <v>222</v>
      </c>
      <c r="HS114" s="404">
        <f t="shared" si="257"/>
        <v>223</v>
      </c>
      <c r="HT114" s="404">
        <f t="shared" si="257"/>
        <v>224</v>
      </c>
      <c r="HU114" s="404">
        <f t="shared" si="257"/>
        <v>225</v>
      </c>
      <c r="HV114" s="404">
        <f t="shared" si="257"/>
        <v>226</v>
      </c>
      <c r="HW114" s="404">
        <f t="shared" si="257"/>
        <v>227</v>
      </c>
      <c r="HX114" s="404">
        <f t="shared" si="257"/>
        <v>228</v>
      </c>
      <c r="HY114" s="404">
        <f t="shared" si="257"/>
        <v>229</v>
      </c>
      <c r="HZ114" s="404">
        <f t="shared" si="257"/>
        <v>230</v>
      </c>
      <c r="IA114" s="404">
        <f t="shared" si="257"/>
        <v>231</v>
      </c>
      <c r="IB114" s="404">
        <f t="shared" si="257"/>
        <v>232</v>
      </c>
      <c r="IC114" s="404">
        <f t="shared" si="257"/>
        <v>233</v>
      </c>
      <c r="ID114" s="404">
        <f t="shared" si="257"/>
        <v>234</v>
      </c>
      <c r="IE114" s="404">
        <f t="shared" si="257"/>
        <v>235</v>
      </c>
      <c r="IF114" s="404">
        <f t="shared" si="257"/>
        <v>236</v>
      </c>
      <c r="IG114" s="404">
        <f t="shared" si="257"/>
        <v>237</v>
      </c>
      <c r="IH114" s="404">
        <f t="shared" si="257"/>
        <v>238</v>
      </c>
      <c r="II114" s="404">
        <f t="shared" si="257"/>
        <v>239</v>
      </c>
      <c r="IJ114" s="404">
        <f t="shared" si="257"/>
        <v>240</v>
      </c>
      <c r="IK114" s="404">
        <f t="shared" si="257"/>
        <v>241</v>
      </c>
      <c r="IL114" s="404">
        <f t="shared" si="257"/>
        <v>242</v>
      </c>
      <c r="IM114" s="404">
        <f t="shared" si="257"/>
        <v>243</v>
      </c>
      <c r="IN114" s="404">
        <f t="shared" si="257"/>
        <v>244</v>
      </c>
      <c r="IO114" s="404">
        <f t="shared" si="257"/>
        <v>245</v>
      </c>
      <c r="IP114" s="404">
        <f t="shared" si="257"/>
        <v>246</v>
      </c>
      <c r="IQ114" s="404">
        <f t="shared" si="257"/>
        <v>247</v>
      </c>
      <c r="IR114" s="404">
        <f t="shared" si="257"/>
        <v>248</v>
      </c>
      <c r="IS114" s="404">
        <f t="shared" si="257"/>
        <v>249</v>
      </c>
      <c r="IT114" s="404">
        <f t="shared" si="257"/>
        <v>250</v>
      </c>
      <c r="IU114" s="404">
        <f t="shared" si="257"/>
        <v>251</v>
      </c>
      <c r="IV114" s="404">
        <f t="shared" si="257"/>
        <v>252</v>
      </c>
      <c r="IW114" s="404">
        <f t="shared" si="257"/>
        <v>253</v>
      </c>
      <c r="IX114" s="404">
        <f t="shared" si="257"/>
        <v>254</v>
      </c>
      <c r="IY114" s="404">
        <f t="shared" si="257"/>
        <v>255</v>
      </c>
      <c r="IZ114" s="404">
        <f t="shared" si="257"/>
        <v>256</v>
      </c>
      <c r="JA114" s="404">
        <f t="shared" si="257"/>
        <v>257</v>
      </c>
      <c r="JB114" s="404">
        <f t="shared" ref="JB114:JH114" si="258">JA114+1</f>
        <v>258</v>
      </c>
      <c r="JC114" s="404">
        <f t="shared" si="258"/>
        <v>259</v>
      </c>
      <c r="JD114" s="404">
        <f t="shared" si="258"/>
        <v>260</v>
      </c>
      <c r="JE114" s="404">
        <f t="shared" si="258"/>
        <v>261</v>
      </c>
      <c r="JF114" s="404">
        <f t="shared" si="258"/>
        <v>262</v>
      </c>
      <c r="JG114" s="404">
        <f t="shared" si="258"/>
        <v>263</v>
      </c>
      <c r="JH114" s="404">
        <f t="shared" si="258"/>
        <v>264</v>
      </c>
      <c r="JJ114" s="114" t="s">
        <v>550</v>
      </c>
    </row>
    <row r="115" spans="1:270">
      <c r="A115" s="114">
        <f t="shared" si="253"/>
        <v>12</v>
      </c>
      <c r="D115" s="279">
        <f t="shared" ref="D115:BO115" ca="1" si="259">IF(AND(D$6="Hist",E$6="Hist"),0,IF(AND(D$6="Hist",E$6="As-is"),-D$110,IF(D$114=$A115,D$110,IF(D$114&lt;$A115,D$109,0))))</f>
        <v>-791775.57292161521</v>
      </c>
      <c r="E115" s="279">
        <f t="shared" ca="1" si="259"/>
        <v>-309082.95559382404</v>
      </c>
      <c r="F115" s="279">
        <f t="shared" ca="1" si="259"/>
        <v>-2695152.8017177358</v>
      </c>
      <c r="G115" s="279">
        <f t="shared" ca="1" si="259"/>
        <v>-1580.821670229612</v>
      </c>
      <c r="H115" s="279">
        <f t="shared" ca="1" si="259"/>
        <v>-289888.81113044394</v>
      </c>
      <c r="I115" s="279">
        <f t="shared" ca="1" si="259"/>
        <v>-126900.84583372978</v>
      </c>
      <c r="J115" s="279">
        <f t="shared" ca="1" si="259"/>
        <v>-143517.21362628663</v>
      </c>
      <c r="K115" s="279">
        <f t="shared" ca="1" si="259"/>
        <v>-8150.2401211402985</v>
      </c>
      <c r="L115" s="279">
        <f t="shared" ca="1" si="259"/>
        <v>-97786.062828780676</v>
      </c>
      <c r="M115" s="279">
        <f t="shared" ca="1" si="259"/>
        <v>-45964.191373515532</v>
      </c>
      <c r="N115" s="279">
        <f t="shared" ca="1" si="259"/>
        <v>-56378.511517220555</v>
      </c>
      <c r="O115" s="279">
        <f t="shared" ca="1" si="259"/>
        <v>-43288.197258510889</v>
      </c>
      <c r="P115" s="279">
        <f t="shared" ca="1" si="259"/>
        <v>16262786.691981941</v>
      </c>
      <c r="Q115" s="279">
        <f t="shared" si="259"/>
        <v>0</v>
      </c>
      <c r="R115" s="279">
        <f t="shared" si="259"/>
        <v>0</v>
      </c>
      <c r="S115" s="279">
        <f t="shared" si="259"/>
        <v>0</v>
      </c>
      <c r="T115" s="279">
        <f t="shared" si="259"/>
        <v>0</v>
      </c>
      <c r="U115" s="279">
        <f t="shared" si="259"/>
        <v>0</v>
      </c>
      <c r="V115" s="279">
        <f t="shared" si="259"/>
        <v>0</v>
      </c>
      <c r="W115" s="279">
        <f t="shared" si="259"/>
        <v>0</v>
      </c>
      <c r="X115" s="279">
        <f t="shared" si="259"/>
        <v>0</v>
      </c>
      <c r="Y115" s="279">
        <f t="shared" si="259"/>
        <v>0</v>
      </c>
      <c r="Z115" s="279">
        <f t="shared" si="259"/>
        <v>0</v>
      </c>
      <c r="AA115" s="279">
        <f t="shared" si="259"/>
        <v>0</v>
      </c>
      <c r="AB115" s="279">
        <f t="shared" si="259"/>
        <v>0</v>
      </c>
      <c r="AC115" s="279">
        <f t="shared" si="259"/>
        <v>0</v>
      </c>
      <c r="AD115" s="279">
        <f t="shared" si="259"/>
        <v>0</v>
      </c>
      <c r="AE115" s="279">
        <f t="shared" si="259"/>
        <v>0</v>
      </c>
      <c r="AF115" s="279">
        <f t="shared" si="259"/>
        <v>0</v>
      </c>
      <c r="AG115" s="279">
        <f t="shared" si="259"/>
        <v>0</v>
      </c>
      <c r="AH115" s="279">
        <f t="shared" si="259"/>
        <v>0</v>
      </c>
      <c r="AI115" s="279">
        <f t="shared" si="259"/>
        <v>0</v>
      </c>
      <c r="AJ115" s="279">
        <f t="shared" si="259"/>
        <v>0</v>
      </c>
      <c r="AK115" s="279">
        <f t="shared" si="259"/>
        <v>0</v>
      </c>
      <c r="AL115" s="279">
        <f t="shared" si="259"/>
        <v>0</v>
      </c>
      <c r="AM115" s="279">
        <f t="shared" si="259"/>
        <v>0</v>
      </c>
      <c r="AN115" s="279">
        <f t="shared" si="259"/>
        <v>0</v>
      </c>
      <c r="AO115" s="279">
        <f t="shared" si="259"/>
        <v>0</v>
      </c>
      <c r="AP115" s="279">
        <f t="shared" si="259"/>
        <v>0</v>
      </c>
      <c r="AQ115" s="279">
        <f t="shared" si="259"/>
        <v>0</v>
      </c>
      <c r="AR115" s="279">
        <f t="shared" si="259"/>
        <v>0</v>
      </c>
      <c r="AS115" s="279">
        <f t="shared" si="259"/>
        <v>0</v>
      </c>
      <c r="AT115" s="279">
        <f t="shared" si="259"/>
        <v>0</v>
      </c>
      <c r="AU115" s="279">
        <f t="shared" si="259"/>
        <v>0</v>
      </c>
      <c r="AV115" s="279">
        <f t="shared" si="259"/>
        <v>0</v>
      </c>
      <c r="AW115" s="279">
        <f t="shared" si="259"/>
        <v>0</v>
      </c>
      <c r="AX115" s="279">
        <f t="shared" si="259"/>
        <v>0</v>
      </c>
      <c r="AY115" s="279">
        <f t="shared" si="259"/>
        <v>0</v>
      </c>
      <c r="AZ115" s="279">
        <f t="shared" si="259"/>
        <v>0</v>
      </c>
      <c r="BA115" s="279">
        <f t="shared" si="259"/>
        <v>0</v>
      </c>
      <c r="BB115" s="279">
        <f t="shared" si="259"/>
        <v>0</v>
      </c>
      <c r="BC115" s="279">
        <f t="shared" si="259"/>
        <v>0</v>
      </c>
      <c r="BD115" s="279">
        <f t="shared" si="259"/>
        <v>0</v>
      </c>
      <c r="BE115" s="279">
        <f t="shared" si="259"/>
        <v>0</v>
      </c>
      <c r="BF115" s="279">
        <f t="shared" si="259"/>
        <v>0</v>
      </c>
      <c r="BG115" s="279">
        <f t="shared" si="259"/>
        <v>0</v>
      </c>
      <c r="BH115" s="279">
        <f t="shared" si="259"/>
        <v>0</v>
      </c>
      <c r="BI115" s="279">
        <f t="shared" si="259"/>
        <v>0</v>
      </c>
      <c r="BJ115" s="279">
        <f t="shared" si="259"/>
        <v>0</v>
      </c>
      <c r="BK115" s="279">
        <f t="shared" si="259"/>
        <v>0</v>
      </c>
      <c r="BL115" s="279">
        <f t="shared" si="259"/>
        <v>0</v>
      </c>
      <c r="BM115" s="279">
        <f t="shared" si="259"/>
        <v>0</v>
      </c>
      <c r="BN115" s="279">
        <f t="shared" si="259"/>
        <v>0</v>
      </c>
      <c r="BO115" s="279">
        <f t="shared" si="259"/>
        <v>0</v>
      </c>
      <c r="BP115" s="279">
        <f t="shared" ref="BP115:EA115" si="260">IF(AND(BP$6="Hist",BQ$6="Hist"),0,IF(AND(BP$6="Hist",BQ$6="As-is"),-BP$110,IF(BP$114=$A115,BP$110,IF(BP$114&lt;$A115,BP$109,0))))</f>
        <v>0</v>
      </c>
      <c r="BQ115" s="279">
        <f t="shared" si="260"/>
        <v>0</v>
      </c>
      <c r="BR115" s="279">
        <f t="shared" si="260"/>
        <v>0</v>
      </c>
      <c r="BS115" s="279">
        <f t="shared" si="260"/>
        <v>0</v>
      </c>
      <c r="BT115" s="279">
        <f t="shared" si="260"/>
        <v>0</v>
      </c>
      <c r="BU115" s="279">
        <f t="shared" si="260"/>
        <v>0</v>
      </c>
      <c r="BV115" s="279">
        <f t="shared" si="260"/>
        <v>0</v>
      </c>
      <c r="BW115" s="279">
        <f t="shared" si="260"/>
        <v>0</v>
      </c>
      <c r="BX115" s="279">
        <f t="shared" si="260"/>
        <v>0</v>
      </c>
      <c r="BY115" s="279">
        <f t="shared" si="260"/>
        <v>0</v>
      </c>
      <c r="BZ115" s="279">
        <f t="shared" si="260"/>
        <v>0</v>
      </c>
      <c r="CA115" s="279">
        <f t="shared" si="260"/>
        <v>0</v>
      </c>
      <c r="CB115" s="279">
        <f t="shared" si="260"/>
        <v>0</v>
      </c>
      <c r="CC115" s="279">
        <f t="shared" si="260"/>
        <v>0</v>
      </c>
      <c r="CD115" s="279">
        <f t="shared" si="260"/>
        <v>0</v>
      </c>
      <c r="CE115" s="279">
        <f t="shared" si="260"/>
        <v>0</v>
      </c>
      <c r="CF115" s="279">
        <f t="shared" si="260"/>
        <v>0</v>
      </c>
      <c r="CG115" s="279">
        <f t="shared" si="260"/>
        <v>0</v>
      </c>
      <c r="CH115" s="279">
        <f t="shared" si="260"/>
        <v>0</v>
      </c>
      <c r="CI115" s="279">
        <f t="shared" si="260"/>
        <v>0</v>
      </c>
      <c r="CJ115" s="279">
        <f t="shared" si="260"/>
        <v>0</v>
      </c>
      <c r="CK115" s="279">
        <f t="shared" si="260"/>
        <v>0</v>
      </c>
      <c r="CL115" s="279">
        <f t="shared" si="260"/>
        <v>0</v>
      </c>
      <c r="CM115" s="279">
        <f t="shared" si="260"/>
        <v>0</v>
      </c>
      <c r="CN115" s="279">
        <f t="shared" si="260"/>
        <v>0</v>
      </c>
      <c r="CO115" s="279">
        <f t="shared" si="260"/>
        <v>0</v>
      </c>
      <c r="CP115" s="279">
        <f t="shared" si="260"/>
        <v>0</v>
      </c>
      <c r="CQ115" s="279">
        <f t="shared" si="260"/>
        <v>0</v>
      </c>
      <c r="CR115" s="279">
        <f t="shared" si="260"/>
        <v>0</v>
      </c>
      <c r="CS115" s="279">
        <f t="shared" si="260"/>
        <v>0</v>
      </c>
      <c r="CT115" s="279">
        <f t="shared" si="260"/>
        <v>0</v>
      </c>
      <c r="CU115" s="279">
        <f t="shared" si="260"/>
        <v>0</v>
      </c>
      <c r="CV115" s="279">
        <f t="shared" si="260"/>
        <v>0</v>
      </c>
      <c r="CW115" s="279">
        <f t="shared" si="260"/>
        <v>0</v>
      </c>
      <c r="CX115" s="279">
        <f t="shared" si="260"/>
        <v>0</v>
      </c>
      <c r="CY115" s="279">
        <f t="shared" si="260"/>
        <v>0</v>
      </c>
      <c r="CZ115" s="279">
        <f t="shared" si="260"/>
        <v>0</v>
      </c>
      <c r="DA115" s="279">
        <f t="shared" si="260"/>
        <v>0</v>
      </c>
      <c r="DB115" s="279">
        <f t="shared" si="260"/>
        <v>0</v>
      </c>
      <c r="DC115" s="279">
        <f t="shared" si="260"/>
        <v>0</v>
      </c>
      <c r="DD115" s="279">
        <f t="shared" si="260"/>
        <v>0</v>
      </c>
      <c r="DE115" s="279">
        <f t="shared" si="260"/>
        <v>0</v>
      </c>
      <c r="DF115" s="279">
        <f t="shared" si="260"/>
        <v>0</v>
      </c>
      <c r="DG115" s="279">
        <f t="shared" si="260"/>
        <v>0</v>
      </c>
      <c r="DH115" s="279">
        <f t="shared" si="260"/>
        <v>0</v>
      </c>
      <c r="DI115" s="279">
        <f t="shared" si="260"/>
        <v>0</v>
      </c>
      <c r="DJ115" s="279">
        <f t="shared" si="260"/>
        <v>0</v>
      </c>
      <c r="DK115" s="279">
        <f t="shared" si="260"/>
        <v>0</v>
      </c>
      <c r="DL115" s="279">
        <f t="shared" si="260"/>
        <v>0</v>
      </c>
      <c r="DM115" s="279">
        <f t="shared" si="260"/>
        <v>0</v>
      </c>
      <c r="DN115" s="279">
        <f t="shared" si="260"/>
        <v>0</v>
      </c>
      <c r="DO115" s="279">
        <f t="shared" si="260"/>
        <v>0</v>
      </c>
      <c r="DP115" s="279">
        <f t="shared" si="260"/>
        <v>0</v>
      </c>
      <c r="DQ115" s="279">
        <f t="shared" si="260"/>
        <v>0</v>
      </c>
      <c r="DR115" s="279">
        <f t="shared" si="260"/>
        <v>0</v>
      </c>
      <c r="DS115" s="279">
        <f t="shared" si="260"/>
        <v>0</v>
      </c>
      <c r="DT115" s="279">
        <f t="shared" si="260"/>
        <v>0</v>
      </c>
      <c r="DU115" s="279">
        <f t="shared" si="260"/>
        <v>0</v>
      </c>
      <c r="DV115" s="279">
        <f t="shared" si="260"/>
        <v>0</v>
      </c>
      <c r="DW115" s="279">
        <f t="shared" si="260"/>
        <v>0</v>
      </c>
      <c r="DX115" s="279">
        <f t="shared" si="260"/>
        <v>0</v>
      </c>
      <c r="DY115" s="279">
        <f t="shared" si="260"/>
        <v>0</v>
      </c>
      <c r="DZ115" s="279">
        <f t="shared" si="260"/>
        <v>0</v>
      </c>
      <c r="EA115" s="279">
        <f t="shared" si="260"/>
        <v>0</v>
      </c>
      <c r="EB115" s="279">
        <f t="shared" ref="EB115:GM115" si="261">IF(AND(EB$6="Hist",EC$6="Hist"),0,IF(AND(EB$6="Hist",EC$6="As-is"),-EB$110,IF(EB$114=$A115,EB$110,IF(EB$114&lt;$A115,EB$109,0))))</f>
        <v>0</v>
      </c>
      <c r="EC115" s="279">
        <f t="shared" si="261"/>
        <v>0</v>
      </c>
      <c r="ED115" s="279">
        <f t="shared" si="261"/>
        <v>0</v>
      </c>
      <c r="EE115" s="279">
        <f t="shared" si="261"/>
        <v>0</v>
      </c>
      <c r="EF115" s="279">
        <f t="shared" si="261"/>
        <v>0</v>
      </c>
      <c r="EG115" s="279">
        <f t="shared" si="261"/>
        <v>0</v>
      </c>
      <c r="EH115" s="279">
        <f t="shared" si="261"/>
        <v>0</v>
      </c>
      <c r="EI115" s="279">
        <f t="shared" si="261"/>
        <v>0</v>
      </c>
      <c r="EJ115" s="279">
        <f t="shared" si="261"/>
        <v>0</v>
      </c>
      <c r="EK115" s="279">
        <f t="shared" si="261"/>
        <v>0</v>
      </c>
      <c r="EL115" s="279">
        <f t="shared" si="261"/>
        <v>0</v>
      </c>
      <c r="EM115" s="279">
        <f t="shared" si="261"/>
        <v>0</v>
      </c>
      <c r="EN115" s="279">
        <f t="shared" si="261"/>
        <v>0</v>
      </c>
      <c r="EO115" s="279">
        <f t="shared" si="261"/>
        <v>0</v>
      </c>
      <c r="EP115" s="279">
        <f t="shared" si="261"/>
        <v>0</v>
      </c>
      <c r="EQ115" s="279">
        <f t="shared" si="261"/>
        <v>0</v>
      </c>
      <c r="ER115" s="279">
        <f t="shared" si="261"/>
        <v>0</v>
      </c>
      <c r="ES115" s="279">
        <f t="shared" si="261"/>
        <v>0</v>
      </c>
      <c r="ET115" s="279">
        <f t="shared" si="261"/>
        <v>0</v>
      </c>
      <c r="EU115" s="279">
        <f t="shared" si="261"/>
        <v>0</v>
      </c>
      <c r="EV115" s="279">
        <f t="shared" si="261"/>
        <v>0</v>
      </c>
      <c r="EW115" s="279">
        <f t="shared" si="261"/>
        <v>0</v>
      </c>
      <c r="EX115" s="279">
        <f t="shared" si="261"/>
        <v>0</v>
      </c>
      <c r="EY115" s="279">
        <f t="shared" si="261"/>
        <v>0</v>
      </c>
      <c r="EZ115" s="279">
        <f t="shared" si="261"/>
        <v>0</v>
      </c>
      <c r="FA115" s="279">
        <f t="shared" si="261"/>
        <v>0</v>
      </c>
      <c r="FB115" s="279">
        <f t="shared" si="261"/>
        <v>0</v>
      </c>
      <c r="FC115" s="279">
        <f t="shared" si="261"/>
        <v>0</v>
      </c>
      <c r="FD115" s="279">
        <f t="shared" si="261"/>
        <v>0</v>
      </c>
      <c r="FE115" s="279">
        <f t="shared" si="261"/>
        <v>0</v>
      </c>
      <c r="FF115" s="279">
        <f t="shared" si="261"/>
        <v>0</v>
      </c>
      <c r="FG115" s="279">
        <f t="shared" si="261"/>
        <v>0</v>
      </c>
      <c r="FH115" s="279">
        <f t="shared" si="261"/>
        <v>0</v>
      </c>
      <c r="FI115" s="279">
        <f t="shared" si="261"/>
        <v>0</v>
      </c>
      <c r="FJ115" s="279">
        <f t="shared" si="261"/>
        <v>0</v>
      </c>
      <c r="FK115" s="279">
        <f t="shared" si="261"/>
        <v>0</v>
      </c>
      <c r="FL115" s="279">
        <f t="shared" si="261"/>
        <v>0</v>
      </c>
      <c r="FM115" s="279">
        <f t="shared" si="261"/>
        <v>0</v>
      </c>
      <c r="FN115" s="279">
        <f t="shared" si="261"/>
        <v>0</v>
      </c>
      <c r="FO115" s="279">
        <f t="shared" si="261"/>
        <v>0</v>
      </c>
      <c r="FP115" s="279">
        <f t="shared" si="261"/>
        <v>0</v>
      </c>
      <c r="FQ115" s="279">
        <f t="shared" si="261"/>
        <v>0</v>
      </c>
      <c r="FR115" s="279">
        <f t="shared" si="261"/>
        <v>0</v>
      </c>
      <c r="FS115" s="279">
        <f t="shared" si="261"/>
        <v>0</v>
      </c>
      <c r="FT115" s="279">
        <f t="shared" si="261"/>
        <v>0</v>
      </c>
      <c r="FU115" s="279">
        <f t="shared" si="261"/>
        <v>0</v>
      </c>
      <c r="FV115" s="279">
        <f t="shared" si="261"/>
        <v>0</v>
      </c>
      <c r="FW115" s="279">
        <f t="shared" si="261"/>
        <v>0</v>
      </c>
      <c r="FX115" s="279">
        <f t="shared" si="261"/>
        <v>0</v>
      </c>
      <c r="FY115" s="279">
        <f t="shared" si="261"/>
        <v>0</v>
      </c>
      <c r="FZ115" s="279">
        <f t="shared" si="261"/>
        <v>0</v>
      </c>
      <c r="GA115" s="279">
        <f t="shared" si="261"/>
        <v>0</v>
      </c>
      <c r="GB115" s="279">
        <f t="shared" si="261"/>
        <v>0</v>
      </c>
      <c r="GC115" s="279">
        <f t="shared" si="261"/>
        <v>0</v>
      </c>
      <c r="GD115" s="279">
        <f t="shared" si="261"/>
        <v>0</v>
      </c>
      <c r="GE115" s="279">
        <f t="shared" si="261"/>
        <v>0</v>
      </c>
      <c r="GF115" s="279">
        <f t="shared" si="261"/>
        <v>0</v>
      </c>
      <c r="GG115" s="279">
        <f t="shared" si="261"/>
        <v>0</v>
      </c>
      <c r="GH115" s="279">
        <f t="shared" si="261"/>
        <v>0</v>
      </c>
      <c r="GI115" s="279">
        <f t="shared" si="261"/>
        <v>0</v>
      </c>
      <c r="GJ115" s="279">
        <f t="shared" si="261"/>
        <v>0</v>
      </c>
      <c r="GK115" s="279">
        <f t="shared" si="261"/>
        <v>0</v>
      </c>
      <c r="GL115" s="279">
        <f t="shared" si="261"/>
        <v>0</v>
      </c>
      <c r="GM115" s="279">
        <f t="shared" si="261"/>
        <v>0</v>
      </c>
      <c r="GN115" s="279">
        <f t="shared" ref="GN115:IY115" si="262">IF(AND(GN$6="Hist",GO$6="Hist"),0,IF(AND(GN$6="Hist",GO$6="As-is"),-GN$110,IF(GN$114=$A115,GN$110,IF(GN$114&lt;$A115,GN$109,0))))</f>
        <v>0</v>
      </c>
      <c r="GO115" s="279">
        <f t="shared" si="262"/>
        <v>0</v>
      </c>
      <c r="GP115" s="279">
        <f t="shared" si="262"/>
        <v>0</v>
      </c>
      <c r="GQ115" s="279">
        <f t="shared" si="262"/>
        <v>0</v>
      </c>
      <c r="GR115" s="279">
        <f t="shared" si="262"/>
        <v>0</v>
      </c>
      <c r="GS115" s="279">
        <f t="shared" si="262"/>
        <v>0</v>
      </c>
      <c r="GT115" s="279">
        <f t="shared" si="262"/>
        <v>0</v>
      </c>
      <c r="GU115" s="279">
        <f t="shared" si="262"/>
        <v>0</v>
      </c>
      <c r="GV115" s="279">
        <f t="shared" si="262"/>
        <v>0</v>
      </c>
      <c r="GW115" s="279">
        <f t="shared" si="262"/>
        <v>0</v>
      </c>
      <c r="GX115" s="279">
        <f t="shared" si="262"/>
        <v>0</v>
      </c>
      <c r="GY115" s="279">
        <f t="shared" si="262"/>
        <v>0</v>
      </c>
      <c r="GZ115" s="279">
        <f t="shared" si="262"/>
        <v>0</v>
      </c>
      <c r="HA115" s="279">
        <f t="shared" si="262"/>
        <v>0</v>
      </c>
      <c r="HB115" s="279">
        <f t="shared" si="262"/>
        <v>0</v>
      </c>
      <c r="HC115" s="279">
        <f t="shared" si="262"/>
        <v>0</v>
      </c>
      <c r="HD115" s="279">
        <f t="shared" si="262"/>
        <v>0</v>
      </c>
      <c r="HE115" s="279">
        <f t="shared" si="262"/>
        <v>0</v>
      </c>
      <c r="HF115" s="279">
        <f t="shared" si="262"/>
        <v>0</v>
      </c>
      <c r="HG115" s="279">
        <f t="shared" si="262"/>
        <v>0</v>
      </c>
      <c r="HH115" s="279">
        <f t="shared" si="262"/>
        <v>0</v>
      </c>
      <c r="HI115" s="279">
        <f t="shared" si="262"/>
        <v>0</v>
      </c>
      <c r="HJ115" s="279">
        <f t="shared" si="262"/>
        <v>0</v>
      </c>
      <c r="HK115" s="279">
        <f t="shared" si="262"/>
        <v>0</v>
      </c>
      <c r="HL115" s="279">
        <f t="shared" si="262"/>
        <v>0</v>
      </c>
      <c r="HM115" s="279">
        <f t="shared" si="262"/>
        <v>0</v>
      </c>
      <c r="HN115" s="279">
        <f t="shared" si="262"/>
        <v>0</v>
      </c>
      <c r="HO115" s="279">
        <f t="shared" si="262"/>
        <v>0</v>
      </c>
      <c r="HP115" s="279">
        <f t="shared" si="262"/>
        <v>0</v>
      </c>
      <c r="HQ115" s="279">
        <f t="shared" si="262"/>
        <v>0</v>
      </c>
      <c r="HR115" s="279">
        <f t="shared" si="262"/>
        <v>0</v>
      </c>
      <c r="HS115" s="279">
        <f t="shared" si="262"/>
        <v>0</v>
      </c>
      <c r="HT115" s="279">
        <f t="shared" si="262"/>
        <v>0</v>
      </c>
      <c r="HU115" s="279">
        <f t="shared" si="262"/>
        <v>0</v>
      </c>
      <c r="HV115" s="279">
        <f t="shared" si="262"/>
        <v>0</v>
      </c>
      <c r="HW115" s="279">
        <f t="shared" si="262"/>
        <v>0</v>
      </c>
      <c r="HX115" s="279">
        <f t="shared" si="262"/>
        <v>0</v>
      </c>
      <c r="HY115" s="279">
        <f t="shared" si="262"/>
        <v>0</v>
      </c>
      <c r="HZ115" s="279">
        <f t="shared" si="262"/>
        <v>0</v>
      </c>
      <c r="IA115" s="279">
        <f t="shared" si="262"/>
        <v>0</v>
      </c>
      <c r="IB115" s="279">
        <f t="shared" si="262"/>
        <v>0</v>
      </c>
      <c r="IC115" s="279">
        <f t="shared" si="262"/>
        <v>0</v>
      </c>
      <c r="ID115" s="279">
        <f t="shared" si="262"/>
        <v>0</v>
      </c>
      <c r="IE115" s="279">
        <f t="shared" si="262"/>
        <v>0</v>
      </c>
      <c r="IF115" s="279">
        <f t="shared" si="262"/>
        <v>0</v>
      </c>
      <c r="IG115" s="279">
        <f t="shared" si="262"/>
        <v>0</v>
      </c>
      <c r="IH115" s="279">
        <f t="shared" si="262"/>
        <v>0</v>
      </c>
      <c r="II115" s="279">
        <f t="shared" si="262"/>
        <v>0</v>
      </c>
      <c r="IJ115" s="279">
        <f t="shared" si="262"/>
        <v>0</v>
      </c>
      <c r="IK115" s="279">
        <f t="shared" si="262"/>
        <v>0</v>
      </c>
      <c r="IL115" s="279">
        <f t="shared" si="262"/>
        <v>0</v>
      </c>
      <c r="IM115" s="279">
        <f t="shared" si="262"/>
        <v>0</v>
      </c>
      <c r="IN115" s="279">
        <f t="shared" si="262"/>
        <v>0</v>
      </c>
      <c r="IO115" s="279">
        <f t="shared" si="262"/>
        <v>0</v>
      </c>
      <c r="IP115" s="279">
        <f t="shared" si="262"/>
        <v>0</v>
      </c>
      <c r="IQ115" s="279">
        <f t="shared" si="262"/>
        <v>0</v>
      </c>
      <c r="IR115" s="279">
        <f t="shared" si="262"/>
        <v>0</v>
      </c>
      <c r="IS115" s="279">
        <f t="shared" si="262"/>
        <v>0</v>
      </c>
      <c r="IT115" s="279">
        <f t="shared" si="262"/>
        <v>0</v>
      </c>
      <c r="IU115" s="279">
        <f t="shared" si="262"/>
        <v>0</v>
      </c>
      <c r="IV115" s="279">
        <f t="shared" si="262"/>
        <v>0</v>
      </c>
      <c r="IW115" s="279">
        <f t="shared" si="262"/>
        <v>0</v>
      </c>
      <c r="IX115" s="279">
        <f t="shared" si="262"/>
        <v>0</v>
      </c>
      <c r="IY115" s="279">
        <f t="shared" si="262"/>
        <v>0</v>
      </c>
      <c r="IZ115" s="279">
        <f t="shared" ref="IZ115:JH115" si="263">IF(AND(IZ$6="Hist",JA$6="Hist"),0,IF(AND(IZ$6="Hist",JA$6="As-is"),-IZ$110,IF(IZ$114=$A115,IZ$110,IF(IZ$114&lt;$A115,IZ$109,0))))</f>
        <v>0</v>
      </c>
      <c r="JA115" s="279">
        <f t="shared" si="263"/>
        <v>0</v>
      </c>
      <c r="JB115" s="279">
        <f t="shared" si="263"/>
        <v>0</v>
      </c>
      <c r="JC115" s="279">
        <f t="shared" si="263"/>
        <v>0</v>
      </c>
      <c r="JD115" s="279">
        <f t="shared" si="263"/>
        <v>0</v>
      </c>
      <c r="JE115" s="279">
        <f t="shared" si="263"/>
        <v>0</v>
      </c>
      <c r="JF115" s="279">
        <f t="shared" si="263"/>
        <v>0</v>
      </c>
      <c r="JG115" s="279">
        <f t="shared" si="263"/>
        <v>0</v>
      </c>
      <c r="JH115" s="279">
        <f t="shared" si="263"/>
        <v>0</v>
      </c>
      <c r="JJ115" s="317">
        <f ca="1">IFERROR(-1+(1+IRR(D115:JH115))^12,0)</f>
        <v>3.5880590655291895</v>
      </c>
    </row>
    <row r="116" spans="1:270">
      <c r="A116" s="114">
        <f t="shared" si="253"/>
        <v>24</v>
      </c>
      <c r="D116" s="279">
        <f t="shared" ref="D116:BO116" ca="1" si="264">IF(AND(D$6="Hist",E$6="Hist"),0,IF(AND(D$6="Hist",E$6="As-is"),-D$110,IF(D$114=$A116,D$110,IF(D$114&lt;$A116,D$109,0))))</f>
        <v>-791775.57292161521</v>
      </c>
      <c r="E116" s="279">
        <f t="shared" ca="1" si="264"/>
        <v>-309082.95559382404</v>
      </c>
      <c r="F116" s="279">
        <f t="shared" ca="1" si="264"/>
        <v>-2695152.8017177358</v>
      </c>
      <c r="G116" s="279">
        <f t="shared" ca="1" si="264"/>
        <v>-1580.821670229612</v>
      </c>
      <c r="H116" s="279">
        <f t="shared" ca="1" si="264"/>
        <v>-289888.81113044394</v>
      </c>
      <c r="I116" s="279">
        <f t="shared" ca="1" si="264"/>
        <v>-126900.84583372978</v>
      </c>
      <c r="J116" s="279">
        <f t="shared" ca="1" si="264"/>
        <v>-143517.21362628663</v>
      </c>
      <c r="K116" s="279">
        <f t="shared" ca="1" si="264"/>
        <v>-8150.2401211402985</v>
      </c>
      <c r="L116" s="279">
        <f t="shared" ca="1" si="264"/>
        <v>-97786.062828780676</v>
      </c>
      <c r="M116" s="279">
        <f t="shared" ca="1" si="264"/>
        <v>-45964.191373515532</v>
      </c>
      <c r="N116" s="279">
        <f t="shared" ca="1" si="264"/>
        <v>-56378.511517220555</v>
      </c>
      <c r="O116" s="279">
        <f t="shared" ca="1" si="264"/>
        <v>-43288.197258510889</v>
      </c>
      <c r="P116" s="279">
        <f t="shared" ca="1" si="264"/>
        <v>-11926093.928660586</v>
      </c>
      <c r="Q116" s="279">
        <f t="shared" ca="1" si="264"/>
        <v>-370230.76973647147</v>
      </c>
      <c r="R116" s="279">
        <f t="shared" ca="1" si="264"/>
        <v>-421553.76225137064</v>
      </c>
      <c r="S116" s="279">
        <f t="shared" ca="1" si="264"/>
        <v>-502974.47634753998</v>
      </c>
      <c r="T116" s="279">
        <f t="shared" ca="1" si="264"/>
        <v>-626423.6834844196</v>
      </c>
      <c r="U116" s="279">
        <f t="shared" ca="1" si="264"/>
        <v>-805094.05048602424</v>
      </c>
      <c r="V116" s="279">
        <f t="shared" ca="1" si="264"/>
        <v>-867078.59938157152</v>
      </c>
      <c r="W116" s="279">
        <f t="shared" ca="1" si="264"/>
        <v>-1190589.5772741034</v>
      </c>
      <c r="X116" s="279">
        <f t="shared" ca="1" si="264"/>
        <v>-1593740.3889077827</v>
      </c>
      <c r="Y116" s="279">
        <f t="shared" ca="1" si="264"/>
        <v>-2069045.3398984435</v>
      </c>
      <c r="Z116" s="279">
        <f t="shared" ca="1" si="264"/>
        <v>-2534660.8667407976</v>
      </c>
      <c r="AA116" s="279">
        <f t="shared" ca="1" si="264"/>
        <v>-573835.0108965527</v>
      </c>
      <c r="AB116" s="279">
        <f t="shared" ca="1" si="264"/>
        <v>27456418.944404475</v>
      </c>
      <c r="AC116" s="279">
        <f t="shared" si="264"/>
        <v>0</v>
      </c>
      <c r="AD116" s="279">
        <f t="shared" si="264"/>
        <v>0</v>
      </c>
      <c r="AE116" s="279">
        <f t="shared" si="264"/>
        <v>0</v>
      </c>
      <c r="AF116" s="279">
        <f t="shared" si="264"/>
        <v>0</v>
      </c>
      <c r="AG116" s="279">
        <f t="shared" si="264"/>
        <v>0</v>
      </c>
      <c r="AH116" s="279">
        <f t="shared" si="264"/>
        <v>0</v>
      </c>
      <c r="AI116" s="279">
        <f t="shared" si="264"/>
        <v>0</v>
      </c>
      <c r="AJ116" s="279">
        <f t="shared" si="264"/>
        <v>0</v>
      </c>
      <c r="AK116" s="279">
        <f t="shared" si="264"/>
        <v>0</v>
      </c>
      <c r="AL116" s="279">
        <f t="shared" si="264"/>
        <v>0</v>
      </c>
      <c r="AM116" s="279">
        <f t="shared" si="264"/>
        <v>0</v>
      </c>
      <c r="AN116" s="279">
        <f t="shared" si="264"/>
        <v>0</v>
      </c>
      <c r="AO116" s="279">
        <f t="shared" si="264"/>
        <v>0</v>
      </c>
      <c r="AP116" s="279">
        <f t="shared" si="264"/>
        <v>0</v>
      </c>
      <c r="AQ116" s="279">
        <f t="shared" si="264"/>
        <v>0</v>
      </c>
      <c r="AR116" s="279">
        <f t="shared" si="264"/>
        <v>0</v>
      </c>
      <c r="AS116" s="279">
        <f t="shared" si="264"/>
        <v>0</v>
      </c>
      <c r="AT116" s="279">
        <f t="shared" si="264"/>
        <v>0</v>
      </c>
      <c r="AU116" s="279">
        <f t="shared" si="264"/>
        <v>0</v>
      </c>
      <c r="AV116" s="279">
        <f t="shared" si="264"/>
        <v>0</v>
      </c>
      <c r="AW116" s="279">
        <f t="shared" si="264"/>
        <v>0</v>
      </c>
      <c r="AX116" s="279">
        <f t="shared" si="264"/>
        <v>0</v>
      </c>
      <c r="AY116" s="279">
        <f t="shared" si="264"/>
        <v>0</v>
      </c>
      <c r="AZ116" s="279">
        <f t="shared" si="264"/>
        <v>0</v>
      </c>
      <c r="BA116" s="279">
        <f t="shared" si="264"/>
        <v>0</v>
      </c>
      <c r="BB116" s="279">
        <f t="shared" si="264"/>
        <v>0</v>
      </c>
      <c r="BC116" s="279">
        <f t="shared" si="264"/>
        <v>0</v>
      </c>
      <c r="BD116" s="279">
        <f t="shared" si="264"/>
        <v>0</v>
      </c>
      <c r="BE116" s="279">
        <f t="shared" si="264"/>
        <v>0</v>
      </c>
      <c r="BF116" s="279">
        <f t="shared" si="264"/>
        <v>0</v>
      </c>
      <c r="BG116" s="279">
        <f t="shared" si="264"/>
        <v>0</v>
      </c>
      <c r="BH116" s="279">
        <f t="shared" si="264"/>
        <v>0</v>
      </c>
      <c r="BI116" s="279">
        <f t="shared" si="264"/>
        <v>0</v>
      </c>
      <c r="BJ116" s="279">
        <f t="shared" si="264"/>
        <v>0</v>
      </c>
      <c r="BK116" s="279">
        <f t="shared" si="264"/>
        <v>0</v>
      </c>
      <c r="BL116" s="279">
        <f t="shared" si="264"/>
        <v>0</v>
      </c>
      <c r="BM116" s="279">
        <f t="shared" si="264"/>
        <v>0</v>
      </c>
      <c r="BN116" s="279">
        <f t="shared" si="264"/>
        <v>0</v>
      </c>
      <c r="BO116" s="279">
        <f t="shared" si="264"/>
        <v>0</v>
      </c>
      <c r="BP116" s="279">
        <f t="shared" ref="BP116:EA116" si="265">IF(AND(BP$6="Hist",BQ$6="Hist"),0,IF(AND(BP$6="Hist",BQ$6="As-is"),-BP$110,IF(BP$114=$A116,BP$110,IF(BP$114&lt;$A116,BP$109,0))))</f>
        <v>0</v>
      </c>
      <c r="BQ116" s="279">
        <f t="shared" si="265"/>
        <v>0</v>
      </c>
      <c r="BR116" s="279">
        <f t="shared" si="265"/>
        <v>0</v>
      </c>
      <c r="BS116" s="279">
        <f t="shared" si="265"/>
        <v>0</v>
      </c>
      <c r="BT116" s="279">
        <f t="shared" si="265"/>
        <v>0</v>
      </c>
      <c r="BU116" s="279">
        <f t="shared" si="265"/>
        <v>0</v>
      </c>
      <c r="BV116" s="279">
        <f t="shared" si="265"/>
        <v>0</v>
      </c>
      <c r="BW116" s="279">
        <f t="shared" si="265"/>
        <v>0</v>
      </c>
      <c r="BX116" s="279">
        <f t="shared" si="265"/>
        <v>0</v>
      </c>
      <c r="BY116" s="279">
        <f t="shared" si="265"/>
        <v>0</v>
      </c>
      <c r="BZ116" s="279">
        <f t="shared" si="265"/>
        <v>0</v>
      </c>
      <c r="CA116" s="279">
        <f t="shared" si="265"/>
        <v>0</v>
      </c>
      <c r="CB116" s="279">
        <f t="shared" si="265"/>
        <v>0</v>
      </c>
      <c r="CC116" s="279">
        <f t="shared" si="265"/>
        <v>0</v>
      </c>
      <c r="CD116" s="279">
        <f t="shared" si="265"/>
        <v>0</v>
      </c>
      <c r="CE116" s="279">
        <f t="shared" si="265"/>
        <v>0</v>
      </c>
      <c r="CF116" s="279">
        <f t="shared" si="265"/>
        <v>0</v>
      </c>
      <c r="CG116" s="279">
        <f t="shared" si="265"/>
        <v>0</v>
      </c>
      <c r="CH116" s="279">
        <f t="shared" si="265"/>
        <v>0</v>
      </c>
      <c r="CI116" s="279">
        <f t="shared" si="265"/>
        <v>0</v>
      </c>
      <c r="CJ116" s="279">
        <f t="shared" si="265"/>
        <v>0</v>
      </c>
      <c r="CK116" s="279">
        <f t="shared" si="265"/>
        <v>0</v>
      </c>
      <c r="CL116" s="279">
        <f t="shared" si="265"/>
        <v>0</v>
      </c>
      <c r="CM116" s="279">
        <f t="shared" si="265"/>
        <v>0</v>
      </c>
      <c r="CN116" s="279">
        <f t="shared" si="265"/>
        <v>0</v>
      </c>
      <c r="CO116" s="279">
        <f t="shared" si="265"/>
        <v>0</v>
      </c>
      <c r="CP116" s="279">
        <f t="shared" si="265"/>
        <v>0</v>
      </c>
      <c r="CQ116" s="279">
        <f t="shared" si="265"/>
        <v>0</v>
      </c>
      <c r="CR116" s="279">
        <f t="shared" si="265"/>
        <v>0</v>
      </c>
      <c r="CS116" s="279">
        <f t="shared" si="265"/>
        <v>0</v>
      </c>
      <c r="CT116" s="279">
        <f t="shared" si="265"/>
        <v>0</v>
      </c>
      <c r="CU116" s="279">
        <f t="shared" si="265"/>
        <v>0</v>
      </c>
      <c r="CV116" s="279">
        <f t="shared" si="265"/>
        <v>0</v>
      </c>
      <c r="CW116" s="279">
        <f t="shared" si="265"/>
        <v>0</v>
      </c>
      <c r="CX116" s="279">
        <f t="shared" si="265"/>
        <v>0</v>
      </c>
      <c r="CY116" s="279">
        <f t="shared" si="265"/>
        <v>0</v>
      </c>
      <c r="CZ116" s="279">
        <f t="shared" si="265"/>
        <v>0</v>
      </c>
      <c r="DA116" s="279">
        <f t="shared" si="265"/>
        <v>0</v>
      </c>
      <c r="DB116" s="279">
        <f t="shared" si="265"/>
        <v>0</v>
      </c>
      <c r="DC116" s="279">
        <f t="shared" si="265"/>
        <v>0</v>
      </c>
      <c r="DD116" s="279">
        <f t="shared" si="265"/>
        <v>0</v>
      </c>
      <c r="DE116" s="279">
        <f t="shared" si="265"/>
        <v>0</v>
      </c>
      <c r="DF116" s="279">
        <f t="shared" si="265"/>
        <v>0</v>
      </c>
      <c r="DG116" s="279">
        <f t="shared" si="265"/>
        <v>0</v>
      </c>
      <c r="DH116" s="279">
        <f t="shared" si="265"/>
        <v>0</v>
      </c>
      <c r="DI116" s="279">
        <f t="shared" si="265"/>
        <v>0</v>
      </c>
      <c r="DJ116" s="279">
        <f t="shared" si="265"/>
        <v>0</v>
      </c>
      <c r="DK116" s="279">
        <f t="shared" si="265"/>
        <v>0</v>
      </c>
      <c r="DL116" s="279">
        <f t="shared" si="265"/>
        <v>0</v>
      </c>
      <c r="DM116" s="279">
        <f t="shared" si="265"/>
        <v>0</v>
      </c>
      <c r="DN116" s="279">
        <f t="shared" si="265"/>
        <v>0</v>
      </c>
      <c r="DO116" s="279">
        <f t="shared" si="265"/>
        <v>0</v>
      </c>
      <c r="DP116" s="279">
        <f t="shared" si="265"/>
        <v>0</v>
      </c>
      <c r="DQ116" s="279">
        <f t="shared" si="265"/>
        <v>0</v>
      </c>
      <c r="DR116" s="279">
        <f t="shared" si="265"/>
        <v>0</v>
      </c>
      <c r="DS116" s="279">
        <f t="shared" si="265"/>
        <v>0</v>
      </c>
      <c r="DT116" s="279">
        <f t="shared" si="265"/>
        <v>0</v>
      </c>
      <c r="DU116" s="279">
        <f t="shared" si="265"/>
        <v>0</v>
      </c>
      <c r="DV116" s="279">
        <f t="shared" si="265"/>
        <v>0</v>
      </c>
      <c r="DW116" s="279">
        <f t="shared" si="265"/>
        <v>0</v>
      </c>
      <c r="DX116" s="279">
        <f t="shared" si="265"/>
        <v>0</v>
      </c>
      <c r="DY116" s="279">
        <f t="shared" si="265"/>
        <v>0</v>
      </c>
      <c r="DZ116" s="279">
        <f t="shared" si="265"/>
        <v>0</v>
      </c>
      <c r="EA116" s="279">
        <f t="shared" si="265"/>
        <v>0</v>
      </c>
      <c r="EB116" s="279">
        <f t="shared" ref="EB116:GM116" si="266">IF(AND(EB$6="Hist",EC$6="Hist"),0,IF(AND(EB$6="Hist",EC$6="As-is"),-EB$110,IF(EB$114=$A116,EB$110,IF(EB$114&lt;$A116,EB$109,0))))</f>
        <v>0</v>
      </c>
      <c r="EC116" s="279">
        <f t="shared" si="266"/>
        <v>0</v>
      </c>
      <c r="ED116" s="279">
        <f t="shared" si="266"/>
        <v>0</v>
      </c>
      <c r="EE116" s="279">
        <f t="shared" si="266"/>
        <v>0</v>
      </c>
      <c r="EF116" s="279">
        <f t="shared" si="266"/>
        <v>0</v>
      </c>
      <c r="EG116" s="279">
        <f t="shared" si="266"/>
        <v>0</v>
      </c>
      <c r="EH116" s="279">
        <f t="shared" si="266"/>
        <v>0</v>
      </c>
      <c r="EI116" s="279">
        <f t="shared" si="266"/>
        <v>0</v>
      </c>
      <c r="EJ116" s="279">
        <f t="shared" si="266"/>
        <v>0</v>
      </c>
      <c r="EK116" s="279">
        <f t="shared" si="266"/>
        <v>0</v>
      </c>
      <c r="EL116" s="279">
        <f t="shared" si="266"/>
        <v>0</v>
      </c>
      <c r="EM116" s="279">
        <f t="shared" si="266"/>
        <v>0</v>
      </c>
      <c r="EN116" s="279">
        <f t="shared" si="266"/>
        <v>0</v>
      </c>
      <c r="EO116" s="279">
        <f t="shared" si="266"/>
        <v>0</v>
      </c>
      <c r="EP116" s="279">
        <f t="shared" si="266"/>
        <v>0</v>
      </c>
      <c r="EQ116" s="279">
        <f t="shared" si="266"/>
        <v>0</v>
      </c>
      <c r="ER116" s="279">
        <f t="shared" si="266"/>
        <v>0</v>
      </c>
      <c r="ES116" s="279">
        <f t="shared" si="266"/>
        <v>0</v>
      </c>
      <c r="ET116" s="279">
        <f t="shared" si="266"/>
        <v>0</v>
      </c>
      <c r="EU116" s="279">
        <f t="shared" si="266"/>
        <v>0</v>
      </c>
      <c r="EV116" s="279">
        <f t="shared" si="266"/>
        <v>0</v>
      </c>
      <c r="EW116" s="279">
        <f t="shared" si="266"/>
        <v>0</v>
      </c>
      <c r="EX116" s="279">
        <f t="shared" si="266"/>
        <v>0</v>
      </c>
      <c r="EY116" s="279">
        <f t="shared" si="266"/>
        <v>0</v>
      </c>
      <c r="EZ116" s="279">
        <f t="shared" si="266"/>
        <v>0</v>
      </c>
      <c r="FA116" s="279">
        <f t="shared" si="266"/>
        <v>0</v>
      </c>
      <c r="FB116" s="279">
        <f t="shared" si="266"/>
        <v>0</v>
      </c>
      <c r="FC116" s="279">
        <f t="shared" si="266"/>
        <v>0</v>
      </c>
      <c r="FD116" s="279">
        <f t="shared" si="266"/>
        <v>0</v>
      </c>
      <c r="FE116" s="279">
        <f t="shared" si="266"/>
        <v>0</v>
      </c>
      <c r="FF116" s="279">
        <f t="shared" si="266"/>
        <v>0</v>
      </c>
      <c r="FG116" s="279">
        <f t="shared" si="266"/>
        <v>0</v>
      </c>
      <c r="FH116" s="279">
        <f t="shared" si="266"/>
        <v>0</v>
      </c>
      <c r="FI116" s="279">
        <f t="shared" si="266"/>
        <v>0</v>
      </c>
      <c r="FJ116" s="279">
        <f t="shared" si="266"/>
        <v>0</v>
      </c>
      <c r="FK116" s="279">
        <f t="shared" si="266"/>
        <v>0</v>
      </c>
      <c r="FL116" s="279">
        <f t="shared" si="266"/>
        <v>0</v>
      </c>
      <c r="FM116" s="279">
        <f t="shared" si="266"/>
        <v>0</v>
      </c>
      <c r="FN116" s="279">
        <f t="shared" si="266"/>
        <v>0</v>
      </c>
      <c r="FO116" s="279">
        <f t="shared" si="266"/>
        <v>0</v>
      </c>
      <c r="FP116" s="279">
        <f t="shared" si="266"/>
        <v>0</v>
      </c>
      <c r="FQ116" s="279">
        <f t="shared" si="266"/>
        <v>0</v>
      </c>
      <c r="FR116" s="279">
        <f t="shared" si="266"/>
        <v>0</v>
      </c>
      <c r="FS116" s="279">
        <f t="shared" si="266"/>
        <v>0</v>
      </c>
      <c r="FT116" s="279">
        <f t="shared" si="266"/>
        <v>0</v>
      </c>
      <c r="FU116" s="279">
        <f t="shared" si="266"/>
        <v>0</v>
      </c>
      <c r="FV116" s="279">
        <f t="shared" si="266"/>
        <v>0</v>
      </c>
      <c r="FW116" s="279">
        <f t="shared" si="266"/>
        <v>0</v>
      </c>
      <c r="FX116" s="279">
        <f t="shared" si="266"/>
        <v>0</v>
      </c>
      <c r="FY116" s="279">
        <f t="shared" si="266"/>
        <v>0</v>
      </c>
      <c r="FZ116" s="279">
        <f t="shared" si="266"/>
        <v>0</v>
      </c>
      <c r="GA116" s="279">
        <f t="shared" si="266"/>
        <v>0</v>
      </c>
      <c r="GB116" s="279">
        <f t="shared" si="266"/>
        <v>0</v>
      </c>
      <c r="GC116" s="279">
        <f t="shared" si="266"/>
        <v>0</v>
      </c>
      <c r="GD116" s="279">
        <f t="shared" si="266"/>
        <v>0</v>
      </c>
      <c r="GE116" s="279">
        <f t="shared" si="266"/>
        <v>0</v>
      </c>
      <c r="GF116" s="279">
        <f t="shared" si="266"/>
        <v>0</v>
      </c>
      <c r="GG116" s="279">
        <f t="shared" si="266"/>
        <v>0</v>
      </c>
      <c r="GH116" s="279">
        <f t="shared" si="266"/>
        <v>0</v>
      </c>
      <c r="GI116" s="279">
        <f t="shared" si="266"/>
        <v>0</v>
      </c>
      <c r="GJ116" s="279">
        <f t="shared" si="266"/>
        <v>0</v>
      </c>
      <c r="GK116" s="279">
        <f t="shared" si="266"/>
        <v>0</v>
      </c>
      <c r="GL116" s="279">
        <f t="shared" si="266"/>
        <v>0</v>
      </c>
      <c r="GM116" s="279">
        <f t="shared" si="266"/>
        <v>0</v>
      </c>
      <c r="GN116" s="279">
        <f t="shared" ref="GN116:IY116" si="267">IF(AND(GN$6="Hist",GO$6="Hist"),0,IF(AND(GN$6="Hist",GO$6="As-is"),-GN$110,IF(GN$114=$A116,GN$110,IF(GN$114&lt;$A116,GN$109,0))))</f>
        <v>0</v>
      </c>
      <c r="GO116" s="279">
        <f t="shared" si="267"/>
        <v>0</v>
      </c>
      <c r="GP116" s="279">
        <f t="shared" si="267"/>
        <v>0</v>
      </c>
      <c r="GQ116" s="279">
        <f t="shared" si="267"/>
        <v>0</v>
      </c>
      <c r="GR116" s="279">
        <f t="shared" si="267"/>
        <v>0</v>
      </c>
      <c r="GS116" s="279">
        <f t="shared" si="267"/>
        <v>0</v>
      </c>
      <c r="GT116" s="279">
        <f t="shared" si="267"/>
        <v>0</v>
      </c>
      <c r="GU116" s="279">
        <f t="shared" si="267"/>
        <v>0</v>
      </c>
      <c r="GV116" s="279">
        <f t="shared" si="267"/>
        <v>0</v>
      </c>
      <c r="GW116" s="279">
        <f t="shared" si="267"/>
        <v>0</v>
      </c>
      <c r="GX116" s="279">
        <f t="shared" si="267"/>
        <v>0</v>
      </c>
      <c r="GY116" s="279">
        <f t="shared" si="267"/>
        <v>0</v>
      </c>
      <c r="GZ116" s="279">
        <f t="shared" si="267"/>
        <v>0</v>
      </c>
      <c r="HA116" s="279">
        <f t="shared" si="267"/>
        <v>0</v>
      </c>
      <c r="HB116" s="279">
        <f t="shared" si="267"/>
        <v>0</v>
      </c>
      <c r="HC116" s="279">
        <f t="shared" si="267"/>
        <v>0</v>
      </c>
      <c r="HD116" s="279">
        <f t="shared" si="267"/>
        <v>0</v>
      </c>
      <c r="HE116" s="279">
        <f t="shared" si="267"/>
        <v>0</v>
      </c>
      <c r="HF116" s="279">
        <f t="shared" si="267"/>
        <v>0</v>
      </c>
      <c r="HG116" s="279">
        <f t="shared" si="267"/>
        <v>0</v>
      </c>
      <c r="HH116" s="279">
        <f t="shared" si="267"/>
        <v>0</v>
      </c>
      <c r="HI116" s="279">
        <f t="shared" si="267"/>
        <v>0</v>
      </c>
      <c r="HJ116" s="279">
        <f t="shared" si="267"/>
        <v>0</v>
      </c>
      <c r="HK116" s="279">
        <f t="shared" si="267"/>
        <v>0</v>
      </c>
      <c r="HL116" s="279">
        <f t="shared" si="267"/>
        <v>0</v>
      </c>
      <c r="HM116" s="279">
        <f t="shared" si="267"/>
        <v>0</v>
      </c>
      <c r="HN116" s="279">
        <f t="shared" si="267"/>
        <v>0</v>
      </c>
      <c r="HO116" s="279">
        <f t="shared" si="267"/>
        <v>0</v>
      </c>
      <c r="HP116" s="279">
        <f t="shared" si="267"/>
        <v>0</v>
      </c>
      <c r="HQ116" s="279">
        <f t="shared" si="267"/>
        <v>0</v>
      </c>
      <c r="HR116" s="279">
        <f t="shared" si="267"/>
        <v>0</v>
      </c>
      <c r="HS116" s="279">
        <f t="shared" si="267"/>
        <v>0</v>
      </c>
      <c r="HT116" s="279">
        <f t="shared" si="267"/>
        <v>0</v>
      </c>
      <c r="HU116" s="279">
        <f t="shared" si="267"/>
        <v>0</v>
      </c>
      <c r="HV116" s="279">
        <f t="shared" si="267"/>
        <v>0</v>
      </c>
      <c r="HW116" s="279">
        <f t="shared" si="267"/>
        <v>0</v>
      </c>
      <c r="HX116" s="279">
        <f t="shared" si="267"/>
        <v>0</v>
      </c>
      <c r="HY116" s="279">
        <f t="shared" si="267"/>
        <v>0</v>
      </c>
      <c r="HZ116" s="279">
        <f t="shared" si="267"/>
        <v>0</v>
      </c>
      <c r="IA116" s="279">
        <f t="shared" si="267"/>
        <v>0</v>
      </c>
      <c r="IB116" s="279">
        <f t="shared" si="267"/>
        <v>0</v>
      </c>
      <c r="IC116" s="279">
        <f t="shared" si="267"/>
        <v>0</v>
      </c>
      <c r="ID116" s="279">
        <f t="shared" si="267"/>
        <v>0</v>
      </c>
      <c r="IE116" s="279">
        <f t="shared" si="267"/>
        <v>0</v>
      </c>
      <c r="IF116" s="279">
        <f t="shared" si="267"/>
        <v>0</v>
      </c>
      <c r="IG116" s="279">
        <f t="shared" si="267"/>
        <v>0</v>
      </c>
      <c r="IH116" s="279">
        <f t="shared" si="267"/>
        <v>0</v>
      </c>
      <c r="II116" s="279">
        <f t="shared" si="267"/>
        <v>0</v>
      </c>
      <c r="IJ116" s="279">
        <f t="shared" si="267"/>
        <v>0</v>
      </c>
      <c r="IK116" s="279">
        <f t="shared" si="267"/>
        <v>0</v>
      </c>
      <c r="IL116" s="279">
        <f t="shared" si="267"/>
        <v>0</v>
      </c>
      <c r="IM116" s="279">
        <f t="shared" si="267"/>
        <v>0</v>
      </c>
      <c r="IN116" s="279">
        <f t="shared" si="267"/>
        <v>0</v>
      </c>
      <c r="IO116" s="279">
        <f t="shared" si="267"/>
        <v>0</v>
      </c>
      <c r="IP116" s="279">
        <f t="shared" si="267"/>
        <v>0</v>
      </c>
      <c r="IQ116" s="279">
        <f t="shared" si="267"/>
        <v>0</v>
      </c>
      <c r="IR116" s="279">
        <f t="shared" si="267"/>
        <v>0</v>
      </c>
      <c r="IS116" s="279">
        <f t="shared" si="267"/>
        <v>0</v>
      </c>
      <c r="IT116" s="279">
        <f t="shared" si="267"/>
        <v>0</v>
      </c>
      <c r="IU116" s="279">
        <f t="shared" si="267"/>
        <v>0</v>
      </c>
      <c r="IV116" s="279">
        <f t="shared" si="267"/>
        <v>0</v>
      </c>
      <c r="IW116" s="279">
        <f t="shared" si="267"/>
        <v>0</v>
      </c>
      <c r="IX116" s="279">
        <f t="shared" si="267"/>
        <v>0</v>
      </c>
      <c r="IY116" s="279">
        <f t="shared" si="267"/>
        <v>0</v>
      </c>
      <c r="IZ116" s="279">
        <f t="shared" ref="IZ116:JH116" si="268">IF(AND(IZ$6="Hist",JA$6="Hist"),0,IF(AND(IZ$6="Hist",JA$6="As-is"),-IZ$110,IF(IZ$114=$A116,IZ$110,IF(IZ$114&lt;$A116,IZ$109,0))))</f>
        <v>0</v>
      </c>
      <c r="JA116" s="279">
        <f t="shared" si="268"/>
        <v>0</v>
      </c>
      <c r="JB116" s="279">
        <f t="shared" si="268"/>
        <v>0</v>
      </c>
      <c r="JC116" s="279">
        <f t="shared" si="268"/>
        <v>0</v>
      </c>
      <c r="JD116" s="279">
        <f t="shared" si="268"/>
        <v>0</v>
      </c>
      <c r="JE116" s="279">
        <f t="shared" si="268"/>
        <v>0</v>
      </c>
      <c r="JF116" s="279">
        <f t="shared" si="268"/>
        <v>0</v>
      </c>
      <c r="JG116" s="279">
        <f t="shared" si="268"/>
        <v>0</v>
      </c>
      <c r="JH116" s="279">
        <f t="shared" si="268"/>
        <v>0</v>
      </c>
      <c r="JJ116" s="317">
        <f t="shared" ref="JJ116:JJ126" ca="1" si="269">IFERROR(-1+(1+IRR(D116:JH116))^12,0)</f>
        <v>0</v>
      </c>
    </row>
    <row r="117" spans="1:270">
      <c r="A117" s="114">
        <f t="shared" si="253"/>
        <v>36</v>
      </c>
      <c r="D117" s="279">
        <f t="shared" ref="D117:BO117" ca="1" si="270">IF(AND(D$6="Hist",E$6="Hist"),0,IF(AND(D$6="Hist",E$6="As-is"),-D$110,IF(D$114=$A117,D$110,IF(D$114&lt;$A117,D$109,0))))</f>
        <v>-791775.57292161521</v>
      </c>
      <c r="E117" s="279">
        <f t="shared" ca="1" si="270"/>
        <v>-309082.95559382404</v>
      </c>
      <c r="F117" s="279">
        <f t="shared" ca="1" si="270"/>
        <v>-2695152.8017177358</v>
      </c>
      <c r="G117" s="279">
        <f t="shared" ca="1" si="270"/>
        <v>-1580.821670229612</v>
      </c>
      <c r="H117" s="279">
        <f t="shared" ca="1" si="270"/>
        <v>-289888.81113044394</v>
      </c>
      <c r="I117" s="279">
        <f t="shared" ca="1" si="270"/>
        <v>-126900.84583372978</v>
      </c>
      <c r="J117" s="279">
        <f t="shared" ca="1" si="270"/>
        <v>-143517.21362628663</v>
      </c>
      <c r="K117" s="279">
        <f t="shared" ca="1" si="270"/>
        <v>-8150.2401211402985</v>
      </c>
      <c r="L117" s="279">
        <f t="shared" ca="1" si="270"/>
        <v>-97786.062828780676</v>
      </c>
      <c r="M117" s="279">
        <f t="shared" ca="1" si="270"/>
        <v>-45964.191373515532</v>
      </c>
      <c r="N117" s="279">
        <f t="shared" ca="1" si="270"/>
        <v>-56378.511517220555</v>
      </c>
      <c r="O117" s="279">
        <f t="shared" ca="1" si="270"/>
        <v>-43288.197258510889</v>
      </c>
      <c r="P117" s="279">
        <f t="shared" ca="1" si="270"/>
        <v>-11926093.928660586</v>
      </c>
      <c r="Q117" s="279">
        <f t="shared" ca="1" si="270"/>
        <v>-370230.76973647147</v>
      </c>
      <c r="R117" s="279">
        <f t="shared" ca="1" si="270"/>
        <v>-421553.76225137064</v>
      </c>
      <c r="S117" s="279">
        <f t="shared" ca="1" si="270"/>
        <v>-502974.47634753998</v>
      </c>
      <c r="T117" s="279">
        <f t="shared" ca="1" si="270"/>
        <v>-626423.6834844196</v>
      </c>
      <c r="U117" s="279">
        <f t="shared" ca="1" si="270"/>
        <v>-805094.05048602424</v>
      </c>
      <c r="V117" s="279">
        <f t="shared" ca="1" si="270"/>
        <v>-867078.59938157152</v>
      </c>
      <c r="W117" s="279">
        <f t="shared" ca="1" si="270"/>
        <v>-1190589.5772741034</v>
      </c>
      <c r="X117" s="279">
        <f t="shared" ca="1" si="270"/>
        <v>-1593740.3889077827</v>
      </c>
      <c r="Y117" s="279">
        <f t="shared" ca="1" si="270"/>
        <v>-2069045.3398984435</v>
      </c>
      <c r="Z117" s="279">
        <f t="shared" ca="1" si="270"/>
        <v>-2534660.8667407976</v>
      </c>
      <c r="AA117" s="279">
        <f t="shared" ca="1" si="270"/>
        <v>-573835.0108965527</v>
      </c>
      <c r="AB117" s="279">
        <f t="shared" ca="1" si="270"/>
        <v>-13996.862393107385</v>
      </c>
      <c r="AC117" s="279">
        <f t="shared" ca="1" si="270"/>
        <v>-17359.132174870036</v>
      </c>
      <c r="AD117" s="279">
        <f t="shared" ca="1" si="270"/>
        <v>-21149.532061086542</v>
      </c>
      <c r="AE117" s="279">
        <f t="shared" ca="1" si="270"/>
        <v>-25258.03677529997</v>
      </c>
      <c r="AF117" s="279">
        <f t="shared" ca="1" si="270"/>
        <v>-29539.949134020138</v>
      </c>
      <c r="AG117" s="279">
        <f t="shared" ca="1" si="270"/>
        <v>-33831.228408984869</v>
      </c>
      <c r="AH117" s="279">
        <f t="shared" ca="1" si="270"/>
        <v>-37967.474392038086</v>
      </c>
      <c r="AI117" s="279">
        <f t="shared" ca="1" si="270"/>
        <v>-41802.953061270287</v>
      </c>
      <c r="AJ117" s="279">
        <f t="shared" ca="1" si="270"/>
        <v>-45226.041827234418</v>
      </c>
      <c r="AK117" s="279">
        <f t="shared" ca="1" si="270"/>
        <v>-48168.417390251605</v>
      </c>
      <c r="AL117" s="279">
        <f t="shared" ca="1" si="270"/>
        <v>-50606.891081724585</v>
      </c>
      <c r="AM117" s="279">
        <f t="shared" ca="1" si="270"/>
        <v>-52636.599228944571</v>
      </c>
      <c r="AN117" s="279">
        <f t="shared" ca="1" si="270"/>
        <v>27019900.783706095</v>
      </c>
      <c r="AO117" s="279">
        <f t="shared" si="270"/>
        <v>0</v>
      </c>
      <c r="AP117" s="279">
        <f t="shared" si="270"/>
        <v>0</v>
      </c>
      <c r="AQ117" s="279">
        <f t="shared" si="270"/>
        <v>0</v>
      </c>
      <c r="AR117" s="279">
        <f t="shared" si="270"/>
        <v>0</v>
      </c>
      <c r="AS117" s="279">
        <f t="shared" si="270"/>
        <v>0</v>
      </c>
      <c r="AT117" s="279">
        <f t="shared" si="270"/>
        <v>0</v>
      </c>
      <c r="AU117" s="279">
        <f t="shared" si="270"/>
        <v>0</v>
      </c>
      <c r="AV117" s="279">
        <f t="shared" si="270"/>
        <v>0</v>
      </c>
      <c r="AW117" s="279">
        <f t="shared" si="270"/>
        <v>0</v>
      </c>
      <c r="AX117" s="279">
        <f t="shared" si="270"/>
        <v>0</v>
      </c>
      <c r="AY117" s="279">
        <f t="shared" si="270"/>
        <v>0</v>
      </c>
      <c r="AZ117" s="279">
        <f t="shared" si="270"/>
        <v>0</v>
      </c>
      <c r="BA117" s="279">
        <f t="shared" si="270"/>
        <v>0</v>
      </c>
      <c r="BB117" s="279">
        <f t="shared" si="270"/>
        <v>0</v>
      </c>
      <c r="BC117" s="279">
        <f t="shared" si="270"/>
        <v>0</v>
      </c>
      <c r="BD117" s="279">
        <f t="shared" si="270"/>
        <v>0</v>
      </c>
      <c r="BE117" s="279">
        <f t="shared" si="270"/>
        <v>0</v>
      </c>
      <c r="BF117" s="279">
        <f t="shared" si="270"/>
        <v>0</v>
      </c>
      <c r="BG117" s="279">
        <f t="shared" si="270"/>
        <v>0</v>
      </c>
      <c r="BH117" s="279">
        <f t="shared" si="270"/>
        <v>0</v>
      </c>
      <c r="BI117" s="279">
        <f t="shared" si="270"/>
        <v>0</v>
      </c>
      <c r="BJ117" s="279">
        <f t="shared" si="270"/>
        <v>0</v>
      </c>
      <c r="BK117" s="279">
        <f t="shared" si="270"/>
        <v>0</v>
      </c>
      <c r="BL117" s="279">
        <f t="shared" si="270"/>
        <v>0</v>
      </c>
      <c r="BM117" s="279">
        <f t="shared" si="270"/>
        <v>0</v>
      </c>
      <c r="BN117" s="279">
        <f t="shared" si="270"/>
        <v>0</v>
      </c>
      <c r="BO117" s="279">
        <f t="shared" si="270"/>
        <v>0</v>
      </c>
      <c r="BP117" s="279">
        <f t="shared" ref="BP117:EA117" si="271">IF(AND(BP$6="Hist",BQ$6="Hist"),0,IF(AND(BP$6="Hist",BQ$6="As-is"),-BP$110,IF(BP$114=$A117,BP$110,IF(BP$114&lt;$A117,BP$109,0))))</f>
        <v>0</v>
      </c>
      <c r="BQ117" s="279">
        <f t="shared" si="271"/>
        <v>0</v>
      </c>
      <c r="BR117" s="279">
        <f t="shared" si="271"/>
        <v>0</v>
      </c>
      <c r="BS117" s="279">
        <f t="shared" si="271"/>
        <v>0</v>
      </c>
      <c r="BT117" s="279">
        <f t="shared" si="271"/>
        <v>0</v>
      </c>
      <c r="BU117" s="279">
        <f t="shared" si="271"/>
        <v>0</v>
      </c>
      <c r="BV117" s="279">
        <f t="shared" si="271"/>
        <v>0</v>
      </c>
      <c r="BW117" s="279">
        <f t="shared" si="271"/>
        <v>0</v>
      </c>
      <c r="BX117" s="279">
        <f t="shared" si="271"/>
        <v>0</v>
      </c>
      <c r="BY117" s="279">
        <f t="shared" si="271"/>
        <v>0</v>
      </c>
      <c r="BZ117" s="279">
        <f t="shared" si="271"/>
        <v>0</v>
      </c>
      <c r="CA117" s="279">
        <f t="shared" si="271"/>
        <v>0</v>
      </c>
      <c r="CB117" s="279">
        <f t="shared" si="271"/>
        <v>0</v>
      </c>
      <c r="CC117" s="279">
        <f t="shared" si="271"/>
        <v>0</v>
      </c>
      <c r="CD117" s="279">
        <f t="shared" si="271"/>
        <v>0</v>
      </c>
      <c r="CE117" s="279">
        <f t="shared" si="271"/>
        <v>0</v>
      </c>
      <c r="CF117" s="279">
        <f t="shared" si="271"/>
        <v>0</v>
      </c>
      <c r="CG117" s="279">
        <f t="shared" si="271"/>
        <v>0</v>
      </c>
      <c r="CH117" s="279">
        <f t="shared" si="271"/>
        <v>0</v>
      </c>
      <c r="CI117" s="279">
        <f t="shared" si="271"/>
        <v>0</v>
      </c>
      <c r="CJ117" s="279">
        <f t="shared" si="271"/>
        <v>0</v>
      </c>
      <c r="CK117" s="279">
        <f t="shared" si="271"/>
        <v>0</v>
      </c>
      <c r="CL117" s="279">
        <f t="shared" si="271"/>
        <v>0</v>
      </c>
      <c r="CM117" s="279">
        <f t="shared" si="271"/>
        <v>0</v>
      </c>
      <c r="CN117" s="279">
        <f t="shared" si="271"/>
        <v>0</v>
      </c>
      <c r="CO117" s="279">
        <f t="shared" si="271"/>
        <v>0</v>
      </c>
      <c r="CP117" s="279">
        <f t="shared" si="271"/>
        <v>0</v>
      </c>
      <c r="CQ117" s="279">
        <f t="shared" si="271"/>
        <v>0</v>
      </c>
      <c r="CR117" s="279">
        <f t="shared" si="271"/>
        <v>0</v>
      </c>
      <c r="CS117" s="279">
        <f t="shared" si="271"/>
        <v>0</v>
      </c>
      <c r="CT117" s="279">
        <f t="shared" si="271"/>
        <v>0</v>
      </c>
      <c r="CU117" s="279">
        <f t="shared" si="271"/>
        <v>0</v>
      </c>
      <c r="CV117" s="279">
        <f t="shared" si="271"/>
        <v>0</v>
      </c>
      <c r="CW117" s="279">
        <f t="shared" si="271"/>
        <v>0</v>
      </c>
      <c r="CX117" s="279">
        <f t="shared" si="271"/>
        <v>0</v>
      </c>
      <c r="CY117" s="279">
        <f t="shared" si="271"/>
        <v>0</v>
      </c>
      <c r="CZ117" s="279">
        <f t="shared" si="271"/>
        <v>0</v>
      </c>
      <c r="DA117" s="279">
        <f t="shared" si="271"/>
        <v>0</v>
      </c>
      <c r="DB117" s="279">
        <f t="shared" si="271"/>
        <v>0</v>
      </c>
      <c r="DC117" s="279">
        <f t="shared" si="271"/>
        <v>0</v>
      </c>
      <c r="DD117" s="279">
        <f t="shared" si="271"/>
        <v>0</v>
      </c>
      <c r="DE117" s="279">
        <f t="shared" si="271"/>
        <v>0</v>
      </c>
      <c r="DF117" s="279">
        <f t="shared" si="271"/>
        <v>0</v>
      </c>
      <c r="DG117" s="279">
        <f t="shared" si="271"/>
        <v>0</v>
      </c>
      <c r="DH117" s="279">
        <f t="shared" si="271"/>
        <v>0</v>
      </c>
      <c r="DI117" s="279">
        <f t="shared" si="271"/>
        <v>0</v>
      </c>
      <c r="DJ117" s="279">
        <f t="shared" si="271"/>
        <v>0</v>
      </c>
      <c r="DK117" s="279">
        <f t="shared" si="271"/>
        <v>0</v>
      </c>
      <c r="DL117" s="279">
        <f t="shared" si="271"/>
        <v>0</v>
      </c>
      <c r="DM117" s="279">
        <f t="shared" si="271"/>
        <v>0</v>
      </c>
      <c r="DN117" s="279">
        <f t="shared" si="271"/>
        <v>0</v>
      </c>
      <c r="DO117" s="279">
        <f t="shared" si="271"/>
        <v>0</v>
      </c>
      <c r="DP117" s="279">
        <f t="shared" si="271"/>
        <v>0</v>
      </c>
      <c r="DQ117" s="279">
        <f t="shared" si="271"/>
        <v>0</v>
      </c>
      <c r="DR117" s="279">
        <f t="shared" si="271"/>
        <v>0</v>
      </c>
      <c r="DS117" s="279">
        <f t="shared" si="271"/>
        <v>0</v>
      </c>
      <c r="DT117" s="279">
        <f t="shared" si="271"/>
        <v>0</v>
      </c>
      <c r="DU117" s="279">
        <f t="shared" si="271"/>
        <v>0</v>
      </c>
      <c r="DV117" s="279">
        <f t="shared" si="271"/>
        <v>0</v>
      </c>
      <c r="DW117" s="279">
        <f t="shared" si="271"/>
        <v>0</v>
      </c>
      <c r="DX117" s="279">
        <f t="shared" si="271"/>
        <v>0</v>
      </c>
      <c r="DY117" s="279">
        <f t="shared" si="271"/>
        <v>0</v>
      </c>
      <c r="DZ117" s="279">
        <f t="shared" si="271"/>
        <v>0</v>
      </c>
      <c r="EA117" s="279">
        <f t="shared" si="271"/>
        <v>0</v>
      </c>
      <c r="EB117" s="279">
        <f t="shared" ref="EB117:GM117" si="272">IF(AND(EB$6="Hist",EC$6="Hist"),0,IF(AND(EB$6="Hist",EC$6="As-is"),-EB$110,IF(EB$114=$A117,EB$110,IF(EB$114&lt;$A117,EB$109,0))))</f>
        <v>0</v>
      </c>
      <c r="EC117" s="279">
        <f t="shared" si="272"/>
        <v>0</v>
      </c>
      <c r="ED117" s="279">
        <f t="shared" si="272"/>
        <v>0</v>
      </c>
      <c r="EE117" s="279">
        <f t="shared" si="272"/>
        <v>0</v>
      </c>
      <c r="EF117" s="279">
        <f t="shared" si="272"/>
        <v>0</v>
      </c>
      <c r="EG117" s="279">
        <f t="shared" si="272"/>
        <v>0</v>
      </c>
      <c r="EH117" s="279">
        <f t="shared" si="272"/>
        <v>0</v>
      </c>
      <c r="EI117" s="279">
        <f t="shared" si="272"/>
        <v>0</v>
      </c>
      <c r="EJ117" s="279">
        <f t="shared" si="272"/>
        <v>0</v>
      </c>
      <c r="EK117" s="279">
        <f t="shared" si="272"/>
        <v>0</v>
      </c>
      <c r="EL117" s="279">
        <f t="shared" si="272"/>
        <v>0</v>
      </c>
      <c r="EM117" s="279">
        <f t="shared" si="272"/>
        <v>0</v>
      </c>
      <c r="EN117" s="279">
        <f t="shared" si="272"/>
        <v>0</v>
      </c>
      <c r="EO117" s="279">
        <f t="shared" si="272"/>
        <v>0</v>
      </c>
      <c r="EP117" s="279">
        <f t="shared" si="272"/>
        <v>0</v>
      </c>
      <c r="EQ117" s="279">
        <f t="shared" si="272"/>
        <v>0</v>
      </c>
      <c r="ER117" s="279">
        <f t="shared" si="272"/>
        <v>0</v>
      </c>
      <c r="ES117" s="279">
        <f t="shared" si="272"/>
        <v>0</v>
      </c>
      <c r="ET117" s="279">
        <f t="shared" si="272"/>
        <v>0</v>
      </c>
      <c r="EU117" s="279">
        <f t="shared" si="272"/>
        <v>0</v>
      </c>
      <c r="EV117" s="279">
        <f t="shared" si="272"/>
        <v>0</v>
      </c>
      <c r="EW117" s="279">
        <f t="shared" si="272"/>
        <v>0</v>
      </c>
      <c r="EX117" s="279">
        <f t="shared" si="272"/>
        <v>0</v>
      </c>
      <c r="EY117" s="279">
        <f t="shared" si="272"/>
        <v>0</v>
      </c>
      <c r="EZ117" s="279">
        <f t="shared" si="272"/>
        <v>0</v>
      </c>
      <c r="FA117" s="279">
        <f t="shared" si="272"/>
        <v>0</v>
      </c>
      <c r="FB117" s="279">
        <f t="shared" si="272"/>
        <v>0</v>
      </c>
      <c r="FC117" s="279">
        <f t="shared" si="272"/>
        <v>0</v>
      </c>
      <c r="FD117" s="279">
        <f t="shared" si="272"/>
        <v>0</v>
      </c>
      <c r="FE117" s="279">
        <f t="shared" si="272"/>
        <v>0</v>
      </c>
      <c r="FF117" s="279">
        <f t="shared" si="272"/>
        <v>0</v>
      </c>
      <c r="FG117" s="279">
        <f t="shared" si="272"/>
        <v>0</v>
      </c>
      <c r="FH117" s="279">
        <f t="shared" si="272"/>
        <v>0</v>
      </c>
      <c r="FI117" s="279">
        <f t="shared" si="272"/>
        <v>0</v>
      </c>
      <c r="FJ117" s="279">
        <f t="shared" si="272"/>
        <v>0</v>
      </c>
      <c r="FK117" s="279">
        <f t="shared" si="272"/>
        <v>0</v>
      </c>
      <c r="FL117" s="279">
        <f t="shared" si="272"/>
        <v>0</v>
      </c>
      <c r="FM117" s="279">
        <f t="shared" si="272"/>
        <v>0</v>
      </c>
      <c r="FN117" s="279">
        <f t="shared" si="272"/>
        <v>0</v>
      </c>
      <c r="FO117" s="279">
        <f t="shared" si="272"/>
        <v>0</v>
      </c>
      <c r="FP117" s="279">
        <f t="shared" si="272"/>
        <v>0</v>
      </c>
      <c r="FQ117" s="279">
        <f t="shared" si="272"/>
        <v>0</v>
      </c>
      <c r="FR117" s="279">
        <f t="shared" si="272"/>
        <v>0</v>
      </c>
      <c r="FS117" s="279">
        <f t="shared" si="272"/>
        <v>0</v>
      </c>
      <c r="FT117" s="279">
        <f t="shared" si="272"/>
        <v>0</v>
      </c>
      <c r="FU117" s="279">
        <f t="shared" si="272"/>
        <v>0</v>
      </c>
      <c r="FV117" s="279">
        <f t="shared" si="272"/>
        <v>0</v>
      </c>
      <c r="FW117" s="279">
        <f t="shared" si="272"/>
        <v>0</v>
      </c>
      <c r="FX117" s="279">
        <f t="shared" si="272"/>
        <v>0</v>
      </c>
      <c r="FY117" s="279">
        <f t="shared" si="272"/>
        <v>0</v>
      </c>
      <c r="FZ117" s="279">
        <f t="shared" si="272"/>
        <v>0</v>
      </c>
      <c r="GA117" s="279">
        <f t="shared" si="272"/>
        <v>0</v>
      </c>
      <c r="GB117" s="279">
        <f t="shared" si="272"/>
        <v>0</v>
      </c>
      <c r="GC117" s="279">
        <f t="shared" si="272"/>
        <v>0</v>
      </c>
      <c r="GD117" s="279">
        <f t="shared" si="272"/>
        <v>0</v>
      </c>
      <c r="GE117" s="279">
        <f t="shared" si="272"/>
        <v>0</v>
      </c>
      <c r="GF117" s="279">
        <f t="shared" si="272"/>
        <v>0</v>
      </c>
      <c r="GG117" s="279">
        <f t="shared" si="272"/>
        <v>0</v>
      </c>
      <c r="GH117" s="279">
        <f t="shared" si="272"/>
        <v>0</v>
      </c>
      <c r="GI117" s="279">
        <f t="shared" si="272"/>
        <v>0</v>
      </c>
      <c r="GJ117" s="279">
        <f t="shared" si="272"/>
        <v>0</v>
      </c>
      <c r="GK117" s="279">
        <f t="shared" si="272"/>
        <v>0</v>
      </c>
      <c r="GL117" s="279">
        <f t="shared" si="272"/>
        <v>0</v>
      </c>
      <c r="GM117" s="279">
        <f t="shared" si="272"/>
        <v>0</v>
      </c>
      <c r="GN117" s="279">
        <f t="shared" ref="GN117:IY117" si="273">IF(AND(GN$6="Hist",GO$6="Hist"),0,IF(AND(GN$6="Hist",GO$6="As-is"),-GN$110,IF(GN$114=$A117,GN$110,IF(GN$114&lt;$A117,GN$109,0))))</f>
        <v>0</v>
      </c>
      <c r="GO117" s="279">
        <f t="shared" si="273"/>
        <v>0</v>
      </c>
      <c r="GP117" s="279">
        <f t="shared" si="273"/>
        <v>0</v>
      </c>
      <c r="GQ117" s="279">
        <f t="shared" si="273"/>
        <v>0</v>
      </c>
      <c r="GR117" s="279">
        <f t="shared" si="273"/>
        <v>0</v>
      </c>
      <c r="GS117" s="279">
        <f t="shared" si="273"/>
        <v>0</v>
      </c>
      <c r="GT117" s="279">
        <f t="shared" si="273"/>
        <v>0</v>
      </c>
      <c r="GU117" s="279">
        <f t="shared" si="273"/>
        <v>0</v>
      </c>
      <c r="GV117" s="279">
        <f t="shared" si="273"/>
        <v>0</v>
      </c>
      <c r="GW117" s="279">
        <f t="shared" si="273"/>
        <v>0</v>
      </c>
      <c r="GX117" s="279">
        <f t="shared" si="273"/>
        <v>0</v>
      </c>
      <c r="GY117" s="279">
        <f t="shared" si="273"/>
        <v>0</v>
      </c>
      <c r="GZ117" s="279">
        <f t="shared" si="273"/>
        <v>0</v>
      </c>
      <c r="HA117" s="279">
        <f t="shared" si="273"/>
        <v>0</v>
      </c>
      <c r="HB117" s="279">
        <f t="shared" si="273"/>
        <v>0</v>
      </c>
      <c r="HC117" s="279">
        <f t="shared" si="273"/>
        <v>0</v>
      </c>
      <c r="HD117" s="279">
        <f t="shared" si="273"/>
        <v>0</v>
      </c>
      <c r="HE117" s="279">
        <f t="shared" si="273"/>
        <v>0</v>
      </c>
      <c r="HF117" s="279">
        <f t="shared" si="273"/>
        <v>0</v>
      </c>
      <c r="HG117" s="279">
        <f t="shared" si="273"/>
        <v>0</v>
      </c>
      <c r="HH117" s="279">
        <f t="shared" si="273"/>
        <v>0</v>
      </c>
      <c r="HI117" s="279">
        <f t="shared" si="273"/>
        <v>0</v>
      </c>
      <c r="HJ117" s="279">
        <f t="shared" si="273"/>
        <v>0</v>
      </c>
      <c r="HK117" s="279">
        <f t="shared" si="273"/>
        <v>0</v>
      </c>
      <c r="HL117" s="279">
        <f t="shared" si="273"/>
        <v>0</v>
      </c>
      <c r="HM117" s="279">
        <f t="shared" si="273"/>
        <v>0</v>
      </c>
      <c r="HN117" s="279">
        <f t="shared" si="273"/>
        <v>0</v>
      </c>
      <c r="HO117" s="279">
        <f t="shared" si="273"/>
        <v>0</v>
      </c>
      <c r="HP117" s="279">
        <f t="shared" si="273"/>
        <v>0</v>
      </c>
      <c r="HQ117" s="279">
        <f t="shared" si="273"/>
        <v>0</v>
      </c>
      <c r="HR117" s="279">
        <f t="shared" si="273"/>
        <v>0</v>
      </c>
      <c r="HS117" s="279">
        <f t="shared" si="273"/>
        <v>0</v>
      </c>
      <c r="HT117" s="279">
        <f t="shared" si="273"/>
        <v>0</v>
      </c>
      <c r="HU117" s="279">
        <f t="shared" si="273"/>
        <v>0</v>
      </c>
      <c r="HV117" s="279">
        <f t="shared" si="273"/>
        <v>0</v>
      </c>
      <c r="HW117" s="279">
        <f t="shared" si="273"/>
        <v>0</v>
      </c>
      <c r="HX117" s="279">
        <f t="shared" si="273"/>
        <v>0</v>
      </c>
      <c r="HY117" s="279">
        <f t="shared" si="273"/>
        <v>0</v>
      </c>
      <c r="HZ117" s="279">
        <f t="shared" si="273"/>
        <v>0</v>
      </c>
      <c r="IA117" s="279">
        <f t="shared" si="273"/>
        <v>0</v>
      </c>
      <c r="IB117" s="279">
        <f t="shared" si="273"/>
        <v>0</v>
      </c>
      <c r="IC117" s="279">
        <f t="shared" si="273"/>
        <v>0</v>
      </c>
      <c r="ID117" s="279">
        <f t="shared" si="273"/>
        <v>0</v>
      </c>
      <c r="IE117" s="279">
        <f t="shared" si="273"/>
        <v>0</v>
      </c>
      <c r="IF117" s="279">
        <f t="shared" si="273"/>
        <v>0</v>
      </c>
      <c r="IG117" s="279">
        <f t="shared" si="273"/>
        <v>0</v>
      </c>
      <c r="IH117" s="279">
        <f t="shared" si="273"/>
        <v>0</v>
      </c>
      <c r="II117" s="279">
        <f t="shared" si="273"/>
        <v>0</v>
      </c>
      <c r="IJ117" s="279">
        <f t="shared" si="273"/>
        <v>0</v>
      </c>
      <c r="IK117" s="279">
        <f t="shared" si="273"/>
        <v>0</v>
      </c>
      <c r="IL117" s="279">
        <f t="shared" si="273"/>
        <v>0</v>
      </c>
      <c r="IM117" s="279">
        <f t="shared" si="273"/>
        <v>0</v>
      </c>
      <c r="IN117" s="279">
        <f t="shared" si="273"/>
        <v>0</v>
      </c>
      <c r="IO117" s="279">
        <f t="shared" si="273"/>
        <v>0</v>
      </c>
      <c r="IP117" s="279">
        <f t="shared" si="273"/>
        <v>0</v>
      </c>
      <c r="IQ117" s="279">
        <f t="shared" si="273"/>
        <v>0</v>
      </c>
      <c r="IR117" s="279">
        <f t="shared" si="273"/>
        <v>0</v>
      </c>
      <c r="IS117" s="279">
        <f t="shared" si="273"/>
        <v>0</v>
      </c>
      <c r="IT117" s="279">
        <f t="shared" si="273"/>
        <v>0</v>
      </c>
      <c r="IU117" s="279">
        <f t="shared" si="273"/>
        <v>0</v>
      </c>
      <c r="IV117" s="279">
        <f t="shared" si="273"/>
        <v>0</v>
      </c>
      <c r="IW117" s="279">
        <f t="shared" si="273"/>
        <v>0</v>
      </c>
      <c r="IX117" s="279">
        <f t="shared" si="273"/>
        <v>0</v>
      </c>
      <c r="IY117" s="279">
        <f t="shared" si="273"/>
        <v>0</v>
      </c>
      <c r="IZ117" s="279">
        <f t="shared" ref="IZ117:JH117" si="274">IF(AND(IZ$6="Hist",JA$6="Hist"),0,IF(AND(IZ$6="Hist",JA$6="As-is"),-IZ$110,IF(IZ$114=$A117,IZ$110,IF(IZ$114&lt;$A117,IZ$109,0))))</f>
        <v>0</v>
      </c>
      <c r="JA117" s="279">
        <f t="shared" si="274"/>
        <v>0</v>
      </c>
      <c r="JB117" s="279">
        <f t="shared" si="274"/>
        <v>0</v>
      </c>
      <c r="JC117" s="279">
        <f t="shared" si="274"/>
        <v>0</v>
      </c>
      <c r="JD117" s="279">
        <f t="shared" si="274"/>
        <v>0</v>
      </c>
      <c r="JE117" s="279">
        <f t="shared" si="274"/>
        <v>0</v>
      </c>
      <c r="JF117" s="279">
        <f t="shared" si="274"/>
        <v>0</v>
      </c>
      <c r="JG117" s="279">
        <f t="shared" si="274"/>
        <v>0</v>
      </c>
      <c r="JH117" s="279">
        <f t="shared" si="274"/>
        <v>0</v>
      </c>
      <c r="JJ117" s="317">
        <f t="shared" ca="1" si="269"/>
        <v>0</v>
      </c>
    </row>
    <row r="118" spans="1:270">
      <c r="A118" s="114">
        <f t="shared" si="253"/>
        <v>48</v>
      </c>
      <c r="D118" s="279">
        <f t="shared" ref="D118:BO118" ca="1" si="275">IF(AND(D$6="Hist",E$6="Hist"),0,IF(AND(D$6="Hist",E$6="As-is"),-D$110,IF(D$114=$A118,D$110,IF(D$114&lt;$A118,D$109,0))))</f>
        <v>-791775.57292161521</v>
      </c>
      <c r="E118" s="279">
        <f t="shared" ca="1" si="275"/>
        <v>-309082.95559382404</v>
      </c>
      <c r="F118" s="279">
        <f t="shared" ca="1" si="275"/>
        <v>-2695152.8017177358</v>
      </c>
      <c r="G118" s="279">
        <f t="shared" ca="1" si="275"/>
        <v>-1580.821670229612</v>
      </c>
      <c r="H118" s="279">
        <f t="shared" ca="1" si="275"/>
        <v>-289888.81113044394</v>
      </c>
      <c r="I118" s="279">
        <f t="shared" ca="1" si="275"/>
        <v>-126900.84583372978</v>
      </c>
      <c r="J118" s="279">
        <f t="shared" ca="1" si="275"/>
        <v>-143517.21362628663</v>
      </c>
      <c r="K118" s="279">
        <f t="shared" ca="1" si="275"/>
        <v>-8150.2401211402985</v>
      </c>
      <c r="L118" s="279">
        <f t="shared" ca="1" si="275"/>
        <v>-97786.062828780676</v>
      </c>
      <c r="M118" s="279">
        <f t="shared" ca="1" si="275"/>
        <v>-45964.191373515532</v>
      </c>
      <c r="N118" s="279">
        <f t="shared" ca="1" si="275"/>
        <v>-56378.511517220555</v>
      </c>
      <c r="O118" s="279">
        <f t="shared" ca="1" si="275"/>
        <v>-43288.197258510889</v>
      </c>
      <c r="P118" s="279">
        <f t="shared" ca="1" si="275"/>
        <v>-11926093.928660586</v>
      </c>
      <c r="Q118" s="279">
        <f t="shared" ca="1" si="275"/>
        <v>-370230.76973647147</v>
      </c>
      <c r="R118" s="279">
        <f t="shared" ca="1" si="275"/>
        <v>-421553.76225137064</v>
      </c>
      <c r="S118" s="279">
        <f t="shared" ca="1" si="275"/>
        <v>-502974.47634753998</v>
      </c>
      <c r="T118" s="279">
        <f t="shared" ca="1" si="275"/>
        <v>-626423.6834844196</v>
      </c>
      <c r="U118" s="279">
        <f t="shared" ca="1" si="275"/>
        <v>-805094.05048602424</v>
      </c>
      <c r="V118" s="279">
        <f t="shared" ca="1" si="275"/>
        <v>-867078.59938157152</v>
      </c>
      <c r="W118" s="279">
        <f t="shared" ca="1" si="275"/>
        <v>-1190589.5772741034</v>
      </c>
      <c r="X118" s="279">
        <f t="shared" ca="1" si="275"/>
        <v>-1593740.3889077827</v>
      </c>
      <c r="Y118" s="279">
        <f t="shared" ca="1" si="275"/>
        <v>-2069045.3398984435</v>
      </c>
      <c r="Z118" s="279">
        <f t="shared" ca="1" si="275"/>
        <v>-2534660.8667407976</v>
      </c>
      <c r="AA118" s="279">
        <f t="shared" ca="1" si="275"/>
        <v>-573835.0108965527</v>
      </c>
      <c r="AB118" s="279">
        <f t="shared" ca="1" si="275"/>
        <v>-13996.862393107385</v>
      </c>
      <c r="AC118" s="279">
        <f t="shared" ca="1" si="275"/>
        <v>-17359.132174870036</v>
      </c>
      <c r="AD118" s="279">
        <f t="shared" ca="1" si="275"/>
        <v>-21149.532061086542</v>
      </c>
      <c r="AE118" s="279">
        <f t="shared" ca="1" si="275"/>
        <v>-25258.03677529997</v>
      </c>
      <c r="AF118" s="279">
        <f t="shared" ca="1" si="275"/>
        <v>-29539.949134020138</v>
      </c>
      <c r="AG118" s="279">
        <f t="shared" ca="1" si="275"/>
        <v>-33831.228408984869</v>
      </c>
      <c r="AH118" s="279">
        <f t="shared" ca="1" si="275"/>
        <v>-37967.474392038086</v>
      </c>
      <c r="AI118" s="279">
        <f t="shared" ca="1" si="275"/>
        <v>-41802.953061270287</v>
      </c>
      <c r="AJ118" s="279">
        <f t="shared" ca="1" si="275"/>
        <v>-45226.041827234418</v>
      </c>
      <c r="AK118" s="279">
        <f t="shared" ca="1" si="275"/>
        <v>-48168.417390251605</v>
      </c>
      <c r="AL118" s="279">
        <f t="shared" ca="1" si="275"/>
        <v>-50606.891081724585</v>
      </c>
      <c r="AM118" s="279">
        <f t="shared" ca="1" si="275"/>
        <v>-52636.599228944571</v>
      </c>
      <c r="AN118" s="279">
        <f t="shared" ca="1" si="275"/>
        <v>-54227.221604429105</v>
      </c>
      <c r="AO118" s="279">
        <f t="shared" ca="1" si="275"/>
        <v>-55815.09034357471</v>
      </c>
      <c r="AP118" s="279">
        <f t="shared" ca="1" si="275"/>
        <v>-56753.339628887494</v>
      </c>
      <c r="AQ118" s="279">
        <f t="shared" ca="1" si="275"/>
        <v>-57454.267877130529</v>
      </c>
      <c r="AR118" s="279">
        <f t="shared" ca="1" si="275"/>
        <v>-58318.878338424678</v>
      </c>
      <c r="AS118" s="279">
        <f t="shared" ca="1" si="275"/>
        <v>-59475.078038870357</v>
      </c>
      <c r="AT118" s="279">
        <f t="shared" ca="1" si="275"/>
        <v>-60097.761374025155</v>
      </c>
      <c r="AU118" s="279">
        <f t="shared" ca="1" si="275"/>
        <v>-60889.816103690348</v>
      </c>
      <c r="AV118" s="279">
        <f t="shared" ca="1" si="275"/>
        <v>-59664.468640383908</v>
      </c>
      <c r="AW118" s="279">
        <f t="shared" ca="1" si="275"/>
        <v>-51955.719832629024</v>
      </c>
      <c r="AX118" s="279">
        <f t="shared" ca="1" si="275"/>
        <v>-43668.839558711326</v>
      </c>
      <c r="AY118" s="279">
        <f t="shared" ca="1" si="275"/>
        <v>-35678.457250285923</v>
      </c>
      <c r="AZ118" s="279">
        <f t="shared" ca="1" si="275"/>
        <v>26904425.374237154</v>
      </c>
      <c r="BA118" s="279">
        <f t="shared" si="275"/>
        <v>0</v>
      </c>
      <c r="BB118" s="279">
        <f t="shared" si="275"/>
        <v>0</v>
      </c>
      <c r="BC118" s="279">
        <f t="shared" si="275"/>
        <v>0</v>
      </c>
      <c r="BD118" s="279">
        <f t="shared" si="275"/>
        <v>0</v>
      </c>
      <c r="BE118" s="279">
        <f t="shared" si="275"/>
        <v>0</v>
      </c>
      <c r="BF118" s="279">
        <f t="shared" si="275"/>
        <v>0</v>
      </c>
      <c r="BG118" s="279">
        <f t="shared" si="275"/>
        <v>0</v>
      </c>
      <c r="BH118" s="279">
        <f t="shared" si="275"/>
        <v>0</v>
      </c>
      <c r="BI118" s="279">
        <f t="shared" si="275"/>
        <v>0</v>
      </c>
      <c r="BJ118" s="279">
        <f t="shared" si="275"/>
        <v>0</v>
      </c>
      <c r="BK118" s="279">
        <f t="shared" si="275"/>
        <v>0</v>
      </c>
      <c r="BL118" s="279">
        <f t="shared" si="275"/>
        <v>0</v>
      </c>
      <c r="BM118" s="279">
        <f t="shared" si="275"/>
        <v>0</v>
      </c>
      <c r="BN118" s="279">
        <f t="shared" si="275"/>
        <v>0</v>
      </c>
      <c r="BO118" s="279">
        <f t="shared" si="275"/>
        <v>0</v>
      </c>
      <c r="BP118" s="279">
        <f t="shared" ref="BP118:EA118" si="276">IF(AND(BP$6="Hist",BQ$6="Hist"),0,IF(AND(BP$6="Hist",BQ$6="As-is"),-BP$110,IF(BP$114=$A118,BP$110,IF(BP$114&lt;$A118,BP$109,0))))</f>
        <v>0</v>
      </c>
      <c r="BQ118" s="279">
        <f t="shared" si="276"/>
        <v>0</v>
      </c>
      <c r="BR118" s="279">
        <f t="shared" si="276"/>
        <v>0</v>
      </c>
      <c r="BS118" s="279">
        <f t="shared" si="276"/>
        <v>0</v>
      </c>
      <c r="BT118" s="279">
        <f t="shared" si="276"/>
        <v>0</v>
      </c>
      <c r="BU118" s="279">
        <f t="shared" si="276"/>
        <v>0</v>
      </c>
      <c r="BV118" s="279">
        <f t="shared" si="276"/>
        <v>0</v>
      </c>
      <c r="BW118" s="279">
        <f t="shared" si="276"/>
        <v>0</v>
      </c>
      <c r="BX118" s="279">
        <f t="shared" si="276"/>
        <v>0</v>
      </c>
      <c r="BY118" s="279">
        <f t="shared" si="276"/>
        <v>0</v>
      </c>
      <c r="BZ118" s="279">
        <f t="shared" si="276"/>
        <v>0</v>
      </c>
      <c r="CA118" s="279">
        <f t="shared" si="276"/>
        <v>0</v>
      </c>
      <c r="CB118" s="279">
        <f t="shared" si="276"/>
        <v>0</v>
      </c>
      <c r="CC118" s="279">
        <f t="shared" si="276"/>
        <v>0</v>
      </c>
      <c r="CD118" s="279">
        <f t="shared" si="276"/>
        <v>0</v>
      </c>
      <c r="CE118" s="279">
        <f t="shared" si="276"/>
        <v>0</v>
      </c>
      <c r="CF118" s="279">
        <f t="shared" si="276"/>
        <v>0</v>
      </c>
      <c r="CG118" s="279">
        <f t="shared" si="276"/>
        <v>0</v>
      </c>
      <c r="CH118" s="279">
        <f t="shared" si="276"/>
        <v>0</v>
      </c>
      <c r="CI118" s="279">
        <f t="shared" si="276"/>
        <v>0</v>
      </c>
      <c r="CJ118" s="279">
        <f t="shared" si="276"/>
        <v>0</v>
      </c>
      <c r="CK118" s="279">
        <f t="shared" si="276"/>
        <v>0</v>
      </c>
      <c r="CL118" s="279">
        <f t="shared" si="276"/>
        <v>0</v>
      </c>
      <c r="CM118" s="279">
        <f t="shared" si="276"/>
        <v>0</v>
      </c>
      <c r="CN118" s="279">
        <f t="shared" si="276"/>
        <v>0</v>
      </c>
      <c r="CO118" s="279">
        <f t="shared" si="276"/>
        <v>0</v>
      </c>
      <c r="CP118" s="279">
        <f t="shared" si="276"/>
        <v>0</v>
      </c>
      <c r="CQ118" s="279">
        <f t="shared" si="276"/>
        <v>0</v>
      </c>
      <c r="CR118" s="279">
        <f t="shared" si="276"/>
        <v>0</v>
      </c>
      <c r="CS118" s="279">
        <f t="shared" si="276"/>
        <v>0</v>
      </c>
      <c r="CT118" s="279">
        <f t="shared" si="276"/>
        <v>0</v>
      </c>
      <c r="CU118" s="279">
        <f t="shared" si="276"/>
        <v>0</v>
      </c>
      <c r="CV118" s="279">
        <f t="shared" si="276"/>
        <v>0</v>
      </c>
      <c r="CW118" s="279">
        <f t="shared" si="276"/>
        <v>0</v>
      </c>
      <c r="CX118" s="279">
        <f t="shared" si="276"/>
        <v>0</v>
      </c>
      <c r="CY118" s="279">
        <f t="shared" si="276"/>
        <v>0</v>
      </c>
      <c r="CZ118" s="279">
        <f t="shared" si="276"/>
        <v>0</v>
      </c>
      <c r="DA118" s="279">
        <f t="shared" si="276"/>
        <v>0</v>
      </c>
      <c r="DB118" s="279">
        <f t="shared" si="276"/>
        <v>0</v>
      </c>
      <c r="DC118" s="279">
        <f t="shared" si="276"/>
        <v>0</v>
      </c>
      <c r="DD118" s="279">
        <f t="shared" si="276"/>
        <v>0</v>
      </c>
      <c r="DE118" s="279">
        <f t="shared" si="276"/>
        <v>0</v>
      </c>
      <c r="DF118" s="279">
        <f t="shared" si="276"/>
        <v>0</v>
      </c>
      <c r="DG118" s="279">
        <f t="shared" si="276"/>
        <v>0</v>
      </c>
      <c r="DH118" s="279">
        <f t="shared" si="276"/>
        <v>0</v>
      </c>
      <c r="DI118" s="279">
        <f t="shared" si="276"/>
        <v>0</v>
      </c>
      <c r="DJ118" s="279">
        <f t="shared" si="276"/>
        <v>0</v>
      </c>
      <c r="DK118" s="279">
        <f t="shared" si="276"/>
        <v>0</v>
      </c>
      <c r="DL118" s="279">
        <f t="shared" si="276"/>
        <v>0</v>
      </c>
      <c r="DM118" s="279">
        <f t="shared" si="276"/>
        <v>0</v>
      </c>
      <c r="DN118" s="279">
        <f t="shared" si="276"/>
        <v>0</v>
      </c>
      <c r="DO118" s="279">
        <f t="shared" si="276"/>
        <v>0</v>
      </c>
      <c r="DP118" s="279">
        <f t="shared" si="276"/>
        <v>0</v>
      </c>
      <c r="DQ118" s="279">
        <f t="shared" si="276"/>
        <v>0</v>
      </c>
      <c r="DR118" s="279">
        <f t="shared" si="276"/>
        <v>0</v>
      </c>
      <c r="DS118" s="279">
        <f t="shared" si="276"/>
        <v>0</v>
      </c>
      <c r="DT118" s="279">
        <f t="shared" si="276"/>
        <v>0</v>
      </c>
      <c r="DU118" s="279">
        <f t="shared" si="276"/>
        <v>0</v>
      </c>
      <c r="DV118" s="279">
        <f t="shared" si="276"/>
        <v>0</v>
      </c>
      <c r="DW118" s="279">
        <f t="shared" si="276"/>
        <v>0</v>
      </c>
      <c r="DX118" s="279">
        <f t="shared" si="276"/>
        <v>0</v>
      </c>
      <c r="DY118" s="279">
        <f t="shared" si="276"/>
        <v>0</v>
      </c>
      <c r="DZ118" s="279">
        <f t="shared" si="276"/>
        <v>0</v>
      </c>
      <c r="EA118" s="279">
        <f t="shared" si="276"/>
        <v>0</v>
      </c>
      <c r="EB118" s="279">
        <f t="shared" ref="EB118:GM118" si="277">IF(AND(EB$6="Hist",EC$6="Hist"),0,IF(AND(EB$6="Hist",EC$6="As-is"),-EB$110,IF(EB$114=$A118,EB$110,IF(EB$114&lt;$A118,EB$109,0))))</f>
        <v>0</v>
      </c>
      <c r="EC118" s="279">
        <f t="shared" si="277"/>
        <v>0</v>
      </c>
      <c r="ED118" s="279">
        <f t="shared" si="277"/>
        <v>0</v>
      </c>
      <c r="EE118" s="279">
        <f t="shared" si="277"/>
        <v>0</v>
      </c>
      <c r="EF118" s="279">
        <f t="shared" si="277"/>
        <v>0</v>
      </c>
      <c r="EG118" s="279">
        <f t="shared" si="277"/>
        <v>0</v>
      </c>
      <c r="EH118" s="279">
        <f t="shared" si="277"/>
        <v>0</v>
      </c>
      <c r="EI118" s="279">
        <f t="shared" si="277"/>
        <v>0</v>
      </c>
      <c r="EJ118" s="279">
        <f t="shared" si="277"/>
        <v>0</v>
      </c>
      <c r="EK118" s="279">
        <f t="shared" si="277"/>
        <v>0</v>
      </c>
      <c r="EL118" s="279">
        <f t="shared" si="277"/>
        <v>0</v>
      </c>
      <c r="EM118" s="279">
        <f t="shared" si="277"/>
        <v>0</v>
      </c>
      <c r="EN118" s="279">
        <f t="shared" si="277"/>
        <v>0</v>
      </c>
      <c r="EO118" s="279">
        <f t="shared" si="277"/>
        <v>0</v>
      </c>
      <c r="EP118" s="279">
        <f t="shared" si="277"/>
        <v>0</v>
      </c>
      <c r="EQ118" s="279">
        <f t="shared" si="277"/>
        <v>0</v>
      </c>
      <c r="ER118" s="279">
        <f t="shared" si="277"/>
        <v>0</v>
      </c>
      <c r="ES118" s="279">
        <f t="shared" si="277"/>
        <v>0</v>
      </c>
      <c r="ET118" s="279">
        <f t="shared" si="277"/>
        <v>0</v>
      </c>
      <c r="EU118" s="279">
        <f t="shared" si="277"/>
        <v>0</v>
      </c>
      <c r="EV118" s="279">
        <f t="shared" si="277"/>
        <v>0</v>
      </c>
      <c r="EW118" s="279">
        <f t="shared" si="277"/>
        <v>0</v>
      </c>
      <c r="EX118" s="279">
        <f t="shared" si="277"/>
        <v>0</v>
      </c>
      <c r="EY118" s="279">
        <f t="shared" si="277"/>
        <v>0</v>
      </c>
      <c r="EZ118" s="279">
        <f t="shared" si="277"/>
        <v>0</v>
      </c>
      <c r="FA118" s="279">
        <f t="shared" si="277"/>
        <v>0</v>
      </c>
      <c r="FB118" s="279">
        <f t="shared" si="277"/>
        <v>0</v>
      </c>
      <c r="FC118" s="279">
        <f t="shared" si="277"/>
        <v>0</v>
      </c>
      <c r="FD118" s="279">
        <f t="shared" si="277"/>
        <v>0</v>
      </c>
      <c r="FE118" s="279">
        <f t="shared" si="277"/>
        <v>0</v>
      </c>
      <c r="FF118" s="279">
        <f t="shared" si="277"/>
        <v>0</v>
      </c>
      <c r="FG118" s="279">
        <f t="shared" si="277"/>
        <v>0</v>
      </c>
      <c r="FH118" s="279">
        <f t="shared" si="277"/>
        <v>0</v>
      </c>
      <c r="FI118" s="279">
        <f t="shared" si="277"/>
        <v>0</v>
      </c>
      <c r="FJ118" s="279">
        <f t="shared" si="277"/>
        <v>0</v>
      </c>
      <c r="FK118" s="279">
        <f t="shared" si="277"/>
        <v>0</v>
      </c>
      <c r="FL118" s="279">
        <f t="shared" si="277"/>
        <v>0</v>
      </c>
      <c r="FM118" s="279">
        <f t="shared" si="277"/>
        <v>0</v>
      </c>
      <c r="FN118" s="279">
        <f t="shared" si="277"/>
        <v>0</v>
      </c>
      <c r="FO118" s="279">
        <f t="shared" si="277"/>
        <v>0</v>
      </c>
      <c r="FP118" s="279">
        <f t="shared" si="277"/>
        <v>0</v>
      </c>
      <c r="FQ118" s="279">
        <f t="shared" si="277"/>
        <v>0</v>
      </c>
      <c r="FR118" s="279">
        <f t="shared" si="277"/>
        <v>0</v>
      </c>
      <c r="FS118" s="279">
        <f t="shared" si="277"/>
        <v>0</v>
      </c>
      <c r="FT118" s="279">
        <f t="shared" si="277"/>
        <v>0</v>
      </c>
      <c r="FU118" s="279">
        <f t="shared" si="277"/>
        <v>0</v>
      </c>
      <c r="FV118" s="279">
        <f t="shared" si="277"/>
        <v>0</v>
      </c>
      <c r="FW118" s="279">
        <f t="shared" si="277"/>
        <v>0</v>
      </c>
      <c r="FX118" s="279">
        <f t="shared" si="277"/>
        <v>0</v>
      </c>
      <c r="FY118" s="279">
        <f t="shared" si="277"/>
        <v>0</v>
      </c>
      <c r="FZ118" s="279">
        <f t="shared" si="277"/>
        <v>0</v>
      </c>
      <c r="GA118" s="279">
        <f t="shared" si="277"/>
        <v>0</v>
      </c>
      <c r="GB118" s="279">
        <f t="shared" si="277"/>
        <v>0</v>
      </c>
      <c r="GC118" s="279">
        <f t="shared" si="277"/>
        <v>0</v>
      </c>
      <c r="GD118" s="279">
        <f t="shared" si="277"/>
        <v>0</v>
      </c>
      <c r="GE118" s="279">
        <f t="shared" si="277"/>
        <v>0</v>
      </c>
      <c r="GF118" s="279">
        <f t="shared" si="277"/>
        <v>0</v>
      </c>
      <c r="GG118" s="279">
        <f t="shared" si="277"/>
        <v>0</v>
      </c>
      <c r="GH118" s="279">
        <f t="shared" si="277"/>
        <v>0</v>
      </c>
      <c r="GI118" s="279">
        <f t="shared" si="277"/>
        <v>0</v>
      </c>
      <c r="GJ118" s="279">
        <f t="shared" si="277"/>
        <v>0</v>
      </c>
      <c r="GK118" s="279">
        <f t="shared" si="277"/>
        <v>0</v>
      </c>
      <c r="GL118" s="279">
        <f t="shared" si="277"/>
        <v>0</v>
      </c>
      <c r="GM118" s="279">
        <f t="shared" si="277"/>
        <v>0</v>
      </c>
      <c r="GN118" s="279">
        <f t="shared" ref="GN118:IY118" si="278">IF(AND(GN$6="Hist",GO$6="Hist"),0,IF(AND(GN$6="Hist",GO$6="As-is"),-GN$110,IF(GN$114=$A118,GN$110,IF(GN$114&lt;$A118,GN$109,0))))</f>
        <v>0</v>
      </c>
      <c r="GO118" s="279">
        <f t="shared" si="278"/>
        <v>0</v>
      </c>
      <c r="GP118" s="279">
        <f t="shared" si="278"/>
        <v>0</v>
      </c>
      <c r="GQ118" s="279">
        <f t="shared" si="278"/>
        <v>0</v>
      </c>
      <c r="GR118" s="279">
        <f t="shared" si="278"/>
        <v>0</v>
      </c>
      <c r="GS118" s="279">
        <f t="shared" si="278"/>
        <v>0</v>
      </c>
      <c r="GT118" s="279">
        <f t="shared" si="278"/>
        <v>0</v>
      </c>
      <c r="GU118" s="279">
        <f t="shared" si="278"/>
        <v>0</v>
      </c>
      <c r="GV118" s="279">
        <f t="shared" si="278"/>
        <v>0</v>
      </c>
      <c r="GW118" s="279">
        <f t="shared" si="278"/>
        <v>0</v>
      </c>
      <c r="GX118" s="279">
        <f t="shared" si="278"/>
        <v>0</v>
      </c>
      <c r="GY118" s="279">
        <f t="shared" si="278"/>
        <v>0</v>
      </c>
      <c r="GZ118" s="279">
        <f t="shared" si="278"/>
        <v>0</v>
      </c>
      <c r="HA118" s="279">
        <f t="shared" si="278"/>
        <v>0</v>
      </c>
      <c r="HB118" s="279">
        <f t="shared" si="278"/>
        <v>0</v>
      </c>
      <c r="HC118" s="279">
        <f t="shared" si="278"/>
        <v>0</v>
      </c>
      <c r="HD118" s="279">
        <f t="shared" si="278"/>
        <v>0</v>
      </c>
      <c r="HE118" s="279">
        <f t="shared" si="278"/>
        <v>0</v>
      </c>
      <c r="HF118" s="279">
        <f t="shared" si="278"/>
        <v>0</v>
      </c>
      <c r="HG118" s="279">
        <f t="shared" si="278"/>
        <v>0</v>
      </c>
      <c r="HH118" s="279">
        <f t="shared" si="278"/>
        <v>0</v>
      </c>
      <c r="HI118" s="279">
        <f t="shared" si="278"/>
        <v>0</v>
      </c>
      <c r="HJ118" s="279">
        <f t="shared" si="278"/>
        <v>0</v>
      </c>
      <c r="HK118" s="279">
        <f t="shared" si="278"/>
        <v>0</v>
      </c>
      <c r="HL118" s="279">
        <f t="shared" si="278"/>
        <v>0</v>
      </c>
      <c r="HM118" s="279">
        <f t="shared" si="278"/>
        <v>0</v>
      </c>
      <c r="HN118" s="279">
        <f t="shared" si="278"/>
        <v>0</v>
      </c>
      <c r="HO118" s="279">
        <f t="shared" si="278"/>
        <v>0</v>
      </c>
      <c r="HP118" s="279">
        <f t="shared" si="278"/>
        <v>0</v>
      </c>
      <c r="HQ118" s="279">
        <f t="shared" si="278"/>
        <v>0</v>
      </c>
      <c r="HR118" s="279">
        <f t="shared" si="278"/>
        <v>0</v>
      </c>
      <c r="HS118" s="279">
        <f t="shared" si="278"/>
        <v>0</v>
      </c>
      <c r="HT118" s="279">
        <f t="shared" si="278"/>
        <v>0</v>
      </c>
      <c r="HU118" s="279">
        <f t="shared" si="278"/>
        <v>0</v>
      </c>
      <c r="HV118" s="279">
        <f t="shared" si="278"/>
        <v>0</v>
      </c>
      <c r="HW118" s="279">
        <f t="shared" si="278"/>
        <v>0</v>
      </c>
      <c r="HX118" s="279">
        <f t="shared" si="278"/>
        <v>0</v>
      </c>
      <c r="HY118" s="279">
        <f t="shared" si="278"/>
        <v>0</v>
      </c>
      <c r="HZ118" s="279">
        <f t="shared" si="278"/>
        <v>0</v>
      </c>
      <c r="IA118" s="279">
        <f t="shared" si="278"/>
        <v>0</v>
      </c>
      <c r="IB118" s="279">
        <f t="shared" si="278"/>
        <v>0</v>
      </c>
      <c r="IC118" s="279">
        <f t="shared" si="278"/>
        <v>0</v>
      </c>
      <c r="ID118" s="279">
        <f t="shared" si="278"/>
        <v>0</v>
      </c>
      <c r="IE118" s="279">
        <f t="shared" si="278"/>
        <v>0</v>
      </c>
      <c r="IF118" s="279">
        <f t="shared" si="278"/>
        <v>0</v>
      </c>
      <c r="IG118" s="279">
        <f t="shared" si="278"/>
        <v>0</v>
      </c>
      <c r="IH118" s="279">
        <f t="shared" si="278"/>
        <v>0</v>
      </c>
      <c r="II118" s="279">
        <f t="shared" si="278"/>
        <v>0</v>
      </c>
      <c r="IJ118" s="279">
        <f t="shared" si="278"/>
        <v>0</v>
      </c>
      <c r="IK118" s="279">
        <f t="shared" si="278"/>
        <v>0</v>
      </c>
      <c r="IL118" s="279">
        <f t="shared" si="278"/>
        <v>0</v>
      </c>
      <c r="IM118" s="279">
        <f t="shared" si="278"/>
        <v>0</v>
      </c>
      <c r="IN118" s="279">
        <f t="shared" si="278"/>
        <v>0</v>
      </c>
      <c r="IO118" s="279">
        <f t="shared" si="278"/>
        <v>0</v>
      </c>
      <c r="IP118" s="279">
        <f t="shared" si="278"/>
        <v>0</v>
      </c>
      <c r="IQ118" s="279">
        <f t="shared" si="278"/>
        <v>0</v>
      </c>
      <c r="IR118" s="279">
        <f t="shared" si="278"/>
        <v>0</v>
      </c>
      <c r="IS118" s="279">
        <f t="shared" si="278"/>
        <v>0</v>
      </c>
      <c r="IT118" s="279">
        <f t="shared" si="278"/>
        <v>0</v>
      </c>
      <c r="IU118" s="279">
        <f t="shared" si="278"/>
        <v>0</v>
      </c>
      <c r="IV118" s="279">
        <f t="shared" si="278"/>
        <v>0</v>
      </c>
      <c r="IW118" s="279">
        <f t="shared" si="278"/>
        <v>0</v>
      </c>
      <c r="IX118" s="279">
        <f t="shared" si="278"/>
        <v>0</v>
      </c>
      <c r="IY118" s="279">
        <f t="shared" si="278"/>
        <v>0</v>
      </c>
      <c r="IZ118" s="279">
        <f t="shared" ref="IZ118:JH118" si="279">IF(AND(IZ$6="Hist",JA$6="Hist"),0,IF(AND(IZ$6="Hist",JA$6="As-is"),-IZ$110,IF(IZ$114=$A118,IZ$110,IF(IZ$114&lt;$A118,IZ$109,0))))</f>
        <v>0</v>
      </c>
      <c r="JA118" s="279">
        <f t="shared" si="279"/>
        <v>0</v>
      </c>
      <c r="JB118" s="279">
        <f t="shared" si="279"/>
        <v>0</v>
      </c>
      <c r="JC118" s="279">
        <f t="shared" si="279"/>
        <v>0</v>
      </c>
      <c r="JD118" s="279">
        <f t="shared" si="279"/>
        <v>0</v>
      </c>
      <c r="JE118" s="279">
        <f t="shared" si="279"/>
        <v>0</v>
      </c>
      <c r="JF118" s="279">
        <f t="shared" si="279"/>
        <v>0</v>
      </c>
      <c r="JG118" s="279">
        <f t="shared" si="279"/>
        <v>0</v>
      </c>
      <c r="JH118" s="279">
        <f t="shared" si="279"/>
        <v>0</v>
      </c>
      <c r="JJ118" s="317">
        <f t="shared" ca="1" si="269"/>
        <v>0</v>
      </c>
    </row>
    <row r="119" spans="1:270">
      <c r="A119" s="114">
        <f t="shared" si="253"/>
        <v>60</v>
      </c>
      <c r="D119" s="279">
        <f t="shared" ref="D119:BO119" ca="1" si="280">IF(AND(D$6="Hist",E$6="Hist"),0,IF(AND(D$6="Hist",E$6="As-is"),-D$110,IF(D$114=$A119,D$110,IF(D$114&lt;$A119,D$109,0))))</f>
        <v>-791775.57292161521</v>
      </c>
      <c r="E119" s="279">
        <f t="shared" ca="1" si="280"/>
        <v>-309082.95559382404</v>
      </c>
      <c r="F119" s="279">
        <f t="shared" ca="1" si="280"/>
        <v>-2695152.8017177358</v>
      </c>
      <c r="G119" s="279">
        <f t="shared" ca="1" si="280"/>
        <v>-1580.821670229612</v>
      </c>
      <c r="H119" s="279">
        <f t="shared" ca="1" si="280"/>
        <v>-289888.81113044394</v>
      </c>
      <c r="I119" s="279">
        <f t="shared" ca="1" si="280"/>
        <v>-126900.84583372978</v>
      </c>
      <c r="J119" s="279">
        <f t="shared" ca="1" si="280"/>
        <v>-143517.21362628663</v>
      </c>
      <c r="K119" s="279">
        <f t="shared" ca="1" si="280"/>
        <v>-8150.2401211402985</v>
      </c>
      <c r="L119" s="279">
        <f t="shared" ca="1" si="280"/>
        <v>-97786.062828780676</v>
      </c>
      <c r="M119" s="279">
        <f t="shared" ca="1" si="280"/>
        <v>-45964.191373515532</v>
      </c>
      <c r="N119" s="279">
        <f t="shared" ca="1" si="280"/>
        <v>-56378.511517220555</v>
      </c>
      <c r="O119" s="279">
        <f t="shared" ca="1" si="280"/>
        <v>-43288.197258510889</v>
      </c>
      <c r="P119" s="279">
        <f t="shared" ca="1" si="280"/>
        <v>-11926093.928660586</v>
      </c>
      <c r="Q119" s="279">
        <f t="shared" ca="1" si="280"/>
        <v>-370230.76973647147</v>
      </c>
      <c r="R119" s="279">
        <f t="shared" ca="1" si="280"/>
        <v>-421553.76225137064</v>
      </c>
      <c r="S119" s="279">
        <f t="shared" ca="1" si="280"/>
        <v>-502974.47634753998</v>
      </c>
      <c r="T119" s="279">
        <f t="shared" ca="1" si="280"/>
        <v>-626423.6834844196</v>
      </c>
      <c r="U119" s="279">
        <f t="shared" ca="1" si="280"/>
        <v>-805094.05048602424</v>
      </c>
      <c r="V119" s="279">
        <f t="shared" ca="1" si="280"/>
        <v>-867078.59938157152</v>
      </c>
      <c r="W119" s="279">
        <f t="shared" ca="1" si="280"/>
        <v>-1190589.5772741034</v>
      </c>
      <c r="X119" s="279">
        <f t="shared" ca="1" si="280"/>
        <v>-1593740.3889077827</v>
      </c>
      <c r="Y119" s="279">
        <f t="shared" ca="1" si="280"/>
        <v>-2069045.3398984435</v>
      </c>
      <c r="Z119" s="279">
        <f t="shared" ca="1" si="280"/>
        <v>-2534660.8667407976</v>
      </c>
      <c r="AA119" s="279">
        <f t="shared" ca="1" si="280"/>
        <v>-573835.0108965527</v>
      </c>
      <c r="AB119" s="279">
        <f t="shared" ca="1" si="280"/>
        <v>-13996.862393107385</v>
      </c>
      <c r="AC119" s="279">
        <f t="shared" ca="1" si="280"/>
        <v>-17359.132174870036</v>
      </c>
      <c r="AD119" s="279">
        <f t="shared" ca="1" si="280"/>
        <v>-21149.532061086542</v>
      </c>
      <c r="AE119" s="279">
        <f t="shared" ca="1" si="280"/>
        <v>-25258.03677529997</v>
      </c>
      <c r="AF119" s="279">
        <f t="shared" ca="1" si="280"/>
        <v>-29539.949134020138</v>
      </c>
      <c r="AG119" s="279">
        <f t="shared" ca="1" si="280"/>
        <v>-33831.228408984869</v>
      </c>
      <c r="AH119" s="279">
        <f t="shared" ca="1" si="280"/>
        <v>-37967.474392038086</v>
      </c>
      <c r="AI119" s="279">
        <f t="shared" ca="1" si="280"/>
        <v>-41802.953061270287</v>
      </c>
      <c r="AJ119" s="279">
        <f t="shared" ca="1" si="280"/>
        <v>-45226.041827234418</v>
      </c>
      <c r="AK119" s="279">
        <f t="shared" ca="1" si="280"/>
        <v>-48168.417390251605</v>
      </c>
      <c r="AL119" s="279">
        <f t="shared" ca="1" si="280"/>
        <v>-50606.891081724585</v>
      </c>
      <c r="AM119" s="279">
        <f t="shared" ca="1" si="280"/>
        <v>-52636.599228944571</v>
      </c>
      <c r="AN119" s="279">
        <f t="shared" ca="1" si="280"/>
        <v>-54227.221604429105</v>
      </c>
      <c r="AO119" s="279">
        <f t="shared" ca="1" si="280"/>
        <v>-55815.09034357471</v>
      </c>
      <c r="AP119" s="279">
        <f t="shared" ca="1" si="280"/>
        <v>-56753.339628887494</v>
      </c>
      <c r="AQ119" s="279">
        <f t="shared" ca="1" si="280"/>
        <v>-57454.267877130529</v>
      </c>
      <c r="AR119" s="279">
        <f t="shared" ca="1" si="280"/>
        <v>-58318.878338424678</v>
      </c>
      <c r="AS119" s="279">
        <f t="shared" ca="1" si="280"/>
        <v>-59475.078038870357</v>
      </c>
      <c r="AT119" s="279">
        <f t="shared" ca="1" si="280"/>
        <v>-60097.761374025155</v>
      </c>
      <c r="AU119" s="279">
        <f t="shared" ca="1" si="280"/>
        <v>-60889.816103690348</v>
      </c>
      <c r="AV119" s="279">
        <f t="shared" ca="1" si="280"/>
        <v>-59664.468640383908</v>
      </c>
      <c r="AW119" s="279">
        <f t="shared" ca="1" si="280"/>
        <v>-51955.719832629024</v>
      </c>
      <c r="AX119" s="279">
        <f t="shared" ca="1" si="280"/>
        <v>-43668.839558711326</v>
      </c>
      <c r="AY119" s="279">
        <f t="shared" ca="1" si="280"/>
        <v>-35678.457250285923</v>
      </c>
      <c r="AZ119" s="279">
        <f t="shared" ca="1" si="280"/>
        <v>-22305.342251808677</v>
      </c>
      <c r="BA119" s="279">
        <f t="shared" ca="1" si="280"/>
        <v>-6375.5043509058514</v>
      </c>
      <c r="BB119" s="279">
        <f t="shared" ca="1" si="280"/>
        <v>20493.008125482676</v>
      </c>
      <c r="BC119" s="279">
        <f t="shared" ca="1" si="280"/>
        <v>47361.520601871249</v>
      </c>
      <c r="BD119" s="279">
        <f t="shared" ca="1" si="280"/>
        <v>87400.03379845107</v>
      </c>
      <c r="BE119" s="279">
        <f t="shared" ca="1" si="280"/>
        <v>112988.57681212664</v>
      </c>
      <c r="BF119" s="279">
        <f t="shared" ca="1" si="280"/>
        <v>139045.05730718849</v>
      </c>
      <c r="BG119" s="279">
        <f t="shared" ca="1" si="280"/>
        <v>165101.5378022503</v>
      </c>
      <c r="BH119" s="279">
        <f t="shared" ca="1" si="280"/>
        <v>204305.61660491306</v>
      </c>
      <c r="BI119" s="279">
        <f t="shared" ca="1" si="280"/>
        <v>227235.0210833716</v>
      </c>
      <c r="BJ119" s="279">
        <f t="shared" ca="1" si="280"/>
        <v>3552318.4605017104</v>
      </c>
      <c r="BK119" s="279">
        <f t="shared" ca="1" si="280"/>
        <v>186154.95075797828</v>
      </c>
      <c r="BL119" s="279">
        <f t="shared" ca="1" si="280"/>
        <v>43081287.475303583</v>
      </c>
      <c r="BM119" s="279">
        <f t="shared" si="280"/>
        <v>0</v>
      </c>
      <c r="BN119" s="279">
        <f t="shared" si="280"/>
        <v>0</v>
      </c>
      <c r="BO119" s="279">
        <f t="shared" si="280"/>
        <v>0</v>
      </c>
      <c r="BP119" s="279">
        <f t="shared" ref="BP119:EA119" si="281">IF(AND(BP$6="Hist",BQ$6="Hist"),0,IF(AND(BP$6="Hist",BQ$6="As-is"),-BP$110,IF(BP$114=$A119,BP$110,IF(BP$114&lt;$A119,BP$109,0))))</f>
        <v>0</v>
      </c>
      <c r="BQ119" s="279">
        <f t="shared" si="281"/>
        <v>0</v>
      </c>
      <c r="BR119" s="279">
        <f t="shared" si="281"/>
        <v>0</v>
      </c>
      <c r="BS119" s="279">
        <f t="shared" si="281"/>
        <v>0</v>
      </c>
      <c r="BT119" s="279">
        <f t="shared" si="281"/>
        <v>0</v>
      </c>
      <c r="BU119" s="279">
        <f t="shared" si="281"/>
        <v>0</v>
      </c>
      <c r="BV119" s="279">
        <f t="shared" si="281"/>
        <v>0</v>
      </c>
      <c r="BW119" s="279">
        <f t="shared" si="281"/>
        <v>0</v>
      </c>
      <c r="BX119" s="279">
        <f t="shared" si="281"/>
        <v>0</v>
      </c>
      <c r="BY119" s="279">
        <f t="shared" si="281"/>
        <v>0</v>
      </c>
      <c r="BZ119" s="279">
        <f t="shared" si="281"/>
        <v>0</v>
      </c>
      <c r="CA119" s="279">
        <f t="shared" si="281"/>
        <v>0</v>
      </c>
      <c r="CB119" s="279">
        <f t="shared" si="281"/>
        <v>0</v>
      </c>
      <c r="CC119" s="279">
        <f t="shared" si="281"/>
        <v>0</v>
      </c>
      <c r="CD119" s="279">
        <f t="shared" si="281"/>
        <v>0</v>
      </c>
      <c r="CE119" s="279">
        <f t="shared" si="281"/>
        <v>0</v>
      </c>
      <c r="CF119" s="279">
        <f t="shared" si="281"/>
        <v>0</v>
      </c>
      <c r="CG119" s="279">
        <f t="shared" si="281"/>
        <v>0</v>
      </c>
      <c r="CH119" s="279">
        <f t="shared" si="281"/>
        <v>0</v>
      </c>
      <c r="CI119" s="279">
        <f t="shared" si="281"/>
        <v>0</v>
      </c>
      <c r="CJ119" s="279">
        <f t="shared" si="281"/>
        <v>0</v>
      </c>
      <c r="CK119" s="279">
        <f t="shared" si="281"/>
        <v>0</v>
      </c>
      <c r="CL119" s="279">
        <f t="shared" si="281"/>
        <v>0</v>
      </c>
      <c r="CM119" s="279">
        <f t="shared" si="281"/>
        <v>0</v>
      </c>
      <c r="CN119" s="279">
        <f t="shared" si="281"/>
        <v>0</v>
      </c>
      <c r="CO119" s="279">
        <f t="shared" si="281"/>
        <v>0</v>
      </c>
      <c r="CP119" s="279">
        <f t="shared" si="281"/>
        <v>0</v>
      </c>
      <c r="CQ119" s="279">
        <f t="shared" si="281"/>
        <v>0</v>
      </c>
      <c r="CR119" s="279">
        <f t="shared" si="281"/>
        <v>0</v>
      </c>
      <c r="CS119" s="279">
        <f t="shared" si="281"/>
        <v>0</v>
      </c>
      <c r="CT119" s="279">
        <f t="shared" si="281"/>
        <v>0</v>
      </c>
      <c r="CU119" s="279">
        <f t="shared" si="281"/>
        <v>0</v>
      </c>
      <c r="CV119" s="279">
        <f t="shared" si="281"/>
        <v>0</v>
      </c>
      <c r="CW119" s="279">
        <f t="shared" si="281"/>
        <v>0</v>
      </c>
      <c r="CX119" s="279">
        <f t="shared" si="281"/>
        <v>0</v>
      </c>
      <c r="CY119" s="279">
        <f t="shared" si="281"/>
        <v>0</v>
      </c>
      <c r="CZ119" s="279">
        <f t="shared" si="281"/>
        <v>0</v>
      </c>
      <c r="DA119" s="279">
        <f t="shared" si="281"/>
        <v>0</v>
      </c>
      <c r="DB119" s="279">
        <f t="shared" si="281"/>
        <v>0</v>
      </c>
      <c r="DC119" s="279">
        <f t="shared" si="281"/>
        <v>0</v>
      </c>
      <c r="DD119" s="279">
        <f t="shared" si="281"/>
        <v>0</v>
      </c>
      <c r="DE119" s="279">
        <f t="shared" si="281"/>
        <v>0</v>
      </c>
      <c r="DF119" s="279">
        <f t="shared" si="281"/>
        <v>0</v>
      </c>
      <c r="DG119" s="279">
        <f t="shared" si="281"/>
        <v>0</v>
      </c>
      <c r="DH119" s="279">
        <f t="shared" si="281"/>
        <v>0</v>
      </c>
      <c r="DI119" s="279">
        <f t="shared" si="281"/>
        <v>0</v>
      </c>
      <c r="DJ119" s="279">
        <f t="shared" si="281"/>
        <v>0</v>
      </c>
      <c r="DK119" s="279">
        <f t="shared" si="281"/>
        <v>0</v>
      </c>
      <c r="DL119" s="279">
        <f t="shared" si="281"/>
        <v>0</v>
      </c>
      <c r="DM119" s="279">
        <f t="shared" si="281"/>
        <v>0</v>
      </c>
      <c r="DN119" s="279">
        <f t="shared" si="281"/>
        <v>0</v>
      </c>
      <c r="DO119" s="279">
        <f t="shared" si="281"/>
        <v>0</v>
      </c>
      <c r="DP119" s="279">
        <f t="shared" si="281"/>
        <v>0</v>
      </c>
      <c r="DQ119" s="279">
        <f t="shared" si="281"/>
        <v>0</v>
      </c>
      <c r="DR119" s="279">
        <f t="shared" si="281"/>
        <v>0</v>
      </c>
      <c r="DS119" s="279">
        <f t="shared" si="281"/>
        <v>0</v>
      </c>
      <c r="DT119" s="279">
        <f t="shared" si="281"/>
        <v>0</v>
      </c>
      <c r="DU119" s="279">
        <f t="shared" si="281"/>
        <v>0</v>
      </c>
      <c r="DV119" s="279">
        <f t="shared" si="281"/>
        <v>0</v>
      </c>
      <c r="DW119" s="279">
        <f t="shared" si="281"/>
        <v>0</v>
      </c>
      <c r="DX119" s="279">
        <f t="shared" si="281"/>
        <v>0</v>
      </c>
      <c r="DY119" s="279">
        <f t="shared" si="281"/>
        <v>0</v>
      </c>
      <c r="DZ119" s="279">
        <f t="shared" si="281"/>
        <v>0</v>
      </c>
      <c r="EA119" s="279">
        <f t="shared" si="281"/>
        <v>0</v>
      </c>
      <c r="EB119" s="279">
        <f t="shared" ref="EB119:GM119" si="282">IF(AND(EB$6="Hist",EC$6="Hist"),0,IF(AND(EB$6="Hist",EC$6="As-is"),-EB$110,IF(EB$114=$A119,EB$110,IF(EB$114&lt;$A119,EB$109,0))))</f>
        <v>0</v>
      </c>
      <c r="EC119" s="279">
        <f t="shared" si="282"/>
        <v>0</v>
      </c>
      <c r="ED119" s="279">
        <f t="shared" si="282"/>
        <v>0</v>
      </c>
      <c r="EE119" s="279">
        <f t="shared" si="282"/>
        <v>0</v>
      </c>
      <c r="EF119" s="279">
        <f t="shared" si="282"/>
        <v>0</v>
      </c>
      <c r="EG119" s="279">
        <f t="shared" si="282"/>
        <v>0</v>
      </c>
      <c r="EH119" s="279">
        <f t="shared" si="282"/>
        <v>0</v>
      </c>
      <c r="EI119" s="279">
        <f t="shared" si="282"/>
        <v>0</v>
      </c>
      <c r="EJ119" s="279">
        <f t="shared" si="282"/>
        <v>0</v>
      </c>
      <c r="EK119" s="279">
        <f t="shared" si="282"/>
        <v>0</v>
      </c>
      <c r="EL119" s="279">
        <f t="shared" si="282"/>
        <v>0</v>
      </c>
      <c r="EM119" s="279">
        <f t="shared" si="282"/>
        <v>0</v>
      </c>
      <c r="EN119" s="279">
        <f t="shared" si="282"/>
        <v>0</v>
      </c>
      <c r="EO119" s="279">
        <f t="shared" si="282"/>
        <v>0</v>
      </c>
      <c r="EP119" s="279">
        <f t="shared" si="282"/>
        <v>0</v>
      </c>
      <c r="EQ119" s="279">
        <f t="shared" si="282"/>
        <v>0</v>
      </c>
      <c r="ER119" s="279">
        <f t="shared" si="282"/>
        <v>0</v>
      </c>
      <c r="ES119" s="279">
        <f t="shared" si="282"/>
        <v>0</v>
      </c>
      <c r="ET119" s="279">
        <f t="shared" si="282"/>
        <v>0</v>
      </c>
      <c r="EU119" s="279">
        <f t="shared" si="282"/>
        <v>0</v>
      </c>
      <c r="EV119" s="279">
        <f t="shared" si="282"/>
        <v>0</v>
      </c>
      <c r="EW119" s="279">
        <f t="shared" si="282"/>
        <v>0</v>
      </c>
      <c r="EX119" s="279">
        <f t="shared" si="282"/>
        <v>0</v>
      </c>
      <c r="EY119" s="279">
        <f t="shared" si="282"/>
        <v>0</v>
      </c>
      <c r="EZ119" s="279">
        <f t="shared" si="282"/>
        <v>0</v>
      </c>
      <c r="FA119" s="279">
        <f t="shared" si="282"/>
        <v>0</v>
      </c>
      <c r="FB119" s="279">
        <f t="shared" si="282"/>
        <v>0</v>
      </c>
      <c r="FC119" s="279">
        <f t="shared" si="282"/>
        <v>0</v>
      </c>
      <c r="FD119" s="279">
        <f t="shared" si="282"/>
        <v>0</v>
      </c>
      <c r="FE119" s="279">
        <f t="shared" si="282"/>
        <v>0</v>
      </c>
      <c r="FF119" s="279">
        <f t="shared" si="282"/>
        <v>0</v>
      </c>
      <c r="FG119" s="279">
        <f t="shared" si="282"/>
        <v>0</v>
      </c>
      <c r="FH119" s="279">
        <f t="shared" si="282"/>
        <v>0</v>
      </c>
      <c r="FI119" s="279">
        <f t="shared" si="282"/>
        <v>0</v>
      </c>
      <c r="FJ119" s="279">
        <f t="shared" si="282"/>
        <v>0</v>
      </c>
      <c r="FK119" s="279">
        <f t="shared" si="282"/>
        <v>0</v>
      </c>
      <c r="FL119" s="279">
        <f t="shared" si="282"/>
        <v>0</v>
      </c>
      <c r="FM119" s="279">
        <f t="shared" si="282"/>
        <v>0</v>
      </c>
      <c r="FN119" s="279">
        <f t="shared" si="282"/>
        <v>0</v>
      </c>
      <c r="FO119" s="279">
        <f t="shared" si="282"/>
        <v>0</v>
      </c>
      <c r="FP119" s="279">
        <f t="shared" si="282"/>
        <v>0</v>
      </c>
      <c r="FQ119" s="279">
        <f t="shared" si="282"/>
        <v>0</v>
      </c>
      <c r="FR119" s="279">
        <f t="shared" si="282"/>
        <v>0</v>
      </c>
      <c r="FS119" s="279">
        <f t="shared" si="282"/>
        <v>0</v>
      </c>
      <c r="FT119" s="279">
        <f t="shared" si="282"/>
        <v>0</v>
      </c>
      <c r="FU119" s="279">
        <f t="shared" si="282"/>
        <v>0</v>
      </c>
      <c r="FV119" s="279">
        <f t="shared" si="282"/>
        <v>0</v>
      </c>
      <c r="FW119" s="279">
        <f t="shared" si="282"/>
        <v>0</v>
      </c>
      <c r="FX119" s="279">
        <f t="shared" si="282"/>
        <v>0</v>
      </c>
      <c r="FY119" s="279">
        <f t="shared" si="282"/>
        <v>0</v>
      </c>
      <c r="FZ119" s="279">
        <f t="shared" si="282"/>
        <v>0</v>
      </c>
      <c r="GA119" s="279">
        <f t="shared" si="282"/>
        <v>0</v>
      </c>
      <c r="GB119" s="279">
        <f t="shared" si="282"/>
        <v>0</v>
      </c>
      <c r="GC119" s="279">
        <f t="shared" si="282"/>
        <v>0</v>
      </c>
      <c r="GD119" s="279">
        <f t="shared" si="282"/>
        <v>0</v>
      </c>
      <c r="GE119" s="279">
        <f t="shared" si="282"/>
        <v>0</v>
      </c>
      <c r="GF119" s="279">
        <f t="shared" si="282"/>
        <v>0</v>
      </c>
      <c r="GG119" s="279">
        <f t="shared" si="282"/>
        <v>0</v>
      </c>
      <c r="GH119" s="279">
        <f t="shared" si="282"/>
        <v>0</v>
      </c>
      <c r="GI119" s="279">
        <f t="shared" si="282"/>
        <v>0</v>
      </c>
      <c r="GJ119" s="279">
        <f t="shared" si="282"/>
        <v>0</v>
      </c>
      <c r="GK119" s="279">
        <f t="shared" si="282"/>
        <v>0</v>
      </c>
      <c r="GL119" s="279">
        <f t="shared" si="282"/>
        <v>0</v>
      </c>
      <c r="GM119" s="279">
        <f t="shared" si="282"/>
        <v>0</v>
      </c>
      <c r="GN119" s="279">
        <f t="shared" ref="GN119:IY119" si="283">IF(AND(GN$6="Hist",GO$6="Hist"),0,IF(AND(GN$6="Hist",GO$6="As-is"),-GN$110,IF(GN$114=$A119,GN$110,IF(GN$114&lt;$A119,GN$109,0))))</f>
        <v>0</v>
      </c>
      <c r="GO119" s="279">
        <f t="shared" si="283"/>
        <v>0</v>
      </c>
      <c r="GP119" s="279">
        <f t="shared" si="283"/>
        <v>0</v>
      </c>
      <c r="GQ119" s="279">
        <f t="shared" si="283"/>
        <v>0</v>
      </c>
      <c r="GR119" s="279">
        <f t="shared" si="283"/>
        <v>0</v>
      </c>
      <c r="GS119" s="279">
        <f t="shared" si="283"/>
        <v>0</v>
      </c>
      <c r="GT119" s="279">
        <f t="shared" si="283"/>
        <v>0</v>
      </c>
      <c r="GU119" s="279">
        <f t="shared" si="283"/>
        <v>0</v>
      </c>
      <c r="GV119" s="279">
        <f t="shared" si="283"/>
        <v>0</v>
      </c>
      <c r="GW119" s="279">
        <f t="shared" si="283"/>
        <v>0</v>
      </c>
      <c r="GX119" s="279">
        <f t="shared" si="283"/>
        <v>0</v>
      </c>
      <c r="GY119" s="279">
        <f t="shared" si="283"/>
        <v>0</v>
      </c>
      <c r="GZ119" s="279">
        <f t="shared" si="283"/>
        <v>0</v>
      </c>
      <c r="HA119" s="279">
        <f t="shared" si="283"/>
        <v>0</v>
      </c>
      <c r="HB119" s="279">
        <f t="shared" si="283"/>
        <v>0</v>
      </c>
      <c r="HC119" s="279">
        <f t="shared" si="283"/>
        <v>0</v>
      </c>
      <c r="HD119" s="279">
        <f t="shared" si="283"/>
        <v>0</v>
      </c>
      <c r="HE119" s="279">
        <f t="shared" si="283"/>
        <v>0</v>
      </c>
      <c r="HF119" s="279">
        <f t="shared" si="283"/>
        <v>0</v>
      </c>
      <c r="HG119" s="279">
        <f t="shared" si="283"/>
        <v>0</v>
      </c>
      <c r="HH119" s="279">
        <f t="shared" si="283"/>
        <v>0</v>
      </c>
      <c r="HI119" s="279">
        <f t="shared" si="283"/>
        <v>0</v>
      </c>
      <c r="HJ119" s="279">
        <f t="shared" si="283"/>
        <v>0</v>
      </c>
      <c r="HK119" s="279">
        <f t="shared" si="283"/>
        <v>0</v>
      </c>
      <c r="HL119" s="279">
        <f t="shared" si="283"/>
        <v>0</v>
      </c>
      <c r="HM119" s="279">
        <f t="shared" si="283"/>
        <v>0</v>
      </c>
      <c r="HN119" s="279">
        <f t="shared" si="283"/>
        <v>0</v>
      </c>
      <c r="HO119" s="279">
        <f t="shared" si="283"/>
        <v>0</v>
      </c>
      <c r="HP119" s="279">
        <f t="shared" si="283"/>
        <v>0</v>
      </c>
      <c r="HQ119" s="279">
        <f t="shared" si="283"/>
        <v>0</v>
      </c>
      <c r="HR119" s="279">
        <f t="shared" si="283"/>
        <v>0</v>
      </c>
      <c r="HS119" s="279">
        <f t="shared" si="283"/>
        <v>0</v>
      </c>
      <c r="HT119" s="279">
        <f t="shared" si="283"/>
        <v>0</v>
      </c>
      <c r="HU119" s="279">
        <f t="shared" si="283"/>
        <v>0</v>
      </c>
      <c r="HV119" s="279">
        <f t="shared" si="283"/>
        <v>0</v>
      </c>
      <c r="HW119" s="279">
        <f t="shared" si="283"/>
        <v>0</v>
      </c>
      <c r="HX119" s="279">
        <f t="shared" si="283"/>
        <v>0</v>
      </c>
      <c r="HY119" s="279">
        <f t="shared" si="283"/>
        <v>0</v>
      </c>
      <c r="HZ119" s="279">
        <f t="shared" si="283"/>
        <v>0</v>
      </c>
      <c r="IA119" s="279">
        <f t="shared" si="283"/>
        <v>0</v>
      </c>
      <c r="IB119" s="279">
        <f t="shared" si="283"/>
        <v>0</v>
      </c>
      <c r="IC119" s="279">
        <f t="shared" si="283"/>
        <v>0</v>
      </c>
      <c r="ID119" s="279">
        <f t="shared" si="283"/>
        <v>0</v>
      </c>
      <c r="IE119" s="279">
        <f t="shared" si="283"/>
        <v>0</v>
      </c>
      <c r="IF119" s="279">
        <f t="shared" si="283"/>
        <v>0</v>
      </c>
      <c r="IG119" s="279">
        <f t="shared" si="283"/>
        <v>0</v>
      </c>
      <c r="IH119" s="279">
        <f t="shared" si="283"/>
        <v>0</v>
      </c>
      <c r="II119" s="279">
        <f t="shared" si="283"/>
        <v>0</v>
      </c>
      <c r="IJ119" s="279">
        <f t="shared" si="283"/>
        <v>0</v>
      </c>
      <c r="IK119" s="279">
        <f t="shared" si="283"/>
        <v>0</v>
      </c>
      <c r="IL119" s="279">
        <f t="shared" si="283"/>
        <v>0</v>
      </c>
      <c r="IM119" s="279">
        <f t="shared" si="283"/>
        <v>0</v>
      </c>
      <c r="IN119" s="279">
        <f t="shared" si="283"/>
        <v>0</v>
      </c>
      <c r="IO119" s="279">
        <f t="shared" si="283"/>
        <v>0</v>
      </c>
      <c r="IP119" s="279">
        <f t="shared" si="283"/>
        <v>0</v>
      </c>
      <c r="IQ119" s="279">
        <f t="shared" si="283"/>
        <v>0</v>
      </c>
      <c r="IR119" s="279">
        <f t="shared" si="283"/>
        <v>0</v>
      </c>
      <c r="IS119" s="279">
        <f t="shared" si="283"/>
        <v>0</v>
      </c>
      <c r="IT119" s="279">
        <f t="shared" si="283"/>
        <v>0</v>
      </c>
      <c r="IU119" s="279">
        <f t="shared" si="283"/>
        <v>0</v>
      </c>
      <c r="IV119" s="279">
        <f t="shared" si="283"/>
        <v>0</v>
      </c>
      <c r="IW119" s="279">
        <f t="shared" si="283"/>
        <v>0</v>
      </c>
      <c r="IX119" s="279">
        <f t="shared" si="283"/>
        <v>0</v>
      </c>
      <c r="IY119" s="279">
        <f t="shared" si="283"/>
        <v>0</v>
      </c>
      <c r="IZ119" s="279">
        <f t="shared" ref="IZ119:JH119" si="284">IF(AND(IZ$6="Hist",JA$6="Hist"),0,IF(AND(IZ$6="Hist",JA$6="As-is"),-IZ$110,IF(IZ$114=$A119,IZ$110,IF(IZ$114&lt;$A119,IZ$109,0))))</f>
        <v>0</v>
      </c>
      <c r="JA119" s="279">
        <f t="shared" si="284"/>
        <v>0</v>
      </c>
      <c r="JB119" s="279">
        <f t="shared" si="284"/>
        <v>0</v>
      </c>
      <c r="JC119" s="279">
        <f t="shared" si="284"/>
        <v>0</v>
      </c>
      <c r="JD119" s="279">
        <f t="shared" si="284"/>
        <v>0</v>
      </c>
      <c r="JE119" s="279">
        <f t="shared" si="284"/>
        <v>0</v>
      </c>
      <c r="JF119" s="279">
        <f t="shared" si="284"/>
        <v>0</v>
      </c>
      <c r="JG119" s="279">
        <f t="shared" si="284"/>
        <v>0</v>
      </c>
      <c r="JH119" s="279">
        <f t="shared" si="284"/>
        <v>0</v>
      </c>
      <c r="JJ119" s="317">
        <f t="shared" ca="1" si="269"/>
        <v>0.13845728692608406</v>
      </c>
    </row>
    <row r="120" spans="1:270">
      <c r="A120" s="114">
        <f t="shared" si="253"/>
        <v>72</v>
      </c>
      <c r="D120" s="279">
        <f t="shared" ref="D120:BO120" ca="1" si="285">IF(AND(D$6="Hist",E$6="Hist"),0,IF(AND(D$6="Hist",E$6="As-is"),-D$110,IF(D$114=$A120,D$110,IF(D$114&lt;$A120,D$109,0))))</f>
        <v>-791775.57292161521</v>
      </c>
      <c r="E120" s="279">
        <f t="shared" ca="1" si="285"/>
        <v>-309082.95559382404</v>
      </c>
      <c r="F120" s="279">
        <f t="shared" ca="1" si="285"/>
        <v>-2695152.8017177358</v>
      </c>
      <c r="G120" s="279">
        <f t="shared" ca="1" si="285"/>
        <v>-1580.821670229612</v>
      </c>
      <c r="H120" s="279">
        <f t="shared" ca="1" si="285"/>
        <v>-289888.81113044394</v>
      </c>
      <c r="I120" s="279">
        <f t="shared" ca="1" si="285"/>
        <v>-126900.84583372978</v>
      </c>
      <c r="J120" s="279">
        <f t="shared" ca="1" si="285"/>
        <v>-143517.21362628663</v>
      </c>
      <c r="K120" s="279">
        <f t="shared" ca="1" si="285"/>
        <v>-8150.2401211402985</v>
      </c>
      <c r="L120" s="279">
        <f t="shared" ca="1" si="285"/>
        <v>-97786.062828780676</v>
      </c>
      <c r="M120" s="279">
        <f t="shared" ca="1" si="285"/>
        <v>-45964.191373515532</v>
      </c>
      <c r="N120" s="279">
        <f t="shared" ca="1" si="285"/>
        <v>-56378.511517220555</v>
      </c>
      <c r="O120" s="279">
        <f t="shared" ca="1" si="285"/>
        <v>-43288.197258510889</v>
      </c>
      <c r="P120" s="279">
        <f t="shared" ca="1" si="285"/>
        <v>-11926093.928660586</v>
      </c>
      <c r="Q120" s="279">
        <f t="shared" ca="1" si="285"/>
        <v>-370230.76973647147</v>
      </c>
      <c r="R120" s="279">
        <f t="shared" ca="1" si="285"/>
        <v>-421553.76225137064</v>
      </c>
      <c r="S120" s="279">
        <f t="shared" ca="1" si="285"/>
        <v>-502974.47634753998</v>
      </c>
      <c r="T120" s="279">
        <f t="shared" ca="1" si="285"/>
        <v>-626423.6834844196</v>
      </c>
      <c r="U120" s="279">
        <f t="shared" ca="1" si="285"/>
        <v>-805094.05048602424</v>
      </c>
      <c r="V120" s="279">
        <f t="shared" ca="1" si="285"/>
        <v>-867078.59938157152</v>
      </c>
      <c r="W120" s="279">
        <f t="shared" ca="1" si="285"/>
        <v>-1190589.5772741034</v>
      </c>
      <c r="X120" s="279">
        <f t="shared" ca="1" si="285"/>
        <v>-1593740.3889077827</v>
      </c>
      <c r="Y120" s="279">
        <f t="shared" ca="1" si="285"/>
        <v>-2069045.3398984435</v>
      </c>
      <c r="Z120" s="279">
        <f t="shared" ca="1" si="285"/>
        <v>-2534660.8667407976</v>
      </c>
      <c r="AA120" s="279">
        <f t="shared" ca="1" si="285"/>
        <v>-573835.0108965527</v>
      </c>
      <c r="AB120" s="279">
        <f t="shared" ca="1" si="285"/>
        <v>-13996.862393107385</v>
      </c>
      <c r="AC120" s="279">
        <f t="shared" ca="1" si="285"/>
        <v>-17359.132174870036</v>
      </c>
      <c r="AD120" s="279">
        <f t="shared" ca="1" si="285"/>
        <v>-21149.532061086542</v>
      </c>
      <c r="AE120" s="279">
        <f t="shared" ca="1" si="285"/>
        <v>-25258.03677529997</v>
      </c>
      <c r="AF120" s="279">
        <f t="shared" ca="1" si="285"/>
        <v>-29539.949134020138</v>
      </c>
      <c r="AG120" s="279">
        <f t="shared" ca="1" si="285"/>
        <v>-33831.228408984869</v>
      </c>
      <c r="AH120" s="279">
        <f t="shared" ca="1" si="285"/>
        <v>-37967.474392038086</v>
      </c>
      <c r="AI120" s="279">
        <f t="shared" ca="1" si="285"/>
        <v>-41802.953061270287</v>
      </c>
      <c r="AJ120" s="279">
        <f t="shared" ca="1" si="285"/>
        <v>-45226.041827234418</v>
      </c>
      <c r="AK120" s="279">
        <f t="shared" ca="1" si="285"/>
        <v>-48168.417390251605</v>
      </c>
      <c r="AL120" s="279">
        <f t="shared" ca="1" si="285"/>
        <v>-50606.891081724585</v>
      </c>
      <c r="AM120" s="279">
        <f t="shared" ca="1" si="285"/>
        <v>-52636.599228944571</v>
      </c>
      <c r="AN120" s="279">
        <f t="shared" ca="1" si="285"/>
        <v>-54227.221604429105</v>
      </c>
      <c r="AO120" s="279">
        <f t="shared" ca="1" si="285"/>
        <v>-55815.09034357471</v>
      </c>
      <c r="AP120" s="279">
        <f t="shared" ca="1" si="285"/>
        <v>-56753.339628887494</v>
      </c>
      <c r="AQ120" s="279">
        <f t="shared" ca="1" si="285"/>
        <v>-57454.267877130529</v>
      </c>
      <c r="AR120" s="279">
        <f t="shared" ca="1" si="285"/>
        <v>-58318.878338424678</v>
      </c>
      <c r="AS120" s="279">
        <f t="shared" ca="1" si="285"/>
        <v>-59475.078038870357</v>
      </c>
      <c r="AT120" s="279">
        <f t="shared" ca="1" si="285"/>
        <v>-60097.761374025155</v>
      </c>
      <c r="AU120" s="279">
        <f t="shared" ca="1" si="285"/>
        <v>-60889.816103690348</v>
      </c>
      <c r="AV120" s="279">
        <f t="shared" ca="1" si="285"/>
        <v>-59664.468640383908</v>
      </c>
      <c r="AW120" s="279">
        <f t="shared" ca="1" si="285"/>
        <v>-51955.719832629024</v>
      </c>
      <c r="AX120" s="279">
        <f t="shared" ca="1" si="285"/>
        <v>-43668.839558711326</v>
      </c>
      <c r="AY120" s="279">
        <f t="shared" ca="1" si="285"/>
        <v>-35678.457250285923</v>
      </c>
      <c r="AZ120" s="279">
        <f t="shared" ca="1" si="285"/>
        <v>-22305.342251808677</v>
      </c>
      <c r="BA120" s="279">
        <f t="shared" ca="1" si="285"/>
        <v>-6375.5043509058514</v>
      </c>
      <c r="BB120" s="279">
        <f t="shared" ca="1" si="285"/>
        <v>20493.008125482676</v>
      </c>
      <c r="BC120" s="279">
        <f t="shared" ca="1" si="285"/>
        <v>47361.520601871249</v>
      </c>
      <c r="BD120" s="279">
        <f t="shared" ca="1" si="285"/>
        <v>87400.03379845107</v>
      </c>
      <c r="BE120" s="279">
        <f t="shared" ca="1" si="285"/>
        <v>112988.57681212664</v>
      </c>
      <c r="BF120" s="279">
        <f t="shared" ca="1" si="285"/>
        <v>139045.05730718849</v>
      </c>
      <c r="BG120" s="279">
        <f t="shared" ca="1" si="285"/>
        <v>165101.5378022503</v>
      </c>
      <c r="BH120" s="279">
        <f t="shared" ca="1" si="285"/>
        <v>204305.61660491306</v>
      </c>
      <c r="BI120" s="279">
        <f t="shared" ca="1" si="285"/>
        <v>227235.0210833716</v>
      </c>
      <c r="BJ120" s="279">
        <f t="shared" ca="1" si="285"/>
        <v>3552318.4605017104</v>
      </c>
      <c r="BK120" s="279">
        <f t="shared" ca="1" si="285"/>
        <v>186154.95075797828</v>
      </c>
      <c r="BL120" s="279">
        <f t="shared" ca="1" si="285"/>
        <v>193677.18772423905</v>
      </c>
      <c r="BM120" s="279">
        <f t="shared" ca="1" si="285"/>
        <v>193677.18772423905</v>
      </c>
      <c r="BN120" s="279">
        <f t="shared" ca="1" si="285"/>
        <v>193677.18772423905</v>
      </c>
      <c r="BO120" s="279">
        <f t="shared" ca="1" si="285"/>
        <v>193677.18772423905</v>
      </c>
      <c r="BP120" s="279">
        <f t="shared" ref="BP120:EA120" ca="1" si="286">IF(AND(BP$6="Hist",BQ$6="Hist"),0,IF(AND(BP$6="Hist",BQ$6="As-is"),-BP$110,IF(BP$114=$A120,BP$110,IF(BP$114&lt;$A120,BP$109,0))))</f>
        <v>193677.18772423905</v>
      </c>
      <c r="BQ120" s="279">
        <f t="shared" ca="1" si="286"/>
        <v>193677.18772423905</v>
      </c>
      <c r="BR120" s="279">
        <f t="shared" ca="1" si="286"/>
        <v>193677.18772423905</v>
      </c>
      <c r="BS120" s="279">
        <f t="shared" ca="1" si="286"/>
        <v>193677.18772423905</v>
      </c>
      <c r="BT120" s="279">
        <f t="shared" ca="1" si="286"/>
        <v>193677.18772423905</v>
      </c>
      <c r="BU120" s="279">
        <f t="shared" ca="1" si="286"/>
        <v>193677.18772423905</v>
      </c>
      <c r="BV120" s="279">
        <f t="shared" ca="1" si="286"/>
        <v>193677.18772423905</v>
      </c>
      <c r="BW120" s="279">
        <f t="shared" ca="1" si="286"/>
        <v>193677.18772423905</v>
      </c>
      <c r="BX120" s="279">
        <f t="shared" ca="1" si="286"/>
        <v>43130273.111576855</v>
      </c>
      <c r="BY120" s="279">
        <f t="shared" si="286"/>
        <v>0</v>
      </c>
      <c r="BZ120" s="279">
        <f t="shared" si="286"/>
        <v>0</v>
      </c>
      <c r="CA120" s="279">
        <f t="shared" si="286"/>
        <v>0</v>
      </c>
      <c r="CB120" s="279">
        <f t="shared" si="286"/>
        <v>0</v>
      </c>
      <c r="CC120" s="279">
        <f t="shared" si="286"/>
        <v>0</v>
      </c>
      <c r="CD120" s="279">
        <f t="shared" si="286"/>
        <v>0</v>
      </c>
      <c r="CE120" s="279">
        <f t="shared" si="286"/>
        <v>0</v>
      </c>
      <c r="CF120" s="279">
        <f t="shared" si="286"/>
        <v>0</v>
      </c>
      <c r="CG120" s="279">
        <f t="shared" si="286"/>
        <v>0</v>
      </c>
      <c r="CH120" s="279">
        <f t="shared" si="286"/>
        <v>0</v>
      </c>
      <c r="CI120" s="279">
        <f t="shared" si="286"/>
        <v>0</v>
      </c>
      <c r="CJ120" s="279">
        <f t="shared" si="286"/>
        <v>0</v>
      </c>
      <c r="CK120" s="279">
        <f t="shared" si="286"/>
        <v>0</v>
      </c>
      <c r="CL120" s="279">
        <f t="shared" si="286"/>
        <v>0</v>
      </c>
      <c r="CM120" s="279">
        <f t="shared" si="286"/>
        <v>0</v>
      </c>
      <c r="CN120" s="279">
        <f t="shared" si="286"/>
        <v>0</v>
      </c>
      <c r="CO120" s="279">
        <f t="shared" si="286"/>
        <v>0</v>
      </c>
      <c r="CP120" s="279">
        <f t="shared" si="286"/>
        <v>0</v>
      </c>
      <c r="CQ120" s="279">
        <f t="shared" si="286"/>
        <v>0</v>
      </c>
      <c r="CR120" s="279">
        <f t="shared" si="286"/>
        <v>0</v>
      </c>
      <c r="CS120" s="279">
        <f t="shared" si="286"/>
        <v>0</v>
      </c>
      <c r="CT120" s="279">
        <f t="shared" si="286"/>
        <v>0</v>
      </c>
      <c r="CU120" s="279">
        <f t="shared" si="286"/>
        <v>0</v>
      </c>
      <c r="CV120" s="279">
        <f t="shared" si="286"/>
        <v>0</v>
      </c>
      <c r="CW120" s="279">
        <f t="shared" si="286"/>
        <v>0</v>
      </c>
      <c r="CX120" s="279">
        <f t="shared" si="286"/>
        <v>0</v>
      </c>
      <c r="CY120" s="279">
        <f t="shared" si="286"/>
        <v>0</v>
      </c>
      <c r="CZ120" s="279">
        <f t="shared" si="286"/>
        <v>0</v>
      </c>
      <c r="DA120" s="279">
        <f t="shared" si="286"/>
        <v>0</v>
      </c>
      <c r="DB120" s="279">
        <f t="shared" si="286"/>
        <v>0</v>
      </c>
      <c r="DC120" s="279">
        <f t="shared" si="286"/>
        <v>0</v>
      </c>
      <c r="DD120" s="279">
        <f t="shared" si="286"/>
        <v>0</v>
      </c>
      <c r="DE120" s="279">
        <f t="shared" si="286"/>
        <v>0</v>
      </c>
      <c r="DF120" s="279">
        <f t="shared" si="286"/>
        <v>0</v>
      </c>
      <c r="DG120" s="279">
        <f t="shared" si="286"/>
        <v>0</v>
      </c>
      <c r="DH120" s="279">
        <f t="shared" si="286"/>
        <v>0</v>
      </c>
      <c r="DI120" s="279">
        <f t="shared" si="286"/>
        <v>0</v>
      </c>
      <c r="DJ120" s="279">
        <f t="shared" si="286"/>
        <v>0</v>
      </c>
      <c r="DK120" s="279">
        <f t="shared" si="286"/>
        <v>0</v>
      </c>
      <c r="DL120" s="279">
        <f t="shared" si="286"/>
        <v>0</v>
      </c>
      <c r="DM120" s="279">
        <f t="shared" si="286"/>
        <v>0</v>
      </c>
      <c r="DN120" s="279">
        <f t="shared" si="286"/>
        <v>0</v>
      </c>
      <c r="DO120" s="279">
        <f t="shared" si="286"/>
        <v>0</v>
      </c>
      <c r="DP120" s="279">
        <f t="shared" si="286"/>
        <v>0</v>
      </c>
      <c r="DQ120" s="279">
        <f t="shared" si="286"/>
        <v>0</v>
      </c>
      <c r="DR120" s="279">
        <f t="shared" si="286"/>
        <v>0</v>
      </c>
      <c r="DS120" s="279">
        <f t="shared" si="286"/>
        <v>0</v>
      </c>
      <c r="DT120" s="279">
        <f t="shared" si="286"/>
        <v>0</v>
      </c>
      <c r="DU120" s="279">
        <f t="shared" si="286"/>
        <v>0</v>
      </c>
      <c r="DV120" s="279">
        <f t="shared" si="286"/>
        <v>0</v>
      </c>
      <c r="DW120" s="279">
        <f t="shared" si="286"/>
        <v>0</v>
      </c>
      <c r="DX120" s="279">
        <f t="shared" si="286"/>
        <v>0</v>
      </c>
      <c r="DY120" s="279">
        <f t="shared" si="286"/>
        <v>0</v>
      </c>
      <c r="DZ120" s="279">
        <f t="shared" si="286"/>
        <v>0</v>
      </c>
      <c r="EA120" s="279">
        <f t="shared" si="286"/>
        <v>0</v>
      </c>
      <c r="EB120" s="279">
        <f t="shared" ref="EB120:GM120" si="287">IF(AND(EB$6="Hist",EC$6="Hist"),0,IF(AND(EB$6="Hist",EC$6="As-is"),-EB$110,IF(EB$114=$A120,EB$110,IF(EB$114&lt;$A120,EB$109,0))))</f>
        <v>0</v>
      </c>
      <c r="EC120" s="279">
        <f t="shared" si="287"/>
        <v>0</v>
      </c>
      <c r="ED120" s="279">
        <f t="shared" si="287"/>
        <v>0</v>
      </c>
      <c r="EE120" s="279">
        <f t="shared" si="287"/>
        <v>0</v>
      </c>
      <c r="EF120" s="279">
        <f t="shared" si="287"/>
        <v>0</v>
      </c>
      <c r="EG120" s="279">
        <f t="shared" si="287"/>
        <v>0</v>
      </c>
      <c r="EH120" s="279">
        <f t="shared" si="287"/>
        <v>0</v>
      </c>
      <c r="EI120" s="279">
        <f t="shared" si="287"/>
        <v>0</v>
      </c>
      <c r="EJ120" s="279">
        <f t="shared" si="287"/>
        <v>0</v>
      </c>
      <c r="EK120" s="279">
        <f t="shared" si="287"/>
        <v>0</v>
      </c>
      <c r="EL120" s="279">
        <f t="shared" si="287"/>
        <v>0</v>
      </c>
      <c r="EM120" s="279">
        <f t="shared" si="287"/>
        <v>0</v>
      </c>
      <c r="EN120" s="279">
        <f t="shared" si="287"/>
        <v>0</v>
      </c>
      <c r="EO120" s="279">
        <f t="shared" si="287"/>
        <v>0</v>
      </c>
      <c r="EP120" s="279">
        <f t="shared" si="287"/>
        <v>0</v>
      </c>
      <c r="EQ120" s="279">
        <f t="shared" si="287"/>
        <v>0</v>
      </c>
      <c r="ER120" s="279">
        <f t="shared" si="287"/>
        <v>0</v>
      </c>
      <c r="ES120" s="279">
        <f t="shared" si="287"/>
        <v>0</v>
      </c>
      <c r="ET120" s="279">
        <f t="shared" si="287"/>
        <v>0</v>
      </c>
      <c r="EU120" s="279">
        <f t="shared" si="287"/>
        <v>0</v>
      </c>
      <c r="EV120" s="279">
        <f t="shared" si="287"/>
        <v>0</v>
      </c>
      <c r="EW120" s="279">
        <f t="shared" si="287"/>
        <v>0</v>
      </c>
      <c r="EX120" s="279">
        <f t="shared" si="287"/>
        <v>0</v>
      </c>
      <c r="EY120" s="279">
        <f t="shared" si="287"/>
        <v>0</v>
      </c>
      <c r="EZ120" s="279">
        <f t="shared" si="287"/>
        <v>0</v>
      </c>
      <c r="FA120" s="279">
        <f t="shared" si="287"/>
        <v>0</v>
      </c>
      <c r="FB120" s="279">
        <f t="shared" si="287"/>
        <v>0</v>
      </c>
      <c r="FC120" s="279">
        <f t="shared" si="287"/>
        <v>0</v>
      </c>
      <c r="FD120" s="279">
        <f t="shared" si="287"/>
        <v>0</v>
      </c>
      <c r="FE120" s="279">
        <f t="shared" si="287"/>
        <v>0</v>
      </c>
      <c r="FF120" s="279">
        <f t="shared" si="287"/>
        <v>0</v>
      </c>
      <c r="FG120" s="279">
        <f t="shared" si="287"/>
        <v>0</v>
      </c>
      <c r="FH120" s="279">
        <f t="shared" si="287"/>
        <v>0</v>
      </c>
      <c r="FI120" s="279">
        <f t="shared" si="287"/>
        <v>0</v>
      </c>
      <c r="FJ120" s="279">
        <f t="shared" si="287"/>
        <v>0</v>
      </c>
      <c r="FK120" s="279">
        <f t="shared" si="287"/>
        <v>0</v>
      </c>
      <c r="FL120" s="279">
        <f t="shared" si="287"/>
        <v>0</v>
      </c>
      <c r="FM120" s="279">
        <f t="shared" si="287"/>
        <v>0</v>
      </c>
      <c r="FN120" s="279">
        <f t="shared" si="287"/>
        <v>0</v>
      </c>
      <c r="FO120" s="279">
        <f t="shared" si="287"/>
        <v>0</v>
      </c>
      <c r="FP120" s="279">
        <f t="shared" si="287"/>
        <v>0</v>
      </c>
      <c r="FQ120" s="279">
        <f t="shared" si="287"/>
        <v>0</v>
      </c>
      <c r="FR120" s="279">
        <f t="shared" si="287"/>
        <v>0</v>
      </c>
      <c r="FS120" s="279">
        <f t="shared" si="287"/>
        <v>0</v>
      </c>
      <c r="FT120" s="279">
        <f t="shared" si="287"/>
        <v>0</v>
      </c>
      <c r="FU120" s="279">
        <f t="shared" si="287"/>
        <v>0</v>
      </c>
      <c r="FV120" s="279">
        <f t="shared" si="287"/>
        <v>0</v>
      </c>
      <c r="FW120" s="279">
        <f t="shared" si="287"/>
        <v>0</v>
      </c>
      <c r="FX120" s="279">
        <f t="shared" si="287"/>
        <v>0</v>
      </c>
      <c r="FY120" s="279">
        <f t="shared" si="287"/>
        <v>0</v>
      </c>
      <c r="FZ120" s="279">
        <f t="shared" si="287"/>
        <v>0</v>
      </c>
      <c r="GA120" s="279">
        <f t="shared" si="287"/>
        <v>0</v>
      </c>
      <c r="GB120" s="279">
        <f t="shared" si="287"/>
        <v>0</v>
      </c>
      <c r="GC120" s="279">
        <f t="shared" si="287"/>
        <v>0</v>
      </c>
      <c r="GD120" s="279">
        <f t="shared" si="287"/>
        <v>0</v>
      </c>
      <c r="GE120" s="279">
        <f t="shared" si="287"/>
        <v>0</v>
      </c>
      <c r="GF120" s="279">
        <f t="shared" si="287"/>
        <v>0</v>
      </c>
      <c r="GG120" s="279">
        <f t="shared" si="287"/>
        <v>0</v>
      </c>
      <c r="GH120" s="279">
        <f t="shared" si="287"/>
        <v>0</v>
      </c>
      <c r="GI120" s="279">
        <f t="shared" si="287"/>
        <v>0</v>
      </c>
      <c r="GJ120" s="279">
        <f t="shared" si="287"/>
        <v>0</v>
      </c>
      <c r="GK120" s="279">
        <f t="shared" si="287"/>
        <v>0</v>
      </c>
      <c r="GL120" s="279">
        <f t="shared" si="287"/>
        <v>0</v>
      </c>
      <c r="GM120" s="279">
        <f t="shared" si="287"/>
        <v>0</v>
      </c>
      <c r="GN120" s="279">
        <f t="shared" ref="GN120:IY120" si="288">IF(AND(GN$6="Hist",GO$6="Hist"),0,IF(AND(GN$6="Hist",GO$6="As-is"),-GN$110,IF(GN$114=$A120,GN$110,IF(GN$114&lt;$A120,GN$109,0))))</f>
        <v>0</v>
      </c>
      <c r="GO120" s="279">
        <f t="shared" si="288"/>
        <v>0</v>
      </c>
      <c r="GP120" s="279">
        <f t="shared" si="288"/>
        <v>0</v>
      </c>
      <c r="GQ120" s="279">
        <f t="shared" si="288"/>
        <v>0</v>
      </c>
      <c r="GR120" s="279">
        <f t="shared" si="288"/>
        <v>0</v>
      </c>
      <c r="GS120" s="279">
        <f t="shared" si="288"/>
        <v>0</v>
      </c>
      <c r="GT120" s="279">
        <f t="shared" si="288"/>
        <v>0</v>
      </c>
      <c r="GU120" s="279">
        <f t="shared" si="288"/>
        <v>0</v>
      </c>
      <c r="GV120" s="279">
        <f t="shared" si="288"/>
        <v>0</v>
      </c>
      <c r="GW120" s="279">
        <f t="shared" si="288"/>
        <v>0</v>
      </c>
      <c r="GX120" s="279">
        <f t="shared" si="288"/>
        <v>0</v>
      </c>
      <c r="GY120" s="279">
        <f t="shared" si="288"/>
        <v>0</v>
      </c>
      <c r="GZ120" s="279">
        <f t="shared" si="288"/>
        <v>0</v>
      </c>
      <c r="HA120" s="279">
        <f t="shared" si="288"/>
        <v>0</v>
      </c>
      <c r="HB120" s="279">
        <f t="shared" si="288"/>
        <v>0</v>
      </c>
      <c r="HC120" s="279">
        <f t="shared" si="288"/>
        <v>0</v>
      </c>
      <c r="HD120" s="279">
        <f t="shared" si="288"/>
        <v>0</v>
      </c>
      <c r="HE120" s="279">
        <f t="shared" si="288"/>
        <v>0</v>
      </c>
      <c r="HF120" s="279">
        <f t="shared" si="288"/>
        <v>0</v>
      </c>
      <c r="HG120" s="279">
        <f t="shared" si="288"/>
        <v>0</v>
      </c>
      <c r="HH120" s="279">
        <f t="shared" si="288"/>
        <v>0</v>
      </c>
      <c r="HI120" s="279">
        <f t="shared" si="288"/>
        <v>0</v>
      </c>
      <c r="HJ120" s="279">
        <f t="shared" si="288"/>
        <v>0</v>
      </c>
      <c r="HK120" s="279">
        <f t="shared" si="288"/>
        <v>0</v>
      </c>
      <c r="HL120" s="279">
        <f t="shared" si="288"/>
        <v>0</v>
      </c>
      <c r="HM120" s="279">
        <f t="shared" si="288"/>
        <v>0</v>
      </c>
      <c r="HN120" s="279">
        <f t="shared" si="288"/>
        <v>0</v>
      </c>
      <c r="HO120" s="279">
        <f t="shared" si="288"/>
        <v>0</v>
      </c>
      <c r="HP120" s="279">
        <f t="shared" si="288"/>
        <v>0</v>
      </c>
      <c r="HQ120" s="279">
        <f t="shared" si="288"/>
        <v>0</v>
      </c>
      <c r="HR120" s="279">
        <f t="shared" si="288"/>
        <v>0</v>
      </c>
      <c r="HS120" s="279">
        <f t="shared" si="288"/>
        <v>0</v>
      </c>
      <c r="HT120" s="279">
        <f t="shared" si="288"/>
        <v>0</v>
      </c>
      <c r="HU120" s="279">
        <f t="shared" si="288"/>
        <v>0</v>
      </c>
      <c r="HV120" s="279">
        <f t="shared" si="288"/>
        <v>0</v>
      </c>
      <c r="HW120" s="279">
        <f t="shared" si="288"/>
        <v>0</v>
      </c>
      <c r="HX120" s="279">
        <f t="shared" si="288"/>
        <v>0</v>
      </c>
      <c r="HY120" s="279">
        <f t="shared" si="288"/>
        <v>0</v>
      </c>
      <c r="HZ120" s="279">
        <f t="shared" si="288"/>
        <v>0</v>
      </c>
      <c r="IA120" s="279">
        <f t="shared" si="288"/>
        <v>0</v>
      </c>
      <c r="IB120" s="279">
        <f t="shared" si="288"/>
        <v>0</v>
      </c>
      <c r="IC120" s="279">
        <f t="shared" si="288"/>
        <v>0</v>
      </c>
      <c r="ID120" s="279">
        <f t="shared" si="288"/>
        <v>0</v>
      </c>
      <c r="IE120" s="279">
        <f t="shared" si="288"/>
        <v>0</v>
      </c>
      <c r="IF120" s="279">
        <f t="shared" si="288"/>
        <v>0</v>
      </c>
      <c r="IG120" s="279">
        <f t="shared" si="288"/>
        <v>0</v>
      </c>
      <c r="IH120" s="279">
        <f t="shared" si="288"/>
        <v>0</v>
      </c>
      <c r="II120" s="279">
        <f t="shared" si="288"/>
        <v>0</v>
      </c>
      <c r="IJ120" s="279">
        <f t="shared" si="288"/>
        <v>0</v>
      </c>
      <c r="IK120" s="279">
        <f t="shared" si="288"/>
        <v>0</v>
      </c>
      <c r="IL120" s="279">
        <f t="shared" si="288"/>
        <v>0</v>
      </c>
      <c r="IM120" s="279">
        <f t="shared" si="288"/>
        <v>0</v>
      </c>
      <c r="IN120" s="279">
        <f t="shared" si="288"/>
        <v>0</v>
      </c>
      <c r="IO120" s="279">
        <f t="shared" si="288"/>
        <v>0</v>
      </c>
      <c r="IP120" s="279">
        <f t="shared" si="288"/>
        <v>0</v>
      </c>
      <c r="IQ120" s="279">
        <f t="shared" si="288"/>
        <v>0</v>
      </c>
      <c r="IR120" s="279">
        <f t="shared" si="288"/>
        <v>0</v>
      </c>
      <c r="IS120" s="279">
        <f t="shared" si="288"/>
        <v>0</v>
      </c>
      <c r="IT120" s="279">
        <f t="shared" si="288"/>
        <v>0</v>
      </c>
      <c r="IU120" s="279">
        <f t="shared" si="288"/>
        <v>0</v>
      </c>
      <c r="IV120" s="279">
        <f t="shared" si="288"/>
        <v>0</v>
      </c>
      <c r="IW120" s="279">
        <f t="shared" si="288"/>
        <v>0</v>
      </c>
      <c r="IX120" s="279">
        <f t="shared" si="288"/>
        <v>0</v>
      </c>
      <c r="IY120" s="279">
        <f t="shared" si="288"/>
        <v>0</v>
      </c>
      <c r="IZ120" s="279">
        <f t="shared" ref="IZ120:JH120" si="289">IF(AND(IZ$6="Hist",JA$6="Hist"),0,IF(AND(IZ$6="Hist",JA$6="As-is"),-IZ$110,IF(IZ$114=$A120,IZ$110,IF(IZ$114&lt;$A120,IZ$109,0))))</f>
        <v>0</v>
      </c>
      <c r="JA120" s="279">
        <f t="shared" si="289"/>
        <v>0</v>
      </c>
      <c r="JB120" s="279">
        <f t="shared" si="289"/>
        <v>0</v>
      </c>
      <c r="JC120" s="279">
        <f t="shared" si="289"/>
        <v>0</v>
      </c>
      <c r="JD120" s="279">
        <f t="shared" si="289"/>
        <v>0</v>
      </c>
      <c r="JE120" s="279">
        <f t="shared" si="289"/>
        <v>0</v>
      </c>
      <c r="JF120" s="279">
        <f t="shared" si="289"/>
        <v>0</v>
      </c>
      <c r="JG120" s="279">
        <f t="shared" si="289"/>
        <v>0</v>
      </c>
      <c r="JH120" s="279">
        <f t="shared" si="289"/>
        <v>0</v>
      </c>
      <c r="JJ120" s="317">
        <f t="shared" ca="1" si="269"/>
        <v>0.12287306695516365</v>
      </c>
    </row>
    <row r="121" spans="1:270">
      <c r="A121" s="114">
        <f t="shared" si="253"/>
        <v>84</v>
      </c>
      <c r="D121" s="279">
        <f t="shared" ref="D121:BO121" ca="1" si="290">IF(AND(D$6="Hist",E$6="Hist"),0,IF(AND(D$6="Hist",E$6="As-is"),-D$110,IF(D$114=$A121,D$110,IF(D$114&lt;$A121,D$109,0))))</f>
        <v>-791775.57292161521</v>
      </c>
      <c r="E121" s="279">
        <f t="shared" ca="1" si="290"/>
        <v>-309082.95559382404</v>
      </c>
      <c r="F121" s="279">
        <f t="shared" ca="1" si="290"/>
        <v>-2695152.8017177358</v>
      </c>
      <c r="G121" s="279">
        <f t="shared" ca="1" si="290"/>
        <v>-1580.821670229612</v>
      </c>
      <c r="H121" s="279">
        <f t="shared" ca="1" si="290"/>
        <v>-289888.81113044394</v>
      </c>
      <c r="I121" s="279">
        <f t="shared" ca="1" si="290"/>
        <v>-126900.84583372978</v>
      </c>
      <c r="J121" s="279">
        <f t="shared" ca="1" si="290"/>
        <v>-143517.21362628663</v>
      </c>
      <c r="K121" s="279">
        <f t="shared" ca="1" si="290"/>
        <v>-8150.2401211402985</v>
      </c>
      <c r="L121" s="279">
        <f t="shared" ca="1" si="290"/>
        <v>-97786.062828780676</v>
      </c>
      <c r="M121" s="279">
        <f t="shared" ca="1" si="290"/>
        <v>-45964.191373515532</v>
      </c>
      <c r="N121" s="279">
        <f t="shared" ca="1" si="290"/>
        <v>-56378.511517220555</v>
      </c>
      <c r="O121" s="279">
        <f t="shared" ca="1" si="290"/>
        <v>-43288.197258510889</v>
      </c>
      <c r="P121" s="279">
        <f t="shared" ca="1" si="290"/>
        <v>-11926093.928660586</v>
      </c>
      <c r="Q121" s="279">
        <f t="shared" ca="1" si="290"/>
        <v>-370230.76973647147</v>
      </c>
      <c r="R121" s="279">
        <f t="shared" ca="1" si="290"/>
        <v>-421553.76225137064</v>
      </c>
      <c r="S121" s="279">
        <f t="shared" ca="1" si="290"/>
        <v>-502974.47634753998</v>
      </c>
      <c r="T121" s="279">
        <f t="shared" ca="1" si="290"/>
        <v>-626423.6834844196</v>
      </c>
      <c r="U121" s="279">
        <f t="shared" ca="1" si="290"/>
        <v>-805094.05048602424</v>
      </c>
      <c r="V121" s="279">
        <f t="shared" ca="1" si="290"/>
        <v>-867078.59938157152</v>
      </c>
      <c r="W121" s="279">
        <f t="shared" ca="1" si="290"/>
        <v>-1190589.5772741034</v>
      </c>
      <c r="X121" s="279">
        <f t="shared" ca="1" si="290"/>
        <v>-1593740.3889077827</v>
      </c>
      <c r="Y121" s="279">
        <f t="shared" ca="1" si="290"/>
        <v>-2069045.3398984435</v>
      </c>
      <c r="Z121" s="279">
        <f t="shared" ca="1" si="290"/>
        <v>-2534660.8667407976</v>
      </c>
      <c r="AA121" s="279">
        <f t="shared" ca="1" si="290"/>
        <v>-573835.0108965527</v>
      </c>
      <c r="AB121" s="279">
        <f t="shared" ca="1" si="290"/>
        <v>-13996.862393107385</v>
      </c>
      <c r="AC121" s="279">
        <f t="shared" ca="1" si="290"/>
        <v>-17359.132174870036</v>
      </c>
      <c r="AD121" s="279">
        <f t="shared" ca="1" si="290"/>
        <v>-21149.532061086542</v>
      </c>
      <c r="AE121" s="279">
        <f t="shared" ca="1" si="290"/>
        <v>-25258.03677529997</v>
      </c>
      <c r="AF121" s="279">
        <f t="shared" ca="1" si="290"/>
        <v>-29539.949134020138</v>
      </c>
      <c r="AG121" s="279">
        <f t="shared" ca="1" si="290"/>
        <v>-33831.228408984869</v>
      </c>
      <c r="AH121" s="279">
        <f t="shared" ca="1" si="290"/>
        <v>-37967.474392038086</v>
      </c>
      <c r="AI121" s="279">
        <f t="shared" ca="1" si="290"/>
        <v>-41802.953061270287</v>
      </c>
      <c r="AJ121" s="279">
        <f t="shared" ca="1" si="290"/>
        <v>-45226.041827234418</v>
      </c>
      <c r="AK121" s="279">
        <f t="shared" ca="1" si="290"/>
        <v>-48168.417390251605</v>
      </c>
      <c r="AL121" s="279">
        <f t="shared" ca="1" si="290"/>
        <v>-50606.891081724585</v>
      </c>
      <c r="AM121" s="279">
        <f t="shared" ca="1" si="290"/>
        <v>-52636.599228944571</v>
      </c>
      <c r="AN121" s="279">
        <f t="shared" ca="1" si="290"/>
        <v>-54227.221604429105</v>
      </c>
      <c r="AO121" s="279">
        <f t="shared" ca="1" si="290"/>
        <v>-55815.09034357471</v>
      </c>
      <c r="AP121" s="279">
        <f t="shared" ca="1" si="290"/>
        <v>-56753.339628887494</v>
      </c>
      <c r="AQ121" s="279">
        <f t="shared" ca="1" si="290"/>
        <v>-57454.267877130529</v>
      </c>
      <c r="AR121" s="279">
        <f t="shared" ca="1" si="290"/>
        <v>-58318.878338424678</v>
      </c>
      <c r="AS121" s="279">
        <f t="shared" ca="1" si="290"/>
        <v>-59475.078038870357</v>
      </c>
      <c r="AT121" s="279">
        <f t="shared" ca="1" si="290"/>
        <v>-60097.761374025155</v>
      </c>
      <c r="AU121" s="279">
        <f t="shared" ca="1" si="290"/>
        <v>-60889.816103690348</v>
      </c>
      <c r="AV121" s="279">
        <f t="shared" ca="1" si="290"/>
        <v>-59664.468640383908</v>
      </c>
      <c r="AW121" s="279">
        <f t="shared" ca="1" si="290"/>
        <v>-51955.719832629024</v>
      </c>
      <c r="AX121" s="279">
        <f t="shared" ca="1" si="290"/>
        <v>-43668.839558711326</v>
      </c>
      <c r="AY121" s="279">
        <f t="shared" ca="1" si="290"/>
        <v>-35678.457250285923</v>
      </c>
      <c r="AZ121" s="279">
        <f t="shared" ca="1" si="290"/>
        <v>-22305.342251808677</v>
      </c>
      <c r="BA121" s="279">
        <f t="shared" ca="1" si="290"/>
        <v>-6375.5043509058514</v>
      </c>
      <c r="BB121" s="279">
        <f t="shared" ca="1" si="290"/>
        <v>20493.008125482676</v>
      </c>
      <c r="BC121" s="279">
        <f t="shared" ca="1" si="290"/>
        <v>47361.520601871249</v>
      </c>
      <c r="BD121" s="279">
        <f t="shared" ca="1" si="290"/>
        <v>87400.03379845107</v>
      </c>
      <c r="BE121" s="279">
        <f t="shared" ca="1" si="290"/>
        <v>112988.57681212664</v>
      </c>
      <c r="BF121" s="279">
        <f t="shared" ca="1" si="290"/>
        <v>139045.05730718849</v>
      </c>
      <c r="BG121" s="279">
        <f t="shared" ca="1" si="290"/>
        <v>165101.5378022503</v>
      </c>
      <c r="BH121" s="279">
        <f t="shared" ca="1" si="290"/>
        <v>204305.61660491306</v>
      </c>
      <c r="BI121" s="279">
        <f t="shared" ca="1" si="290"/>
        <v>227235.0210833716</v>
      </c>
      <c r="BJ121" s="279">
        <f t="shared" ca="1" si="290"/>
        <v>3552318.4605017104</v>
      </c>
      <c r="BK121" s="279">
        <f t="shared" ca="1" si="290"/>
        <v>186154.95075797828</v>
      </c>
      <c r="BL121" s="279">
        <f t="shared" ca="1" si="290"/>
        <v>193677.18772423905</v>
      </c>
      <c r="BM121" s="279">
        <f t="shared" ca="1" si="290"/>
        <v>193677.18772423905</v>
      </c>
      <c r="BN121" s="279">
        <f t="shared" ca="1" si="290"/>
        <v>193677.18772423905</v>
      </c>
      <c r="BO121" s="279">
        <f t="shared" ca="1" si="290"/>
        <v>193677.18772423905</v>
      </c>
      <c r="BP121" s="279">
        <f t="shared" ref="BP121:EA121" ca="1" si="291">IF(AND(BP$6="Hist",BQ$6="Hist"),0,IF(AND(BP$6="Hist",BQ$6="As-is"),-BP$110,IF(BP$114=$A121,BP$110,IF(BP$114&lt;$A121,BP$109,0))))</f>
        <v>193677.18772423905</v>
      </c>
      <c r="BQ121" s="279">
        <f t="shared" ca="1" si="291"/>
        <v>193677.18772423905</v>
      </c>
      <c r="BR121" s="279">
        <f t="shared" ca="1" si="291"/>
        <v>193677.18772423905</v>
      </c>
      <c r="BS121" s="279">
        <f t="shared" ca="1" si="291"/>
        <v>193677.18772423905</v>
      </c>
      <c r="BT121" s="279">
        <f t="shared" ca="1" si="291"/>
        <v>193677.18772423905</v>
      </c>
      <c r="BU121" s="279">
        <f t="shared" ca="1" si="291"/>
        <v>193677.18772423905</v>
      </c>
      <c r="BV121" s="279">
        <f t="shared" ca="1" si="291"/>
        <v>193677.18772423905</v>
      </c>
      <c r="BW121" s="279">
        <f t="shared" ca="1" si="291"/>
        <v>193677.18772423905</v>
      </c>
      <c r="BX121" s="279">
        <f t="shared" ca="1" si="291"/>
        <v>201332.95799461298</v>
      </c>
      <c r="BY121" s="279">
        <f t="shared" ca="1" si="291"/>
        <v>201332.95799461298</v>
      </c>
      <c r="BZ121" s="279">
        <f t="shared" ca="1" si="291"/>
        <v>201332.95799461298</v>
      </c>
      <c r="CA121" s="279">
        <f t="shared" ca="1" si="291"/>
        <v>201332.95799461298</v>
      </c>
      <c r="CB121" s="279">
        <f t="shared" ca="1" si="291"/>
        <v>201332.95799461298</v>
      </c>
      <c r="CC121" s="279">
        <f t="shared" ca="1" si="291"/>
        <v>201332.95799461298</v>
      </c>
      <c r="CD121" s="279">
        <f t="shared" ca="1" si="291"/>
        <v>201332.95799461298</v>
      </c>
      <c r="CE121" s="279">
        <f t="shared" ca="1" si="291"/>
        <v>201332.95799461298</v>
      </c>
      <c r="CF121" s="279">
        <f t="shared" ca="1" si="291"/>
        <v>201332.95799461298</v>
      </c>
      <c r="CG121" s="279">
        <f t="shared" ca="1" si="291"/>
        <v>201332.95799461298</v>
      </c>
      <c r="CH121" s="279">
        <f t="shared" ca="1" si="291"/>
        <v>201332.95799461298</v>
      </c>
      <c r="CI121" s="279">
        <f t="shared" ca="1" si="291"/>
        <v>201332.95799461298</v>
      </c>
      <c r="CJ121" s="279">
        <f t="shared" ca="1" si="291"/>
        <v>40160041.719983548</v>
      </c>
      <c r="CK121" s="279">
        <f t="shared" si="291"/>
        <v>0</v>
      </c>
      <c r="CL121" s="279">
        <f t="shared" si="291"/>
        <v>0</v>
      </c>
      <c r="CM121" s="279">
        <f t="shared" si="291"/>
        <v>0</v>
      </c>
      <c r="CN121" s="279">
        <f t="shared" si="291"/>
        <v>0</v>
      </c>
      <c r="CO121" s="279">
        <f t="shared" si="291"/>
        <v>0</v>
      </c>
      <c r="CP121" s="279">
        <f t="shared" si="291"/>
        <v>0</v>
      </c>
      <c r="CQ121" s="279">
        <f t="shared" si="291"/>
        <v>0</v>
      </c>
      <c r="CR121" s="279">
        <f t="shared" si="291"/>
        <v>0</v>
      </c>
      <c r="CS121" s="279">
        <f t="shared" si="291"/>
        <v>0</v>
      </c>
      <c r="CT121" s="279">
        <f t="shared" si="291"/>
        <v>0</v>
      </c>
      <c r="CU121" s="279">
        <f t="shared" si="291"/>
        <v>0</v>
      </c>
      <c r="CV121" s="279">
        <f t="shared" si="291"/>
        <v>0</v>
      </c>
      <c r="CW121" s="279">
        <f t="shared" si="291"/>
        <v>0</v>
      </c>
      <c r="CX121" s="279">
        <f t="shared" si="291"/>
        <v>0</v>
      </c>
      <c r="CY121" s="279">
        <f t="shared" si="291"/>
        <v>0</v>
      </c>
      <c r="CZ121" s="279">
        <f t="shared" si="291"/>
        <v>0</v>
      </c>
      <c r="DA121" s="279">
        <f t="shared" si="291"/>
        <v>0</v>
      </c>
      <c r="DB121" s="279">
        <f t="shared" si="291"/>
        <v>0</v>
      </c>
      <c r="DC121" s="279">
        <f t="shared" si="291"/>
        <v>0</v>
      </c>
      <c r="DD121" s="279">
        <f t="shared" si="291"/>
        <v>0</v>
      </c>
      <c r="DE121" s="279">
        <f t="shared" si="291"/>
        <v>0</v>
      </c>
      <c r="DF121" s="279">
        <f t="shared" si="291"/>
        <v>0</v>
      </c>
      <c r="DG121" s="279">
        <f t="shared" si="291"/>
        <v>0</v>
      </c>
      <c r="DH121" s="279">
        <f t="shared" si="291"/>
        <v>0</v>
      </c>
      <c r="DI121" s="279">
        <f t="shared" si="291"/>
        <v>0</v>
      </c>
      <c r="DJ121" s="279">
        <f t="shared" si="291"/>
        <v>0</v>
      </c>
      <c r="DK121" s="279">
        <f t="shared" si="291"/>
        <v>0</v>
      </c>
      <c r="DL121" s="279">
        <f t="shared" si="291"/>
        <v>0</v>
      </c>
      <c r="DM121" s="279">
        <f t="shared" si="291"/>
        <v>0</v>
      </c>
      <c r="DN121" s="279">
        <f t="shared" si="291"/>
        <v>0</v>
      </c>
      <c r="DO121" s="279">
        <f t="shared" si="291"/>
        <v>0</v>
      </c>
      <c r="DP121" s="279">
        <f t="shared" si="291"/>
        <v>0</v>
      </c>
      <c r="DQ121" s="279">
        <f t="shared" si="291"/>
        <v>0</v>
      </c>
      <c r="DR121" s="279">
        <f t="shared" si="291"/>
        <v>0</v>
      </c>
      <c r="DS121" s="279">
        <f t="shared" si="291"/>
        <v>0</v>
      </c>
      <c r="DT121" s="279">
        <f t="shared" si="291"/>
        <v>0</v>
      </c>
      <c r="DU121" s="279">
        <f t="shared" si="291"/>
        <v>0</v>
      </c>
      <c r="DV121" s="279">
        <f t="shared" si="291"/>
        <v>0</v>
      </c>
      <c r="DW121" s="279">
        <f t="shared" si="291"/>
        <v>0</v>
      </c>
      <c r="DX121" s="279">
        <f t="shared" si="291"/>
        <v>0</v>
      </c>
      <c r="DY121" s="279">
        <f t="shared" si="291"/>
        <v>0</v>
      </c>
      <c r="DZ121" s="279">
        <f t="shared" si="291"/>
        <v>0</v>
      </c>
      <c r="EA121" s="279">
        <f t="shared" si="291"/>
        <v>0</v>
      </c>
      <c r="EB121" s="279">
        <f t="shared" ref="EB121:GM121" si="292">IF(AND(EB$6="Hist",EC$6="Hist"),0,IF(AND(EB$6="Hist",EC$6="As-is"),-EB$110,IF(EB$114=$A121,EB$110,IF(EB$114&lt;$A121,EB$109,0))))</f>
        <v>0</v>
      </c>
      <c r="EC121" s="279">
        <f t="shared" si="292"/>
        <v>0</v>
      </c>
      <c r="ED121" s="279">
        <f t="shared" si="292"/>
        <v>0</v>
      </c>
      <c r="EE121" s="279">
        <f t="shared" si="292"/>
        <v>0</v>
      </c>
      <c r="EF121" s="279">
        <f t="shared" si="292"/>
        <v>0</v>
      </c>
      <c r="EG121" s="279">
        <f t="shared" si="292"/>
        <v>0</v>
      </c>
      <c r="EH121" s="279">
        <f t="shared" si="292"/>
        <v>0</v>
      </c>
      <c r="EI121" s="279">
        <f t="shared" si="292"/>
        <v>0</v>
      </c>
      <c r="EJ121" s="279">
        <f t="shared" si="292"/>
        <v>0</v>
      </c>
      <c r="EK121" s="279">
        <f t="shared" si="292"/>
        <v>0</v>
      </c>
      <c r="EL121" s="279">
        <f t="shared" si="292"/>
        <v>0</v>
      </c>
      <c r="EM121" s="279">
        <f t="shared" si="292"/>
        <v>0</v>
      </c>
      <c r="EN121" s="279">
        <f t="shared" si="292"/>
        <v>0</v>
      </c>
      <c r="EO121" s="279">
        <f t="shared" si="292"/>
        <v>0</v>
      </c>
      <c r="EP121" s="279">
        <f t="shared" si="292"/>
        <v>0</v>
      </c>
      <c r="EQ121" s="279">
        <f t="shared" si="292"/>
        <v>0</v>
      </c>
      <c r="ER121" s="279">
        <f t="shared" si="292"/>
        <v>0</v>
      </c>
      <c r="ES121" s="279">
        <f t="shared" si="292"/>
        <v>0</v>
      </c>
      <c r="ET121" s="279">
        <f t="shared" si="292"/>
        <v>0</v>
      </c>
      <c r="EU121" s="279">
        <f t="shared" si="292"/>
        <v>0</v>
      </c>
      <c r="EV121" s="279">
        <f t="shared" si="292"/>
        <v>0</v>
      </c>
      <c r="EW121" s="279">
        <f t="shared" si="292"/>
        <v>0</v>
      </c>
      <c r="EX121" s="279">
        <f t="shared" si="292"/>
        <v>0</v>
      </c>
      <c r="EY121" s="279">
        <f t="shared" si="292"/>
        <v>0</v>
      </c>
      <c r="EZ121" s="279">
        <f t="shared" si="292"/>
        <v>0</v>
      </c>
      <c r="FA121" s="279">
        <f t="shared" si="292"/>
        <v>0</v>
      </c>
      <c r="FB121" s="279">
        <f t="shared" si="292"/>
        <v>0</v>
      </c>
      <c r="FC121" s="279">
        <f t="shared" si="292"/>
        <v>0</v>
      </c>
      <c r="FD121" s="279">
        <f t="shared" si="292"/>
        <v>0</v>
      </c>
      <c r="FE121" s="279">
        <f t="shared" si="292"/>
        <v>0</v>
      </c>
      <c r="FF121" s="279">
        <f t="shared" si="292"/>
        <v>0</v>
      </c>
      <c r="FG121" s="279">
        <f t="shared" si="292"/>
        <v>0</v>
      </c>
      <c r="FH121" s="279">
        <f t="shared" si="292"/>
        <v>0</v>
      </c>
      <c r="FI121" s="279">
        <f t="shared" si="292"/>
        <v>0</v>
      </c>
      <c r="FJ121" s="279">
        <f t="shared" si="292"/>
        <v>0</v>
      </c>
      <c r="FK121" s="279">
        <f t="shared" si="292"/>
        <v>0</v>
      </c>
      <c r="FL121" s="279">
        <f t="shared" si="292"/>
        <v>0</v>
      </c>
      <c r="FM121" s="279">
        <f t="shared" si="292"/>
        <v>0</v>
      </c>
      <c r="FN121" s="279">
        <f t="shared" si="292"/>
        <v>0</v>
      </c>
      <c r="FO121" s="279">
        <f t="shared" si="292"/>
        <v>0</v>
      </c>
      <c r="FP121" s="279">
        <f t="shared" si="292"/>
        <v>0</v>
      </c>
      <c r="FQ121" s="279">
        <f t="shared" si="292"/>
        <v>0</v>
      </c>
      <c r="FR121" s="279">
        <f t="shared" si="292"/>
        <v>0</v>
      </c>
      <c r="FS121" s="279">
        <f t="shared" si="292"/>
        <v>0</v>
      </c>
      <c r="FT121" s="279">
        <f t="shared" si="292"/>
        <v>0</v>
      </c>
      <c r="FU121" s="279">
        <f t="shared" si="292"/>
        <v>0</v>
      </c>
      <c r="FV121" s="279">
        <f t="shared" si="292"/>
        <v>0</v>
      </c>
      <c r="FW121" s="279">
        <f t="shared" si="292"/>
        <v>0</v>
      </c>
      <c r="FX121" s="279">
        <f t="shared" si="292"/>
        <v>0</v>
      </c>
      <c r="FY121" s="279">
        <f t="shared" si="292"/>
        <v>0</v>
      </c>
      <c r="FZ121" s="279">
        <f t="shared" si="292"/>
        <v>0</v>
      </c>
      <c r="GA121" s="279">
        <f t="shared" si="292"/>
        <v>0</v>
      </c>
      <c r="GB121" s="279">
        <f t="shared" si="292"/>
        <v>0</v>
      </c>
      <c r="GC121" s="279">
        <f t="shared" si="292"/>
        <v>0</v>
      </c>
      <c r="GD121" s="279">
        <f t="shared" si="292"/>
        <v>0</v>
      </c>
      <c r="GE121" s="279">
        <f t="shared" si="292"/>
        <v>0</v>
      </c>
      <c r="GF121" s="279">
        <f t="shared" si="292"/>
        <v>0</v>
      </c>
      <c r="GG121" s="279">
        <f t="shared" si="292"/>
        <v>0</v>
      </c>
      <c r="GH121" s="279">
        <f t="shared" si="292"/>
        <v>0</v>
      </c>
      <c r="GI121" s="279">
        <f t="shared" si="292"/>
        <v>0</v>
      </c>
      <c r="GJ121" s="279">
        <f t="shared" si="292"/>
        <v>0</v>
      </c>
      <c r="GK121" s="279">
        <f t="shared" si="292"/>
        <v>0</v>
      </c>
      <c r="GL121" s="279">
        <f t="shared" si="292"/>
        <v>0</v>
      </c>
      <c r="GM121" s="279">
        <f t="shared" si="292"/>
        <v>0</v>
      </c>
      <c r="GN121" s="279">
        <f t="shared" ref="GN121:IY121" si="293">IF(AND(GN$6="Hist",GO$6="Hist"),0,IF(AND(GN$6="Hist",GO$6="As-is"),-GN$110,IF(GN$114=$A121,GN$110,IF(GN$114&lt;$A121,GN$109,0))))</f>
        <v>0</v>
      </c>
      <c r="GO121" s="279">
        <f t="shared" si="293"/>
        <v>0</v>
      </c>
      <c r="GP121" s="279">
        <f t="shared" si="293"/>
        <v>0</v>
      </c>
      <c r="GQ121" s="279">
        <f t="shared" si="293"/>
        <v>0</v>
      </c>
      <c r="GR121" s="279">
        <f t="shared" si="293"/>
        <v>0</v>
      </c>
      <c r="GS121" s="279">
        <f t="shared" si="293"/>
        <v>0</v>
      </c>
      <c r="GT121" s="279">
        <f t="shared" si="293"/>
        <v>0</v>
      </c>
      <c r="GU121" s="279">
        <f t="shared" si="293"/>
        <v>0</v>
      </c>
      <c r="GV121" s="279">
        <f t="shared" si="293"/>
        <v>0</v>
      </c>
      <c r="GW121" s="279">
        <f t="shared" si="293"/>
        <v>0</v>
      </c>
      <c r="GX121" s="279">
        <f t="shared" si="293"/>
        <v>0</v>
      </c>
      <c r="GY121" s="279">
        <f t="shared" si="293"/>
        <v>0</v>
      </c>
      <c r="GZ121" s="279">
        <f t="shared" si="293"/>
        <v>0</v>
      </c>
      <c r="HA121" s="279">
        <f t="shared" si="293"/>
        <v>0</v>
      </c>
      <c r="HB121" s="279">
        <f t="shared" si="293"/>
        <v>0</v>
      </c>
      <c r="HC121" s="279">
        <f t="shared" si="293"/>
        <v>0</v>
      </c>
      <c r="HD121" s="279">
        <f t="shared" si="293"/>
        <v>0</v>
      </c>
      <c r="HE121" s="279">
        <f t="shared" si="293"/>
        <v>0</v>
      </c>
      <c r="HF121" s="279">
        <f t="shared" si="293"/>
        <v>0</v>
      </c>
      <c r="HG121" s="279">
        <f t="shared" si="293"/>
        <v>0</v>
      </c>
      <c r="HH121" s="279">
        <f t="shared" si="293"/>
        <v>0</v>
      </c>
      <c r="HI121" s="279">
        <f t="shared" si="293"/>
        <v>0</v>
      </c>
      <c r="HJ121" s="279">
        <f t="shared" si="293"/>
        <v>0</v>
      </c>
      <c r="HK121" s="279">
        <f t="shared" si="293"/>
        <v>0</v>
      </c>
      <c r="HL121" s="279">
        <f t="shared" si="293"/>
        <v>0</v>
      </c>
      <c r="HM121" s="279">
        <f t="shared" si="293"/>
        <v>0</v>
      </c>
      <c r="HN121" s="279">
        <f t="shared" si="293"/>
        <v>0</v>
      </c>
      <c r="HO121" s="279">
        <f t="shared" si="293"/>
        <v>0</v>
      </c>
      <c r="HP121" s="279">
        <f t="shared" si="293"/>
        <v>0</v>
      </c>
      <c r="HQ121" s="279">
        <f t="shared" si="293"/>
        <v>0</v>
      </c>
      <c r="HR121" s="279">
        <f t="shared" si="293"/>
        <v>0</v>
      </c>
      <c r="HS121" s="279">
        <f t="shared" si="293"/>
        <v>0</v>
      </c>
      <c r="HT121" s="279">
        <f t="shared" si="293"/>
        <v>0</v>
      </c>
      <c r="HU121" s="279">
        <f t="shared" si="293"/>
        <v>0</v>
      </c>
      <c r="HV121" s="279">
        <f t="shared" si="293"/>
        <v>0</v>
      </c>
      <c r="HW121" s="279">
        <f t="shared" si="293"/>
        <v>0</v>
      </c>
      <c r="HX121" s="279">
        <f t="shared" si="293"/>
        <v>0</v>
      </c>
      <c r="HY121" s="279">
        <f t="shared" si="293"/>
        <v>0</v>
      </c>
      <c r="HZ121" s="279">
        <f t="shared" si="293"/>
        <v>0</v>
      </c>
      <c r="IA121" s="279">
        <f t="shared" si="293"/>
        <v>0</v>
      </c>
      <c r="IB121" s="279">
        <f t="shared" si="293"/>
        <v>0</v>
      </c>
      <c r="IC121" s="279">
        <f t="shared" si="293"/>
        <v>0</v>
      </c>
      <c r="ID121" s="279">
        <f t="shared" si="293"/>
        <v>0</v>
      </c>
      <c r="IE121" s="279">
        <f t="shared" si="293"/>
        <v>0</v>
      </c>
      <c r="IF121" s="279">
        <f t="shared" si="293"/>
        <v>0</v>
      </c>
      <c r="IG121" s="279">
        <f t="shared" si="293"/>
        <v>0</v>
      </c>
      <c r="IH121" s="279">
        <f t="shared" si="293"/>
        <v>0</v>
      </c>
      <c r="II121" s="279">
        <f t="shared" si="293"/>
        <v>0</v>
      </c>
      <c r="IJ121" s="279">
        <f t="shared" si="293"/>
        <v>0</v>
      </c>
      <c r="IK121" s="279">
        <f t="shared" si="293"/>
        <v>0</v>
      </c>
      <c r="IL121" s="279">
        <f t="shared" si="293"/>
        <v>0</v>
      </c>
      <c r="IM121" s="279">
        <f t="shared" si="293"/>
        <v>0</v>
      </c>
      <c r="IN121" s="279">
        <f t="shared" si="293"/>
        <v>0</v>
      </c>
      <c r="IO121" s="279">
        <f t="shared" si="293"/>
        <v>0</v>
      </c>
      <c r="IP121" s="279">
        <f t="shared" si="293"/>
        <v>0</v>
      </c>
      <c r="IQ121" s="279">
        <f t="shared" si="293"/>
        <v>0</v>
      </c>
      <c r="IR121" s="279">
        <f t="shared" si="293"/>
        <v>0</v>
      </c>
      <c r="IS121" s="279">
        <f t="shared" si="293"/>
        <v>0</v>
      </c>
      <c r="IT121" s="279">
        <f t="shared" si="293"/>
        <v>0</v>
      </c>
      <c r="IU121" s="279">
        <f t="shared" si="293"/>
        <v>0</v>
      </c>
      <c r="IV121" s="279">
        <f t="shared" si="293"/>
        <v>0</v>
      </c>
      <c r="IW121" s="279">
        <f t="shared" si="293"/>
        <v>0</v>
      </c>
      <c r="IX121" s="279">
        <f t="shared" si="293"/>
        <v>0</v>
      </c>
      <c r="IY121" s="279">
        <f t="shared" si="293"/>
        <v>0</v>
      </c>
      <c r="IZ121" s="279">
        <f t="shared" ref="IZ121:JH121" si="294">IF(AND(IZ$6="Hist",JA$6="Hist"),0,IF(AND(IZ$6="Hist",JA$6="As-is"),-IZ$110,IF(IZ$114=$A121,IZ$110,IF(IZ$114&lt;$A121,IZ$109,0))))</f>
        <v>0</v>
      </c>
      <c r="JA121" s="279">
        <f t="shared" si="294"/>
        <v>0</v>
      </c>
      <c r="JB121" s="279">
        <f t="shared" si="294"/>
        <v>0</v>
      </c>
      <c r="JC121" s="279">
        <f t="shared" si="294"/>
        <v>0</v>
      </c>
      <c r="JD121" s="279">
        <f t="shared" si="294"/>
        <v>0</v>
      </c>
      <c r="JE121" s="279">
        <f t="shared" si="294"/>
        <v>0</v>
      </c>
      <c r="JF121" s="279">
        <f t="shared" si="294"/>
        <v>0</v>
      </c>
      <c r="JG121" s="279">
        <f t="shared" si="294"/>
        <v>0</v>
      </c>
      <c r="JH121" s="279">
        <f t="shared" si="294"/>
        <v>0</v>
      </c>
      <c r="JJ121" s="317">
        <f t="shared" ca="1" si="269"/>
        <v>0.10162885453936643</v>
      </c>
    </row>
    <row r="122" spans="1:270">
      <c r="A122" s="114">
        <f t="shared" si="253"/>
        <v>96</v>
      </c>
      <c r="D122" s="279">
        <f t="shared" ref="D122:BO122" ca="1" si="295">IF(AND(D$6="Hist",E$6="Hist"),0,IF(AND(D$6="Hist",E$6="As-is"),-D$110,IF(D$114=$A122,D$110,IF(D$114&lt;$A122,D$109,0))))</f>
        <v>-791775.57292161521</v>
      </c>
      <c r="E122" s="279">
        <f t="shared" ca="1" si="295"/>
        <v>-309082.95559382404</v>
      </c>
      <c r="F122" s="279">
        <f t="shared" ca="1" si="295"/>
        <v>-2695152.8017177358</v>
      </c>
      <c r="G122" s="279">
        <f t="shared" ca="1" si="295"/>
        <v>-1580.821670229612</v>
      </c>
      <c r="H122" s="279">
        <f t="shared" ca="1" si="295"/>
        <v>-289888.81113044394</v>
      </c>
      <c r="I122" s="279">
        <f t="shared" ca="1" si="295"/>
        <v>-126900.84583372978</v>
      </c>
      <c r="J122" s="279">
        <f t="shared" ca="1" si="295"/>
        <v>-143517.21362628663</v>
      </c>
      <c r="K122" s="279">
        <f t="shared" ca="1" si="295"/>
        <v>-8150.2401211402985</v>
      </c>
      <c r="L122" s="279">
        <f t="shared" ca="1" si="295"/>
        <v>-97786.062828780676</v>
      </c>
      <c r="M122" s="279">
        <f t="shared" ca="1" si="295"/>
        <v>-45964.191373515532</v>
      </c>
      <c r="N122" s="279">
        <f t="shared" ca="1" si="295"/>
        <v>-56378.511517220555</v>
      </c>
      <c r="O122" s="279">
        <f t="shared" ca="1" si="295"/>
        <v>-43288.197258510889</v>
      </c>
      <c r="P122" s="279">
        <f t="shared" ca="1" si="295"/>
        <v>-11926093.928660586</v>
      </c>
      <c r="Q122" s="279">
        <f t="shared" ca="1" si="295"/>
        <v>-370230.76973647147</v>
      </c>
      <c r="R122" s="279">
        <f t="shared" ca="1" si="295"/>
        <v>-421553.76225137064</v>
      </c>
      <c r="S122" s="279">
        <f t="shared" ca="1" si="295"/>
        <v>-502974.47634753998</v>
      </c>
      <c r="T122" s="279">
        <f t="shared" ca="1" si="295"/>
        <v>-626423.6834844196</v>
      </c>
      <c r="U122" s="279">
        <f t="shared" ca="1" si="295"/>
        <v>-805094.05048602424</v>
      </c>
      <c r="V122" s="279">
        <f t="shared" ca="1" si="295"/>
        <v>-867078.59938157152</v>
      </c>
      <c r="W122" s="279">
        <f t="shared" ca="1" si="295"/>
        <v>-1190589.5772741034</v>
      </c>
      <c r="X122" s="279">
        <f t="shared" ca="1" si="295"/>
        <v>-1593740.3889077827</v>
      </c>
      <c r="Y122" s="279">
        <f t="shared" ca="1" si="295"/>
        <v>-2069045.3398984435</v>
      </c>
      <c r="Z122" s="279">
        <f t="shared" ca="1" si="295"/>
        <v>-2534660.8667407976</v>
      </c>
      <c r="AA122" s="279">
        <f t="shared" ca="1" si="295"/>
        <v>-573835.0108965527</v>
      </c>
      <c r="AB122" s="279">
        <f t="shared" ca="1" si="295"/>
        <v>-13996.862393107385</v>
      </c>
      <c r="AC122" s="279">
        <f t="shared" ca="1" si="295"/>
        <v>-17359.132174870036</v>
      </c>
      <c r="AD122" s="279">
        <f t="shared" ca="1" si="295"/>
        <v>-21149.532061086542</v>
      </c>
      <c r="AE122" s="279">
        <f t="shared" ca="1" si="295"/>
        <v>-25258.03677529997</v>
      </c>
      <c r="AF122" s="279">
        <f t="shared" ca="1" si="295"/>
        <v>-29539.949134020138</v>
      </c>
      <c r="AG122" s="279">
        <f t="shared" ca="1" si="295"/>
        <v>-33831.228408984869</v>
      </c>
      <c r="AH122" s="279">
        <f t="shared" ca="1" si="295"/>
        <v>-37967.474392038086</v>
      </c>
      <c r="AI122" s="279">
        <f t="shared" ca="1" si="295"/>
        <v>-41802.953061270287</v>
      </c>
      <c r="AJ122" s="279">
        <f t="shared" ca="1" si="295"/>
        <v>-45226.041827234418</v>
      </c>
      <c r="AK122" s="279">
        <f t="shared" ca="1" si="295"/>
        <v>-48168.417390251605</v>
      </c>
      <c r="AL122" s="279">
        <f t="shared" ca="1" si="295"/>
        <v>-50606.891081724585</v>
      </c>
      <c r="AM122" s="279">
        <f t="shared" ca="1" si="295"/>
        <v>-52636.599228944571</v>
      </c>
      <c r="AN122" s="279">
        <f t="shared" ca="1" si="295"/>
        <v>-54227.221604429105</v>
      </c>
      <c r="AO122" s="279">
        <f t="shared" ca="1" si="295"/>
        <v>-55815.09034357471</v>
      </c>
      <c r="AP122" s="279">
        <f t="shared" ca="1" si="295"/>
        <v>-56753.339628887494</v>
      </c>
      <c r="AQ122" s="279">
        <f t="shared" ca="1" si="295"/>
        <v>-57454.267877130529</v>
      </c>
      <c r="AR122" s="279">
        <f t="shared" ca="1" si="295"/>
        <v>-58318.878338424678</v>
      </c>
      <c r="AS122" s="279">
        <f t="shared" ca="1" si="295"/>
        <v>-59475.078038870357</v>
      </c>
      <c r="AT122" s="279">
        <f t="shared" ca="1" si="295"/>
        <v>-60097.761374025155</v>
      </c>
      <c r="AU122" s="279">
        <f t="shared" ca="1" si="295"/>
        <v>-60889.816103690348</v>
      </c>
      <c r="AV122" s="279">
        <f t="shared" ca="1" si="295"/>
        <v>-59664.468640383908</v>
      </c>
      <c r="AW122" s="279">
        <f t="shared" ca="1" si="295"/>
        <v>-51955.719832629024</v>
      </c>
      <c r="AX122" s="279">
        <f t="shared" ca="1" si="295"/>
        <v>-43668.839558711326</v>
      </c>
      <c r="AY122" s="279">
        <f t="shared" ca="1" si="295"/>
        <v>-35678.457250285923</v>
      </c>
      <c r="AZ122" s="279">
        <f t="shared" ca="1" si="295"/>
        <v>-22305.342251808677</v>
      </c>
      <c r="BA122" s="279">
        <f t="shared" ca="1" si="295"/>
        <v>-6375.5043509058514</v>
      </c>
      <c r="BB122" s="279">
        <f t="shared" ca="1" si="295"/>
        <v>20493.008125482676</v>
      </c>
      <c r="BC122" s="279">
        <f t="shared" ca="1" si="295"/>
        <v>47361.520601871249</v>
      </c>
      <c r="BD122" s="279">
        <f t="shared" ca="1" si="295"/>
        <v>87400.03379845107</v>
      </c>
      <c r="BE122" s="279">
        <f t="shared" ca="1" si="295"/>
        <v>112988.57681212664</v>
      </c>
      <c r="BF122" s="279">
        <f t="shared" ca="1" si="295"/>
        <v>139045.05730718849</v>
      </c>
      <c r="BG122" s="279">
        <f t="shared" ca="1" si="295"/>
        <v>165101.5378022503</v>
      </c>
      <c r="BH122" s="279">
        <f t="shared" ca="1" si="295"/>
        <v>204305.61660491306</v>
      </c>
      <c r="BI122" s="279">
        <f t="shared" ca="1" si="295"/>
        <v>227235.0210833716</v>
      </c>
      <c r="BJ122" s="279">
        <f t="shared" ca="1" si="295"/>
        <v>3552318.4605017104</v>
      </c>
      <c r="BK122" s="279">
        <f t="shared" ca="1" si="295"/>
        <v>186154.95075797828</v>
      </c>
      <c r="BL122" s="279">
        <f t="shared" ca="1" si="295"/>
        <v>193677.18772423905</v>
      </c>
      <c r="BM122" s="279">
        <f t="shared" ca="1" si="295"/>
        <v>193677.18772423905</v>
      </c>
      <c r="BN122" s="279">
        <f t="shared" ca="1" si="295"/>
        <v>193677.18772423905</v>
      </c>
      <c r="BO122" s="279">
        <f t="shared" ca="1" si="295"/>
        <v>193677.18772423905</v>
      </c>
      <c r="BP122" s="279">
        <f t="shared" ref="BP122:EA122" ca="1" si="296">IF(AND(BP$6="Hist",BQ$6="Hist"),0,IF(AND(BP$6="Hist",BQ$6="As-is"),-BP$110,IF(BP$114=$A122,BP$110,IF(BP$114&lt;$A122,BP$109,0))))</f>
        <v>193677.18772423905</v>
      </c>
      <c r="BQ122" s="279">
        <f t="shared" ca="1" si="296"/>
        <v>193677.18772423905</v>
      </c>
      <c r="BR122" s="279">
        <f t="shared" ca="1" si="296"/>
        <v>193677.18772423905</v>
      </c>
      <c r="BS122" s="279">
        <f t="shared" ca="1" si="296"/>
        <v>193677.18772423905</v>
      </c>
      <c r="BT122" s="279">
        <f t="shared" ca="1" si="296"/>
        <v>193677.18772423905</v>
      </c>
      <c r="BU122" s="279">
        <f t="shared" ca="1" si="296"/>
        <v>193677.18772423905</v>
      </c>
      <c r="BV122" s="279">
        <f t="shared" ca="1" si="296"/>
        <v>193677.18772423905</v>
      </c>
      <c r="BW122" s="279">
        <f t="shared" ca="1" si="296"/>
        <v>193677.18772423905</v>
      </c>
      <c r="BX122" s="279">
        <f t="shared" ca="1" si="296"/>
        <v>201332.95799461298</v>
      </c>
      <c r="BY122" s="279">
        <f t="shared" ca="1" si="296"/>
        <v>201332.95799461298</v>
      </c>
      <c r="BZ122" s="279">
        <f t="shared" ca="1" si="296"/>
        <v>201332.95799461298</v>
      </c>
      <c r="CA122" s="279">
        <f t="shared" ca="1" si="296"/>
        <v>201332.95799461298</v>
      </c>
      <c r="CB122" s="279">
        <f t="shared" ca="1" si="296"/>
        <v>201332.95799461298</v>
      </c>
      <c r="CC122" s="279">
        <f t="shared" ca="1" si="296"/>
        <v>201332.95799461298</v>
      </c>
      <c r="CD122" s="279">
        <f t="shared" ca="1" si="296"/>
        <v>201332.95799461298</v>
      </c>
      <c r="CE122" s="279">
        <f t="shared" ca="1" si="296"/>
        <v>201332.95799461298</v>
      </c>
      <c r="CF122" s="279">
        <f t="shared" ca="1" si="296"/>
        <v>201332.95799461298</v>
      </c>
      <c r="CG122" s="279">
        <f t="shared" ca="1" si="296"/>
        <v>201332.95799461298</v>
      </c>
      <c r="CH122" s="279">
        <f t="shared" ca="1" si="296"/>
        <v>201332.95799461298</v>
      </c>
      <c r="CI122" s="279">
        <f t="shared" ca="1" si="296"/>
        <v>201332.95799461298</v>
      </c>
      <c r="CJ122" s="279">
        <f t="shared" ca="1" si="296"/>
        <v>193979.58867946861</v>
      </c>
      <c r="CK122" s="279">
        <f t="shared" ca="1" si="296"/>
        <v>193979.58867946861</v>
      </c>
      <c r="CL122" s="279">
        <f t="shared" ca="1" si="296"/>
        <v>193979.58867946861</v>
      </c>
      <c r="CM122" s="279">
        <f t="shared" ca="1" si="296"/>
        <v>193979.58867946861</v>
      </c>
      <c r="CN122" s="279">
        <f t="shared" ca="1" si="296"/>
        <v>193979.58867946861</v>
      </c>
      <c r="CO122" s="279">
        <f t="shared" ca="1" si="296"/>
        <v>193979.58867946861</v>
      </c>
      <c r="CP122" s="279">
        <f t="shared" ca="1" si="296"/>
        <v>193979.58867946861</v>
      </c>
      <c r="CQ122" s="279">
        <f t="shared" ca="1" si="296"/>
        <v>193979.58867946861</v>
      </c>
      <c r="CR122" s="279">
        <f t="shared" ca="1" si="296"/>
        <v>193979.58867946861</v>
      </c>
      <c r="CS122" s="279">
        <f t="shared" ca="1" si="296"/>
        <v>193979.58867946861</v>
      </c>
      <c r="CT122" s="279">
        <f t="shared" ca="1" si="296"/>
        <v>193979.58867946861</v>
      </c>
      <c r="CU122" s="279">
        <f t="shared" ca="1" si="296"/>
        <v>193979.58867946861</v>
      </c>
      <c r="CV122" s="279">
        <f t="shared" ca="1" si="296"/>
        <v>40137295.441709712</v>
      </c>
      <c r="CW122" s="279">
        <f t="shared" si="296"/>
        <v>0</v>
      </c>
      <c r="CX122" s="279">
        <f t="shared" si="296"/>
        <v>0</v>
      </c>
      <c r="CY122" s="279">
        <f t="shared" si="296"/>
        <v>0</v>
      </c>
      <c r="CZ122" s="279">
        <f t="shared" si="296"/>
        <v>0</v>
      </c>
      <c r="DA122" s="279">
        <f t="shared" si="296"/>
        <v>0</v>
      </c>
      <c r="DB122" s="279">
        <f t="shared" si="296"/>
        <v>0</v>
      </c>
      <c r="DC122" s="279">
        <f t="shared" si="296"/>
        <v>0</v>
      </c>
      <c r="DD122" s="279">
        <f t="shared" si="296"/>
        <v>0</v>
      </c>
      <c r="DE122" s="279">
        <f t="shared" si="296"/>
        <v>0</v>
      </c>
      <c r="DF122" s="279">
        <f t="shared" si="296"/>
        <v>0</v>
      </c>
      <c r="DG122" s="279">
        <f t="shared" si="296"/>
        <v>0</v>
      </c>
      <c r="DH122" s="279">
        <f t="shared" si="296"/>
        <v>0</v>
      </c>
      <c r="DI122" s="279">
        <f t="shared" si="296"/>
        <v>0</v>
      </c>
      <c r="DJ122" s="279">
        <f t="shared" si="296"/>
        <v>0</v>
      </c>
      <c r="DK122" s="279">
        <f t="shared" si="296"/>
        <v>0</v>
      </c>
      <c r="DL122" s="279">
        <f t="shared" si="296"/>
        <v>0</v>
      </c>
      <c r="DM122" s="279">
        <f t="shared" si="296"/>
        <v>0</v>
      </c>
      <c r="DN122" s="279">
        <f t="shared" si="296"/>
        <v>0</v>
      </c>
      <c r="DO122" s="279">
        <f t="shared" si="296"/>
        <v>0</v>
      </c>
      <c r="DP122" s="279">
        <f t="shared" si="296"/>
        <v>0</v>
      </c>
      <c r="DQ122" s="279">
        <f t="shared" si="296"/>
        <v>0</v>
      </c>
      <c r="DR122" s="279">
        <f t="shared" si="296"/>
        <v>0</v>
      </c>
      <c r="DS122" s="279">
        <f t="shared" si="296"/>
        <v>0</v>
      </c>
      <c r="DT122" s="279">
        <f t="shared" si="296"/>
        <v>0</v>
      </c>
      <c r="DU122" s="279">
        <f t="shared" si="296"/>
        <v>0</v>
      </c>
      <c r="DV122" s="279">
        <f t="shared" si="296"/>
        <v>0</v>
      </c>
      <c r="DW122" s="279">
        <f t="shared" si="296"/>
        <v>0</v>
      </c>
      <c r="DX122" s="279">
        <f t="shared" si="296"/>
        <v>0</v>
      </c>
      <c r="DY122" s="279">
        <f t="shared" si="296"/>
        <v>0</v>
      </c>
      <c r="DZ122" s="279">
        <f t="shared" si="296"/>
        <v>0</v>
      </c>
      <c r="EA122" s="279">
        <f t="shared" si="296"/>
        <v>0</v>
      </c>
      <c r="EB122" s="279">
        <f t="shared" ref="EB122:GM122" si="297">IF(AND(EB$6="Hist",EC$6="Hist"),0,IF(AND(EB$6="Hist",EC$6="As-is"),-EB$110,IF(EB$114=$A122,EB$110,IF(EB$114&lt;$A122,EB$109,0))))</f>
        <v>0</v>
      </c>
      <c r="EC122" s="279">
        <f t="shared" si="297"/>
        <v>0</v>
      </c>
      <c r="ED122" s="279">
        <f t="shared" si="297"/>
        <v>0</v>
      </c>
      <c r="EE122" s="279">
        <f t="shared" si="297"/>
        <v>0</v>
      </c>
      <c r="EF122" s="279">
        <f t="shared" si="297"/>
        <v>0</v>
      </c>
      <c r="EG122" s="279">
        <f t="shared" si="297"/>
        <v>0</v>
      </c>
      <c r="EH122" s="279">
        <f t="shared" si="297"/>
        <v>0</v>
      </c>
      <c r="EI122" s="279">
        <f t="shared" si="297"/>
        <v>0</v>
      </c>
      <c r="EJ122" s="279">
        <f t="shared" si="297"/>
        <v>0</v>
      </c>
      <c r="EK122" s="279">
        <f t="shared" si="297"/>
        <v>0</v>
      </c>
      <c r="EL122" s="279">
        <f t="shared" si="297"/>
        <v>0</v>
      </c>
      <c r="EM122" s="279">
        <f t="shared" si="297"/>
        <v>0</v>
      </c>
      <c r="EN122" s="279">
        <f t="shared" si="297"/>
        <v>0</v>
      </c>
      <c r="EO122" s="279">
        <f t="shared" si="297"/>
        <v>0</v>
      </c>
      <c r="EP122" s="279">
        <f t="shared" si="297"/>
        <v>0</v>
      </c>
      <c r="EQ122" s="279">
        <f t="shared" si="297"/>
        <v>0</v>
      </c>
      <c r="ER122" s="279">
        <f t="shared" si="297"/>
        <v>0</v>
      </c>
      <c r="ES122" s="279">
        <f t="shared" si="297"/>
        <v>0</v>
      </c>
      <c r="ET122" s="279">
        <f t="shared" si="297"/>
        <v>0</v>
      </c>
      <c r="EU122" s="279">
        <f t="shared" si="297"/>
        <v>0</v>
      </c>
      <c r="EV122" s="279">
        <f t="shared" si="297"/>
        <v>0</v>
      </c>
      <c r="EW122" s="279">
        <f t="shared" si="297"/>
        <v>0</v>
      </c>
      <c r="EX122" s="279">
        <f t="shared" si="297"/>
        <v>0</v>
      </c>
      <c r="EY122" s="279">
        <f t="shared" si="297"/>
        <v>0</v>
      </c>
      <c r="EZ122" s="279">
        <f t="shared" si="297"/>
        <v>0</v>
      </c>
      <c r="FA122" s="279">
        <f t="shared" si="297"/>
        <v>0</v>
      </c>
      <c r="FB122" s="279">
        <f t="shared" si="297"/>
        <v>0</v>
      </c>
      <c r="FC122" s="279">
        <f t="shared" si="297"/>
        <v>0</v>
      </c>
      <c r="FD122" s="279">
        <f t="shared" si="297"/>
        <v>0</v>
      </c>
      <c r="FE122" s="279">
        <f t="shared" si="297"/>
        <v>0</v>
      </c>
      <c r="FF122" s="279">
        <f t="shared" si="297"/>
        <v>0</v>
      </c>
      <c r="FG122" s="279">
        <f t="shared" si="297"/>
        <v>0</v>
      </c>
      <c r="FH122" s="279">
        <f t="shared" si="297"/>
        <v>0</v>
      </c>
      <c r="FI122" s="279">
        <f t="shared" si="297"/>
        <v>0</v>
      </c>
      <c r="FJ122" s="279">
        <f t="shared" si="297"/>
        <v>0</v>
      </c>
      <c r="FK122" s="279">
        <f t="shared" si="297"/>
        <v>0</v>
      </c>
      <c r="FL122" s="279">
        <f t="shared" si="297"/>
        <v>0</v>
      </c>
      <c r="FM122" s="279">
        <f t="shared" si="297"/>
        <v>0</v>
      </c>
      <c r="FN122" s="279">
        <f t="shared" si="297"/>
        <v>0</v>
      </c>
      <c r="FO122" s="279">
        <f t="shared" si="297"/>
        <v>0</v>
      </c>
      <c r="FP122" s="279">
        <f t="shared" si="297"/>
        <v>0</v>
      </c>
      <c r="FQ122" s="279">
        <f t="shared" si="297"/>
        <v>0</v>
      </c>
      <c r="FR122" s="279">
        <f t="shared" si="297"/>
        <v>0</v>
      </c>
      <c r="FS122" s="279">
        <f t="shared" si="297"/>
        <v>0</v>
      </c>
      <c r="FT122" s="279">
        <f t="shared" si="297"/>
        <v>0</v>
      </c>
      <c r="FU122" s="279">
        <f t="shared" si="297"/>
        <v>0</v>
      </c>
      <c r="FV122" s="279">
        <f t="shared" si="297"/>
        <v>0</v>
      </c>
      <c r="FW122" s="279">
        <f t="shared" si="297"/>
        <v>0</v>
      </c>
      <c r="FX122" s="279">
        <f t="shared" si="297"/>
        <v>0</v>
      </c>
      <c r="FY122" s="279">
        <f t="shared" si="297"/>
        <v>0</v>
      </c>
      <c r="FZ122" s="279">
        <f t="shared" si="297"/>
        <v>0</v>
      </c>
      <c r="GA122" s="279">
        <f t="shared" si="297"/>
        <v>0</v>
      </c>
      <c r="GB122" s="279">
        <f t="shared" si="297"/>
        <v>0</v>
      </c>
      <c r="GC122" s="279">
        <f t="shared" si="297"/>
        <v>0</v>
      </c>
      <c r="GD122" s="279">
        <f t="shared" si="297"/>
        <v>0</v>
      </c>
      <c r="GE122" s="279">
        <f t="shared" si="297"/>
        <v>0</v>
      </c>
      <c r="GF122" s="279">
        <f t="shared" si="297"/>
        <v>0</v>
      </c>
      <c r="GG122" s="279">
        <f t="shared" si="297"/>
        <v>0</v>
      </c>
      <c r="GH122" s="279">
        <f t="shared" si="297"/>
        <v>0</v>
      </c>
      <c r="GI122" s="279">
        <f t="shared" si="297"/>
        <v>0</v>
      </c>
      <c r="GJ122" s="279">
        <f t="shared" si="297"/>
        <v>0</v>
      </c>
      <c r="GK122" s="279">
        <f t="shared" si="297"/>
        <v>0</v>
      </c>
      <c r="GL122" s="279">
        <f t="shared" si="297"/>
        <v>0</v>
      </c>
      <c r="GM122" s="279">
        <f t="shared" si="297"/>
        <v>0</v>
      </c>
      <c r="GN122" s="279">
        <f t="shared" ref="GN122:IY122" si="298">IF(AND(GN$6="Hist",GO$6="Hist"),0,IF(AND(GN$6="Hist",GO$6="As-is"),-GN$110,IF(GN$114=$A122,GN$110,IF(GN$114&lt;$A122,GN$109,0))))</f>
        <v>0</v>
      </c>
      <c r="GO122" s="279">
        <f t="shared" si="298"/>
        <v>0</v>
      </c>
      <c r="GP122" s="279">
        <f t="shared" si="298"/>
        <v>0</v>
      </c>
      <c r="GQ122" s="279">
        <f t="shared" si="298"/>
        <v>0</v>
      </c>
      <c r="GR122" s="279">
        <f t="shared" si="298"/>
        <v>0</v>
      </c>
      <c r="GS122" s="279">
        <f t="shared" si="298"/>
        <v>0</v>
      </c>
      <c r="GT122" s="279">
        <f t="shared" si="298"/>
        <v>0</v>
      </c>
      <c r="GU122" s="279">
        <f t="shared" si="298"/>
        <v>0</v>
      </c>
      <c r="GV122" s="279">
        <f t="shared" si="298"/>
        <v>0</v>
      </c>
      <c r="GW122" s="279">
        <f t="shared" si="298"/>
        <v>0</v>
      </c>
      <c r="GX122" s="279">
        <f t="shared" si="298"/>
        <v>0</v>
      </c>
      <c r="GY122" s="279">
        <f t="shared" si="298"/>
        <v>0</v>
      </c>
      <c r="GZ122" s="279">
        <f t="shared" si="298"/>
        <v>0</v>
      </c>
      <c r="HA122" s="279">
        <f t="shared" si="298"/>
        <v>0</v>
      </c>
      <c r="HB122" s="279">
        <f t="shared" si="298"/>
        <v>0</v>
      </c>
      <c r="HC122" s="279">
        <f t="shared" si="298"/>
        <v>0</v>
      </c>
      <c r="HD122" s="279">
        <f t="shared" si="298"/>
        <v>0</v>
      </c>
      <c r="HE122" s="279">
        <f t="shared" si="298"/>
        <v>0</v>
      </c>
      <c r="HF122" s="279">
        <f t="shared" si="298"/>
        <v>0</v>
      </c>
      <c r="HG122" s="279">
        <f t="shared" si="298"/>
        <v>0</v>
      </c>
      <c r="HH122" s="279">
        <f t="shared" si="298"/>
        <v>0</v>
      </c>
      <c r="HI122" s="279">
        <f t="shared" si="298"/>
        <v>0</v>
      </c>
      <c r="HJ122" s="279">
        <f t="shared" si="298"/>
        <v>0</v>
      </c>
      <c r="HK122" s="279">
        <f t="shared" si="298"/>
        <v>0</v>
      </c>
      <c r="HL122" s="279">
        <f t="shared" si="298"/>
        <v>0</v>
      </c>
      <c r="HM122" s="279">
        <f t="shared" si="298"/>
        <v>0</v>
      </c>
      <c r="HN122" s="279">
        <f t="shared" si="298"/>
        <v>0</v>
      </c>
      <c r="HO122" s="279">
        <f t="shared" si="298"/>
        <v>0</v>
      </c>
      <c r="HP122" s="279">
        <f t="shared" si="298"/>
        <v>0</v>
      </c>
      <c r="HQ122" s="279">
        <f t="shared" si="298"/>
        <v>0</v>
      </c>
      <c r="HR122" s="279">
        <f t="shared" si="298"/>
        <v>0</v>
      </c>
      <c r="HS122" s="279">
        <f t="shared" si="298"/>
        <v>0</v>
      </c>
      <c r="HT122" s="279">
        <f t="shared" si="298"/>
        <v>0</v>
      </c>
      <c r="HU122" s="279">
        <f t="shared" si="298"/>
        <v>0</v>
      </c>
      <c r="HV122" s="279">
        <f t="shared" si="298"/>
        <v>0</v>
      </c>
      <c r="HW122" s="279">
        <f t="shared" si="298"/>
        <v>0</v>
      </c>
      <c r="HX122" s="279">
        <f t="shared" si="298"/>
        <v>0</v>
      </c>
      <c r="HY122" s="279">
        <f t="shared" si="298"/>
        <v>0</v>
      </c>
      <c r="HZ122" s="279">
        <f t="shared" si="298"/>
        <v>0</v>
      </c>
      <c r="IA122" s="279">
        <f t="shared" si="298"/>
        <v>0</v>
      </c>
      <c r="IB122" s="279">
        <f t="shared" si="298"/>
        <v>0</v>
      </c>
      <c r="IC122" s="279">
        <f t="shared" si="298"/>
        <v>0</v>
      </c>
      <c r="ID122" s="279">
        <f t="shared" si="298"/>
        <v>0</v>
      </c>
      <c r="IE122" s="279">
        <f t="shared" si="298"/>
        <v>0</v>
      </c>
      <c r="IF122" s="279">
        <f t="shared" si="298"/>
        <v>0</v>
      </c>
      <c r="IG122" s="279">
        <f t="shared" si="298"/>
        <v>0</v>
      </c>
      <c r="IH122" s="279">
        <f t="shared" si="298"/>
        <v>0</v>
      </c>
      <c r="II122" s="279">
        <f t="shared" si="298"/>
        <v>0</v>
      </c>
      <c r="IJ122" s="279">
        <f t="shared" si="298"/>
        <v>0</v>
      </c>
      <c r="IK122" s="279">
        <f t="shared" si="298"/>
        <v>0</v>
      </c>
      <c r="IL122" s="279">
        <f t="shared" si="298"/>
        <v>0</v>
      </c>
      <c r="IM122" s="279">
        <f t="shared" si="298"/>
        <v>0</v>
      </c>
      <c r="IN122" s="279">
        <f t="shared" si="298"/>
        <v>0</v>
      </c>
      <c r="IO122" s="279">
        <f t="shared" si="298"/>
        <v>0</v>
      </c>
      <c r="IP122" s="279">
        <f t="shared" si="298"/>
        <v>0</v>
      </c>
      <c r="IQ122" s="279">
        <f t="shared" si="298"/>
        <v>0</v>
      </c>
      <c r="IR122" s="279">
        <f t="shared" si="298"/>
        <v>0</v>
      </c>
      <c r="IS122" s="279">
        <f t="shared" si="298"/>
        <v>0</v>
      </c>
      <c r="IT122" s="279">
        <f t="shared" si="298"/>
        <v>0</v>
      </c>
      <c r="IU122" s="279">
        <f t="shared" si="298"/>
        <v>0</v>
      </c>
      <c r="IV122" s="279">
        <f t="shared" si="298"/>
        <v>0</v>
      </c>
      <c r="IW122" s="279">
        <f t="shared" si="298"/>
        <v>0</v>
      </c>
      <c r="IX122" s="279">
        <f t="shared" si="298"/>
        <v>0</v>
      </c>
      <c r="IY122" s="279">
        <f t="shared" si="298"/>
        <v>0</v>
      </c>
      <c r="IZ122" s="279">
        <f t="shared" ref="IZ122:JH122" si="299">IF(AND(IZ$6="Hist",JA$6="Hist"),0,IF(AND(IZ$6="Hist",JA$6="As-is"),-IZ$110,IF(IZ$114=$A122,IZ$110,IF(IZ$114&lt;$A122,IZ$109,0))))</f>
        <v>0</v>
      </c>
      <c r="JA122" s="279">
        <f t="shared" si="299"/>
        <v>0</v>
      </c>
      <c r="JB122" s="279">
        <f t="shared" si="299"/>
        <v>0</v>
      </c>
      <c r="JC122" s="279">
        <f t="shared" si="299"/>
        <v>0</v>
      </c>
      <c r="JD122" s="279">
        <f t="shared" si="299"/>
        <v>0</v>
      </c>
      <c r="JE122" s="279">
        <f t="shared" si="299"/>
        <v>0</v>
      </c>
      <c r="JF122" s="279">
        <f t="shared" si="299"/>
        <v>0</v>
      </c>
      <c r="JG122" s="279">
        <f t="shared" si="299"/>
        <v>0</v>
      </c>
      <c r="JH122" s="279">
        <f t="shared" si="299"/>
        <v>0</v>
      </c>
      <c r="JJ122" s="317">
        <f t="shared" ca="1" si="269"/>
        <v>9.6392927209546952E-2</v>
      </c>
    </row>
    <row r="123" spans="1:270">
      <c r="A123" s="114">
        <f t="shared" si="253"/>
        <v>108</v>
      </c>
      <c r="D123" s="279">
        <f t="shared" ref="D123:BO123" ca="1" si="300">IF(AND(D$6="Hist",E$6="Hist"),0,IF(AND(D$6="Hist",E$6="As-is"),-D$110,IF(D$114=$A123,D$110,IF(D$114&lt;$A123,D$109,0))))</f>
        <v>-791775.57292161521</v>
      </c>
      <c r="E123" s="279">
        <f t="shared" ca="1" si="300"/>
        <v>-309082.95559382404</v>
      </c>
      <c r="F123" s="279">
        <f t="shared" ca="1" si="300"/>
        <v>-2695152.8017177358</v>
      </c>
      <c r="G123" s="279">
        <f t="shared" ca="1" si="300"/>
        <v>-1580.821670229612</v>
      </c>
      <c r="H123" s="279">
        <f t="shared" ca="1" si="300"/>
        <v>-289888.81113044394</v>
      </c>
      <c r="I123" s="279">
        <f t="shared" ca="1" si="300"/>
        <v>-126900.84583372978</v>
      </c>
      <c r="J123" s="279">
        <f t="shared" ca="1" si="300"/>
        <v>-143517.21362628663</v>
      </c>
      <c r="K123" s="279">
        <f t="shared" ca="1" si="300"/>
        <v>-8150.2401211402985</v>
      </c>
      <c r="L123" s="279">
        <f t="shared" ca="1" si="300"/>
        <v>-97786.062828780676</v>
      </c>
      <c r="M123" s="279">
        <f t="shared" ca="1" si="300"/>
        <v>-45964.191373515532</v>
      </c>
      <c r="N123" s="279">
        <f t="shared" ca="1" si="300"/>
        <v>-56378.511517220555</v>
      </c>
      <c r="O123" s="279">
        <f t="shared" ca="1" si="300"/>
        <v>-43288.197258510889</v>
      </c>
      <c r="P123" s="279">
        <f t="shared" ca="1" si="300"/>
        <v>-11926093.928660586</v>
      </c>
      <c r="Q123" s="279">
        <f t="shared" ca="1" si="300"/>
        <v>-370230.76973647147</v>
      </c>
      <c r="R123" s="279">
        <f t="shared" ca="1" si="300"/>
        <v>-421553.76225137064</v>
      </c>
      <c r="S123" s="279">
        <f t="shared" ca="1" si="300"/>
        <v>-502974.47634753998</v>
      </c>
      <c r="T123" s="279">
        <f t="shared" ca="1" si="300"/>
        <v>-626423.6834844196</v>
      </c>
      <c r="U123" s="279">
        <f t="shared" ca="1" si="300"/>
        <v>-805094.05048602424</v>
      </c>
      <c r="V123" s="279">
        <f t="shared" ca="1" si="300"/>
        <v>-867078.59938157152</v>
      </c>
      <c r="W123" s="279">
        <f t="shared" ca="1" si="300"/>
        <v>-1190589.5772741034</v>
      </c>
      <c r="X123" s="279">
        <f t="shared" ca="1" si="300"/>
        <v>-1593740.3889077827</v>
      </c>
      <c r="Y123" s="279">
        <f t="shared" ca="1" si="300"/>
        <v>-2069045.3398984435</v>
      </c>
      <c r="Z123" s="279">
        <f t="shared" ca="1" si="300"/>
        <v>-2534660.8667407976</v>
      </c>
      <c r="AA123" s="279">
        <f t="shared" ca="1" si="300"/>
        <v>-573835.0108965527</v>
      </c>
      <c r="AB123" s="279">
        <f t="shared" ca="1" si="300"/>
        <v>-13996.862393107385</v>
      </c>
      <c r="AC123" s="279">
        <f t="shared" ca="1" si="300"/>
        <v>-17359.132174870036</v>
      </c>
      <c r="AD123" s="279">
        <f t="shared" ca="1" si="300"/>
        <v>-21149.532061086542</v>
      </c>
      <c r="AE123" s="279">
        <f t="shared" ca="1" si="300"/>
        <v>-25258.03677529997</v>
      </c>
      <c r="AF123" s="279">
        <f t="shared" ca="1" si="300"/>
        <v>-29539.949134020138</v>
      </c>
      <c r="AG123" s="279">
        <f t="shared" ca="1" si="300"/>
        <v>-33831.228408984869</v>
      </c>
      <c r="AH123" s="279">
        <f t="shared" ca="1" si="300"/>
        <v>-37967.474392038086</v>
      </c>
      <c r="AI123" s="279">
        <f t="shared" ca="1" si="300"/>
        <v>-41802.953061270287</v>
      </c>
      <c r="AJ123" s="279">
        <f t="shared" ca="1" si="300"/>
        <v>-45226.041827234418</v>
      </c>
      <c r="AK123" s="279">
        <f t="shared" ca="1" si="300"/>
        <v>-48168.417390251605</v>
      </c>
      <c r="AL123" s="279">
        <f t="shared" ca="1" si="300"/>
        <v>-50606.891081724585</v>
      </c>
      <c r="AM123" s="279">
        <f t="shared" ca="1" si="300"/>
        <v>-52636.599228944571</v>
      </c>
      <c r="AN123" s="279">
        <f t="shared" ca="1" si="300"/>
        <v>-54227.221604429105</v>
      </c>
      <c r="AO123" s="279">
        <f t="shared" ca="1" si="300"/>
        <v>-55815.09034357471</v>
      </c>
      <c r="AP123" s="279">
        <f t="shared" ca="1" si="300"/>
        <v>-56753.339628887494</v>
      </c>
      <c r="AQ123" s="279">
        <f t="shared" ca="1" si="300"/>
        <v>-57454.267877130529</v>
      </c>
      <c r="AR123" s="279">
        <f t="shared" ca="1" si="300"/>
        <v>-58318.878338424678</v>
      </c>
      <c r="AS123" s="279">
        <f t="shared" ca="1" si="300"/>
        <v>-59475.078038870357</v>
      </c>
      <c r="AT123" s="279">
        <f t="shared" ca="1" si="300"/>
        <v>-60097.761374025155</v>
      </c>
      <c r="AU123" s="279">
        <f t="shared" ca="1" si="300"/>
        <v>-60889.816103690348</v>
      </c>
      <c r="AV123" s="279">
        <f t="shared" ca="1" si="300"/>
        <v>-59664.468640383908</v>
      </c>
      <c r="AW123" s="279">
        <f t="shared" ca="1" si="300"/>
        <v>-51955.719832629024</v>
      </c>
      <c r="AX123" s="279">
        <f t="shared" ca="1" si="300"/>
        <v>-43668.839558711326</v>
      </c>
      <c r="AY123" s="279">
        <f t="shared" ca="1" si="300"/>
        <v>-35678.457250285923</v>
      </c>
      <c r="AZ123" s="279">
        <f t="shared" ca="1" si="300"/>
        <v>-22305.342251808677</v>
      </c>
      <c r="BA123" s="279">
        <f t="shared" ca="1" si="300"/>
        <v>-6375.5043509058514</v>
      </c>
      <c r="BB123" s="279">
        <f t="shared" ca="1" si="300"/>
        <v>20493.008125482676</v>
      </c>
      <c r="BC123" s="279">
        <f t="shared" ca="1" si="300"/>
        <v>47361.520601871249</v>
      </c>
      <c r="BD123" s="279">
        <f t="shared" ca="1" si="300"/>
        <v>87400.03379845107</v>
      </c>
      <c r="BE123" s="279">
        <f t="shared" ca="1" si="300"/>
        <v>112988.57681212664</v>
      </c>
      <c r="BF123" s="279">
        <f t="shared" ca="1" si="300"/>
        <v>139045.05730718849</v>
      </c>
      <c r="BG123" s="279">
        <f t="shared" ca="1" si="300"/>
        <v>165101.5378022503</v>
      </c>
      <c r="BH123" s="279">
        <f t="shared" ca="1" si="300"/>
        <v>204305.61660491306</v>
      </c>
      <c r="BI123" s="279">
        <f t="shared" ca="1" si="300"/>
        <v>227235.0210833716</v>
      </c>
      <c r="BJ123" s="279">
        <f t="shared" ca="1" si="300"/>
        <v>3552318.4605017104</v>
      </c>
      <c r="BK123" s="279">
        <f t="shared" ca="1" si="300"/>
        <v>186154.95075797828</v>
      </c>
      <c r="BL123" s="279">
        <f t="shared" ca="1" si="300"/>
        <v>193677.18772423905</v>
      </c>
      <c r="BM123" s="279">
        <f t="shared" ca="1" si="300"/>
        <v>193677.18772423905</v>
      </c>
      <c r="BN123" s="279">
        <f t="shared" ca="1" si="300"/>
        <v>193677.18772423905</v>
      </c>
      <c r="BO123" s="279">
        <f t="shared" ca="1" si="300"/>
        <v>193677.18772423905</v>
      </c>
      <c r="BP123" s="279">
        <f t="shared" ref="BP123:EA123" ca="1" si="301">IF(AND(BP$6="Hist",BQ$6="Hist"),0,IF(AND(BP$6="Hist",BQ$6="As-is"),-BP$110,IF(BP$114=$A123,BP$110,IF(BP$114&lt;$A123,BP$109,0))))</f>
        <v>193677.18772423905</v>
      </c>
      <c r="BQ123" s="279">
        <f t="shared" ca="1" si="301"/>
        <v>193677.18772423905</v>
      </c>
      <c r="BR123" s="279">
        <f t="shared" ca="1" si="301"/>
        <v>193677.18772423905</v>
      </c>
      <c r="BS123" s="279">
        <f t="shared" ca="1" si="301"/>
        <v>193677.18772423905</v>
      </c>
      <c r="BT123" s="279">
        <f t="shared" ca="1" si="301"/>
        <v>193677.18772423905</v>
      </c>
      <c r="BU123" s="279">
        <f t="shared" ca="1" si="301"/>
        <v>193677.18772423905</v>
      </c>
      <c r="BV123" s="279">
        <f t="shared" ca="1" si="301"/>
        <v>193677.18772423905</v>
      </c>
      <c r="BW123" s="279">
        <f t="shared" ca="1" si="301"/>
        <v>193677.18772423905</v>
      </c>
      <c r="BX123" s="279">
        <f t="shared" ca="1" si="301"/>
        <v>201332.95799461298</v>
      </c>
      <c r="BY123" s="279">
        <f t="shared" ca="1" si="301"/>
        <v>201332.95799461298</v>
      </c>
      <c r="BZ123" s="279">
        <f t="shared" ca="1" si="301"/>
        <v>201332.95799461298</v>
      </c>
      <c r="CA123" s="279">
        <f t="shared" ca="1" si="301"/>
        <v>201332.95799461298</v>
      </c>
      <c r="CB123" s="279">
        <f t="shared" ca="1" si="301"/>
        <v>201332.95799461298</v>
      </c>
      <c r="CC123" s="279">
        <f t="shared" ca="1" si="301"/>
        <v>201332.95799461298</v>
      </c>
      <c r="CD123" s="279">
        <f t="shared" ca="1" si="301"/>
        <v>201332.95799461298</v>
      </c>
      <c r="CE123" s="279">
        <f t="shared" ca="1" si="301"/>
        <v>201332.95799461298</v>
      </c>
      <c r="CF123" s="279">
        <f t="shared" ca="1" si="301"/>
        <v>201332.95799461298</v>
      </c>
      <c r="CG123" s="279">
        <f t="shared" ca="1" si="301"/>
        <v>201332.95799461298</v>
      </c>
      <c r="CH123" s="279">
        <f t="shared" ca="1" si="301"/>
        <v>201332.95799461298</v>
      </c>
      <c r="CI123" s="279">
        <f t="shared" ca="1" si="301"/>
        <v>201332.95799461298</v>
      </c>
      <c r="CJ123" s="279">
        <f t="shared" ca="1" si="301"/>
        <v>193979.58867946861</v>
      </c>
      <c r="CK123" s="279">
        <f t="shared" ca="1" si="301"/>
        <v>193979.58867946861</v>
      </c>
      <c r="CL123" s="279">
        <f t="shared" ca="1" si="301"/>
        <v>193979.58867946861</v>
      </c>
      <c r="CM123" s="279">
        <f t="shared" ca="1" si="301"/>
        <v>193979.58867946861</v>
      </c>
      <c r="CN123" s="279">
        <f t="shared" ca="1" si="301"/>
        <v>193979.58867946861</v>
      </c>
      <c r="CO123" s="279">
        <f t="shared" ca="1" si="301"/>
        <v>193979.58867946861</v>
      </c>
      <c r="CP123" s="279">
        <f t="shared" ca="1" si="301"/>
        <v>193979.58867946861</v>
      </c>
      <c r="CQ123" s="279">
        <f t="shared" ca="1" si="301"/>
        <v>193979.58867946861</v>
      </c>
      <c r="CR123" s="279">
        <f t="shared" ca="1" si="301"/>
        <v>193979.58867946861</v>
      </c>
      <c r="CS123" s="279">
        <f t="shared" ca="1" si="301"/>
        <v>193979.58867946861</v>
      </c>
      <c r="CT123" s="279">
        <f t="shared" ca="1" si="301"/>
        <v>193979.58867946861</v>
      </c>
      <c r="CU123" s="279">
        <f t="shared" ca="1" si="301"/>
        <v>193979.58867946861</v>
      </c>
      <c r="CV123" s="279">
        <f t="shared" ca="1" si="301"/>
        <v>199637.38457093723</v>
      </c>
      <c r="CW123" s="279">
        <f t="shared" ca="1" si="301"/>
        <v>199637.38457093723</v>
      </c>
      <c r="CX123" s="279">
        <f t="shared" ca="1" si="301"/>
        <v>199637.38457093723</v>
      </c>
      <c r="CY123" s="279">
        <f t="shared" ca="1" si="301"/>
        <v>199637.38457093723</v>
      </c>
      <c r="CZ123" s="279">
        <f t="shared" ca="1" si="301"/>
        <v>199637.38457093723</v>
      </c>
      <c r="DA123" s="279">
        <f t="shared" ca="1" si="301"/>
        <v>199637.38457093723</v>
      </c>
      <c r="DB123" s="279">
        <f t="shared" ca="1" si="301"/>
        <v>199637.38457093723</v>
      </c>
      <c r="DC123" s="279">
        <f t="shared" ca="1" si="301"/>
        <v>199637.38457093723</v>
      </c>
      <c r="DD123" s="279">
        <f t="shared" ca="1" si="301"/>
        <v>199637.38457093723</v>
      </c>
      <c r="DE123" s="279">
        <f t="shared" ca="1" si="301"/>
        <v>199637.38457093723</v>
      </c>
      <c r="DF123" s="279">
        <f t="shared" ca="1" si="301"/>
        <v>199637.38457093723</v>
      </c>
      <c r="DG123" s="279">
        <f t="shared" ca="1" si="301"/>
        <v>199637.38457093723</v>
      </c>
      <c r="DH123" s="279">
        <f t="shared" ca="1" si="301"/>
        <v>40731265.080083415</v>
      </c>
      <c r="DI123" s="279">
        <f t="shared" si="301"/>
        <v>0</v>
      </c>
      <c r="DJ123" s="279">
        <f t="shared" si="301"/>
        <v>0</v>
      </c>
      <c r="DK123" s="279">
        <f t="shared" si="301"/>
        <v>0</v>
      </c>
      <c r="DL123" s="279">
        <f t="shared" si="301"/>
        <v>0</v>
      </c>
      <c r="DM123" s="279">
        <f t="shared" si="301"/>
        <v>0</v>
      </c>
      <c r="DN123" s="279">
        <f t="shared" si="301"/>
        <v>0</v>
      </c>
      <c r="DO123" s="279">
        <f t="shared" si="301"/>
        <v>0</v>
      </c>
      <c r="DP123" s="279">
        <f t="shared" si="301"/>
        <v>0</v>
      </c>
      <c r="DQ123" s="279">
        <f t="shared" si="301"/>
        <v>0</v>
      </c>
      <c r="DR123" s="279">
        <f t="shared" si="301"/>
        <v>0</v>
      </c>
      <c r="DS123" s="279">
        <f t="shared" si="301"/>
        <v>0</v>
      </c>
      <c r="DT123" s="279">
        <f t="shared" si="301"/>
        <v>0</v>
      </c>
      <c r="DU123" s="279">
        <f t="shared" si="301"/>
        <v>0</v>
      </c>
      <c r="DV123" s="279">
        <f t="shared" si="301"/>
        <v>0</v>
      </c>
      <c r="DW123" s="279">
        <f t="shared" si="301"/>
        <v>0</v>
      </c>
      <c r="DX123" s="279">
        <f t="shared" si="301"/>
        <v>0</v>
      </c>
      <c r="DY123" s="279">
        <f t="shared" si="301"/>
        <v>0</v>
      </c>
      <c r="DZ123" s="279">
        <f t="shared" si="301"/>
        <v>0</v>
      </c>
      <c r="EA123" s="279">
        <f t="shared" si="301"/>
        <v>0</v>
      </c>
      <c r="EB123" s="279">
        <f t="shared" ref="EB123:GM123" si="302">IF(AND(EB$6="Hist",EC$6="Hist"),0,IF(AND(EB$6="Hist",EC$6="As-is"),-EB$110,IF(EB$114=$A123,EB$110,IF(EB$114&lt;$A123,EB$109,0))))</f>
        <v>0</v>
      </c>
      <c r="EC123" s="279">
        <f t="shared" si="302"/>
        <v>0</v>
      </c>
      <c r="ED123" s="279">
        <f t="shared" si="302"/>
        <v>0</v>
      </c>
      <c r="EE123" s="279">
        <f t="shared" si="302"/>
        <v>0</v>
      </c>
      <c r="EF123" s="279">
        <f t="shared" si="302"/>
        <v>0</v>
      </c>
      <c r="EG123" s="279">
        <f t="shared" si="302"/>
        <v>0</v>
      </c>
      <c r="EH123" s="279">
        <f t="shared" si="302"/>
        <v>0</v>
      </c>
      <c r="EI123" s="279">
        <f t="shared" si="302"/>
        <v>0</v>
      </c>
      <c r="EJ123" s="279">
        <f t="shared" si="302"/>
        <v>0</v>
      </c>
      <c r="EK123" s="279">
        <f t="shared" si="302"/>
        <v>0</v>
      </c>
      <c r="EL123" s="279">
        <f t="shared" si="302"/>
        <v>0</v>
      </c>
      <c r="EM123" s="279">
        <f t="shared" si="302"/>
        <v>0</v>
      </c>
      <c r="EN123" s="279">
        <f t="shared" si="302"/>
        <v>0</v>
      </c>
      <c r="EO123" s="279">
        <f t="shared" si="302"/>
        <v>0</v>
      </c>
      <c r="EP123" s="279">
        <f t="shared" si="302"/>
        <v>0</v>
      </c>
      <c r="EQ123" s="279">
        <f t="shared" si="302"/>
        <v>0</v>
      </c>
      <c r="ER123" s="279">
        <f t="shared" si="302"/>
        <v>0</v>
      </c>
      <c r="ES123" s="279">
        <f t="shared" si="302"/>
        <v>0</v>
      </c>
      <c r="ET123" s="279">
        <f t="shared" si="302"/>
        <v>0</v>
      </c>
      <c r="EU123" s="279">
        <f t="shared" si="302"/>
        <v>0</v>
      </c>
      <c r="EV123" s="279">
        <f t="shared" si="302"/>
        <v>0</v>
      </c>
      <c r="EW123" s="279">
        <f t="shared" si="302"/>
        <v>0</v>
      </c>
      <c r="EX123" s="279">
        <f t="shared" si="302"/>
        <v>0</v>
      </c>
      <c r="EY123" s="279">
        <f t="shared" si="302"/>
        <v>0</v>
      </c>
      <c r="EZ123" s="279">
        <f t="shared" si="302"/>
        <v>0</v>
      </c>
      <c r="FA123" s="279">
        <f t="shared" si="302"/>
        <v>0</v>
      </c>
      <c r="FB123" s="279">
        <f t="shared" si="302"/>
        <v>0</v>
      </c>
      <c r="FC123" s="279">
        <f t="shared" si="302"/>
        <v>0</v>
      </c>
      <c r="FD123" s="279">
        <f t="shared" si="302"/>
        <v>0</v>
      </c>
      <c r="FE123" s="279">
        <f t="shared" si="302"/>
        <v>0</v>
      </c>
      <c r="FF123" s="279">
        <f t="shared" si="302"/>
        <v>0</v>
      </c>
      <c r="FG123" s="279">
        <f t="shared" si="302"/>
        <v>0</v>
      </c>
      <c r="FH123" s="279">
        <f t="shared" si="302"/>
        <v>0</v>
      </c>
      <c r="FI123" s="279">
        <f t="shared" si="302"/>
        <v>0</v>
      </c>
      <c r="FJ123" s="279">
        <f t="shared" si="302"/>
        <v>0</v>
      </c>
      <c r="FK123" s="279">
        <f t="shared" si="302"/>
        <v>0</v>
      </c>
      <c r="FL123" s="279">
        <f t="shared" si="302"/>
        <v>0</v>
      </c>
      <c r="FM123" s="279">
        <f t="shared" si="302"/>
        <v>0</v>
      </c>
      <c r="FN123" s="279">
        <f t="shared" si="302"/>
        <v>0</v>
      </c>
      <c r="FO123" s="279">
        <f t="shared" si="302"/>
        <v>0</v>
      </c>
      <c r="FP123" s="279">
        <f t="shared" si="302"/>
        <v>0</v>
      </c>
      <c r="FQ123" s="279">
        <f t="shared" si="302"/>
        <v>0</v>
      </c>
      <c r="FR123" s="279">
        <f t="shared" si="302"/>
        <v>0</v>
      </c>
      <c r="FS123" s="279">
        <f t="shared" si="302"/>
        <v>0</v>
      </c>
      <c r="FT123" s="279">
        <f t="shared" si="302"/>
        <v>0</v>
      </c>
      <c r="FU123" s="279">
        <f t="shared" si="302"/>
        <v>0</v>
      </c>
      <c r="FV123" s="279">
        <f t="shared" si="302"/>
        <v>0</v>
      </c>
      <c r="FW123" s="279">
        <f t="shared" si="302"/>
        <v>0</v>
      </c>
      <c r="FX123" s="279">
        <f t="shared" si="302"/>
        <v>0</v>
      </c>
      <c r="FY123" s="279">
        <f t="shared" si="302"/>
        <v>0</v>
      </c>
      <c r="FZ123" s="279">
        <f t="shared" si="302"/>
        <v>0</v>
      </c>
      <c r="GA123" s="279">
        <f t="shared" si="302"/>
        <v>0</v>
      </c>
      <c r="GB123" s="279">
        <f t="shared" si="302"/>
        <v>0</v>
      </c>
      <c r="GC123" s="279">
        <f t="shared" si="302"/>
        <v>0</v>
      </c>
      <c r="GD123" s="279">
        <f t="shared" si="302"/>
        <v>0</v>
      </c>
      <c r="GE123" s="279">
        <f t="shared" si="302"/>
        <v>0</v>
      </c>
      <c r="GF123" s="279">
        <f t="shared" si="302"/>
        <v>0</v>
      </c>
      <c r="GG123" s="279">
        <f t="shared" si="302"/>
        <v>0</v>
      </c>
      <c r="GH123" s="279">
        <f t="shared" si="302"/>
        <v>0</v>
      </c>
      <c r="GI123" s="279">
        <f t="shared" si="302"/>
        <v>0</v>
      </c>
      <c r="GJ123" s="279">
        <f t="shared" si="302"/>
        <v>0</v>
      </c>
      <c r="GK123" s="279">
        <f t="shared" si="302"/>
        <v>0</v>
      </c>
      <c r="GL123" s="279">
        <f t="shared" si="302"/>
        <v>0</v>
      </c>
      <c r="GM123" s="279">
        <f t="shared" si="302"/>
        <v>0</v>
      </c>
      <c r="GN123" s="279">
        <f t="shared" ref="GN123:IY123" si="303">IF(AND(GN$6="Hist",GO$6="Hist"),0,IF(AND(GN$6="Hist",GO$6="As-is"),-GN$110,IF(GN$114=$A123,GN$110,IF(GN$114&lt;$A123,GN$109,0))))</f>
        <v>0</v>
      </c>
      <c r="GO123" s="279">
        <f t="shared" si="303"/>
        <v>0</v>
      </c>
      <c r="GP123" s="279">
        <f t="shared" si="303"/>
        <v>0</v>
      </c>
      <c r="GQ123" s="279">
        <f t="shared" si="303"/>
        <v>0</v>
      </c>
      <c r="GR123" s="279">
        <f t="shared" si="303"/>
        <v>0</v>
      </c>
      <c r="GS123" s="279">
        <f t="shared" si="303"/>
        <v>0</v>
      </c>
      <c r="GT123" s="279">
        <f t="shared" si="303"/>
        <v>0</v>
      </c>
      <c r="GU123" s="279">
        <f t="shared" si="303"/>
        <v>0</v>
      </c>
      <c r="GV123" s="279">
        <f t="shared" si="303"/>
        <v>0</v>
      </c>
      <c r="GW123" s="279">
        <f t="shared" si="303"/>
        <v>0</v>
      </c>
      <c r="GX123" s="279">
        <f t="shared" si="303"/>
        <v>0</v>
      </c>
      <c r="GY123" s="279">
        <f t="shared" si="303"/>
        <v>0</v>
      </c>
      <c r="GZ123" s="279">
        <f t="shared" si="303"/>
        <v>0</v>
      </c>
      <c r="HA123" s="279">
        <f t="shared" si="303"/>
        <v>0</v>
      </c>
      <c r="HB123" s="279">
        <f t="shared" si="303"/>
        <v>0</v>
      </c>
      <c r="HC123" s="279">
        <f t="shared" si="303"/>
        <v>0</v>
      </c>
      <c r="HD123" s="279">
        <f t="shared" si="303"/>
        <v>0</v>
      </c>
      <c r="HE123" s="279">
        <f t="shared" si="303"/>
        <v>0</v>
      </c>
      <c r="HF123" s="279">
        <f t="shared" si="303"/>
        <v>0</v>
      </c>
      <c r="HG123" s="279">
        <f t="shared" si="303"/>
        <v>0</v>
      </c>
      <c r="HH123" s="279">
        <f t="shared" si="303"/>
        <v>0</v>
      </c>
      <c r="HI123" s="279">
        <f t="shared" si="303"/>
        <v>0</v>
      </c>
      <c r="HJ123" s="279">
        <f t="shared" si="303"/>
        <v>0</v>
      </c>
      <c r="HK123" s="279">
        <f t="shared" si="303"/>
        <v>0</v>
      </c>
      <c r="HL123" s="279">
        <f t="shared" si="303"/>
        <v>0</v>
      </c>
      <c r="HM123" s="279">
        <f t="shared" si="303"/>
        <v>0</v>
      </c>
      <c r="HN123" s="279">
        <f t="shared" si="303"/>
        <v>0</v>
      </c>
      <c r="HO123" s="279">
        <f t="shared" si="303"/>
        <v>0</v>
      </c>
      <c r="HP123" s="279">
        <f t="shared" si="303"/>
        <v>0</v>
      </c>
      <c r="HQ123" s="279">
        <f t="shared" si="303"/>
        <v>0</v>
      </c>
      <c r="HR123" s="279">
        <f t="shared" si="303"/>
        <v>0</v>
      </c>
      <c r="HS123" s="279">
        <f t="shared" si="303"/>
        <v>0</v>
      </c>
      <c r="HT123" s="279">
        <f t="shared" si="303"/>
        <v>0</v>
      </c>
      <c r="HU123" s="279">
        <f t="shared" si="303"/>
        <v>0</v>
      </c>
      <c r="HV123" s="279">
        <f t="shared" si="303"/>
        <v>0</v>
      </c>
      <c r="HW123" s="279">
        <f t="shared" si="303"/>
        <v>0</v>
      </c>
      <c r="HX123" s="279">
        <f t="shared" si="303"/>
        <v>0</v>
      </c>
      <c r="HY123" s="279">
        <f t="shared" si="303"/>
        <v>0</v>
      </c>
      <c r="HZ123" s="279">
        <f t="shared" si="303"/>
        <v>0</v>
      </c>
      <c r="IA123" s="279">
        <f t="shared" si="303"/>
        <v>0</v>
      </c>
      <c r="IB123" s="279">
        <f t="shared" si="303"/>
        <v>0</v>
      </c>
      <c r="IC123" s="279">
        <f t="shared" si="303"/>
        <v>0</v>
      </c>
      <c r="ID123" s="279">
        <f t="shared" si="303"/>
        <v>0</v>
      </c>
      <c r="IE123" s="279">
        <f t="shared" si="303"/>
        <v>0</v>
      </c>
      <c r="IF123" s="279">
        <f t="shared" si="303"/>
        <v>0</v>
      </c>
      <c r="IG123" s="279">
        <f t="shared" si="303"/>
        <v>0</v>
      </c>
      <c r="IH123" s="279">
        <f t="shared" si="303"/>
        <v>0</v>
      </c>
      <c r="II123" s="279">
        <f t="shared" si="303"/>
        <v>0</v>
      </c>
      <c r="IJ123" s="279">
        <f t="shared" si="303"/>
        <v>0</v>
      </c>
      <c r="IK123" s="279">
        <f t="shared" si="303"/>
        <v>0</v>
      </c>
      <c r="IL123" s="279">
        <f t="shared" si="303"/>
        <v>0</v>
      </c>
      <c r="IM123" s="279">
        <f t="shared" si="303"/>
        <v>0</v>
      </c>
      <c r="IN123" s="279">
        <f t="shared" si="303"/>
        <v>0</v>
      </c>
      <c r="IO123" s="279">
        <f t="shared" si="303"/>
        <v>0</v>
      </c>
      <c r="IP123" s="279">
        <f t="shared" si="303"/>
        <v>0</v>
      </c>
      <c r="IQ123" s="279">
        <f t="shared" si="303"/>
        <v>0</v>
      </c>
      <c r="IR123" s="279">
        <f t="shared" si="303"/>
        <v>0</v>
      </c>
      <c r="IS123" s="279">
        <f t="shared" si="303"/>
        <v>0</v>
      </c>
      <c r="IT123" s="279">
        <f t="shared" si="303"/>
        <v>0</v>
      </c>
      <c r="IU123" s="279">
        <f t="shared" si="303"/>
        <v>0</v>
      </c>
      <c r="IV123" s="279">
        <f t="shared" si="303"/>
        <v>0</v>
      </c>
      <c r="IW123" s="279">
        <f t="shared" si="303"/>
        <v>0</v>
      </c>
      <c r="IX123" s="279">
        <f t="shared" si="303"/>
        <v>0</v>
      </c>
      <c r="IY123" s="279">
        <f t="shared" si="303"/>
        <v>0</v>
      </c>
      <c r="IZ123" s="279">
        <f t="shared" ref="IZ123:JH123" si="304">IF(AND(IZ$6="Hist",JA$6="Hist"),0,IF(AND(IZ$6="Hist",JA$6="As-is"),-IZ$110,IF(IZ$114=$A123,IZ$110,IF(IZ$114&lt;$A123,IZ$109,0))))</f>
        <v>0</v>
      </c>
      <c r="JA123" s="279">
        <f t="shared" si="304"/>
        <v>0</v>
      </c>
      <c r="JB123" s="279">
        <f t="shared" si="304"/>
        <v>0</v>
      </c>
      <c r="JC123" s="279">
        <f t="shared" si="304"/>
        <v>0</v>
      </c>
      <c r="JD123" s="279">
        <f t="shared" si="304"/>
        <v>0</v>
      </c>
      <c r="JE123" s="279">
        <f t="shared" si="304"/>
        <v>0</v>
      </c>
      <c r="JF123" s="279">
        <f t="shared" si="304"/>
        <v>0</v>
      </c>
      <c r="JG123" s="279">
        <f t="shared" si="304"/>
        <v>0</v>
      </c>
      <c r="JH123" s="279">
        <f t="shared" si="304"/>
        <v>0</v>
      </c>
      <c r="JJ123" s="317">
        <f t="shared" ca="1" si="269"/>
        <v>9.4385841848365404E-2</v>
      </c>
    </row>
    <row r="124" spans="1:270">
      <c r="A124" s="114">
        <f t="shared" si="253"/>
        <v>120</v>
      </c>
      <c r="D124" s="279">
        <f t="shared" ref="D124:BO124" ca="1" si="305">IF(AND(D$6="Hist",E$6="Hist"),0,IF(AND(D$6="Hist",E$6="As-is"),-D$110,IF(D$114=$A124,D$110,IF(D$114&lt;$A124,D$109,0))))</f>
        <v>-791775.57292161521</v>
      </c>
      <c r="E124" s="279">
        <f t="shared" ca="1" si="305"/>
        <v>-309082.95559382404</v>
      </c>
      <c r="F124" s="279">
        <f t="shared" ca="1" si="305"/>
        <v>-2695152.8017177358</v>
      </c>
      <c r="G124" s="279">
        <f t="shared" ca="1" si="305"/>
        <v>-1580.821670229612</v>
      </c>
      <c r="H124" s="279">
        <f t="shared" ca="1" si="305"/>
        <v>-289888.81113044394</v>
      </c>
      <c r="I124" s="279">
        <f t="shared" ca="1" si="305"/>
        <v>-126900.84583372978</v>
      </c>
      <c r="J124" s="279">
        <f t="shared" ca="1" si="305"/>
        <v>-143517.21362628663</v>
      </c>
      <c r="K124" s="279">
        <f t="shared" ca="1" si="305"/>
        <v>-8150.2401211402985</v>
      </c>
      <c r="L124" s="279">
        <f t="shared" ca="1" si="305"/>
        <v>-97786.062828780676</v>
      </c>
      <c r="M124" s="279">
        <f t="shared" ca="1" si="305"/>
        <v>-45964.191373515532</v>
      </c>
      <c r="N124" s="279">
        <f t="shared" ca="1" si="305"/>
        <v>-56378.511517220555</v>
      </c>
      <c r="O124" s="279">
        <f t="shared" ca="1" si="305"/>
        <v>-43288.197258510889</v>
      </c>
      <c r="P124" s="279">
        <f t="shared" ca="1" si="305"/>
        <v>-11926093.928660586</v>
      </c>
      <c r="Q124" s="279">
        <f t="shared" ca="1" si="305"/>
        <v>-370230.76973647147</v>
      </c>
      <c r="R124" s="279">
        <f t="shared" ca="1" si="305"/>
        <v>-421553.76225137064</v>
      </c>
      <c r="S124" s="279">
        <f t="shared" ca="1" si="305"/>
        <v>-502974.47634753998</v>
      </c>
      <c r="T124" s="279">
        <f t="shared" ca="1" si="305"/>
        <v>-626423.6834844196</v>
      </c>
      <c r="U124" s="279">
        <f t="shared" ca="1" si="305"/>
        <v>-805094.05048602424</v>
      </c>
      <c r="V124" s="279">
        <f t="shared" ca="1" si="305"/>
        <v>-867078.59938157152</v>
      </c>
      <c r="W124" s="279">
        <f t="shared" ca="1" si="305"/>
        <v>-1190589.5772741034</v>
      </c>
      <c r="X124" s="279">
        <f t="shared" ca="1" si="305"/>
        <v>-1593740.3889077827</v>
      </c>
      <c r="Y124" s="279">
        <f t="shared" ca="1" si="305"/>
        <v>-2069045.3398984435</v>
      </c>
      <c r="Z124" s="279">
        <f t="shared" ca="1" si="305"/>
        <v>-2534660.8667407976</v>
      </c>
      <c r="AA124" s="279">
        <f t="shared" ca="1" si="305"/>
        <v>-573835.0108965527</v>
      </c>
      <c r="AB124" s="279">
        <f t="shared" ca="1" si="305"/>
        <v>-13996.862393107385</v>
      </c>
      <c r="AC124" s="279">
        <f t="shared" ca="1" si="305"/>
        <v>-17359.132174870036</v>
      </c>
      <c r="AD124" s="279">
        <f t="shared" ca="1" si="305"/>
        <v>-21149.532061086542</v>
      </c>
      <c r="AE124" s="279">
        <f t="shared" ca="1" si="305"/>
        <v>-25258.03677529997</v>
      </c>
      <c r="AF124" s="279">
        <f t="shared" ca="1" si="305"/>
        <v>-29539.949134020138</v>
      </c>
      <c r="AG124" s="279">
        <f t="shared" ca="1" si="305"/>
        <v>-33831.228408984869</v>
      </c>
      <c r="AH124" s="279">
        <f t="shared" ca="1" si="305"/>
        <v>-37967.474392038086</v>
      </c>
      <c r="AI124" s="279">
        <f t="shared" ca="1" si="305"/>
        <v>-41802.953061270287</v>
      </c>
      <c r="AJ124" s="279">
        <f t="shared" ca="1" si="305"/>
        <v>-45226.041827234418</v>
      </c>
      <c r="AK124" s="279">
        <f t="shared" ca="1" si="305"/>
        <v>-48168.417390251605</v>
      </c>
      <c r="AL124" s="279">
        <f t="shared" ca="1" si="305"/>
        <v>-50606.891081724585</v>
      </c>
      <c r="AM124" s="279">
        <f t="shared" ca="1" si="305"/>
        <v>-52636.599228944571</v>
      </c>
      <c r="AN124" s="279">
        <f t="shared" ca="1" si="305"/>
        <v>-54227.221604429105</v>
      </c>
      <c r="AO124" s="279">
        <f t="shared" ca="1" si="305"/>
        <v>-55815.09034357471</v>
      </c>
      <c r="AP124" s="279">
        <f t="shared" ca="1" si="305"/>
        <v>-56753.339628887494</v>
      </c>
      <c r="AQ124" s="279">
        <f t="shared" ca="1" si="305"/>
        <v>-57454.267877130529</v>
      </c>
      <c r="AR124" s="279">
        <f t="shared" ca="1" si="305"/>
        <v>-58318.878338424678</v>
      </c>
      <c r="AS124" s="279">
        <f t="shared" ca="1" si="305"/>
        <v>-59475.078038870357</v>
      </c>
      <c r="AT124" s="279">
        <f t="shared" ca="1" si="305"/>
        <v>-60097.761374025155</v>
      </c>
      <c r="AU124" s="279">
        <f t="shared" ca="1" si="305"/>
        <v>-60889.816103690348</v>
      </c>
      <c r="AV124" s="279">
        <f t="shared" ca="1" si="305"/>
        <v>-59664.468640383908</v>
      </c>
      <c r="AW124" s="279">
        <f t="shared" ca="1" si="305"/>
        <v>-51955.719832629024</v>
      </c>
      <c r="AX124" s="279">
        <f t="shared" ca="1" si="305"/>
        <v>-43668.839558711326</v>
      </c>
      <c r="AY124" s="279">
        <f t="shared" ca="1" si="305"/>
        <v>-35678.457250285923</v>
      </c>
      <c r="AZ124" s="279">
        <f t="shared" ca="1" si="305"/>
        <v>-22305.342251808677</v>
      </c>
      <c r="BA124" s="279">
        <f t="shared" ca="1" si="305"/>
        <v>-6375.5043509058514</v>
      </c>
      <c r="BB124" s="279">
        <f t="shared" ca="1" si="305"/>
        <v>20493.008125482676</v>
      </c>
      <c r="BC124" s="279">
        <f t="shared" ca="1" si="305"/>
        <v>47361.520601871249</v>
      </c>
      <c r="BD124" s="279">
        <f t="shared" ca="1" si="305"/>
        <v>87400.03379845107</v>
      </c>
      <c r="BE124" s="279">
        <f t="shared" ca="1" si="305"/>
        <v>112988.57681212664</v>
      </c>
      <c r="BF124" s="279">
        <f t="shared" ca="1" si="305"/>
        <v>139045.05730718849</v>
      </c>
      <c r="BG124" s="279">
        <f t="shared" ca="1" si="305"/>
        <v>165101.5378022503</v>
      </c>
      <c r="BH124" s="279">
        <f t="shared" ca="1" si="305"/>
        <v>204305.61660491306</v>
      </c>
      <c r="BI124" s="279">
        <f t="shared" ca="1" si="305"/>
        <v>227235.0210833716</v>
      </c>
      <c r="BJ124" s="279">
        <f t="shared" ca="1" si="305"/>
        <v>3552318.4605017104</v>
      </c>
      <c r="BK124" s="279">
        <f t="shared" ca="1" si="305"/>
        <v>186154.95075797828</v>
      </c>
      <c r="BL124" s="279">
        <f t="shared" ca="1" si="305"/>
        <v>193677.18772423905</v>
      </c>
      <c r="BM124" s="279">
        <f t="shared" ca="1" si="305"/>
        <v>193677.18772423905</v>
      </c>
      <c r="BN124" s="279">
        <f t="shared" ca="1" si="305"/>
        <v>193677.18772423905</v>
      </c>
      <c r="BO124" s="279">
        <f t="shared" ca="1" si="305"/>
        <v>193677.18772423905</v>
      </c>
      <c r="BP124" s="279">
        <f t="shared" ref="BP124:EA124" ca="1" si="306">IF(AND(BP$6="Hist",BQ$6="Hist"),0,IF(AND(BP$6="Hist",BQ$6="As-is"),-BP$110,IF(BP$114=$A124,BP$110,IF(BP$114&lt;$A124,BP$109,0))))</f>
        <v>193677.18772423905</v>
      </c>
      <c r="BQ124" s="279">
        <f t="shared" ca="1" si="306"/>
        <v>193677.18772423905</v>
      </c>
      <c r="BR124" s="279">
        <f t="shared" ca="1" si="306"/>
        <v>193677.18772423905</v>
      </c>
      <c r="BS124" s="279">
        <f t="shared" ca="1" si="306"/>
        <v>193677.18772423905</v>
      </c>
      <c r="BT124" s="279">
        <f t="shared" ca="1" si="306"/>
        <v>193677.18772423905</v>
      </c>
      <c r="BU124" s="279">
        <f t="shared" ca="1" si="306"/>
        <v>193677.18772423905</v>
      </c>
      <c r="BV124" s="279">
        <f t="shared" ca="1" si="306"/>
        <v>193677.18772423905</v>
      </c>
      <c r="BW124" s="279">
        <f t="shared" ca="1" si="306"/>
        <v>193677.18772423905</v>
      </c>
      <c r="BX124" s="279">
        <f t="shared" ca="1" si="306"/>
        <v>201332.95799461298</v>
      </c>
      <c r="BY124" s="279">
        <f t="shared" ca="1" si="306"/>
        <v>201332.95799461298</v>
      </c>
      <c r="BZ124" s="279">
        <f t="shared" ca="1" si="306"/>
        <v>201332.95799461298</v>
      </c>
      <c r="CA124" s="279">
        <f t="shared" ca="1" si="306"/>
        <v>201332.95799461298</v>
      </c>
      <c r="CB124" s="279">
        <f t="shared" ca="1" si="306"/>
        <v>201332.95799461298</v>
      </c>
      <c r="CC124" s="279">
        <f t="shared" ca="1" si="306"/>
        <v>201332.95799461298</v>
      </c>
      <c r="CD124" s="279">
        <f t="shared" ca="1" si="306"/>
        <v>201332.95799461298</v>
      </c>
      <c r="CE124" s="279">
        <f t="shared" ca="1" si="306"/>
        <v>201332.95799461298</v>
      </c>
      <c r="CF124" s="279">
        <f t="shared" ca="1" si="306"/>
        <v>201332.95799461298</v>
      </c>
      <c r="CG124" s="279">
        <f t="shared" ca="1" si="306"/>
        <v>201332.95799461298</v>
      </c>
      <c r="CH124" s="279">
        <f t="shared" ca="1" si="306"/>
        <v>201332.95799461298</v>
      </c>
      <c r="CI124" s="279">
        <f t="shared" ca="1" si="306"/>
        <v>201332.95799461298</v>
      </c>
      <c r="CJ124" s="279">
        <f t="shared" ca="1" si="306"/>
        <v>193979.58867946861</v>
      </c>
      <c r="CK124" s="279">
        <f t="shared" ca="1" si="306"/>
        <v>193979.58867946861</v>
      </c>
      <c r="CL124" s="279">
        <f t="shared" ca="1" si="306"/>
        <v>193979.58867946861</v>
      </c>
      <c r="CM124" s="279">
        <f t="shared" ca="1" si="306"/>
        <v>193979.58867946861</v>
      </c>
      <c r="CN124" s="279">
        <f t="shared" ca="1" si="306"/>
        <v>193979.58867946861</v>
      </c>
      <c r="CO124" s="279">
        <f t="shared" ca="1" si="306"/>
        <v>193979.58867946861</v>
      </c>
      <c r="CP124" s="279">
        <f t="shared" ca="1" si="306"/>
        <v>193979.58867946861</v>
      </c>
      <c r="CQ124" s="279">
        <f t="shared" ca="1" si="306"/>
        <v>193979.58867946861</v>
      </c>
      <c r="CR124" s="279">
        <f t="shared" ca="1" si="306"/>
        <v>193979.58867946861</v>
      </c>
      <c r="CS124" s="279">
        <f t="shared" ca="1" si="306"/>
        <v>193979.58867946861</v>
      </c>
      <c r="CT124" s="279">
        <f t="shared" ca="1" si="306"/>
        <v>193979.58867946861</v>
      </c>
      <c r="CU124" s="279">
        <f t="shared" ca="1" si="306"/>
        <v>193979.58867946861</v>
      </c>
      <c r="CV124" s="279">
        <f t="shared" ca="1" si="306"/>
        <v>199637.38457093723</v>
      </c>
      <c r="CW124" s="279">
        <f t="shared" ca="1" si="306"/>
        <v>199637.38457093723</v>
      </c>
      <c r="CX124" s="279">
        <f t="shared" ca="1" si="306"/>
        <v>199637.38457093723</v>
      </c>
      <c r="CY124" s="279">
        <f t="shared" ca="1" si="306"/>
        <v>199637.38457093723</v>
      </c>
      <c r="CZ124" s="279">
        <f t="shared" ca="1" si="306"/>
        <v>199637.38457093723</v>
      </c>
      <c r="DA124" s="279">
        <f t="shared" ca="1" si="306"/>
        <v>199637.38457093723</v>
      </c>
      <c r="DB124" s="279">
        <f t="shared" ca="1" si="306"/>
        <v>199637.38457093723</v>
      </c>
      <c r="DC124" s="279">
        <f t="shared" ca="1" si="306"/>
        <v>199637.38457093723</v>
      </c>
      <c r="DD124" s="279">
        <f t="shared" ca="1" si="306"/>
        <v>199637.38457093723</v>
      </c>
      <c r="DE124" s="279">
        <f t="shared" ca="1" si="306"/>
        <v>199637.38457093723</v>
      </c>
      <c r="DF124" s="279">
        <f t="shared" ca="1" si="306"/>
        <v>199637.38457093723</v>
      </c>
      <c r="DG124" s="279">
        <f t="shared" ca="1" si="306"/>
        <v>199637.38457093723</v>
      </c>
      <c r="DH124" s="279">
        <f t="shared" ca="1" si="306"/>
        <v>208471.98554040768</v>
      </c>
      <c r="DI124" s="279">
        <f t="shared" ca="1" si="306"/>
        <v>208471.98554040768</v>
      </c>
      <c r="DJ124" s="279">
        <f t="shared" ca="1" si="306"/>
        <v>208471.98554040768</v>
      </c>
      <c r="DK124" s="279">
        <f t="shared" ca="1" si="306"/>
        <v>208471.98554040768</v>
      </c>
      <c r="DL124" s="279">
        <f t="shared" ca="1" si="306"/>
        <v>208471.98554040768</v>
      </c>
      <c r="DM124" s="279">
        <f t="shared" ca="1" si="306"/>
        <v>208471.98554040768</v>
      </c>
      <c r="DN124" s="279">
        <f t="shared" ca="1" si="306"/>
        <v>208471.98554040768</v>
      </c>
      <c r="DO124" s="279">
        <f t="shared" ca="1" si="306"/>
        <v>208471.98554040768</v>
      </c>
      <c r="DP124" s="279">
        <f t="shared" ca="1" si="306"/>
        <v>208471.98554040768</v>
      </c>
      <c r="DQ124" s="279">
        <f t="shared" ca="1" si="306"/>
        <v>208471.98554040768</v>
      </c>
      <c r="DR124" s="279">
        <f t="shared" ca="1" si="306"/>
        <v>208471.98554040768</v>
      </c>
      <c r="DS124" s="279">
        <f t="shared" ca="1" si="306"/>
        <v>125340.63902118483</v>
      </c>
      <c r="DT124" s="279">
        <f t="shared" ca="1" si="306"/>
        <v>40842903.838429734</v>
      </c>
      <c r="DU124" s="279">
        <f t="shared" si="306"/>
        <v>0</v>
      </c>
      <c r="DV124" s="279">
        <f t="shared" si="306"/>
        <v>0</v>
      </c>
      <c r="DW124" s="279">
        <f t="shared" si="306"/>
        <v>0</v>
      </c>
      <c r="DX124" s="279">
        <f t="shared" si="306"/>
        <v>0</v>
      </c>
      <c r="DY124" s="279">
        <f t="shared" si="306"/>
        <v>0</v>
      </c>
      <c r="DZ124" s="279">
        <f t="shared" si="306"/>
        <v>0</v>
      </c>
      <c r="EA124" s="279">
        <f t="shared" si="306"/>
        <v>0</v>
      </c>
      <c r="EB124" s="279">
        <f t="shared" ref="EB124:GM124" si="307">IF(AND(EB$6="Hist",EC$6="Hist"),0,IF(AND(EB$6="Hist",EC$6="As-is"),-EB$110,IF(EB$114=$A124,EB$110,IF(EB$114&lt;$A124,EB$109,0))))</f>
        <v>0</v>
      </c>
      <c r="EC124" s="279">
        <f t="shared" si="307"/>
        <v>0</v>
      </c>
      <c r="ED124" s="279">
        <f t="shared" si="307"/>
        <v>0</v>
      </c>
      <c r="EE124" s="279">
        <f t="shared" si="307"/>
        <v>0</v>
      </c>
      <c r="EF124" s="279">
        <f t="shared" si="307"/>
        <v>0</v>
      </c>
      <c r="EG124" s="279">
        <f t="shared" si="307"/>
        <v>0</v>
      </c>
      <c r="EH124" s="279">
        <f t="shared" si="307"/>
        <v>0</v>
      </c>
      <c r="EI124" s="279">
        <f t="shared" si="307"/>
        <v>0</v>
      </c>
      <c r="EJ124" s="279">
        <f t="shared" si="307"/>
        <v>0</v>
      </c>
      <c r="EK124" s="279">
        <f t="shared" si="307"/>
        <v>0</v>
      </c>
      <c r="EL124" s="279">
        <f t="shared" si="307"/>
        <v>0</v>
      </c>
      <c r="EM124" s="279">
        <f t="shared" si="307"/>
        <v>0</v>
      </c>
      <c r="EN124" s="279">
        <f t="shared" si="307"/>
        <v>0</v>
      </c>
      <c r="EO124" s="279">
        <f t="shared" si="307"/>
        <v>0</v>
      </c>
      <c r="EP124" s="279">
        <f t="shared" si="307"/>
        <v>0</v>
      </c>
      <c r="EQ124" s="279">
        <f t="shared" si="307"/>
        <v>0</v>
      </c>
      <c r="ER124" s="279">
        <f t="shared" si="307"/>
        <v>0</v>
      </c>
      <c r="ES124" s="279">
        <f t="shared" si="307"/>
        <v>0</v>
      </c>
      <c r="ET124" s="279">
        <f t="shared" si="307"/>
        <v>0</v>
      </c>
      <c r="EU124" s="279">
        <f t="shared" si="307"/>
        <v>0</v>
      </c>
      <c r="EV124" s="279">
        <f t="shared" si="307"/>
        <v>0</v>
      </c>
      <c r="EW124" s="279">
        <f t="shared" si="307"/>
        <v>0</v>
      </c>
      <c r="EX124" s="279">
        <f t="shared" si="307"/>
        <v>0</v>
      </c>
      <c r="EY124" s="279">
        <f t="shared" si="307"/>
        <v>0</v>
      </c>
      <c r="EZ124" s="279">
        <f t="shared" si="307"/>
        <v>0</v>
      </c>
      <c r="FA124" s="279">
        <f t="shared" si="307"/>
        <v>0</v>
      </c>
      <c r="FB124" s="279">
        <f t="shared" si="307"/>
        <v>0</v>
      </c>
      <c r="FC124" s="279">
        <f t="shared" si="307"/>
        <v>0</v>
      </c>
      <c r="FD124" s="279">
        <f t="shared" si="307"/>
        <v>0</v>
      </c>
      <c r="FE124" s="279">
        <f t="shared" si="307"/>
        <v>0</v>
      </c>
      <c r="FF124" s="279">
        <f t="shared" si="307"/>
        <v>0</v>
      </c>
      <c r="FG124" s="279">
        <f t="shared" si="307"/>
        <v>0</v>
      </c>
      <c r="FH124" s="279">
        <f t="shared" si="307"/>
        <v>0</v>
      </c>
      <c r="FI124" s="279">
        <f t="shared" si="307"/>
        <v>0</v>
      </c>
      <c r="FJ124" s="279">
        <f t="shared" si="307"/>
        <v>0</v>
      </c>
      <c r="FK124" s="279">
        <f t="shared" si="307"/>
        <v>0</v>
      </c>
      <c r="FL124" s="279">
        <f t="shared" si="307"/>
        <v>0</v>
      </c>
      <c r="FM124" s="279">
        <f t="shared" si="307"/>
        <v>0</v>
      </c>
      <c r="FN124" s="279">
        <f t="shared" si="307"/>
        <v>0</v>
      </c>
      <c r="FO124" s="279">
        <f t="shared" si="307"/>
        <v>0</v>
      </c>
      <c r="FP124" s="279">
        <f t="shared" si="307"/>
        <v>0</v>
      </c>
      <c r="FQ124" s="279">
        <f t="shared" si="307"/>
        <v>0</v>
      </c>
      <c r="FR124" s="279">
        <f t="shared" si="307"/>
        <v>0</v>
      </c>
      <c r="FS124" s="279">
        <f t="shared" si="307"/>
        <v>0</v>
      </c>
      <c r="FT124" s="279">
        <f t="shared" si="307"/>
        <v>0</v>
      </c>
      <c r="FU124" s="279">
        <f t="shared" si="307"/>
        <v>0</v>
      </c>
      <c r="FV124" s="279">
        <f t="shared" si="307"/>
        <v>0</v>
      </c>
      <c r="FW124" s="279">
        <f t="shared" si="307"/>
        <v>0</v>
      </c>
      <c r="FX124" s="279">
        <f t="shared" si="307"/>
        <v>0</v>
      </c>
      <c r="FY124" s="279">
        <f t="shared" si="307"/>
        <v>0</v>
      </c>
      <c r="FZ124" s="279">
        <f t="shared" si="307"/>
        <v>0</v>
      </c>
      <c r="GA124" s="279">
        <f t="shared" si="307"/>
        <v>0</v>
      </c>
      <c r="GB124" s="279">
        <f t="shared" si="307"/>
        <v>0</v>
      </c>
      <c r="GC124" s="279">
        <f t="shared" si="307"/>
        <v>0</v>
      </c>
      <c r="GD124" s="279">
        <f t="shared" si="307"/>
        <v>0</v>
      </c>
      <c r="GE124" s="279">
        <f t="shared" si="307"/>
        <v>0</v>
      </c>
      <c r="GF124" s="279">
        <f t="shared" si="307"/>
        <v>0</v>
      </c>
      <c r="GG124" s="279">
        <f t="shared" si="307"/>
        <v>0</v>
      </c>
      <c r="GH124" s="279">
        <f t="shared" si="307"/>
        <v>0</v>
      </c>
      <c r="GI124" s="279">
        <f t="shared" si="307"/>
        <v>0</v>
      </c>
      <c r="GJ124" s="279">
        <f t="shared" si="307"/>
        <v>0</v>
      </c>
      <c r="GK124" s="279">
        <f t="shared" si="307"/>
        <v>0</v>
      </c>
      <c r="GL124" s="279">
        <f t="shared" si="307"/>
        <v>0</v>
      </c>
      <c r="GM124" s="279">
        <f t="shared" si="307"/>
        <v>0</v>
      </c>
      <c r="GN124" s="279">
        <f t="shared" ref="GN124:IY124" si="308">IF(AND(GN$6="Hist",GO$6="Hist"),0,IF(AND(GN$6="Hist",GO$6="As-is"),-GN$110,IF(GN$114=$A124,GN$110,IF(GN$114&lt;$A124,GN$109,0))))</f>
        <v>0</v>
      </c>
      <c r="GO124" s="279">
        <f t="shared" si="308"/>
        <v>0</v>
      </c>
      <c r="GP124" s="279">
        <f t="shared" si="308"/>
        <v>0</v>
      </c>
      <c r="GQ124" s="279">
        <f t="shared" si="308"/>
        <v>0</v>
      </c>
      <c r="GR124" s="279">
        <f t="shared" si="308"/>
        <v>0</v>
      </c>
      <c r="GS124" s="279">
        <f t="shared" si="308"/>
        <v>0</v>
      </c>
      <c r="GT124" s="279">
        <f t="shared" si="308"/>
        <v>0</v>
      </c>
      <c r="GU124" s="279">
        <f t="shared" si="308"/>
        <v>0</v>
      </c>
      <c r="GV124" s="279">
        <f t="shared" si="308"/>
        <v>0</v>
      </c>
      <c r="GW124" s="279">
        <f t="shared" si="308"/>
        <v>0</v>
      </c>
      <c r="GX124" s="279">
        <f t="shared" si="308"/>
        <v>0</v>
      </c>
      <c r="GY124" s="279">
        <f t="shared" si="308"/>
        <v>0</v>
      </c>
      <c r="GZ124" s="279">
        <f t="shared" si="308"/>
        <v>0</v>
      </c>
      <c r="HA124" s="279">
        <f t="shared" si="308"/>
        <v>0</v>
      </c>
      <c r="HB124" s="279">
        <f t="shared" si="308"/>
        <v>0</v>
      </c>
      <c r="HC124" s="279">
        <f t="shared" si="308"/>
        <v>0</v>
      </c>
      <c r="HD124" s="279">
        <f t="shared" si="308"/>
        <v>0</v>
      </c>
      <c r="HE124" s="279">
        <f t="shared" si="308"/>
        <v>0</v>
      </c>
      <c r="HF124" s="279">
        <f t="shared" si="308"/>
        <v>0</v>
      </c>
      <c r="HG124" s="279">
        <f t="shared" si="308"/>
        <v>0</v>
      </c>
      <c r="HH124" s="279">
        <f t="shared" si="308"/>
        <v>0</v>
      </c>
      <c r="HI124" s="279">
        <f t="shared" si="308"/>
        <v>0</v>
      </c>
      <c r="HJ124" s="279">
        <f t="shared" si="308"/>
        <v>0</v>
      </c>
      <c r="HK124" s="279">
        <f t="shared" si="308"/>
        <v>0</v>
      </c>
      <c r="HL124" s="279">
        <f t="shared" si="308"/>
        <v>0</v>
      </c>
      <c r="HM124" s="279">
        <f t="shared" si="308"/>
        <v>0</v>
      </c>
      <c r="HN124" s="279">
        <f t="shared" si="308"/>
        <v>0</v>
      </c>
      <c r="HO124" s="279">
        <f t="shared" si="308"/>
        <v>0</v>
      </c>
      <c r="HP124" s="279">
        <f t="shared" si="308"/>
        <v>0</v>
      </c>
      <c r="HQ124" s="279">
        <f t="shared" si="308"/>
        <v>0</v>
      </c>
      <c r="HR124" s="279">
        <f t="shared" si="308"/>
        <v>0</v>
      </c>
      <c r="HS124" s="279">
        <f t="shared" si="308"/>
        <v>0</v>
      </c>
      <c r="HT124" s="279">
        <f t="shared" si="308"/>
        <v>0</v>
      </c>
      <c r="HU124" s="279">
        <f t="shared" si="308"/>
        <v>0</v>
      </c>
      <c r="HV124" s="279">
        <f t="shared" si="308"/>
        <v>0</v>
      </c>
      <c r="HW124" s="279">
        <f t="shared" si="308"/>
        <v>0</v>
      </c>
      <c r="HX124" s="279">
        <f t="shared" si="308"/>
        <v>0</v>
      </c>
      <c r="HY124" s="279">
        <f t="shared" si="308"/>
        <v>0</v>
      </c>
      <c r="HZ124" s="279">
        <f t="shared" si="308"/>
        <v>0</v>
      </c>
      <c r="IA124" s="279">
        <f t="shared" si="308"/>
        <v>0</v>
      </c>
      <c r="IB124" s="279">
        <f t="shared" si="308"/>
        <v>0</v>
      </c>
      <c r="IC124" s="279">
        <f t="shared" si="308"/>
        <v>0</v>
      </c>
      <c r="ID124" s="279">
        <f t="shared" si="308"/>
        <v>0</v>
      </c>
      <c r="IE124" s="279">
        <f t="shared" si="308"/>
        <v>0</v>
      </c>
      <c r="IF124" s="279">
        <f t="shared" si="308"/>
        <v>0</v>
      </c>
      <c r="IG124" s="279">
        <f t="shared" si="308"/>
        <v>0</v>
      </c>
      <c r="IH124" s="279">
        <f t="shared" si="308"/>
        <v>0</v>
      </c>
      <c r="II124" s="279">
        <f t="shared" si="308"/>
        <v>0</v>
      </c>
      <c r="IJ124" s="279">
        <f t="shared" si="308"/>
        <v>0</v>
      </c>
      <c r="IK124" s="279">
        <f t="shared" si="308"/>
        <v>0</v>
      </c>
      <c r="IL124" s="279">
        <f t="shared" si="308"/>
        <v>0</v>
      </c>
      <c r="IM124" s="279">
        <f t="shared" si="308"/>
        <v>0</v>
      </c>
      <c r="IN124" s="279">
        <f t="shared" si="308"/>
        <v>0</v>
      </c>
      <c r="IO124" s="279">
        <f t="shared" si="308"/>
        <v>0</v>
      </c>
      <c r="IP124" s="279">
        <f t="shared" si="308"/>
        <v>0</v>
      </c>
      <c r="IQ124" s="279">
        <f t="shared" si="308"/>
        <v>0</v>
      </c>
      <c r="IR124" s="279">
        <f t="shared" si="308"/>
        <v>0</v>
      </c>
      <c r="IS124" s="279">
        <f t="shared" si="308"/>
        <v>0</v>
      </c>
      <c r="IT124" s="279">
        <f t="shared" si="308"/>
        <v>0</v>
      </c>
      <c r="IU124" s="279">
        <f t="shared" si="308"/>
        <v>0</v>
      </c>
      <c r="IV124" s="279">
        <f t="shared" si="308"/>
        <v>0</v>
      </c>
      <c r="IW124" s="279">
        <f t="shared" si="308"/>
        <v>0</v>
      </c>
      <c r="IX124" s="279">
        <f t="shared" si="308"/>
        <v>0</v>
      </c>
      <c r="IY124" s="279">
        <f t="shared" si="308"/>
        <v>0</v>
      </c>
      <c r="IZ124" s="279">
        <f t="shared" ref="IZ124:JH124" si="309">IF(AND(IZ$6="Hist",JA$6="Hist"),0,IF(AND(IZ$6="Hist",JA$6="As-is"),-IZ$110,IF(IZ$114=$A124,IZ$110,IF(IZ$114&lt;$A124,IZ$109,0))))</f>
        <v>0</v>
      </c>
      <c r="JA124" s="279">
        <f t="shared" si="309"/>
        <v>0</v>
      </c>
      <c r="JB124" s="279">
        <f t="shared" si="309"/>
        <v>0</v>
      </c>
      <c r="JC124" s="279">
        <f t="shared" si="309"/>
        <v>0</v>
      </c>
      <c r="JD124" s="279">
        <f t="shared" si="309"/>
        <v>0</v>
      </c>
      <c r="JE124" s="279">
        <f t="shared" si="309"/>
        <v>0</v>
      </c>
      <c r="JF124" s="279">
        <f t="shared" si="309"/>
        <v>0</v>
      </c>
      <c r="JG124" s="279">
        <f t="shared" si="309"/>
        <v>0</v>
      </c>
      <c r="JH124" s="279">
        <f t="shared" si="309"/>
        <v>0</v>
      </c>
      <c r="JJ124" s="317">
        <f t="shared" ca="1" si="269"/>
        <v>9.1709142073189254E-2</v>
      </c>
    </row>
    <row r="125" spans="1:270">
      <c r="A125" s="114">
        <f t="shared" si="253"/>
        <v>132</v>
      </c>
      <c r="D125" s="279">
        <f t="shared" ref="D125:BO125" ca="1" si="310">IF(AND(D$6="Hist",E$6="Hist"),0,IF(AND(D$6="Hist",E$6="As-is"),-D$110,IF(D$114=$A125,D$110,IF(D$114&lt;$A125,D$109,0))))</f>
        <v>-791775.57292161521</v>
      </c>
      <c r="E125" s="279">
        <f t="shared" ca="1" si="310"/>
        <v>-309082.95559382404</v>
      </c>
      <c r="F125" s="279">
        <f t="shared" ca="1" si="310"/>
        <v>-2695152.8017177358</v>
      </c>
      <c r="G125" s="279">
        <f t="shared" ca="1" si="310"/>
        <v>-1580.821670229612</v>
      </c>
      <c r="H125" s="279">
        <f t="shared" ca="1" si="310"/>
        <v>-289888.81113044394</v>
      </c>
      <c r="I125" s="279">
        <f t="shared" ca="1" si="310"/>
        <v>-126900.84583372978</v>
      </c>
      <c r="J125" s="279">
        <f t="shared" ca="1" si="310"/>
        <v>-143517.21362628663</v>
      </c>
      <c r="K125" s="279">
        <f t="shared" ca="1" si="310"/>
        <v>-8150.2401211402985</v>
      </c>
      <c r="L125" s="279">
        <f t="shared" ca="1" si="310"/>
        <v>-97786.062828780676</v>
      </c>
      <c r="M125" s="279">
        <f t="shared" ca="1" si="310"/>
        <v>-45964.191373515532</v>
      </c>
      <c r="N125" s="279">
        <f t="shared" ca="1" si="310"/>
        <v>-56378.511517220555</v>
      </c>
      <c r="O125" s="279">
        <f t="shared" ca="1" si="310"/>
        <v>-43288.197258510889</v>
      </c>
      <c r="P125" s="279">
        <f t="shared" ca="1" si="310"/>
        <v>-11926093.928660586</v>
      </c>
      <c r="Q125" s="279">
        <f t="shared" ca="1" si="310"/>
        <v>-370230.76973647147</v>
      </c>
      <c r="R125" s="279">
        <f t="shared" ca="1" si="310"/>
        <v>-421553.76225137064</v>
      </c>
      <c r="S125" s="279">
        <f t="shared" ca="1" si="310"/>
        <v>-502974.47634753998</v>
      </c>
      <c r="T125" s="279">
        <f t="shared" ca="1" si="310"/>
        <v>-626423.6834844196</v>
      </c>
      <c r="U125" s="279">
        <f t="shared" ca="1" si="310"/>
        <v>-805094.05048602424</v>
      </c>
      <c r="V125" s="279">
        <f t="shared" ca="1" si="310"/>
        <v>-867078.59938157152</v>
      </c>
      <c r="W125" s="279">
        <f t="shared" ca="1" si="310"/>
        <v>-1190589.5772741034</v>
      </c>
      <c r="X125" s="279">
        <f t="shared" ca="1" si="310"/>
        <v>-1593740.3889077827</v>
      </c>
      <c r="Y125" s="279">
        <f t="shared" ca="1" si="310"/>
        <v>-2069045.3398984435</v>
      </c>
      <c r="Z125" s="279">
        <f t="shared" ca="1" si="310"/>
        <v>-2534660.8667407976</v>
      </c>
      <c r="AA125" s="279">
        <f t="shared" ca="1" si="310"/>
        <v>-573835.0108965527</v>
      </c>
      <c r="AB125" s="279">
        <f t="shared" ca="1" si="310"/>
        <v>-13996.862393107385</v>
      </c>
      <c r="AC125" s="279">
        <f t="shared" ca="1" si="310"/>
        <v>-17359.132174870036</v>
      </c>
      <c r="AD125" s="279">
        <f t="shared" ca="1" si="310"/>
        <v>-21149.532061086542</v>
      </c>
      <c r="AE125" s="279">
        <f t="shared" ca="1" si="310"/>
        <v>-25258.03677529997</v>
      </c>
      <c r="AF125" s="279">
        <f t="shared" ca="1" si="310"/>
        <v>-29539.949134020138</v>
      </c>
      <c r="AG125" s="279">
        <f t="shared" ca="1" si="310"/>
        <v>-33831.228408984869</v>
      </c>
      <c r="AH125" s="279">
        <f t="shared" ca="1" si="310"/>
        <v>-37967.474392038086</v>
      </c>
      <c r="AI125" s="279">
        <f t="shared" ca="1" si="310"/>
        <v>-41802.953061270287</v>
      </c>
      <c r="AJ125" s="279">
        <f t="shared" ca="1" si="310"/>
        <v>-45226.041827234418</v>
      </c>
      <c r="AK125" s="279">
        <f t="shared" ca="1" si="310"/>
        <v>-48168.417390251605</v>
      </c>
      <c r="AL125" s="279">
        <f t="shared" ca="1" si="310"/>
        <v>-50606.891081724585</v>
      </c>
      <c r="AM125" s="279">
        <f t="shared" ca="1" si="310"/>
        <v>-52636.599228944571</v>
      </c>
      <c r="AN125" s="279">
        <f t="shared" ca="1" si="310"/>
        <v>-54227.221604429105</v>
      </c>
      <c r="AO125" s="279">
        <f t="shared" ca="1" si="310"/>
        <v>-55815.09034357471</v>
      </c>
      <c r="AP125" s="279">
        <f t="shared" ca="1" si="310"/>
        <v>-56753.339628887494</v>
      </c>
      <c r="AQ125" s="279">
        <f t="shared" ca="1" si="310"/>
        <v>-57454.267877130529</v>
      </c>
      <c r="AR125" s="279">
        <f t="shared" ca="1" si="310"/>
        <v>-58318.878338424678</v>
      </c>
      <c r="AS125" s="279">
        <f t="shared" ca="1" si="310"/>
        <v>-59475.078038870357</v>
      </c>
      <c r="AT125" s="279">
        <f t="shared" ca="1" si="310"/>
        <v>-60097.761374025155</v>
      </c>
      <c r="AU125" s="279">
        <f t="shared" ca="1" si="310"/>
        <v>-60889.816103690348</v>
      </c>
      <c r="AV125" s="279">
        <f t="shared" ca="1" si="310"/>
        <v>-59664.468640383908</v>
      </c>
      <c r="AW125" s="279">
        <f t="shared" ca="1" si="310"/>
        <v>-51955.719832629024</v>
      </c>
      <c r="AX125" s="279">
        <f t="shared" ca="1" si="310"/>
        <v>-43668.839558711326</v>
      </c>
      <c r="AY125" s="279">
        <f t="shared" ca="1" si="310"/>
        <v>-35678.457250285923</v>
      </c>
      <c r="AZ125" s="279">
        <f t="shared" ca="1" si="310"/>
        <v>-22305.342251808677</v>
      </c>
      <c r="BA125" s="279">
        <f t="shared" ca="1" si="310"/>
        <v>-6375.5043509058514</v>
      </c>
      <c r="BB125" s="279">
        <f t="shared" ca="1" si="310"/>
        <v>20493.008125482676</v>
      </c>
      <c r="BC125" s="279">
        <f t="shared" ca="1" si="310"/>
        <v>47361.520601871249</v>
      </c>
      <c r="BD125" s="279">
        <f t="shared" ca="1" si="310"/>
        <v>87400.03379845107</v>
      </c>
      <c r="BE125" s="279">
        <f t="shared" ca="1" si="310"/>
        <v>112988.57681212664</v>
      </c>
      <c r="BF125" s="279">
        <f t="shared" ca="1" si="310"/>
        <v>139045.05730718849</v>
      </c>
      <c r="BG125" s="279">
        <f t="shared" ca="1" si="310"/>
        <v>165101.5378022503</v>
      </c>
      <c r="BH125" s="279">
        <f t="shared" ca="1" si="310"/>
        <v>204305.61660491306</v>
      </c>
      <c r="BI125" s="279">
        <f t="shared" ca="1" si="310"/>
        <v>227235.0210833716</v>
      </c>
      <c r="BJ125" s="279">
        <f t="shared" ca="1" si="310"/>
        <v>3552318.4605017104</v>
      </c>
      <c r="BK125" s="279">
        <f t="shared" ca="1" si="310"/>
        <v>186154.95075797828</v>
      </c>
      <c r="BL125" s="279">
        <f t="shared" ca="1" si="310"/>
        <v>193677.18772423905</v>
      </c>
      <c r="BM125" s="279">
        <f t="shared" ca="1" si="310"/>
        <v>193677.18772423905</v>
      </c>
      <c r="BN125" s="279">
        <f t="shared" ca="1" si="310"/>
        <v>193677.18772423905</v>
      </c>
      <c r="BO125" s="279">
        <f t="shared" ca="1" si="310"/>
        <v>193677.18772423905</v>
      </c>
      <c r="BP125" s="279">
        <f t="shared" ref="BP125:EA125" ca="1" si="311">IF(AND(BP$6="Hist",BQ$6="Hist"),0,IF(AND(BP$6="Hist",BQ$6="As-is"),-BP$110,IF(BP$114=$A125,BP$110,IF(BP$114&lt;$A125,BP$109,0))))</f>
        <v>193677.18772423905</v>
      </c>
      <c r="BQ125" s="279">
        <f t="shared" ca="1" si="311"/>
        <v>193677.18772423905</v>
      </c>
      <c r="BR125" s="279">
        <f t="shared" ca="1" si="311"/>
        <v>193677.18772423905</v>
      </c>
      <c r="BS125" s="279">
        <f t="shared" ca="1" si="311"/>
        <v>193677.18772423905</v>
      </c>
      <c r="BT125" s="279">
        <f t="shared" ca="1" si="311"/>
        <v>193677.18772423905</v>
      </c>
      <c r="BU125" s="279">
        <f t="shared" ca="1" si="311"/>
        <v>193677.18772423905</v>
      </c>
      <c r="BV125" s="279">
        <f t="shared" ca="1" si="311"/>
        <v>193677.18772423905</v>
      </c>
      <c r="BW125" s="279">
        <f t="shared" ca="1" si="311"/>
        <v>193677.18772423905</v>
      </c>
      <c r="BX125" s="279">
        <f t="shared" ca="1" si="311"/>
        <v>201332.95799461298</v>
      </c>
      <c r="BY125" s="279">
        <f t="shared" ca="1" si="311"/>
        <v>201332.95799461298</v>
      </c>
      <c r="BZ125" s="279">
        <f t="shared" ca="1" si="311"/>
        <v>201332.95799461298</v>
      </c>
      <c r="CA125" s="279">
        <f t="shared" ca="1" si="311"/>
        <v>201332.95799461298</v>
      </c>
      <c r="CB125" s="279">
        <f t="shared" ca="1" si="311"/>
        <v>201332.95799461298</v>
      </c>
      <c r="CC125" s="279">
        <f t="shared" ca="1" si="311"/>
        <v>201332.95799461298</v>
      </c>
      <c r="CD125" s="279">
        <f t="shared" ca="1" si="311"/>
        <v>201332.95799461298</v>
      </c>
      <c r="CE125" s="279">
        <f t="shared" ca="1" si="311"/>
        <v>201332.95799461298</v>
      </c>
      <c r="CF125" s="279">
        <f t="shared" ca="1" si="311"/>
        <v>201332.95799461298</v>
      </c>
      <c r="CG125" s="279">
        <f t="shared" ca="1" si="311"/>
        <v>201332.95799461298</v>
      </c>
      <c r="CH125" s="279">
        <f t="shared" ca="1" si="311"/>
        <v>201332.95799461298</v>
      </c>
      <c r="CI125" s="279">
        <f t="shared" ca="1" si="311"/>
        <v>201332.95799461298</v>
      </c>
      <c r="CJ125" s="279">
        <f t="shared" ca="1" si="311"/>
        <v>193979.58867946861</v>
      </c>
      <c r="CK125" s="279">
        <f t="shared" ca="1" si="311"/>
        <v>193979.58867946861</v>
      </c>
      <c r="CL125" s="279">
        <f t="shared" ca="1" si="311"/>
        <v>193979.58867946861</v>
      </c>
      <c r="CM125" s="279">
        <f t="shared" ca="1" si="311"/>
        <v>193979.58867946861</v>
      </c>
      <c r="CN125" s="279">
        <f t="shared" ca="1" si="311"/>
        <v>193979.58867946861</v>
      </c>
      <c r="CO125" s="279">
        <f t="shared" ca="1" si="311"/>
        <v>193979.58867946861</v>
      </c>
      <c r="CP125" s="279">
        <f t="shared" ca="1" si="311"/>
        <v>193979.58867946861</v>
      </c>
      <c r="CQ125" s="279">
        <f t="shared" ca="1" si="311"/>
        <v>193979.58867946861</v>
      </c>
      <c r="CR125" s="279">
        <f t="shared" ca="1" si="311"/>
        <v>193979.58867946861</v>
      </c>
      <c r="CS125" s="279">
        <f t="shared" ca="1" si="311"/>
        <v>193979.58867946861</v>
      </c>
      <c r="CT125" s="279">
        <f t="shared" ca="1" si="311"/>
        <v>193979.58867946861</v>
      </c>
      <c r="CU125" s="279">
        <f t="shared" ca="1" si="311"/>
        <v>193979.58867946861</v>
      </c>
      <c r="CV125" s="279">
        <f t="shared" ca="1" si="311"/>
        <v>199637.38457093723</v>
      </c>
      <c r="CW125" s="279">
        <f t="shared" ca="1" si="311"/>
        <v>199637.38457093723</v>
      </c>
      <c r="CX125" s="279">
        <f t="shared" ca="1" si="311"/>
        <v>199637.38457093723</v>
      </c>
      <c r="CY125" s="279">
        <f t="shared" ca="1" si="311"/>
        <v>199637.38457093723</v>
      </c>
      <c r="CZ125" s="279">
        <f t="shared" ca="1" si="311"/>
        <v>199637.38457093723</v>
      </c>
      <c r="DA125" s="279">
        <f t="shared" ca="1" si="311"/>
        <v>199637.38457093723</v>
      </c>
      <c r="DB125" s="279">
        <f t="shared" ca="1" si="311"/>
        <v>199637.38457093723</v>
      </c>
      <c r="DC125" s="279">
        <f t="shared" ca="1" si="311"/>
        <v>199637.38457093723</v>
      </c>
      <c r="DD125" s="279">
        <f t="shared" ca="1" si="311"/>
        <v>199637.38457093723</v>
      </c>
      <c r="DE125" s="279">
        <f t="shared" ca="1" si="311"/>
        <v>199637.38457093723</v>
      </c>
      <c r="DF125" s="279">
        <f t="shared" ca="1" si="311"/>
        <v>199637.38457093723</v>
      </c>
      <c r="DG125" s="279">
        <f t="shared" ca="1" si="311"/>
        <v>199637.38457093723</v>
      </c>
      <c r="DH125" s="279">
        <f t="shared" ca="1" si="311"/>
        <v>208471.98554040768</v>
      </c>
      <c r="DI125" s="279">
        <f t="shared" ca="1" si="311"/>
        <v>208471.98554040768</v>
      </c>
      <c r="DJ125" s="279">
        <f t="shared" ca="1" si="311"/>
        <v>208471.98554040768</v>
      </c>
      <c r="DK125" s="279">
        <f t="shared" ca="1" si="311"/>
        <v>208471.98554040768</v>
      </c>
      <c r="DL125" s="279">
        <f t="shared" ca="1" si="311"/>
        <v>208471.98554040768</v>
      </c>
      <c r="DM125" s="279">
        <f t="shared" ca="1" si="311"/>
        <v>208471.98554040768</v>
      </c>
      <c r="DN125" s="279">
        <f t="shared" ca="1" si="311"/>
        <v>208471.98554040768</v>
      </c>
      <c r="DO125" s="279">
        <f t="shared" ca="1" si="311"/>
        <v>208471.98554040768</v>
      </c>
      <c r="DP125" s="279">
        <f t="shared" ca="1" si="311"/>
        <v>208471.98554040768</v>
      </c>
      <c r="DQ125" s="279">
        <f t="shared" ca="1" si="311"/>
        <v>208471.98554040768</v>
      </c>
      <c r="DR125" s="279">
        <f t="shared" ca="1" si="311"/>
        <v>208471.98554040768</v>
      </c>
      <c r="DS125" s="279">
        <f t="shared" ca="1" si="311"/>
        <v>125340.63902118483</v>
      </c>
      <c r="DT125" s="279">
        <f t="shared" ca="1" si="311"/>
        <v>131142.98689168581</v>
      </c>
      <c r="DU125" s="279">
        <f t="shared" ca="1" si="311"/>
        <v>131142.98689168581</v>
      </c>
      <c r="DV125" s="279">
        <f t="shared" ca="1" si="311"/>
        <v>131142.98689168581</v>
      </c>
      <c r="DW125" s="279">
        <f t="shared" ca="1" si="311"/>
        <v>131142.98689168581</v>
      </c>
      <c r="DX125" s="279">
        <f t="shared" ca="1" si="311"/>
        <v>131142.98689168581</v>
      </c>
      <c r="DY125" s="279">
        <f t="shared" ca="1" si="311"/>
        <v>131142.98689168581</v>
      </c>
      <c r="DZ125" s="279">
        <f t="shared" ca="1" si="311"/>
        <v>131142.98689168581</v>
      </c>
      <c r="EA125" s="279">
        <f t="shared" ca="1" si="311"/>
        <v>131142.98689168581</v>
      </c>
      <c r="EB125" s="279">
        <f t="shared" ref="EB125:GM125" ca="1" si="312">IF(AND(EB$6="Hist",EC$6="Hist"),0,IF(AND(EB$6="Hist",EC$6="As-is"),-EB$110,IF(EB$114=$A125,EB$110,IF(EB$114&lt;$A125,EB$109,0))))</f>
        <v>131142.98689168581</v>
      </c>
      <c r="EC125" s="279">
        <f t="shared" ca="1" si="312"/>
        <v>131142.98689168581</v>
      </c>
      <c r="ED125" s="279">
        <f t="shared" ca="1" si="312"/>
        <v>131142.98689168581</v>
      </c>
      <c r="EE125" s="279">
        <f t="shared" ca="1" si="312"/>
        <v>131142.98689168581</v>
      </c>
      <c r="EF125" s="279">
        <f t="shared" ca="1" si="312"/>
        <v>41830912.985037118</v>
      </c>
      <c r="EG125" s="279">
        <f t="shared" si="312"/>
        <v>0</v>
      </c>
      <c r="EH125" s="279">
        <f t="shared" si="312"/>
        <v>0</v>
      </c>
      <c r="EI125" s="279">
        <f t="shared" si="312"/>
        <v>0</v>
      </c>
      <c r="EJ125" s="279">
        <f t="shared" si="312"/>
        <v>0</v>
      </c>
      <c r="EK125" s="279">
        <f t="shared" si="312"/>
        <v>0</v>
      </c>
      <c r="EL125" s="279">
        <f t="shared" si="312"/>
        <v>0</v>
      </c>
      <c r="EM125" s="279">
        <f t="shared" si="312"/>
        <v>0</v>
      </c>
      <c r="EN125" s="279">
        <f t="shared" si="312"/>
        <v>0</v>
      </c>
      <c r="EO125" s="279">
        <f t="shared" si="312"/>
        <v>0</v>
      </c>
      <c r="EP125" s="279">
        <f t="shared" si="312"/>
        <v>0</v>
      </c>
      <c r="EQ125" s="279">
        <f t="shared" si="312"/>
        <v>0</v>
      </c>
      <c r="ER125" s="279">
        <f t="shared" si="312"/>
        <v>0</v>
      </c>
      <c r="ES125" s="279">
        <f t="shared" si="312"/>
        <v>0</v>
      </c>
      <c r="ET125" s="279">
        <f t="shared" si="312"/>
        <v>0</v>
      </c>
      <c r="EU125" s="279">
        <f t="shared" si="312"/>
        <v>0</v>
      </c>
      <c r="EV125" s="279">
        <f t="shared" si="312"/>
        <v>0</v>
      </c>
      <c r="EW125" s="279">
        <f t="shared" si="312"/>
        <v>0</v>
      </c>
      <c r="EX125" s="279">
        <f t="shared" si="312"/>
        <v>0</v>
      </c>
      <c r="EY125" s="279">
        <f t="shared" si="312"/>
        <v>0</v>
      </c>
      <c r="EZ125" s="279">
        <f t="shared" si="312"/>
        <v>0</v>
      </c>
      <c r="FA125" s="279">
        <f t="shared" si="312"/>
        <v>0</v>
      </c>
      <c r="FB125" s="279">
        <f t="shared" si="312"/>
        <v>0</v>
      </c>
      <c r="FC125" s="279">
        <f t="shared" si="312"/>
        <v>0</v>
      </c>
      <c r="FD125" s="279">
        <f t="shared" si="312"/>
        <v>0</v>
      </c>
      <c r="FE125" s="279">
        <f t="shared" si="312"/>
        <v>0</v>
      </c>
      <c r="FF125" s="279">
        <f t="shared" si="312"/>
        <v>0</v>
      </c>
      <c r="FG125" s="279">
        <f t="shared" si="312"/>
        <v>0</v>
      </c>
      <c r="FH125" s="279">
        <f t="shared" si="312"/>
        <v>0</v>
      </c>
      <c r="FI125" s="279">
        <f t="shared" si="312"/>
        <v>0</v>
      </c>
      <c r="FJ125" s="279">
        <f t="shared" si="312"/>
        <v>0</v>
      </c>
      <c r="FK125" s="279">
        <f t="shared" si="312"/>
        <v>0</v>
      </c>
      <c r="FL125" s="279">
        <f t="shared" si="312"/>
        <v>0</v>
      </c>
      <c r="FM125" s="279">
        <f t="shared" si="312"/>
        <v>0</v>
      </c>
      <c r="FN125" s="279">
        <f t="shared" si="312"/>
        <v>0</v>
      </c>
      <c r="FO125" s="279">
        <f t="shared" si="312"/>
        <v>0</v>
      </c>
      <c r="FP125" s="279">
        <f t="shared" si="312"/>
        <v>0</v>
      </c>
      <c r="FQ125" s="279">
        <f t="shared" si="312"/>
        <v>0</v>
      </c>
      <c r="FR125" s="279">
        <f t="shared" si="312"/>
        <v>0</v>
      </c>
      <c r="FS125" s="279">
        <f t="shared" si="312"/>
        <v>0</v>
      </c>
      <c r="FT125" s="279">
        <f t="shared" si="312"/>
        <v>0</v>
      </c>
      <c r="FU125" s="279">
        <f t="shared" si="312"/>
        <v>0</v>
      </c>
      <c r="FV125" s="279">
        <f t="shared" si="312"/>
        <v>0</v>
      </c>
      <c r="FW125" s="279">
        <f t="shared" si="312"/>
        <v>0</v>
      </c>
      <c r="FX125" s="279">
        <f t="shared" si="312"/>
        <v>0</v>
      </c>
      <c r="FY125" s="279">
        <f t="shared" si="312"/>
        <v>0</v>
      </c>
      <c r="FZ125" s="279">
        <f t="shared" si="312"/>
        <v>0</v>
      </c>
      <c r="GA125" s="279">
        <f t="shared" si="312"/>
        <v>0</v>
      </c>
      <c r="GB125" s="279">
        <f t="shared" si="312"/>
        <v>0</v>
      </c>
      <c r="GC125" s="279">
        <f t="shared" si="312"/>
        <v>0</v>
      </c>
      <c r="GD125" s="279">
        <f t="shared" si="312"/>
        <v>0</v>
      </c>
      <c r="GE125" s="279">
        <f t="shared" si="312"/>
        <v>0</v>
      </c>
      <c r="GF125" s="279">
        <f t="shared" si="312"/>
        <v>0</v>
      </c>
      <c r="GG125" s="279">
        <f t="shared" si="312"/>
        <v>0</v>
      </c>
      <c r="GH125" s="279">
        <f t="shared" si="312"/>
        <v>0</v>
      </c>
      <c r="GI125" s="279">
        <f t="shared" si="312"/>
        <v>0</v>
      </c>
      <c r="GJ125" s="279">
        <f t="shared" si="312"/>
        <v>0</v>
      </c>
      <c r="GK125" s="279">
        <f t="shared" si="312"/>
        <v>0</v>
      </c>
      <c r="GL125" s="279">
        <f t="shared" si="312"/>
        <v>0</v>
      </c>
      <c r="GM125" s="279">
        <f t="shared" si="312"/>
        <v>0</v>
      </c>
      <c r="GN125" s="279">
        <f t="shared" ref="GN125:IY125" si="313">IF(AND(GN$6="Hist",GO$6="Hist"),0,IF(AND(GN$6="Hist",GO$6="As-is"),-GN$110,IF(GN$114=$A125,GN$110,IF(GN$114&lt;$A125,GN$109,0))))</f>
        <v>0</v>
      </c>
      <c r="GO125" s="279">
        <f t="shared" si="313"/>
        <v>0</v>
      </c>
      <c r="GP125" s="279">
        <f t="shared" si="313"/>
        <v>0</v>
      </c>
      <c r="GQ125" s="279">
        <f t="shared" si="313"/>
        <v>0</v>
      </c>
      <c r="GR125" s="279">
        <f t="shared" si="313"/>
        <v>0</v>
      </c>
      <c r="GS125" s="279">
        <f t="shared" si="313"/>
        <v>0</v>
      </c>
      <c r="GT125" s="279">
        <f t="shared" si="313"/>
        <v>0</v>
      </c>
      <c r="GU125" s="279">
        <f t="shared" si="313"/>
        <v>0</v>
      </c>
      <c r="GV125" s="279">
        <f t="shared" si="313"/>
        <v>0</v>
      </c>
      <c r="GW125" s="279">
        <f t="shared" si="313"/>
        <v>0</v>
      </c>
      <c r="GX125" s="279">
        <f t="shared" si="313"/>
        <v>0</v>
      </c>
      <c r="GY125" s="279">
        <f t="shared" si="313"/>
        <v>0</v>
      </c>
      <c r="GZ125" s="279">
        <f t="shared" si="313"/>
        <v>0</v>
      </c>
      <c r="HA125" s="279">
        <f t="shared" si="313"/>
        <v>0</v>
      </c>
      <c r="HB125" s="279">
        <f t="shared" si="313"/>
        <v>0</v>
      </c>
      <c r="HC125" s="279">
        <f t="shared" si="313"/>
        <v>0</v>
      </c>
      <c r="HD125" s="279">
        <f t="shared" si="313"/>
        <v>0</v>
      </c>
      <c r="HE125" s="279">
        <f t="shared" si="313"/>
        <v>0</v>
      </c>
      <c r="HF125" s="279">
        <f t="shared" si="313"/>
        <v>0</v>
      </c>
      <c r="HG125" s="279">
        <f t="shared" si="313"/>
        <v>0</v>
      </c>
      <c r="HH125" s="279">
        <f t="shared" si="313"/>
        <v>0</v>
      </c>
      <c r="HI125" s="279">
        <f t="shared" si="313"/>
        <v>0</v>
      </c>
      <c r="HJ125" s="279">
        <f t="shared" si="313"/>
        <v>0</v>
      </c>
      <c r="HK125" s="279">
        <f t="shared" si="313"/>
        <v>0</v>
      </c>
      <c r="HL125" s="279">
        <f t="shared" si="313"/>
        <v>0</v>
      </c>
      <c r="HM125" s="279">
        <f t="shared" si="313"/>
        <v>0</v>
      </c>
      <c r="HN125" s="279">
        <f t="shared" si="313"/>
        <v>0</v>
      </c>
      <c r="HO125" s="279">
        <f t="shared" si="313"/>
        <v>0</v>
      </c>
      <c r="HP125" s="279">
        <f t="shared" si="313"/>
        <v>0</v>
      </c>
      <c r="HQ125" s="279">
        <f t="shared" si="313"/>
        <v>0</v>
      </c>
      <c r="HR125" s="279">
        <f t="shared" si="313"/>
        <v>0</v>
      </c>
      <c r="HS125" s="279">
        <f t="shared" si="313"/>
        <v>0</v>
      </c>
      <c r="HT125" s="279">
        <f t="shared" si="313"/>
        <v>0</v>
      </c>
      <c r="HU125" s="279">
        <f t="shared" si="313"/>
        <v>0</v>
      </c>
      <c r="HV125" s="279">
        <f t="shared" si="313"/>
        <v>0</v>
      </c>
      <c r="HW125" s="279">
        <f t="shared" si="313"/>
        <v>0</v>
      </c>
      <c r="HX125" s="279">
        <f t="shared" si="313"/>
        <v>0</v>
      </c>
      <c r="HY125" s="279">
        <f t="shared" si="313"/>
        <v>0</v>
      </c>
      <c r="HZ125" s="279">
        <f t="shared" si="313"/>
        <v>0</v>
      </c>
      <c r="IA125" s="279">
        <f t="shared" si="313"/>
        <v>0</v>
      </c>
      <c r="IB125" s="279">
        <f t="shared" si="313"/>
        <v>0</v>
      </c>
      <c r="IC125" s="279">
        <f t="shared" si="313"/>
        <v>0</v>
      </c>
      <c r="ID125" s="279">
        <f t="shared" si="313"/>
        <v>0</v>
      </c>
      <c r="IE125" s="279">
        <f t="shared" si="313"/>
        <v>0</v>
      </c>
      <c r="IF125" s="279">
        <f t="shared" si="313"/>
        <v>0</v>
      </c>
      <c r="IG125" s="279">
        <f t="shared" si="313"/>
        <v>0</v>
      </c>
      <c r="IH125" s="279">
        <f t="shared" si="313"/>
        <v>0</v>
      </c>
      <c r="II125" s="279">
        <f t="shared" si="313"/>
        <v>0</v>
      </c>
      <c r="IJ125" s="279">
        <f t="shared" si="313"/>
        <v>0</v>
      </c>
      <c r="IK125" s="279">
        <f t="shared" si="313"/>
        <v>0</v>
      </c>
      <c r="IL125" s="279">
        <f t="shared" si="313"/>
        <v>0</v>
      </c>
      <c r="IM125" s="279">
        <f t="shared" si="313"/>
        <v>0</v>
      </c>
      <c r="IN125" s="279">
        <f t="shared" si="313"/>
        <v>0</v>
      </c>
      <c r="IO125" s="279">
        <f t="shared" si="313"/>
        <v>0</v>
      </c>
      <c r="IP125" s="279">
        <f t="shared" si="313"/>
        <v>0</v>
      </c>
      <c r="IQ125" s="279">
        <f t="shared" si="313"/>
        <v>0</v>
      </c>
      <c r="IR125" s="279">
        <f t="shared" si="313"/>
        <v>0</v>
      </c>
      <c r="IS125" s="279">
        <f t="shared" si="313"/>
        <v>0</v>
      </c>
      <c r="IT125" s="279">
        <f t="shared" si="313"/>
        <v>0</v>
      </c>
      <c r="IU125" s="279">
        <f t="shared" si="313"/>
        <v>0</v>
      </c>
      <c r="IV125" s="279">
        <f t="shared" si="313"/>
        <v>0</v>
      </c>
      <c r="IW125" s="279">
        <f t="shared" si="313"/>
        <v>0</v>
      </c>
      <c r="IX125" s="279">
        <f t="shared" si="313"/>
        <v>0</v>
      </c>
      <c r="IY125" s="279">
        <f t="shared" si="313"/>
        <v>0</v>
      </c>
      <c r="IZ125" s="279">
        <f t="shared" ref="IZ125:JH125" si="314">IF(AND(IZ$6="Hist",JA$6="Hist"),0,IF(AND(IZ$6="Hist",JA$6="As-is"),-IZ$110,IF(IZ$114=$A125,IZ$110,IF(IZ$114&lt;$A125,IZ$109,0))))</f>
        <v>0</v>
      </c>
      <c r="JA125" s="279">
        <f t="shared" si="314"/>
        <v>0</v>
      </c>
      <c r="JB125" s="279">
        <f t="shared" si="314"/>
        <v>0</v>
      </c>
      <c r="JC125" s="279">
        <f t="shared" si="314"/>
        <v>0</v>
      </c>
      <c r="JD125" s="279">
        <f t="shared" si="314"/>
        <v>0</v>
      </c>
      <c r="JE125" s="279">
        <f t="shared" si="314"/>
        <v>0</v>
      </c>
      <c r="JF125" s="279">
        <f t="shared" si="314"/>
        <v>0</v>
      </c>
      <c r="JG125" s="279">
        <f t="shared" si="314"/>
        <v>0</v>
      </c>
      <c r="JH125" s="279">
        <f t="shared" si="314"/>
        <v>0</v>
      </c>
      <c r="JJ125" s="317">
        <f t="shared" ca="1" si="269"/>
        <v>8.9558942588331636E-2</v>
      </c>
    </row>
    <row r="126" spans="1:270">
      <c r="A126" s="114">
        <f t="shared" si="253"/>
        <v>144</v>
      </c>
      <c r="D126" s="279">
        <f t="shared" ref="D126:BO126" ca="1" si="315">IF(AND(D$6="Hist",E$6="Hist"),0,IF(AND(D$6="Hist",E$6="As-is"),-D$110,IF(D$114=$A126,D$110,IF(D$114&lt;$A126,D$109,0))))</f>
        <v>-791775.57292161521</v>
      </c>
      <c r="E126" s="279">
        <f t="shared" ca="1" si="315"/>
        <v>-309082.95559382404</v>
      </c>
      <c r="F126" s="279">
        <f t="shared" ca="1" si="315"/>
        <v>-2695152.8017177358</v>
      </c>
      <c r="G126" s="279">
        <f t="shared" ca="1" si="315"/>
        <v>-1580.821670229612</v>
      </c>
      <c r="H126" s="279">
        <f t="shared" ca="1" si="315"/>
        <v>-289888.81113044394</v>
      </c>
      <c r="I126" s="279">
        <f t="shared" ca="1" si="315"/>
        <v>-126900.84583372978</v>
      </c>
      <c r="J126" s="279">
        <f t="shared" ca="1" si="315"/>
        <v>-143517.21362628663</v>
      </c>
      <c r="K126" s="279">
        <f t="shared" ca="1" si="315"/>
        <v>-8150.2401211402985</v>
      </c>
      <c r="L126" s="279">
        <f t="shared" ca="1" si="315"/>
        <v>-97786.062828780676</v>
      </c>
      <c r="M126" s="279">
        <f t="shared" ca="1" si="315"/>
        <v>-45964.191373515532</v>
      </c>
      <c r="N126" s="279">
        <f t="shared" ca="1" si="315"/>
        <v>-56378.511517220555</v>
      </c>
      <c r="O126" s="279">
        <f t="shared" ca="1" si="315"/>
        <v>-43288.197258510889</v>
      </c>
      <c r="P126" s="279">
        <f t="shared" ca="1" si="315"/>
        <v>-11926093.928660586</v>
      </c>
      <c r="Q126" s="279">
        <f t="shared" ca="1" si="315"/>
        <v>-370230.76973647147</v>
      </c>
      <c r="R126" s="279">
        <f t="shared" ca="1" si="315"/>
        <v>-421553.76225137064</v>
      </c>
      <c r="S126" s="279">
        <f t="shared" ca="1" si="315"/>
        <v>-502974.47634753998</v>
      </c>
      <c r="T126" s="279">
        <f t="shared" ca="1" si="315"/>
        <v>-626423.6834844196</v>
      </c>
      <c r="U126" s="279">
        <f t="shared" ca="1" si="315"/>
        <v>-805094.05048602424</v>
      </c>
      <c r="V126" s="279">
        <f t="shared" ca="1" si="315"/>
        <v>-867078.59938157152</v>
      </c>
      <c r="W126" s="279">
        <f t="shared" ca="1" si="315"/>
        <v>-1190589.5772741034</v>
      </c>
      <c r="X126" s="279">
        <f t="shared" ca="1" si="315"/>
        <v>-1593740.3889077827</v>
      </c>
      <c r="Y126" s="279">
        <f t="shared" ca="1" si="315"/>
        <v>-2069045.3398984435</v>
      </c>
      <c r="Z126" s="279">
        <f t="shared" ca="1" si="315"/>
        <v>-2534660.8667407976</v>
      </c>
      <c r="AA126" s="279">
        <f t="shared" ca="1" si="315"/>
        <v>-573835.0108965527</v>
      </c>
      <c r="AB126" s="279">
        <f t="shared" ca="1" si="315"/>
        <v>-13996.862393107385</v>
      </c>
      <c r="AC126" s="279">
        <f t="shared" ca="1" si="315"/>
        <v>-17359.132174870036</v>
      </c>
      <c r="AD126" s="279">
        <f t="shared" ca="1" si="315"/>
        <v>-21149.532061086542</v>
      </c>
      <c r="AE126" s="279">
        <f t="shared" ca="1" si="315"/>
        <v>-25258.03677529997</v>
      </c>
      <c r="AF126" s="279">
        <f t="shared" ca="1" si="315"/>
        <v>-29539.949134020138</v>
      </c>
      <c r="AG126" s="279">
        <f t="shared" ca="1" si="315"/>
        <v>-33831.228408984869</v>
      </c>
      <c r="AH126" s="279">
        <f t="shared" ca="1" si="315"/>
        <v>-37967.474392038086</v>
      </c>
      <c r="AI126" s="279">
        <f t="shared" ca="1" si="315"/>
        <v>-41802.953061270287</v>
      </c>
      <c r="AJ126" s="279">
        <f t="shared" ca="1" si="315"/>
        <v>-45226.041827234418</v>
      </c>
      <c r="AK126" s="279">
        <f t="shared" ca="1" si="315"/>
        <v>-48168.417390251605</v>
      </c>
      <c r="AL126" s="279">
        <f t="shared" ca="1" si="315"/>
        <v>-50606.891081724585</v>
      </c>
      <c r="AM126" s="279">
        <f t="shared" ca="1" si="315"/>
        <v>-52636.599228944571</v>
      </c>
      <c r="AN126" s="279">
        <f t="shared" ca="1" si="315"/>
        <v>-54227.221604429105</v>
      </c>
      <c r="AO126" s="279">
        <f t="shared" ca="1" si="315"/>
        <v>-55815.09034357471</v>
      </c>
      <c r="AP126" s="279">
        <f t="shared" ca="1" si="315"/>
        <v>-56753.339628887494</v>
      </c>
      <c r="AQ126" s="279">
        <f t="shared" ca="1" si="315"/>
        <v>-57454.267877130529</v>
      </c>
      <c r="AR126" s="279">
        <f t="shared" ca="1" si="315"/>
        <v>-58318.878338424678</v>
      </c>
      <c r="AS126" s="279">
        <f t="shared" ca="1" si="315"/>
        <v>-59475.078038870357</v>
      </c>
      <c r="AT126" s="279">
        <f t="shared" ca="1" si="315"/>
        <v>-60097.761374025155</v>
      </c>
      <c r="AU126" s="279">
        <f t="shared" ca="1" si="315"/>
        <v>-60889.816103690348</v>
      </c>
      <c r="AV126" s="279">
        <f t="shared" ca="1" si="315"/>
        <v>-59664.468640383908</v>
      </c>
      <c r="AW126" s="279">
        <f t="shared" ca="1" si="315"/>
        <v>-51955.719832629024</v>
      </c>
      <c r="AX126" s="279">
        <f t="shared" ca="1" si="315"/>
        <v>-43668.839558711326</v>
      </c>
      <c r="AY126" s="279">
        <f t="shared" ca="1" si="315"/>
        <v>-35678.457250285923</v>
      </c>
      <c r="AZ126" s="279">
        <f t="shared" ca="1" si="315"/>
        <v>-22305.342251808677</v>
      </c>
      <c r="BA126" s="279">
        <f t="shared" ca="1" si="315"/>
        <v>-6375.5043509058514</v>
      </c>
      <c r="BB126" s="279">
        <f t="shared" ca="1" si="315"/>
        <v>20493.008125482676</v>
      </c>
      <c r="BC126" s="279">
        <f t="shared" ca="1" si="315"/>
        <v>47361.520601871249</v>
      </c>
      <c r="BD126" s="279">
        <f t="shared" ca="1" si="315"/>
        <v>87400.03379845107</v>
      </c>
      <c r="BE126" s="279">
        <f t="shared" ca="1" si="315"/>
        <v>112988.57681212664</v>
      </c>
      <c r="BF126" s="279">
        <f t="shared" ca="1" si="315"/>
        <v>139045.05730718849</v>
      </c>
      <c r="BG126" s="279">
        <f t="shared" ca="1" si="315"/>
        <v>165101.5378022503</v>
      </c>
      <c r="BH126" s="279">
        <f t="shared" ca="1" si="315"/>
        <v>204305.61660491306</v>
      </c>
      <c r="BI126" s="279">
        <f t="shared" ca="1" si="315"/>
        <v>227235.0210833716</v>
      </c>
      <c r="BJ126" s="279">
        <f t="shared" ca="1" si="315"/>
        <v>3552318.4605017104</v>
      </c>
      <c r="BK126" s="279">
        <f t="shared" ca="1" si="315"/>
        <v>186154.95075797828</v>
      </c>
      <c r="BL126" s="279">
        <f t="shared" ca="1" si="315"/>
        <v>193677.18772423905</v>
      </c>
      <c r="BM126" s="279">
        <f t="shared" ca="1" si="315"/>
        <v>193677.18772423905</v>
      </c>
      <c r="BN126" s="279">
        <f t="shared" ca="1" si="315"/>
        <v>193677.18772423905</v>
      </c>
      <c r="BO126" s="279">
        <f t="shared" ca="1" si="315"/>
        <v>193677.18772423905</v>
      </c>
      <c r="BP126" s="279">
        <f t="shared" ref="BP126:EA126" ca="1" si="316">IF(AND(BP$6="Hist",BQ$6="Hist"),0,IF(AND(BP$6="Hist",BQ$6="As-is"),-BP$110,IF(BP$114=$A126,BP$110,IF(BP$114&lt;$A126,BP$109,0))))</f>
        <v>193677.18772423905</v>
      </c>
      <c r="BQ126" s="279">
        <f t="shared" ca="1" si="316"/>
        <v>193677.18772423905</v>
      </c>
      <c r="BR126" s="279">
        <f t="shared" ca="1" si="316"/>
        <v>193677.18772423905</v>
      </c>
      <c r="BS126" s="279">
        <f t="shared" ca="1" si="316"/>
        <v>193677.18772423905</v>
      </c>
      <c r="BT126" s="279">
        <f t="shared" ca="1" si="316"/>
        <v>193677.18772423905</v>
      </c>
      <c r="BU126" s="279">
        <f t="shared" ca="1" si="316"/>
        <v>193677.18772423905</v>
      </c>
      <c r="BV126" s="279">
        <f t="shared" ca="1" si="316"/>
        <v>193677.18772423905</v>
      </c>
      <c r="BW126" s="279">
        <f t="shared" ca="1" si="316"/>
        <v>193677.18772423905</v>
      </c>
      <c r="BX126" s="279">
        <f t="shared" ca="1" si="316"/>
        <v>201332.95799461298</v>
      </c>
      <c r="BY126" s="279">
        <f t="shared" ca="1" si="316"/>
        <v>201332.95799461298</v>
      </c>
      <c r="BZ126" s="279">
        <f t="shared" ca="1" si="316"/>
        <v>201332.95799461298</v>
      </c>
      <c r="CA126" s="279">
        <f t="shared" ca="1" si="316"/>
        <v>201332.95799461298</v>
      </c>
      <c r="CB126" s="279">
        <f t="shared" ca="1" si="316"/>
        <v>201332.95799461298</v>
      </c>
      <c r="CC126" s="279">
        <f t="shared" ca="1" si="316"/>
        <v>201332.95799461298</v>
      </c>
      <c r="CD126" s="279">
        <f t="shared" ca="1" si="316"/>
        <v>201332.95799461298</v>
      </c>
      <c r="CE126" s="279">
        <f t="shared" ca="1" si="316"/>
        <v>201332.95799461298</v>
      </c>
      <c r="CF126" s="279">
        <f t="shared" ca="1" si="316"/>
        <v>201332.95799461298</v>
      </c>
      <c r="CG126" s="279">
        <f t="shared" ca="1" si="316"/>
        <v>201332.95799461298</v>
      </c>
      <c r="CH126" s="279">
        <f t="shared" ca="1" si="316"/>
        <v>201332.95799461298</v>
      </c>
      <c r="CI126" s="279">
        <f t="shared" ca="1" si="316"/>
        <v>201332.95799461298</v>
      </c>
      <c r="CJ126" s="279">
        <f t="shared" ca="1" si="316"/>
        <v>193979.58867946861</v>
      </c>
      <c r="CK126" s="279">
        <f t="shared" ca="1" si="316"/>
        <v>193979.58867946861</v>
      </c>
      <c r="CL126" s="279">
        <f t="shared" ca="1" si="316"/>
        <v>193979.58867946861</v>
      </c>
      <c r="CM126" s="279">
        <f t="shared" ca="1" si="316"/>
        <v>193979.58867946861</v>
      </c>
      <c r="CN126" s="279">
        <f t="shared" ca="1" si="316"/>
        <v>193979.58867946861</v>
      </c>
      <c r="CO126" s="279">
        <f t="shared" ca="1" si="316"/>
        <v>193979.58867946861</v>
      </c>
      <c r="CP126" s="279">
        <f t="shared" ca="1" si="316"/>
        <v>193979.58867946861</v>
      </c>
      <c r="CQ126" s="279">
        <f t="shared" ca="1" si="316"/>
        <v>193979.58867946861</v>
      </c>
      <c r="CR126" s="279">
        <f t="shared" ca="1" si="316"/>
        <v>193979.58867946861</v>
      </c>
      <c r="CS126" s="279">
        <f t="shared" ca="1" si="316"/>
        <v>193979.58867946861</v>
      </c>
      <c r="CT126" s="279">
        <f t="shared" ca="1" si="316"/>
        <v>193979.58867946861</v>
      </c>
      <c r="CU126" s="279">
        <f t="shared" ca="1" si="316"/>
        <v>193979.58867946861</v>
      </c>
      <c r="CV126" s="279">
        <f t="shared" ca="1" si="316"/>
        <v>199637.38457093723</v>
      </c>
      <c r="CW126" s="279">
        <f t="shared" ca="1" si="316"/>
        <v>199637.38457093723</v>
      </c>
      <c r="CX126" s="279">
        <f t="shared" ca="1" si="316"/>
        <v>199637.38457093723</v>
      </c>
      <c r="CY126" s="279">
        <f t="shared" ca="1" si="316"/>
        <v>199637.38457093723</v>
      </c>
      <c r="CZ126" s="279">
        <f t="shared" ca="1" si="316"/>
        <v>199637.38457093723</v>
      </c>
      <c r="DA126" s="279">
        <f t="shared" ca="1" si="316"/>
        <v>199637.38457093723</v>
      </c>
      <c r="DB126" s="279">
        <f t="shared" ca="1" si="316"/>
        <v>199637.38457093723</v>
      </c>
      <c r="DC126" s="279">
        <f t="shared" ca="1" si="316"/>
        <v>199637.38457093723</v>
      </c>
      <c r="DD126" s="279">
        <f t="shared" ca="1" si="316"/>
        <v>199637.38457093723</v>
      </c>
      <c r="DE126" s="279">
        <f t="shared" ca="1" si="316"/>
        <v>199637.38457093723</v>
      </c>
      <c r="DF126" s="279">
        <f t="shared" ca="1" si="316"/>
        <v>199637.38457093723</v>
      </c>
      <c r="DG126" s="279">
        <f t="shared" ca="1" si="316"/>
        <v>199637.38457093723</v>
      </c>
      <c r="DH126" s="279">
        <f t="shared" ca="1" si="316"/>
        <v>208471.98554040768</v>
      </c>
      <c r="DI126" s="279">
        <f t="shared" ca="1" si="316"/>
        <v>208471.98554040768</v>
      </c>
      <c r="DJ126" s="279">
        <f t="shared" ca="1" si="316"/>
        <v>208471.98554040768</v>
      </c>
      <c r="DK126" s="279">
        <f t="shared" ca="1" si="316"/>
        <v>208471.98554040768</v>
      </c>
      <c r="DL126" s="279">
        <f t="shared" ca="1" si="316"/>
        <v>208471.98554040768</v>
      </c>
      <c r="DM126" s="279">
        <f t="shared" ca="1" si="316"/>
        <v>208471.98554040768</v>
      </c>
      <c r="DN126" s="279">
        <f t="shared" ca="1" si="316"/>
        <v>208471.98554040768</v>
      </c>
      <c r="DO126" s="279">
        <f t="shared" ca="1" si="316"/>
        <v>208471.98554040768</v>
      </c>
      <c r="DP126" s="279">
        <f t="shared" ca="1" si="316"/>
        <v>208471.98554040768</v>
      </c>
      <c r="DQ126" s="279">
        <f t="shared" ca="1" si="316"/>
        <v>208471.98554040768</v>
      </c>
      <c r="DR126" s="279">
        <f t="shared" ca="1" si="316"/>
        <v>208471.98554040768</v>
      </c>
      <c r="DS126" s="279">
        <f t="shared" ca="1" si="316"/>
        <v>125340.63902118483</v>
      </c>
      <c r="DT126" s="279">
        <f t="shared" ca="1" si="316"/>
        <v>131142.98689168581</v>
      </c>
      <c r="DU126" s="279">
        <f t="shared" ca="1" si="316"/>
        <v>131142.98689168581</v>
      </c>
      <c r="DV126" s="279">
        <f t="shared" ca="1" si="316"/>
        <v>131142.98689168581</v>
      </c>
      <c r="DW126" s="279">
        <f t="shared" ca="1" si="316"/>
        <v>131142.98689168581</v>
      </c>
      <c r="DX126" s="279">
        <f t="shared" ca="1" si="316"/>
        <v>131142.98689168581</v>
      </c>
      <c r="DY126" s="279">
        <f t="shared" ca="1" si="316"/>
        <v>131142.98689168581</v>
      </c>
      <c r="DZ126" s="279">
        <f t="shared" ca="1" si="316"/>
        <v>131142.98689168581</v>
      </c>
      <c r="EA126" s="279">
        <f t="shared" ca="1" si="316"/>
        <v>131142.98689168581</v>
      </c>
      <c r="EB126" s="279">
        <f t="shared" ref="EB126:GM126" ca="1" si="317">IF(AND(EB$6="Hist",EC$6="Hist"),0,IF(AND(EB$6="Hist",EC$6="As-is"),-EB$110,IF(EB$114=$A126,EB$110,IF(EB$114&lt;$A126,EB$109,0))))</f>
        <v>131142.98689168581</v>
      </c>
      <c r="EC126" s="279">
        <f t="shared" ca="1" si="317"/>
        <v>131142.98689168581</v>
      </c>
      <c r="ED126" s="279">
        <f t="shared" ca="1" si="317"/>
        <v>131142.98689168581</v>
      </c>
      <c r="EE126" s="279">
        <f t="shared" ca="1" si="317"/>
        <v>131142.98689168581</v>
      </c>
      <c r="EF126" s="279">
        <f t="shared" ca="1" si="317"/>
        <v>137017.99301336895</v>
      </c>
      <c r="EG126" s="279">
        <f t="shared" ca="1" si="317"/>
        <v>137017.99301336895</v>
      </c>
      <c r="EH126" s="279">
        <f t="shared" ca="1" si="317"/>
        <v>137017.99301336892</v>
      </c>
      <c r="EI126" s="279">
        <f t="shared" ca="1" si="317"/>
        <v>137017.99301336889</v>
      </c>
      <c r="EJ126" s="279">
        <f t="shared" ca="1" si="317"/>
        <v>137017.99301336889</v>
      </c>
      <c r="EK126" s="279">
        <f t="shared" ca="1" si="317"/>
        <v>137017.99301336892</v>
      </c>
      <c r="EL126" s="279">
        <f t="shared" ca="1" si="317"/>
        <v>137017.99301336892</v>
      </c>
      <c r="EM126" s="279">
        <f t="shared" ca="1" si="317"/>
        <v>137017.99301336892</v>
      </c>
      <c r="EN126" s="279">
        <f t="shared" ca="1" si="317"/>
        <v>137017.99301336892</v>
      </c>
      <c r="EO126" s="279">
        <f t="shared" ca="1" si="317"/>
        <v>137017.99301336892</v>
      </c>
      <c r="EP126" s="279">
        <f t="shared" ca="1" si="317"/>
        <v>137017.99301336895</v>
      </c>
      <c r="EQ126" s="279">
        <f t="shared" ca="1" si="317"/>
        <v>137017.99301336892</v>
      </c>
      <c r="ER126" s="279">
        <f t="shared" ca="1" si="317"/>
        <v>42881102.554398902</v>
      </c>
      <c r="ES126" s="279">
        <f t="shared" si="317"/>
        <v>0</v>
      </c>
      <c r="ET126" s="279">
        <f t="shared" si="317"/>
        <v>0</v>
      </c>
      <c r="EU126" s="279">
        <f t="shared" si="317"/>
        <v>0</v>
      </c>
      <c r="EV126" s="279">
        <f t="shared" si="317"/>
        <v>0</v>
      </c>
      <c r="EW126" s="279">
        <f t="shared" si="317"/>
        <v>0</v>
      </c>
      <c r="EX126" s="279">
        <f t="shared" si="317"/>
        <v>0</v>
      </c>
      <c r="EY126" s="279">
        <f t="shared" si="317"/>
        <v>0</v>
      </c>
      <c r="EZ126" s="279">
        <f t="shared" si="317"/>
        <v>0</v>
      </c>
      <c r="FA126" s="279">
        <f t="shared" si="317"/>
        <v>0</v>
      </c>
      <c r="FB126" s="279">
        <f t="shared" si="317"/>
        <v>0</v>
      </c>
      <c r="FC126" s="279">
        <f t="shared" si="317"/>
        <v>0</v>
      </c>
      <c r="FD126" s="279">
        <f t="shared" si="317"/>
        <v>0</v>
      </c>
      <c r="FE126" s="279">
        <f t="shared" si="317"/>
        <v>0</v>
      </c>
      <c r="FF126" s="279">
        <f t="shared" si="317"/>
        <v>0</v>
      </c>
      <c r="FG126" s="279">
        <f t="shared" si="317"/>
        <v>0</v>
      </c>
      <c r="FH126" s="279">
        <f t="shared" si="317"/>
        <v>0</v>
      </c>
      <c r="FI126" s="279">
        <f t="shared" si="317"/>
        <v>0</v>
      </c>
      <c r="FJ126" s="279">
        <f t="shared" si="317"/>
        <v>0</v>
      </c>
      <c r="FK126" s="279">
        <f t="shared" si="317"/>
        <v>0</v>
      </c>
      <c r="FL126" s="279">
        <f t="shared" si="317"/>
        <v>0</v>
      </c>
      <c r="FM126" s="279">
        <f t="shared" si="317"/>
        <v>0</v>
      </c>
      <c r="FN126" s="279">
        <f t="shared" si="317"/>
        <v>0</v>
      </c>
      <c r="FO126" s="279">
        <f t="shared" si="317"/>
        <v>0</v>
      </c>
      <c r="FP126" s="279">
        <f t="shared" si="317"/>
        <v>0</v>
      </c>
      <c r="FQ126" s="279">
        <f t="shared" si="317"/>
        <v>0</v>
      </c>
      <c r="FR126" s="279">
        <f t="shared" si="317"/>
        <v>0</v>
      </c>
      <c r="FS126" s="279">
        <f t="shared" si="317"/>
        <v>0</v>
      </c>
      <c r="FT126" s="279">
        <f t="shared" si="317"/>
        <v>0</v>
      </c>
      <c r="FU126" s="279">
        <f t="shared" si="317"/>
        <v>0</v>
      </c>
      <c r="FV126" s="279">
        <f t="shared" si="317"/>
        <v>0</v>
      </c>
      <c r="FW126" s="279">
        <f t="shared" si="317"/>
        <v>0</v>
      </c>
      <c r="FX126" s="279">
        <f t="shared" si="317"/>
        <v>0</v>
      </c>
      <c r="FY126" s="279">
        <f t="shared" si="317"/>
        <v>0</v>
      </c>
      <c r="FZ126" s="279">
        <f t="shared" si="317"/>
        <v>0</v>
      </c>
      <c r="GA126" s="279">
        <f t="shared" si="317"/>
        <v>0</v>
      </c>
      <c r="GB126" s="279">
        <f t="shared" si="317"/>
        <v>0</v>
      </c>
      <c r="GC126" s="279">
        <f t="shared" si="317"/>
        <v>0</v>
      </c>
      <c r="GD126" s="279">
        <f t="shared" si="317"/>
        <v>0</v>
      </c>
      <c r="GE126" s="279">
        <f t="shared" si="317"/>
        <v>0</v>
      </c>
      <c r="GF126" s="279">
        <f t="shared" si="317"/>
        <v>0</v>
      </c>
      <c r="GG126" s="279">
        <f t="shared" si="317"/>
        <v>0</v>
      </c>
      <c r="GH126" s="279">
        <f t="shared" si="317"/>
        <v>0</v>
      </c>
      <c r="GI126" s="279">
        <f t="shared" si="317"/>
        <v>0</v>
      </c>
      <c r="GJ126" s="279">
        <f t="shared" si="317"/>
        <v>0</v>
      </c>
      <c r="GK126" s="279">
        <f t="shared" si="317"/>
        <v>0</v>
      </c>
      <c r="GL126" s="279">
        <f t="shared" si="317"/>
        <v>0</v>
      </c>
      <c r="GM126" s="279">
        <f t="shared" si="317"/>
        <v>0</v>
      </c>
      <c r="GN126" s="279">
        <f t="shared" ref="GN126:IY126" si="318">IF(AND(GN$6="Hist",GO$6="Hist"),0,IF(AND(GN$6="Hist",GO$6="As-is"),-GN$110,IF(GN$114=$A126,GN$110,IF(GN$114&lt;$A126,GN$109,0))))</f>
        <v>0</v>
      </c>
      <c r="GO126" s="279">
        <f t="shared" si="318"/>
        <v>0</v>
      </c>
      <c r="GP126" s="279">
        <f t="shared" si="318"/>
        <v>0</v>
      </c>
      <c r="GQ126" s="279">
        <f t="shared" si="318"/>
        <v>0</v>
      </c>
      <c r="GR126" s="279">
        <f t="shared" si="318"/>
        <v>0</v>
      </c>
      <c r="GS126" s="279">
        <f t="shared" si="318"/>
        <v>0</v>
      </c>
      <c r="GT126" s="279">
        <f t="shared" si="318"/>
        <v>0</v>
      </c>
      <c r="GU126" s="279">
        <f t="shared" si="318"/>
        <v>0</v>
      </c>
      <c r="GV126" s="279">
        <f t="shared" si="318"/>
        <v>0</v>
      </c>
      <c r="GW126" s="279">
        <f t="shared" si="318"/>
        <v>0</v>
      </c>
      <c r="GX126" s="279">
        <f t="shared" si="318"/>
        <v>0</v>
      </c>
      <c r="GY126" s="279">
        <f t="shared" si="318"/>
        <v>0</v>
      </c>
      <c r="GZ126" s="279">
        <f t="shared" si="318"/>
        <v>0</v>
      </c>
      <c r="HA126" s="279">
        <f t="shared" si="318"/>
        <v>0</v>
      </c>
      <c r="HB126" s="279">
        <f t="shared" si="318"/>
        <v>0</v>
      </c>
      <c r="HC126" s="279">
        <f t="shared" si="318"/>
        <v>0</v>
      </c>
      <c r="HD126" s="279">
        <f t="shared" si="318"/>
        <v>0</v>
      </c>
      <c r="HE126" s="279">
        <f t="shared" si="318"/>
        <v>0</v>
      </c>
      <c r="HF126" s="279">
        <f t="shared" si="318"/>
        <v>0</v>
      </c>
      <c r="HG126" s="279">
        <f t="shared" si="318"/>
        <v>0</v>
      </c>
      <c r="HH126" s="279">
        <f t="shared" si="318"/>
        <v>0</v>
      </c>
      <c r="HI126" s="279">
        <f t="shared" si="318"/>
        <v>0</v>
      </c>
      <c r="HJ126" s="279">
        <f t="shared" si="318"/>
        <v>0</v>
      </c>
      <c r="HK126" s="279">
        <f t="shared" si="318"/>
        <v>0</v>
      </c>
      <c r="HL126" s="279">
        <f t="shared" si="318"/>
        <v>0</v>
      </c>
      <c r="HM126" s="279">
        <f t="shared" si="318"/>
        <v>0</v>
      </c>
      <c r="HN126" s="279">
        <f t="shared" si="318"/>
        <v>0</v>
      </c>
      <c r="HO126" s="279">
        <f t="shared" si="318"/>
        <v>0</v>
      </c>
      <c r="HP126" s="279">
        <f t="shared" si="318"/>
        <v>0</v>
      </c>
      <c r="HQ126" s="279">
        <f t="shared" si="318"/>
        <v>0</v>
      </c>
      <c r="HR126" s="279">
        <f t="shared" si="318"/>
        <v>0</v>
      </c>
      <c r="HS126" s="279">
        <f t="shared" si="318"/>
        <v>0</v>
      </c>
      <c r="HT126" s="279">
        <f t="shared" si="318"/>
        <v>0</v>
      </c>
      <c r="HU126" s="279">
        <f t="shared" si="318"/>
        <v>0</v>
      </c>
      <c r="HV126" s="279">
        <f t="shared" si="318"/>
        <v>0</v>
      </c>
      <c r="HW126" s="279">
        <f t="shared" si="318"/>
        <v>0</v>
      </c>
      <c r="HX126" s="279">
        <f t="shared" si="318"/>
        <v>0</v>
      </c>
      <c r="HY126" s="279">
        <f t="shared" si="318"/>
        <v>0</v>
      </c>
      <c r="HZ126" s="279">
        <f t="shared" si="318"/>
        <v>0</v>
      </c>
      <c r="IA126" s="279">
        <f t="shared" si="318"/>
        <v>0</v>
      </c>
      <c r="IB126" s="279">
        <f t="shared" si="318"/>
        <v>0</v>
      </c>
      <c r="IC126" s="279">
        <f t="shared" si="318"/>
        <v>0</v>
      </c>
      <c r="ID126" s="279">
        <f t="shared" si="318"/>
        <v>0</v>
      </c>
      <c r="IE126" s="279">
        <f t="shared" si="318"/>
        <v>0</v>
      </c>
      <c r="IF126" s="279">
        <f t="shared" si="318"/>
        <v>0</v>
      </c>
      <c r="IG126" s="279">
        <f t="shared" si="318"/>
        <v>0</v>
      </c>
      <c r="IH126" s="279">
        <f t="shared" si="318"/>
        <v>0</v>
      </c>
      <c r="II126" s="279">
        <f t="shared" si="318"/>
        <v>0</v>
      </c>
      <c r="IJ126" s="279">
        <f t="shared" si="318"/>
        <v>0</v>
      </c>
      <c r="IK126" s="279">
        <f t="shared" si="318"/>
        <v>0</v>
      </c>
      <c r="IL126" s="279">
        <f t="shared" si="318"/>
        <v>0</v>
      </c>
      <c r="IM126" s="279">
        <f t="shared" si="318"/>
        <v>0</v>
      </c>
      <c r="IN126" s="279">
        <f t="shared" si="318"/>
        <v>0</v>
      </c>
      <c r="IO126" s="279">
        <f t="shared" si="318"/>
        <v>0</v>
      </c>
      <c r="IP126" s="279">
        <f t="shared" si="318"/>
        <v>0</v>
      </c>
      <c r="IQ126" s="279">
        <f t="shared" si="318"/>
        <v>0</v>
      </c>
      <c r="IR126" s="279">
        <f t="shared" si="318"/>
        <v>0</v>
      </c>
      <c r="IS126" s="279">
        <f t="shared" si="318"/>
        <v>0</v>
      </c>
      <c r="IT126" s="279">
        <f t="shared" si="318"/>
        <v>0</v>
      </c>
      <c r="IU126" s="279">
        <f t="shared" si="318"/>
        <v>0</v>
      </c>
      <c r="IV126" s="279">
        <f t="shared" si="318"/>
        <v>0</v>
      </c>
      <c r="IW126" s="279">
        <f t="shared" si="318"/>
        <v>0</v>
      </c>
      <c r="IX126" s="279">
        <f t="shared" si="318"/>
        <v>0</v>
      </c>
      <c r="IY126" s="279">
        <f t="shared" si="318"/>
        <v>0</v>
      </c>
      <c r="IZ126" s="279">
        <f t="shared" ref="IZ126:JH126" si="319">IF(AND(IZ$6="Hist",JA$6="Hist"),0,IF(AND(IZ$6="Hist",JA$6="As-is"),-IZ$110,IF(IZ$114=$A126,IZ$110,IF(IZ$114&lt;$A126,IZ$109,0))))</f>
        <v>0</v>
      </c>
      <c r="JA126" s="279">
        <f t="shared" si="319"/>
        <v>0</v>
      </c>
      <c r="JB126" s="279">
        <f t="shared" si="319"/>
        <v>0</v>
      </c>
      <c r="JC126" s="279">
        <f t="shared" si="319"/>
        <v>0</v>
      </c>
      <c r="JD126" s="279">
        <f t="shared" si="319"/>
        <v>0</v>
      </c>
      <c r="JE126" s="279">
        <f t="shared" si="319"/>
        <v>0</v>
      </c>
      <c r="JF126" s="279">
        <f t="shared" si="319"/>
        <v>0</v>
      </c>
      <c r="JG126" s="279">
        <f t="shared" si="319"/>
        <v>0</v>
      </c>
      <c r="JH126" s="279">
        <f t="shared" si="319"/>
        <v>0</v>
      </c>
      <c r="JJ126" s="317">
        <f t="shared" ca="1" si="269"/>
        <v>8.7913495205055314E-2</v>
      </c>
    </row>
    <row r="127" spans="1:270" hidden="1" outlineLevel="1"/>
    <row r="128" spans="1:270" s="133" customFormat="1" ht="14.3" hidden="1" outlineLevel="1">
      <c r="A128" s="213" t="s">
        <v>2361</v>
      </c>
      <c r="B128" s="214"/>
      <c r="C128" s="214"/>
      <c r="D128" s="1158">
        <f ca="1">D28*Assumptions!$E$92*IF(AND(Assumptions!$E$64,Assumptions!$E$65,D3&lt;Assumptions!$E$23),Assumptions!$E$66,IF(Assumptions!$E$64,Assumptions!$E$66,1))</f>
        <v>-791775.57292161521</v>
      </c>
      <c r="E128" s="1158">
        <f ca="1">E28*Assumptions!$E$92*IF(AND(Assumptions!$E$64,Assumptions!$E$65,E3&lt;Assumptions!$E$23),Assumptions!$E$66,IF(Assumptions!$E$64,Assumptions!$E$66,1))</f>
        <v>-308624.45558194758</v>
      </c>
      <c r="F128" s="1158">
        <f ca="1">F28*Assumptions!$E$92*IF(AND(Assumptions!$E$64,Assumptions!$E$65,F3&lt;Assumptions!$E$23),Assumptions!$E$66,IF(Assumptions!$E$64,Assumptions!$E$66,1))</f>
        <v>-2693571.9800475063</v>
      </c>
      <c r="G128" s="1158">
        <f ca="1">G28*Assumptions!$E$92*IF(AND(Assumptions!$E$64,Assumptions!$E$65,G3&lt;Assumptions!$E$23),Assumptions!$E$66,IF(Assumptions!$E$64,Assumptions!$E$66,1))</f>
        <v>0</v>
      </c>
      <c r="H128" s="1158">
        <f ca="1">H28*Assumptions!$E$92*IF(AND(Assumptions!$E$64,Assumptions!$E$65,H3&lt;Assumptions!$E$23),Assumptions!$E$66,IF(Assumptions!$E$64,Assumptions!$E$66,1))</f>
        <v>-288187.91116389609</v>
      </c>
      <c r="I128" s="1158">
        <f ca="1">I28*Assumptions!$E$92*IF(AND(Assumptions!$E$64,Assumptions!$E$65,I3&lt;Assumptions!$E$23),Assumptions!$E$66,IF(Assumptions!$E$64,Assumptions!$E$66,1))</f>
        <v>-125147.80095011934</v>
      </c>
      <c r="J128" s="1158">
        <f ca="1">J28*Assumptions!$E$92*IF(AND(Assumptions!$E$64,Assumptions!$E$65,J3&lt;Assumptions!$E$23),Assumptions!$E$66,IF(Assumptions!$E$64,Assumptions!$E$66,1))</f>
        <v>-141705.12494061759</v>
      </c>
      <c r="K128" s="1158">
        <f ca="1">K28*Assumptions!$E$92*IF(AND(Assumptions!$E$64,Assumptions!$E$65,K3&lt;Assumptions!$E$23),Assumptions!$E$66,IF(Assumptions!$E$64,Assumptions!$E$66,1))</f>
        <v>-6335.5116389550258</v>
      </c>
      <c r="L128" s="1158">
        <f ca="1">L28*Assumptions!$E$92*IF(AND(Assumptions!$E$64,Assumptions!$E$65,L3&lt;Assumptions!$E$23),Assumptions!$E$66,IF(Assumptions!$E$64,Assumptions!$E$66,1))</f>
        <v>-95931.362945368179</v>
      </c>
      <c r="M128" s="1158">
        <f ca="1">M28*Assumptions!$E$92*IF(AND(Assumptions!$E$64,Assumptions!$E$65,M3&lt;Assumptions!$E$23),Assumptions!$E$66,IF(Assumptions!$E$64,Assumptions!$E$66,1))</f>
        <v>-44091.120190023845</v>
      </c>
      <c r="N128" s="1158">
        <f ca="1">N28*Assumptions!$E$92*IF(AND(Assumptions!$E$64,Assumptions!$E$65,N3&lt;Assumptions!$E$23),Assumptions!$E$66,IF(Assumptions!$E$64,Assumptions!$E$66,1))</f>
        <v>-54482.739192398709</v>
      </c>
      <c r="O128" s="1158">
        <f ca="1">O28*Assumptions!$E$92*IF(AND(Assumptions!$E$64,Assumptions!$E$65,O3&lt;Assumptions!$E$23),Assumptions!$E$66,IF(Assumptions!$E$64,Assumptions!$E$66,1))</f>
        <v>-41375.185273158546</v>
      </c>
      <c r="P128" s="1158">
        <f ca="1">P28*Assumptions!$E$92*IF(AND(Assumptions!$E$64,Assumptions!$E$65,P3&lt;Assumptions!$E$23),Assumptions!$E$66,IF(Assumptions!$E$64,Assumptions!$E$66,1))</f>
        <v>-11919214.577268036</v>
      </c>
      <c r="Q128" s="1158">
        <f ca="1">Q28*Assumptions!$E$92*IF(AND(Assumptions!$E$64,Assumptions!$E$65,Q3&lt;Assumptions!$E$23),Assumptions!$E$66,IF(Assumptions!$E$64,Assumptions!$E$66,1))</f>
        <v>-363200.08497518441</v>
      </c>
      <c r="R128" s="1158">
        <f ca="1">R28*Assumptions!$E$92*IF(AND(Assumptions!$E$64,Assumptions!$E$65,R3&lt;Assumptions!$E$23),Assumptions!$E$66,IF(Assumptions!$E$64,Assumptions!$E$66,1))</f>
        <v>-414350.43147696822</v>
      </c>
      <c r="S128" s="1158">
        <f ca="1">S28*Assumptions!$E$92*IF(AND(Assumptions!$E$64,Assumptions!$E$65,S3&lt;Assumptions!$E$23),Assumptions!$E$66,IF(Assumptions!$E$64,Assumptions!$E$66,1))</f>
        <v>-495564.66029801342</v>
      </c>
      <c r="T128" s="1158">
        <f ca="1">T28*Assumptions!$E$92*IF(AND(Assumptions!$E$64,Assumptions!$E$65,T3&lt;Assumptions!$E$23),Assumptions!$E$66,IF(Assumptions!$E$64,Assumptions!$E$66,1))</f>
        <v>-618756.05241305428</v>
      </c>
      <c r="U128" s="1158">
        <f ca="1">U28*Assumptions!$E$92*IF(AND(Assumptions!$E$64,Assumptions!$E$65,U3&lt;Assumptions!$E$23),Assumptions!$E$66,IF(Assumptions!$E$64,Assumptions!$E$66,1))</f>
        <v>-797094.2967909961</v>
      </c>
      <c r="V128" s="1158">
        <f ca="1">V28*Assumptions!$E$92*IF(AND(Assumptions!$E$64,Assumptions!$E$65,V3&lt;Assumptions!$E$23),Assumptions!$E$66,IF(Assumptions!$E$64,Assumptions!$E$66,1))</f>
        <v>-858721.04525102209</v>
      </c>
      <c r="W128" s="1158">
        <f ca="1">W28*Assumptions!$E$92*IF(AND(Assumptions!$E$64,Assumptions!$E$65,W3&lt;Assumptions!$E$23),Assumptions!$E$66,IF(Assumptions!$E$64,Assumptions!$E$66,1))</f>
        <v>-1181739.6316303746</v>
      </c>
      <c r="X128" s="1158">
        <f ca="1">X28*Assumptions!$E$92*IF(AND(Assumptions!$E$64,Assumptions!$E$65,X3&lt;Assumptions!$E$23),Assumptions!$E$66,IF(Assumptions!$E$64,Assumptions!$E$66,1))</f>
        <v>-1584230.3472860181</v>
      </c>
      <c r="Y128" s="1158">
        <f ca="1">Y28*Assumptions!$E$92*IF(AND(Assumptions!$E$64,Assumptions!$E$65,Y3&lt;Assumptions!$E$23),Assumptions!$E$66,IF(Assumptions!$E$64,Assumptions!$E$66,1))</f>
        <v>-2058677.5159783547</v>
      </c>
      <c r="Z128" s="1158">
        <f ca="1">Z28*Assumptions!$E$92*IF(AND(Assumptions!$E$64,Assumptions!$E$65,Z3&lt;Assumptions!$E$23),Assumptions!$E$66,IF(Assumptions!$E$64,Assumptions!$E$66,1))</f>
        <v>-2523241.6921156608</v>
      </c>
      <c r="AA128" s="1158">
        <f ca="1">AA28*Assumptions!$E$92*IF(AND(Assumptions!$E$64,Assumptions!$E$65,AA3&lt;Assumptions!$E$23),Assumptions!$E$66,IF(Assumptions!$E$64,Assumptions!$E$66,1))</f>
        <v>-562181.59394060704</v>
      </c>
      <c r="AB128" s="1158">
        <f ca="1">AB28*Assumptions!$E$92*IF(AND(Assumptions!$E$64,Assumptions!$E$65,AB3&lt;Assumptions!$E$23),Assumptions!$E$66,IF(Assumptions!$E$64,Assumptions!$E$66,1))</f>
        <v>-2342.4694082414981</v>
      </c>
      <c r="AC128" s="1158">
        <f ca="1">AC28*Assumptions!$E$92*IF(AND(Assumptions!$E$64,Assumptions!$E$65,AC3&lt;Assumptions!$E$23),Assumptions!$E$66,IF(Assumptions!$E$64,Assumptions!$E$66,1))</f>
        <v>-5702.3632053352549</v>
      </c>
      <c r="AD128" s="1158">
        <f ca="1">AD28*Assumptions!$E$92*IF(AND(Assumptions!$E$64,Assumptions!$E$65,AD3&lt;Assumptions!$E$23),Assumptions!$E$66,IF(Assumptions!$E$64,Assumptions!$E$66,1))</f>
        <v>-9488.8094209596929</v>
      </c>
      <c r="AE128" s="1158">
        <f ca="1">AE28*Assumptions!$E$92*IF(AND(Assumptions!$E$64,Assumptions!$E$65,AE3&lt;Assumptions!$E$23),Assumptions!$E$66,IF(Assumptions!$E$64,Assumptions!$E$66,1))</f>
        <v>-13591.650947278426</v>
      </c>
      <c r="AF128" s="1158">
        <f ca="1">AF28*Assumptions!$E$92*IF(AND(Assumptions!$E$64,Assumptions!$E$65,AF3&lt;Assumptions!$E$23),Assumptions!$E$66,IF(Assumptions!$E$64,Assumptions!$E$66,1))</f>
        <v>-17866.119089711214</v>
      </c>
      <c r="AG128" s="1158">
        <f ca="1">AG28*Assumptions!$E$92*IF(AND(Assumptions!$E$64,Assumptions!$E$65,AG3&lt;Assumptions!$E$23),Assumptions!$E$66,IF(Assumptions!$E$64,Assumptions!$E$66,1))</f>
        <v>-22148.169960525727</v>
      </c>
      <c r="AH128" s="1158">
        <f ca="1">AH28*Assumptions!$E$92*IF(AND(Assumptions!$E$64,Assumptions!$E$65,AH3&lt;Assumptions!$E$23),Assumptions!$E$66,IF(Assumptions!$E$64,Assumptions!$E$66,1))</f>
        <v>-26273.468664968543</v>
      </c>
      <c r="AI128" s="1158">
        <f ca="1">AI28*Assumptions!$E$92*IF(AND(Assumptions!$E$64,Assumptions!$E$65,AI3&lt;Assumptions!$E$23),Assumptions!$E$66,IF(Assumptions!$E$64,Assumptions!$E$66,1))</f>
        <v>-30096.40716454884</v>
      </c>
      <c r="AJ128" s="1158">
        <f ca="1">AJ28*Assumptions!$E$92*IF(AND(Assumptions!$E$64,Assumptions!$E$65,AJ3&lt;Assumptions!$E$23),Assumptions!$E$66,IF(Assumptions!$E$64,Assumptions!$E$66,1))</f>
        <v>-33505.535290808468</v>
      </c>
      <c r="AK128" s="1158">
        <f ca="1">AK28*Assumptions!$E$92*IF(AND(Assumptions!$E$64,Assumptions!$E$65,AK3&lt;Assumptions!$E$23),Assumptions!$E$66,IF(Assumptions!$E$64,Assumptions!$E$66,1))</f>
        <v>-36432.730549430067</v>
      </c>
      <c r="AL128" s="1158">
        <f ca="1">AL28*Assumptions!$E$92*IF(AND(Assumptions!$E$64,Assumptions!$E$65,AL3&lt;Assumptions!$E$23),Assumptions!$E$66,IF(Assumptions!$E$64,Assumptions!$E$66,1))</f>
        <v>-38855.014651464939</v>
      </c>
      <c r="AM128" s="1158">
        <f ca="1">AM28*Assumptions!$E$92*IF(AND(Assumptions!$E$64,Assumptions!$E$65,AM3&lt;Assumptions!$E$23),Assumptions!$E$66,IF(Assumptions!$E$64,Assumptions!$E$66,1))</f>
        <v>-40867.694592604668</v>
      </c>
      <c r="AN128" s="1158">
        <f ca="1">AN28*Assumptions!$E$92*IF(AND(Assumptions!$E$64,Assumptions!$E$65,AN3&lt;Assumptions!$E$23),Assumptions!$E$66,IF(Assumptions!$E$64,Assumptions!$E$66,1))</f>
        <v>-42440.633370851334</v>
      </c>
      <c r="AO128" s="1158">
        <f ca="1">AO28*Assumptions!$E$92*IF(AND(Assumptions!$E$64,Assumptions!$E$65,AO3&lt;Assumptions!$E$23),Assumptions!$E$66,IF(Assumptions!$E$64,Assumptions!$E$66,1))</f>
        <v>-44010.164541438018</v>
      </c>
      <c r="AP128" s="1158">
        <f ca="1">AP28*Assumptions!$E$92*IF(AND(Assumptions!$E$64,Assumptions!$E$65,AP3&lt;Assumptions!$E$23),Assumptions!$E$66,IF(Assumptions!$E$64,Assumptions!$E$66,1))</f>
        <v>-44929.693121283599</v>
      </c>
      <c r="AQ128" s="1158">
        <f ca="1">AQ28*Assumptions!$E$92*IF(AND(Assumptions!$E$64,Assumptions!$E$65,AQ3&lt;Assumptions!$E$23),Assumptions!$E$66,IF(Assumptions!$E$64,Assumptions!$E$66,1))</f>
        <v>-45611.616529306099</v>
      </c>
      <c r="AR128" s="1158">
        <f ca="1">AR28*Assumptions!$E$92*IF(AND(Assumptions!$E$64,Assumptions!$E$65,AR3&lt;Assumptions!$E$23),Assumptions!$E$66,IF(Assumptions!$E$64,Assumptions!$E$66,1))</f>
        <v>-46456.869961449636</v>
      </c>
      <c r="AS128" s="1158">
        <f ca="1">AS28*Assumptions!$E$92*IF(AND(Assumptions!$E$64,Assumptions!$E$65,AS3&lt;Assumptions!$E$23),Assumptions!$E$66,IF(Assumptions!$E$64,Assumptions!$E$66,1))</f>
        <v>-47593.239145584666</v>
      </c>
      <c r="AT128" s="1158">
        <f ca="1">AT28*Assumptions!$E$92*IF(AND(Assumptions!$E$64,Assumptions!$E$65,AT3&lt;Assumptions!$E$23),Assumptions!$E$66,IF(Assumptions!$E$64,Assumptions!$E$66,1))</f>
        <v>-48195.840880372634</v>
      </c>
      <c r="AU128" s="1158">
        <f ca="1">AU28*Assumptions!$E$92*IF(AND(Assumptions!$E$64,Assumptions!$E$65,AU3&lt;Assumptions!$E$23),Assumptions!$E$66,IF(Assumptions!$E$64,Assumptions!$E$66,1))</f>
        <v>-48967.492488167758</v>
      </c>
      <c r="AV128" s="1158">
        <f ca="1">AV28*Assumptions!$E$92*IF(AND(Assumptions!$E$64,Assumptions!$E$65,AV3&lt;Assumptions!$E$23),Assumptions!$E$66,IF(Assumptions!$E$64,Assumptions!$E$66,1))</f>
        <v>-47523.730864614634</v>
      </c>
      <c r="AW128" s="1158">
        <f ca="1">AW28*Assumptions!$E$92*IF(AND(Assumptions!$E$64,Assumptions!$E$65,AW3&lt;Assumptions!$E$23),Assumptions!$E$66,IF(Assumptions!$E$64,Assumptions!$E$66,1))</f>
        <v>-38700.705847116507</v>
      </c>
      <c r="AX128" s="1158">
        <f ca="1">AX28*Assumptions!$E$92*IF(AND(Assumptions!$E$64,Assumptions!$E$65,AX3&lt;Assumptions!$E$23),Assumptions!$E$66,IF(Assumptions!$E$64,Assumptions!$E$66,1))</f>
        <v>-29303.464880524989</v>
      </c>
      <c r="AY128" s="1158">
        <f ca="1">AY28*Assumptions!$E$92*IF(AND(Assumptions!$E$64,Assumptions!$E$65,AY3&lt;Assumptions!$E$23),Assumptions!$E$66,IF(Assumptions!$E$64,Assumptions!$E$66,1))</f>
        <v>-20248.06104492733</v>
      </c>
      <c r="AZ128" s="1158">
        <f ca="1">AZ28*Assumptions!$E$92*IF(AND(Assumptions!$E$64,Assumptions!$E$65,AZ3&lt;Assumptions!$E$23),Assumptions!$E$66,IF(Assumptions!$E$64,Assumptions!$E$66,1))</f>
        <v>-5113.2323238365698</v>
      </c>
      <c r="BA128" s="1158">
        <f ca="1">BA28*Assumptions!$E$92*IF(AND(Assumptions!$E$64,Assumptions!$E$65,BA3&lt;Assumptions!$E$23),Assumptions!$E$66,IF(Assumptions!$E$64,Assumptions!$E$66,1))</f>
        <v>11934.133704021991</v>
      </c>
      <c r="BB128" s="1158">
        <f ca="1">BB28*Assumptions!$E$92*IF(AND(Assumptions!$E$64,Assumptions!$E$65,BB3&lt;Assumptions!$E$23),Assumptions!$E$66,IF(Assumptions!$E$64,Assumptions!$E$66,1))</f>
        <v>39920.174307366251</v>
      </c>
      <c r="BC128" s="1158">
        <f ca="1">BC28*Assumptions!$E$92*IF(AND(Assumptions!$E$64,Assumptions!$E$65,BC3&lt;Assumptions!$E$23),Assumptions!$E$66,IF(Assumptions!$E$64,Assumptions!$E$66,1))</f>
        <v>67906.214910710565</v>
      </c>
      <c r="BD128" s="1158">
        <f ca="1">BD28*Assumptions!$E$92*IF(AND(Assumptions!$E$64,Assumptions!$E$65,BD3&lt;Assumptions!$E$23),Assumptions!$E$66,IF(Assumptions!$E$64,Assumptions!$E$66,1))</f>
        <v>109566.1450627484</v>
      </c>
      <c r="BE128" s="1158">
        <f ca="1">BE28*Assumptions!$E$92*IF(AND(Assumptions!$E$64,Assumptions!$E$65,BE3&lt;Assumptions!$E$23),Assumptions!$E$66,IF(Assumptions!$E$64,Assumptions!$E$66,1))</f>
        <v>136269.07797037277</v>
      </c>
      <c r="BF128" s="1158">
        <f ca="1">BF28*Assumptions!$E$92*IF(AND(Assumptions!$E$64,Assumptions!$E$65,BF3&lt;Assumptions!$E$23),Assumptions!$E$66,IF(Assumptions!$E$64,Assumptions!$E$66,1))</f>
        <v>163409.25192650169</v>
      </c>
      <c r="BG128" s="1158">
        <f ca="1">BG28*Assumptions!$E$92*IF(AND(Assumptions!$E$64,Assumptions!$E$65,BG3&lt;Assumptions!$E$23),Assumptions!$E$66,IF(Assumptions!$E$64,Assumptions!$E$66,1))</f>
        <v>190549.42588263063</v>
      </c>
      <c r="BH128" s="1158">
        <f ca="1">BH28*Assumptions!$E$92*IF(AND(Assumptions!$E$64,Assumptions!$E$65,BH3&lt;Assumptions!$E$23),Assumptions!$E$66,IF(Assumptions!$E$64,Assumptions!$E$66,1))</f>
        <v>231363.48938745316</v>
      </c>
      <c r="BI128" s="1158">
        <f ca="1">BI28*Assumptions!$E$92*IF(AND(Assumptions!$E$64,Assumptions!$E$65,BI3&lt;Assumptions!$E$23),Assumptions!$E$66,IF(Assumptions!$E$64,Assumptions!$E$66,1))</f>
        <v>255251.8890852686</v>
      </c>
      <c r="BJ128" s="1158">
        <f ca="1">BJ28*Assumptions!$E$92*IF(AND(Assumptions!$E$64,Assumptions!$E$65,BJ3&lt;Assumptions!$E$23),Assumptions!$E$66,IF(Assumptions!$E$64,Assumptions!$E$66,1))</f>
        <v>5429357.0708201295</v>
      </c>
      <c r="BK128" s="1158">
        <f ca="1">BK28*Assumptions!$E$92*IF(AND(Assumptions!$E$64,Assumptions!$E$65,BK3&lt;Assumptions!$E$23),Assumptions!$E$66,IF(Assumptions!$E$64,Assumptions!$E$66,1))</f>
        <v>213228.47026949856</v>
      </c>
      <c r="BL128" s="1158">
        <f ca="1">BL28*Assumptions!$E$92*IF(AND(Assumptions!$E$64,Assumptions!$E$65,BL3&lt;Assumptions!$E$23),Assumptions!$E$66,IF(Assumptions!$E$64,Assumptions!$E$66,1))</f>
        <v>221070.59829351358</v>
      </c>
      <c r="BM128" s="1158">
        <f ca="1">BM28*Assumptions!$E$92*IF(AND(Assumptions!$E$64,Assumptions!$E$65,BM3&lt;Assumptions!$E$23),Assumptions!$E$66,IF(Assumptions!$E$64,Assumptions!$E$66,1))</f>
        <v>221070.59829351358</v>
      </c>
      <c r="BN128" s="1158">
        <f ca="1">BN28*Assumptions!$E$92*IF(AND(Assumptions!$E$64,Assumptions!$E$65,BN3&lt;Assumptions!$E$23),Assumptions!$E$66,IF(Assumptions!$E$64,Assumptions!$E$66,1))</f>
        <v>221070.59829351358</v>
      </c>
      <c r="BO128" s="1158">
        <f ca="1">BO28*Assumptions!$E$92*IF(AND(Assumptions!$E$64,Assumptions!$E$65,BO3&lt;Assumptions!$E$23),Assumptions!$E$66,IF(Assumptions!$E$64,Assumptions!$E$66,1))</f>
        <v>221070.59829351358</v>
      </c>
      <c r="BP128" s="1158">
        <f ca="1">BP28*Assumptions!$E$92*IF(AND(Assumptions!$E$64,Assumptions!$E$65,BP3&lt;Assumptions!$E$23),Assumptions!$E$66,IF(Assumptions!$E$64,Assumptions!$E$66,1))</f>
        <v>221070.59829351358</v>
      </c>
      <c r="BQ128" s="1158">
        <f ca="1">BQ28*Assumptions!$E$92*IF(AND(Assumptions!$E$64,Assumptions!$E$65,BQ3&lt;Assumptions!$E$23),Assumptions!$E$66,IF(Assumptions!$E$64,Assumptions!$E$66,1))</f>
        <v>221070.59829351358</v>
      </c>
      <c r="BR128" s="1158">
        <f ca="1">BR28*Assumptions!$E$92*IF(AND(Assumptions!$E$64,Assumptions!$E$65,BR3&lt;Assumptions!$E$23),Assumptions!$E$66,IF(Assumptions!$E$64,Assumptions!$E$66,1))</f>
        <v>221070.59829351358</v>
      </c>
      <c r="BS128" s="1158">
        <f ca="1">BS28*Assumptions!$E$92*IF(AND(Assumptions!$E$64,Assumptions!$E$65,BS3&lt;Assumptions!$E$23),Assumptions!$E$66,IF(Assumptions!$E$64,Assumptions!$E$66,1))</f>
        <v>221070.59829351358</v>
      </c>
      <c r="BT128" s="1158">
        <f ca="1">BT28*Assumptions!$E$92*IF(AND(Assumptions!$E$64,Assumptions!$E$65,BT3&lt;Assumptions!$E$23),Assumptions!$E$66,IF(Assumptions!$E$64,Assumptions!$E$66,1))</f>
        <v>221070.59829351358</v>
      </c>
      <c r="BU128" s="1158">
        <f ca="1">BU28*Assumptions!$E$92*IF(AND(Assumptions!$E$64,Assumptions!$E$65,BU3&lt;Assumptions!$E$23),Assumptions!$E$66,IF(Assumptions!$E$64,Assumptions!$E$66,1))</f>
        <v>221070.59829351358</v>
      </c>
      <c r="BV128" s="1158">
        <f ca="1">BV28*Assumptions!$E$92*IF(AND(Assumptions!$E$64,Assumptions!$E$65,BV3&lt;Assumptions!$E$23),Assumptions!$E$66,IF(Assumptions!$E$64,Assumptions!$E$66,1))</f>
        <v>221070.59829351358</v>
      </c>
      <c r="BW128" s="1158">
        <f ca="1">BW28*Assumptions!$E$92*IF(AND(Assumptions!$E$64,Assumptions!$E$65,BW3&lt;Assumptions!$E$23),Assumptions!$E$66,IF(Assumptions!$E$64,Assumptions!$E$66,1))</f>
        <v>221070.59829351358</v>
      </c>
      <c r="BX128" s="1158">
        <f ca="1">BX28*Assumptions!$E$92*IF(AND(Assumptions!$E$64,Assumptions!$E$65,BX3&lt;Assumptions!$E$23),Assumptions!$E$66,IF(Assumptions!$E$64,Assumptions!$E$66,1))</f>
        <v>229051.98512225042</v>
      </c>
      <c r="BY128" s="1158">
        <f ca="1">BY28*Assumptions!$E$92*IF(AND(Assumptions!$E$64,Assumptions!$E$65,BY3&lt;Assumptions!$E$23),Assumptions!$E$66,IF(Assumptions!$E$64,Assumptions!$E$66,1))</f>
        <v>229051.98512225042</v>
      </c>
      <c r="BZ128" s="1158">
        <f ca="1">BZ28*Assumptions!$E$92*IF(AND(Assumptions!$E$64,Assumptions!$E$65,BZ3&lt;Assumptions!$E$23),Assumptions!$E$66,IF(Assumptions!$E$64,Assumptions!$E$66,1))</f>
        <v>229051.98512225042</v>
      </c>
      <c r="CA128" s="1158">
        <f ca="1">CA28*Assumptions!$E$92*IF(AND(Assumptions!$E$64,Assumptions!$E$65,CA3&lt;Assumptions!$E$23),Assumptions!$E$66,IF(Assumptions!$E$64,Assumptions!$E$66,1))</f>
        <v>229051.98512225042</v>
      </c>
      <c r="CB128" s="1158">
        <f ca="1">CB28*Assumptions!$E$92*IF(AND(Assumptions!$E$64,Assumptions!$E$65,CB3&lt;Assumptions!$E$23),Assumptions!$E$66,IF(Assumptions!$E$64,Assumptions!$E$66,1))</f>
        <v>229051.98512225042</v>
      </c>
      <c r="CC128" s="1158">
        <f ca="1">CC28*Assumptions!$E$92*IF(AND(Assumptions!$E$64,Assumptions!$E$65,CC3&lt;Assumptions!$E$23),Assumptions!$E$66,IF(Assumptions!$E$64,Assumptions!$E$66,1))</f>
        <v>229051.98512225042</v>
      </c>
      <c r="CD128" s="1158">
        <f ca="1">CD28*Assumptions!$E$92*IF(AND(Assumptions!$E$64,Assumptions!$E$65,CD3&lt;Assumptions!$E$23),Assumptions!$E$66,IF(Assumptions!$E$64,Assumptions!$E$66,1))</f>
        <v>229051.98512225042</v>
      </c>
      <c r="CE128" s="1158">
        <f ca="1">CE28*Assumptions!$E$92*IF(AND(Assumptions!$E$64,Assumptions!$E$65,CE3&lt;Assumptions!$E$23),Assumptions!$E$66,IF(Assumptions!$E$64,Assumptions!$E$66,1))</f>
        <v>229051.98512225042</v>
      </c>
      <c r="CF128" s="1158">
        <f ca="1">CF28*Assumptions!$E$92*IF(AND(Assumptions!$E$64,Assumptions!$E$65,CF3&lt;Assumptions!$E$23),Assumptions!$E$66,IF(Assumptions!$E$64,Assumptions!$E$66,1))</f>
        <v>229051.98512225042</v>
      </c>
      <c r="CG128" s="1158">
        <f ca="1">CG28*Assumptions!$E$92*IF(AND(Assumptions!$E$64,Assumptions!$E$65,CG3&lt;Assumptions!$E$23),Assumptions!$E$66,IF(Assumptions!$E$64,Assumptions!$E$66,1))</f>
        <v>229051.98512225042</v>
      </c>
      <c r="CH128" s="1158">
        <f ca="1">CH28*Assumptions!$E$92*IF(AND(Assumptions!$E$64,Assumptions!$E$65,CH3&lt;Assumptions!$E$23),Assumptions!$E$66,IF(Assumptions!$E$64,Assumptions!$E$66,1))</f>
        <v>229051.98512225042</v>
      </c>
      <c r="CI128" s="1158">
        <f ca="1">CI28*Assumptions!$E$92*IF(AND(Assumptions!$E$64,Assumptions!$E$65,CI3&lt;Assumptions!$E$23),Assumptions!$E$66,IF(Assumptions!$E$64,Assumptions!$E$66,1))</f>
        <v>229051.98512225042</v>
      </c>
      <c r="CJ128" s="1158">
        <f ca="1">CJ28*Assumptions!$E$92*IF(AND(Assumptions!$E$64,Assumptions!$E$65,CJ3&lt;Assumptions!$E$23),Assumptions!$E$66,IF(Assumptions!$E$64,Assumptions!$E$66,1))</f>
        <v>221399.01720266649</v>
      </c>
      <c r="CK128" s="1158">
        <f ca="1">CK28*Assumptions!$E$92*IF(AND(Assumptions!$E$64,Assumptions!$E$65,CK3&lt;Assumptions!$E$23),Assumptions!$E$66,IF(Assumptions!$E$64,Assumptions!$E$66,1))</f>
        <v>221399.01720266649</v>
      </c>
      <c r="CL128" s="1158">
        <f ca="1">CL28*Assumptions!$E$92*IF(AND(Assumptions!$E$64,Assumptions!$E$65,CL3&lt;Assumptions!$E$23),Assumptions!$E$66,IF(Assumptions!$E$64,Assumptions!$E$66,1))</f>
        <v>221399.01720266649</v>
      </c>
      <c r="CM128" s="1158">
        <f ca="1">CM28*Assumptions!$E$92*IF(AND(Assumptions!$E$64,Assumptions!$E$65,CM3&lt;Assumptions!$E$23),Assumptions!$E$66,IF(Assumptions!$E$64,Assumptions!$E$66,1))</f>
        <v>221399.01720266649</v>
      </c>
      <c r="CN128" s="1158">
        <f ca="1">CN28*Assumptions!$E$92*IF(AND(Assumptions!$E$64,Assumptions!$E$65,CN3&lt;Assumptions!$E$23),Assumptions!$E$66,IF(Assumptions!$E$64,Assumptions!$E$66,1))</f>
        <v>221399.01720266649</v>
      </c>
      <c r="CO128" s="1158">
        <f ca="1">CO28*Assumptions!$E$92*IF(AND(Assumptions!$E$64,Assumptions!$E$65,CO3&lt;Assumptions!$E$23),Assumptions!$E$66,IF(Assumptions!$E$64,Assumptions!$E$66,1))</f>
        <v>221399.01720266649</v>
      </c>
      <c r="CP128" s="1158">
        <f ca="1">CP28*Assumptions!$E$92*IF(AND(Assumptions!$E$64,Assumptions!$E$65,CP3&lt;Assumptions!$E$23),Assumptions!$E$66,IF(Assumptions!$E$64,Assumptions!$E$66,1))</f>
        <v>221399.01720266649</v>
      </c>
      <c r="CQ128" s="1158">
        <f ca="1">CQ28*Assumptions!$E$92*IF(AND(Assumptions!$E$64,Assumptions!$E$65,CQ3&lt;Assumptions!$E$23),Assumptions!$E$66,IF(Assumptions!$E$64,Assumptions!$E$66,1))</f>
        <v>221399.01720266649</v>
      </c>
      <c r="CR128" s="1158">
        <f ca="1">CR28*Assumptions!$E$92*IF(AND(Assumptions!$E$64,Assumptions!$E$65,CR3&lt;Assumptions!$E$23),Assumptions!$E$66,IF(Assumptions!$E$64,Assumptions!$E$66,1))</f>
        <v>221399.01720266649</v>
      </c>
      <c r="CS128" s="1158">
        <f ca="1">CS28*Assumptions!$E$92*IF(AND(Assumptions!$E$64,Assumptions!$E$65,CS3&lt;Assumptions!$E$23),Assumptions!$E$66,IF(Assumptions!$E$64,Assumptions!$E$66,1))</f>
        <v>221399.01720266649</v>
      </c>
      <c r="CT128" s="1158">
        <f ca="1">CT28*Assumptions!$E$92*IF(AND(Assumptions!$E$64,Assumptions!$E$65,CT3&lt;Assumptions!$E$23),Assumptions!$E$66,IF(Assumptions!$E$64,Assumptions!$E$66,1))</f>
        <v>221399.01720266649</v>
      </c>
      <c r="CU128" s="1158">
        <f ca="1">CU28*Assumptions!$E$92*IF(AND(Assumptions!$E$64,Assumptions!$E$65,CU3&lt;Assumptions!$E$23),Assumptions!$E$66,IF(Assumptions!$E$64,Assumptions!$E$66,1))</f>
        <v>221399.01720266649</v>
      </c>
      <c r="CV128" s="1158">
        <f ca="1">CV28*Assumptions!$E$92*IF(AND(Assumptions!$E$64,Assumptions!$E$65,CV3&lt;Assumptions!$E$23),Assumptions!$E$66,IF(Assumptions!$E$64,Assumptions!$E$66,1))</f>
        <v>227299.51616789677</v>
      </c>
      <c r="CW128" s="1158">
        <f ca="1">CW28*Assumptions!$E$92*IF(AND(Assumptions!$E$64,Assumptions!$E$65,CW3&lt;Assumptions!$E$23),Assumptions!$E$66,IF(Assumptions!$E$64,Assumptions!$E$66,1))</f>
        <v>227299.51616789677</v>
      </c>
      <c r="CX128" s="1158">
        <f ca="1">CX28*Assumptions!$E$92*IF(AND(Assumptions!$E$64,Assumptions!$E$65,CX3&lt;Assumptions!$E$23),Assumptions!$E$66,IF(Assumptions!$E$64,Assumptions!$E$66,1))</f>
        <v>227299.51616789677</v>
      </c>
      <c r="CY128" s="1158">
        <f ca="1">CY28*Assumptions!$E$92*IF(AND(Assumptions!$E$64,Assumptions!$E$65,CY3&lt;Assumptions!$E$23),Assumptions!$E$66,IF(Assumptions!$E$64,Assumptions!$E$66,1))</f>
        <v>227299.51616789677</v>
      </c>
      <c r="CZ128" s="1158">
        <f ca="1">CZ28*Assumptions!$E$92*IF(AND(Assumptions!$E$64,Assumptions!$E$65,CZ3&lt;Assumptions!$E$23),Assumptions!$E$66,IF(Assumptions!$E$64,Assumptions!$E$66,1))</f>
        <v>227299.51616789677</v>
      </c>
      <c r="DA128" s="1158">
        <f ca="1">DA28*Assumptions!$E$92*IF(AND(Assumptions!$E$64,Assumptions!$E$65,DA3&lt;Assumptions!$E$23),Assumptions!$E$66,IF(Assumptions!$E$64,Assumptions!$E$66,1))</f>
        <v>227299.51616789677</v>
      </c>
      <c r="DB128" s="1158">
        <f ca="1">DB28*Assumptions!$E$92*IF(AND(Assumptions!$E$64,Assumptions!$E$65,DB3&lt;Assumptions!$E$23),Assumptions!$E$66,IF(Assumptions!$E$64,Assumptions!$E$66,1))</f>
        <v>227299.51616789677</v>
      </c>
      <c r="DC128" s="1158">
        <f ca="1">DC28*Assumptions!$E$92*IF(AND(Assumptions!$E$64,Assumptions!$E$65,DC3&lt;Assumptions!$E$23),Assumptions!$E$66,IF(Assumptions!$E$64,Assumptions!$E$66,1))</f>
        <v>227299.51616789677</v>
      </c>
      <c r="DD128" s="1158">
        <f ca="1">DD28*Assumptions!$E$92*IF(AND(Assumptions!$E$64,Assumptions!$E$65,DD3&lt;Assumptions!$E$23),Assumptions!$E$66,IF(Assumptions!$E$64,Assumptions!$E$66,1))</f>
        <v>227299.51616789677</v>
      </c>
      <c r="DE128" s="1158">
        <f ca="1">DE28*Assumptions!$E$92*IF(AND(Assumptions!$E$64,Assumptions!$E$65,DE3&lt;Assumptions!$E$23),Assumptions!$E$66,IF(Assumptions!$E$64,Assumptions!$E$66,1))</f>
        <v>227299.51616789677</v>
      </c>
      <c r="DF128" s="1158">
        <f ca="1">DF28*Assumptions!$E$92*IF(AND(Assumptions!$E$64,Assumptions!$E$65,DF3&lt;Assumptions!$E$23),Assumptions!$E$66,IF(Assumptions!$E$64,Assumptions!$E$66,1))</f>
        <v>227299.51616789677</v>
      </c>
      <c r="DG128" s="1158">
        <f ca="1">DG28*Assumptions!$E$92*IF(AND(Assumptions!$E$64,Assumptions!$E$65,DG3&lt;Assumptions!$E$23),Assumptions!$E$66,IF(Assumptions!$E$64,Assumptions!$E$66,1))</f>
        <v>227299.51616789677</v>
      </c>
      <c r="DH128" s="1158">
        <f ca="1">DH28*Assumptions!$E$92*IF(AND(Assumptions!$E$64,Assumptions!$E$65,DH3&lt;Assumptions!$E$23),Assumptions!$E$66,IF(Assumptions!$E$64,Assumptions!$E$66,1))</f>
        <v>236509.361128836</v>
      </c>
      <c r="DI128" s="1158">
        <f ca="1">DI28*Assumptions!$E$92*IF(AND(Assumptions!$E$64,Assumptions!$E$65,DI3&lt;Assumptions!$E$23),Assumptions!$E$66,IF(Assumptions!$E$64,Assumptions!$E$66,1))</f>
        <v>236509.361128836</v>
      </c>
      <c r="DJ128" s="1158">
        <f ca="1">DJ28*Assumptions!$E$92*IF(AND(Assumptions!$E$64,Assumptions!$E$65,DJ3&lt;Assumptions!$E$23),Assumptions!$E$66,IF(Assumptions!$E$64,Assumptions!$E$66,1))</f>
        <v>236509.361128836</v>
      </c>
      <c r="DK128" s="1158">
        <f ca="1">DK28*Assumptions!$E$92*IF(AND(Assumptions!$E$64,Assumptions!$E$65,DK3&lt;Assumptions!$E$23),Assumptions!$E$66,IF(Assumptions!$E$64,Assumptions!$E$66,1))</f>
        <v>236509.361128836</v>
      </c>
      <c r="DL128" s="1158">
        <f ca="1">DL28*Assumptions!$E$92*IF(AND(Assumptions!$E$64,Assumptions!$E$65,DL3&lt;Assumptions!$E$23),Assumptions!$E$66,IF(Assumptions!$E$64,Assumptions!$E$66,1))</f>
        <v>236509.361128836</v>
      </c>
      <c r="DM128" s="1158">
        <f ca="1">DM28*Assumptions!$E$92*IF(AND(Assumptions!$E$64,Assumptions!$E$65,DM3&lt;Assumptions!$E$23),Assumptions!$E$66,IF(Assumptions!$E$64,Assumptions!$E$66,1))</f>
        <v>236509.361128836</v>
      </c>
      <c r="DN128" s="1158">
        <f ca="1">DN28*Assumptions!$E$92*IF(AND(Assumptions!$E$64,Assumptions!$E$65,DN3&lt;Assumptions!$E$23),Assumptions!$E$66,IF(Assumptions!$E$64,Assumptions!$E$66,1))</f>
        <v>236509.361128836</v>
      </c>
      <c r="DO128" s="1158">
        <f ca="1">DO28*Assumptions!$E$92*IF(AND(Assumptions!$E$64,Assumptions!$E$65,DO3&lt;Assumptions!$E$23),Assumptions!$E$66,IF(Assumptions!$E$64,Assumptions!$E$66,1))</f>
        <v>236509.361128836</v>
      </c>
      <c r="DP128" s="1158">
        <f ca="1">DP28*Assumptions!$E$92*IF(AND(Assumptions!$E$64,Assumptions!$E$65,DP3&lt;Assumptions!$E$23),Assumptions!$E$66,IF(Assumptions!$E$64,Assumptions!$E$66,1))</f>
        <v>236509.361128836</v>
      </c>
      <c r="DQ128" s="1158">
        <f ca="1">DQ28*Assumptions!$E$92*IF(AND(Assumptions!$E$64,Assumptions!$E$65,DQ3&lt;Assumptions!$E$23),Assumptions!$E$66,IF(Assumptions!$E$64,Assumptions!$E$66,1))</f>
        <v>236509.361128836</v>
      </c>
      <c r="DR128" s="1158">
        <f ca="1">DR28*Assumptions!$E$92*IF(AND(Assumptions!$E$64,Assumptions!$E$65,DR3&lt;Assumptions!$E$23),Assumptions!$E$66,IF(Assumptions!$E$64,Assumptions!$E$66,1))</f>
        <v>236509.361128836</v>
      </c>
      <c r="DS128" s="1158">
        <f ca="1">DS28*Assumptions!$E$92*IF(AND(Assumptions!$E$64,Assumptions!$E$65,DS3&lt;Assumptions!$E$23),Assumptions!$E$66,IF(Assumptions!$E$64,Assumptions!$E$66,1))</f>
        <v>153378.01460961314</v>
      </c>
      <c r="DT128" s="1158">
        <f ca="1">DT28*Assumptions!$E$92*IF(AND(Assumptions!$E$64,Assumptions!$E$65,DT3&lt;Assumptions!$E$23),Assumptions!$E$66,IF(Assumptions!$E$64,Assumptions!$E$66,1))</f>
        <v>159429.44098290271</v>
      </c>
      <c r="DU128" s="1158">
        <f ca="1">DU28*Assumptions!$E$92*IF(AND(Assumptions!$E$64,Assumptions!$E$65,DU3&lt;Assumptions!$E$23),Assumptions!$E$66,IF(Assumptions!$E$64,Assumptions!$E$66,1))</f>
        <v>159429.44098290271</v>
      </c>
      <c r="DV128" s="1158">
        <f ca="1">DV28*Assumptions!$E$92*IF(AND(Assumptions!$E$64,Assumptions!$E$65,DV3&lt;Assumptions!$E$23),Assumptions!$E$66,IF(Assumptions!$E$64,Assumptions!$E$66,1))</f>
        <v>159429.44098290271</v>
      </c>
      <c r="DW128" s="1158">
        <f ca="1">DW28*Assumptions!$E$92*IF(AND(Assumptions!$E$64,Assumptions!$E$65,DW3&lt;Assumptions!$E$23),Assumptions!$E$66,IF(Assumptions!$E$64,Assumptions!$E$66,1))</f>
        <v>159429.44098290271</v>
      </c>
      <c r="DX128" s="1158">
        <f ca="1">DX28*Assumptions!$E$92*IF(AND(Assumptions!$E$64,Assumptions!$E$65,DX3&lt;Assumptions!$E$23),Assumptions!$E$66,IF(Assumptions!$E$64,Assumptions!$E$66,1))</f>
        <v>159429.44098290271</v>
      </c>
      <c r="DY128" s="1158">
        <f ca="1">DY28*Assumptions!$E$92*IF(AND(Assumptions!$E$64,Assumptions!$E$65,DY3&lt;Assumptions!$E$23),Assumptions!$E$66,IF(Assumptions!$E$64,Assumptions!$E$66,1))</f>
        <v>159429.44098290271</v>
      </c>
      <c r="DZ128" s="1158">
        <f ca="1">DZ28*Assumptions!$E$92*IF(AND(Assumptions!$E$64,Assumptions!$E$65,DZ3&lt;Assumptions!$E$23),Assumptions!$E$66,IF(Assumptions!$E$64,Assumptions!$E$66,1))</f>
        <v>159429.44098290271</v>
      </c>
      <c r="EA128" s="1158">
        <f ca="1">EA28*Assumptions!$E$92*IF(AND(Assumptions!$E$64,Assumptions!$E$65,EA3&lt;Assumptions!$E$23),Assumptions!$E$66,IF(Assumptions!$E$64,Assumptions!$E$66,1))</f>
        <v>159429.44098290271</v>
      </c>
      <c r="EB128" s="1158">
        <f ca="1">EB28*Assumptions!$E$92*IF(AND(Assumptions!$E$64,Assumptions!$E$65,EB3&lt;Assumptions!$E$23),Assumptions!$E$66,IF(Assumptions!$E$64,Assumptions!$E$66,1))</f>
        <v>159429.44098290271</v>
      </c>
      <c r="EC128" s="1158">
        <f ca="1">EC28*Assumptions!$E$92*IF(AND(Assumptions!$E$64,Assumptions!$E$65,EC3&lt;Assumptions!$E$23),Assumptions!$E$66,IF(Assumptions!$E$64,Assumptions!$E$66,1))</f>
        <v>159429.44098290271</v>
      </c>
      <c r="ED128" s="1158">
        <f ca="1">ED28*Assumptions!$E$92*IF(AND(Assumptions!$E$64,Assumptions!$E$65,ED3&lt;Assumptions!$E$23),Assumptions!$E$66,IF(Assumptions!$E$64,Assumptions!$E$66,1))</f>
        <v>159429.44098290271</v>
      </c>
      <c r="EE128" s="1158">
        <f ca="1">EE28*Assumptions!$E$92*IF(AND(Assumptions!$E$64,Assumptions!$E$65,EE3&lt;Assumptions!$E$23),Assumptions!$E$66,IF(Assumptions!$E$64,Assumptions!$E$66,1))</f>
        <v>159429.44098290271</v>
      </c>
      <c r="EF128" s="1158">
        <f ca="1">EF28*Assumptions!$E$92*IF(AND(Assumptions!$E$64,Assumptions!$E$65,EF3&lt;Assumptions!$E$23),Assumptions!$E$66,IF(Assumptions!$E$64,Assumptions!$E$66,1))</f>
        <v>165556.73588471161</v>
      </c>
      <c r="EG128" s="1158">
        <f ca="1">EG28*Assumptions!$E$92*IF(AND(Assumptions!$E$64,Assumptions!$E$65,EG3&lt;Assumptions!$E$23),Assumptions!$E$66,IF(Assumptions!$E$64,Assumptions!$E$66,1))</f>
        <v>165556.73588471161</v>
      </c>
      <c r="EH128" s="1158">
        <f ca="1">EH28*Assumptions!$E$92*IF(AND(Assumptions!$E$64,Assumptions!$E$65,EH3&lt;Assumptions!$E$23),Assumptions!$E$66,IF(Assumptions!$E$64,Assumptions!$E$66,1))</f>
        <v>165556.73588471158</v>
      </c>
      <c r="EI128" s="1158">
        <f ca="1">EI28*Assumptions!$E$92*IF(AND(Assumptions!$E$64,Assumptions!$E$65,EI3&lt;Assumptions!$E$23),Assumptions!$E$66,IF(Assumptions!$E$64,Assumptions!$E$66,1))</f>
        <v>165556.73588471155</v>
      </c>
      <c r="EJ128" s="1158">
        <f ca="1">EJ28*Assumptions!$E$92*IF(AND(Assumptions!$E$64,Assumptions!$E$65,EJ3&lt;Assumptions!$E$23),Assumptions!$E$66,IF(Assumptions!$E$64,Assumptions!$E$66,1))</f>
        <v>165556.73588471155</v>
      </c>
      <c r="EK128" s="1158">
        <f ca="1">EK28*Assumptions!$E$92*IF(AND(Assumptions!$E$64,Assumptions!$E$65,EK3&lt;Assumptions!$E$23),Assumptions!$E$66,IF(Assumptions!$E$64,Assumptions!$E$66,1))</f>
        <v>165556.73588471158</v>
      </c>
      <c r="EL128" s="1158">
        <f ca="1">EL28*Assumptions!$E$92*IF(AND(Assumptions!$E$64,Assumptions!$E$65,EL3&lt;Assumptions!$E$23),Assumptions!$E$66,IF(Assumptions!$E$64,Assumptions!$E$66,1))</f>
        <v>165556.73588471158</v>
      </c>
      <c r="EM128" s="1158">
        <f ca="1">EM28*Assumptions!$E$92*IF(AND(Assumptions!$E$64,Assumptions!$E$65,EM3&lt;Assumptions!$E$23),Assumptions!$E$66,IF(Assumptions!$E$64,Assumptions!$E$66,1))</f>
        <v>165556.73588471158</v>
      </c>
      <c r="EN128" s="1158">
        <f ca="1">EN28*Assumptions!$E$92*IF(AND(Assumptions!$E$64,Assumptions!$E$65,EN3&lt;Assumptions!$E$23),Assumptions!$E$66,IF(Assumptions!$E$64,Assumptions!$E$66,1))</f>
        <v>165556.73588471158</v>
      </c>
      <c r="EO128" s="1158">
        <f ca="1">EO28*Assumptions!$E$92*IF(AND(Assumptions!$E$64,Assumptions!$E$65,EO3&lt;Assumptions!$E$23),Assumptions!$E$66,IF(Assumptions!$E$64,Assumptions!$E$66,1))</f>
        <v>165556.73588471158</v>
      </c>
      <c r="EP128" s="1158">
        <f ca="1">EP28*Assumptions!$E$92*IF(AND(Assumptions!$E$64,Assumptions!$E$65,EP3&lt;Assumptions!$E$23),Assumptions!$E$66,IF(Assumptions!$E$64,Assumptions!$E$66,1))</f>
        <v>165556.73588471161</v>
      </c>
      <c r="EQ128" s="1158">
        <f ca="1">EQ28*Assumptions!$E$92*IF(AND(Assumptions!$E$64,Assumptions!$E$65,EQ3&lt;Assumptions!$E$23),Assumptions!$E$66,IF(Assumptions!$E$64,Assumptions!$E$66,1))</f>
        <v>165556.73588471158</v>
      </c>
      <c r="ER128" s="1158">
        <f ca="1">ER28*Assumptions!$E$92*IF(AND(Assumptions!$E$64,Assumptions!$E$65,ER3&lt;Assumptions!$E$23),Assumptions!$E$66,IF(Assumptions!$E$64,Assumptions!$E$66,1))</f>
        <v>171760.12876109869</v>
      </c>
      <c r="ES128" s="1158">
        <f ca="1">ES28*Assumptions!$E$92*IF(AND(Assumptions!$E$64,Assumptions!$E$65,ES3&lt;Assumptions!$E$23),Assumptions!$E$66,IF(Assumptions!$E$64,Assumptions!$E$66,1))</f>
        <v>171760.12876109875</v>
      </c>
      <c r="ET128" s="1158">
        <f ca="1">ET28*Assumptions!$E$92*IF(AND(Assumptions!$E$64,Assumptions!$E$65,ET3&lt;Assumptions!$E$23),Assumptions!$E$66,IF(Assumptions!$E$64,Assumptions!$E$66,1))</f>
        <v>171760.12876109872</v>
      </c>
      <c r="EU128" s="1158">
        <f ca="1">EU28*Assumptions!$E$92*IF(AND(Assumptions!$E$64,Assumptions!$E$65,EU3&lt;Assumptions!$E$23),Assumptions!$E$66,IF(Assumptions!$E$64,Assumptions!$E$66,1))</f>
        <v>171760.12876109875</v>
      </c>
      <c r="EV128" s="1158">
        <f ca="1">EV28*Assumptions!$E$92*IF(AND(Assumptions!$E$64,Assumptions!$E$65,EV3&lt;Assumptions!$E$23),Assumptions!$E$66,IF(Assumptions!$E$64,Assumptions!$E$66,1))</f>
        <v>171760.12876109869</v>
      </c>
      <c r="EW128" s="1158">
        <f ca="1">EW28*Assumptions!$E$92*IF(AND(Assumptions!$E$64,Assumptions!$E$65,EW3&lt;Assumptions!$E$23),Assumptions!$E$66,IF(Assumptions!$E$64,Assumptions!$E$66,1))</f>
        <v>171760.12876109872</v>
      </c>
      <c r="EX128" s="1158">
        <f ca="1">EX28*Assumptions!$E$92*IF(AND(Assumptions!$E$64,Assumptions!$E$65,EX3&lt;Assumptions!$E$23),Assumptions!$E$66,IF(Assumptions!$E$64,Assumptions!$E$66,1))</f>
        <v>171760.12876109872</v>
      </c>
      <c r="EY128" s="1158">
        <f ca="1">EY28*Assumptions!$E$92*IF(AND(Assumptions!$E$64,Assumptions!$E$65,EY3&lt;Assumptions!$E$23),Assumptions!$E$66,IF(Assumptions!$E$64,Assumptions!$E$66,1))</f>
        <v>171760.12876109869</v>
      </c>
      <c r="EZ128" s="1158">
        <f ca="1">EZ28*Assumptions!$E$92*IF(AND(Assumptions!$E$64,Assumptions!$E$65,EZ3&lt;Assumptions!$E$23),Assumptions!$E$66,IF(Assumptions!$E$64,Assumptions!$E$66,1))</f>
        <v>171760.12876109869</v>
      </c>
      <c r="FA128" s="1158">
        <f ca="1">FA28*Assumptions!$E$92*IF(AND(Assumptions!$E$64,Assumptions!$E$65,FA3&lt;Assumptions!$E$23),Assumptions!$E$66,IF(Assumptions!$E$64,Assumptions!$E$66,1))</f>
        <v>171760.12876109875</v>
      </c>
      <c r="FB128" s="1158">
        <f ca="1">FB28*Assumptions!$E$92*IF(AND(Assumptions!$E$64,Assumptions!$E$65,FB3&lt;Assumptions!$E$23),Assumptions!$E$66,IF(Assumptions!$E$64,Assumptions!$E$66,1))</f>
        <v>171760.12876109872</v>
      </c>
      <c r="FC128" s="1158">
        <f ca="1">FC28*Assumptions!$E$92*IF(AND(Assumptions!$E$64,Assumptions!$E$65,FC3&lt;Assumptions!$E$23),Assumptions!$E$66,IF(Assumptions!$E$64,Assumptions!$E$66,1))</f>
        <v>171760.12876109875</v>
      </c>
      <c r="FD128" s="1158">
        <f ca="1">FD28*Assumptions!$E$92*IF(AND(Assumptions!$E$64,Assumptions!$E$65,FD3&lt;Assumptions!$E$23),Assumptions!$E$66,IF(Assumptions!$E$64,Assumptions!$E$66,1))</f>
        <v>178039.81668119528</v>
      </c>
      <c r="FE128" s="1158">
        <f ca="1">FE28*Assumptions!$E$92*IF(AND(Assumptions!$E$64,Assumptions!$E$65,FE3&lt;Assumptions!$E$23),Assumptions!$E$66,IF(Assumptions!$E$64,Assumptions!$E$66,1))</f>
        <v>178039.81668119534</v>
      </c>
      <c r="FF128" s="1158">
        <f ca="1">FF28*Assumptions!$E$92*IF(AND(Assumptions!$E$64,Assumptions!$E$65,FF3&lt;Assumptions!$E$23),Assumptions!$E$66,IF(Assumptions!$E$64,Assumptions!$E$66,1))</f>
        <v>178039.81668119531</v>
      </c>
      <c r="FG128" s="1158">
        <f ca="1">FG28*Assumptions!$E$92*IF(AND(Assumptions!$E$64,Assumptions!$E$65,FG3&lt;Assumptions!$E$23),Assumptions!$E$66,IF(Assumptions!$E$64,Assumptions!$E$66,1))</f>
        <v>178039.81668119531</v>
      </c>
      <c r="FH128" s="1158">
        <f ca="1">FH28*Assumptions!$E$92*IF(AND(Assumptions!$E$64,Assumptions!$E$65,FH3&lt;Assumptions!$E$23),Assumptions!$E$66,IF(Assumptions!$E$64,Assumptions!$E$66,1))</f>
        <v>178039.81668119528</v>
      </c>
      <c r="FI128" s="1158">
        <f ca="1">FI28*Assumptions!$E$92*IF(AND(Assumptions!$E$64,Assumptions!$E$65,FI3&lt;Assumptions!$E$23),Assumptions!$E$66,IF(Assumptions!$E$64,Assumptions!$E$66,1))</f>
        <v>178039.81668119534</v>
      </c>
      <c r="FJ128" s="1158">
        <f ca="1">FJ28*Assumptions!$E$92*IF(AND(Assumptions!$E$64,Assumptions!$E$65,FJ3&lt;Assumptions!$E$23),Assumptions!$E$66,IF(Assumptions!$E$64,Assumptions!$E$66,1))</f>
        <v>178039.81668119534</v>
      </c>
      <c r="FK128" s="1158">
        <f ca="1">FK28*Assumptions!$E$92*IF(AND(Assumptions!$E$64,Assumptions!$E$65,FK3&lt;Assumptions!$E$23),Assumptions!$E$66,IF(Assumptions!$E$64,Assumptions!$E$66,1))</f>
        <v>178039.81668119531</v>
      </c>
      <c r="FL128" s="1158">
        <f ca="1">FL28*Assumptions!$E$92*IF(AND(Assumptions!$E$64,Assumptions!$E$65,FL3&lt;Assumptions!$E$23),Assumptions!$E$66,IF(Assumptions!$E$64,Assumptions!$E$66,1))</f>
        <v>178039.81668119534</v>
      </c>
      <c r="FM128" s="1158">
        <f ca="1">FM28*Assumptions!$E$92*IF(AND(Assumptions!$E$64,Assumptions!$E$65,FM3&lt;Assumptions!$E$23),Assumptions!$E$66,IF(Assumptions!$E$64,Assumptions!$E$66,1))</f>
        <v>178039.81668119531</v>
      </c>
      <c r="FN128" s="1158">
        <f ca="1">FN28*Assumptions!$E$92*IF(AND(Assumptions!$E$64,Assumptions!$E$65,FN3&lt;Assumptions!$E$23),Assumptions!$E$66,IF(Assumptions!$E$64,Assumptions!$E$66,1))</f>
        <v>178039.81668119534</v>
      </c>
      <c r="FO128" s="1158">
        <f ca="1">FO28*Assumptions!$E$92*IF(AND(Assumptions!$E$64,Assumptions!$E$65,FO3&lt;Assumptions!$E$23),Assumptions!$E$66,IF(Assumptions!$E$64,Assumptions!$E$66,1))</f>
        <v>178039.81668119528</v>
      </c>
      <c r="FP128" s="1158">
        <f ca="1">FP28*Assumptions!$E$92*IF(AND(Assumptions!$E$64,Assumptions!$E$65,FP3&lt;Assumptions!$E$23),Assumptions!$E$66,IF(Assumptions!$E$64,Assumptions!$E$66,1))</f>
        <v>184395.96262248786</v>
      </c>
      <c r="FQ128" s="1158">
        <f ca="1">FQ28*Assumptions!$E$92*IF(AND(Assumptions!$E$64,Assumptions!$E$65,FQ3&lt;Assumptions!$E$23),Assumptions!$E$66,IF(Assumptions!$E$64,Assumptions!$E$66,1))</f>
        <v>184395.96262248786</v>
      </c>
      <c r="FR128" s="1158">
        <f ca="1">FR28*Assumptions!$E$92*IF(AND(Assumptions!$E$64,Assumptions!$E$65,FR3&lt;Assumptions!$E$23),Assumptions!$E$66,IF(Assumptions!$E$64,Assumptions!$E$66,1))</f>
        <v>184395.96262248789</v>
      </c>
      <c r="FS128" s="1158">
        <f ca="1">FS28*Assumptions!$E$92*IF(AND(Assumptions!$E$64,Assumptions!$E$65,FS3&lt;Assumptions!$E$23),Assumptions!$E$66,IF(Assumptions!$E$64,Assumptions!$E$66,1))</f>
        <v>184395.96262248789</v>
      </c>
      <c r="FT128" s="1158">
        <f ca="1">FT28*Assumptions!$E$92*IF(AND(Assumptions!$E$64,Assumptions!$E$65,FT3&lt;Assumptions!$E$23),Assumptions!$E$66,IF(Assumptions!$E$64,Assumptions!$E$66,1))</f>
        <v>184395.96262248783</v>
      </c>
      <c r="FU128" s="1158">
        <f ca="1">FU28*Assumptions!$E$92*IF(AND(Assumptions!$E$64,Assumptions!$E$65,FU3&lt;Assumptions!$E$23),Assumptions!$E$66,IF(Assumptions!$E$64,Assumptions!$E$66,1))</f>
        <v>184395.96262248786</v>
      </c>
      <c r="FV128" s="1158">
        <f ca="1">FV28*Assumptions!$E$92*IF(AND(Assumptions!$E$64,Assumptions!$E$65,FV3&lt;Assumptions!$E$23),Assumptions!$E$66,IF(Assumptions!$E$64,Assumptions!$E$66,1))</f>
        <v>184395.96262248783</v>
      </c>
      <c r="FW128" s="1158">
        <f ca="1">FW28*Assumptions!$E$92*IF(AND(Assumptions!$E$64,Assumptions!$E$65,FW3&lt;Assumptions!$E$23),Assumptions!$E$66,IF(Assumptions!$E$64,Assumptions!$E$66,1))</f>
        <v>184395.96262248789</v>
      </c>
      <c r="FX128" s="1158">
        <f ca="1">FX28*Assumptions!$E$92*IF(AND(Assumptions!$E$64,Assumptions!$E$65,FX3&lt;Assumptions!$E$23),Assumptions!$E$66,IF(Assumptions!$E$64,Assumptions!$E$66,1))</f>
        <v>184395.96262248783</v>
      </c>
      <c r="FY128" s="1158">
        <f ca="1">FY28*Assumptions!$E$92*IF(AND(Assumptions!$E$64,Assumptions!$E$65,FY3&lt;Assumptions!$E$23),Assumptions!$E$66,IF(Assumptions!$E$64,Assumptions!$E$66,1))</f>
        <v>184395.96262248783</v>
      </c>
      <c r="FZ128" s="1158">
        <f ca="1">FZ28*Assumptions!$E$92*IF(AND(Assumptions!$E$64,Assumptions!$E$65,FZ3&lt;Assumptions!$E$23),Assumptions!$E$66,IF(Assumptions!$E$64,Assumptions!$E$66,1))</f>
        <v>-54608297.787911773</v>
      </c>
      <c r="GA128" s="1158">
        <f ca="1">GA28*Assumptions!$E$92*IF(AND(Assumptions!$E$64,Assumptions!$E$65,GA3&lt;Assumptions!$E$23),Assumptions!$E$66,IF(Assumptions!$E$64,Assumptions!$E$66,1))</f>
        <v>481228.8612227242</v>
      </c>
      <c r="GB128" s="1158">
        <f ca="1">GB28*Assumptions!$E$92*IF(AND(Assumptions!$E$64,Assumptions!$E$65,GB3&lt;Assumptions!$E$23),Assumptions!$E$66,IF(Assumptions!$E$64,Assumptions!$E$66,1))</f>
        <v>487661.59229107341</v>
      </c>
      <c r="GC128" s="1158">
        <f ca="1">GC28*Assumptions!$E$92*IF(AND(Assumptions!$E$64,Assumptions!$E$65,GC3&lt;Assumptions!$E$23),Assumptions!$E$66,IF(Assumptions!$E$64,Assumptions!$E$66,1))</f>
        <v>487661.59229107341</v>
      </c>
      <c r="GD128" s="1158">
        <f ca="1">GD28*Assumptions!$E$92*IF(AND(Assumptions!$E$64,Assumptions!$E$65,GD3&lt;Assumptions!$E$23),Assumptions!$E$66,IF(Assumptions!$E$64,Assumptions!$E$66,1))</f>
        <v>487661.59229107341</v>
      </c>
      <c r="GE128" s="1158">
        <f ca="1">GE28*Assumptions!$E$92*IF(AND(Assumptions!$E$64,Assumptions!$E$65,GE3&lt;Assumptions!$E$23),Assumptions!$E$66,IF(Assumptions!$E$64,Assumptions!$E$66,1))</f>
        <v>487661.59229107341</v>
      </c>
      <c r="GF128" s="1158">
        <f ca="1">GF28*Assumptions!$E$92*IF(AND(Assumptions!$E$64,Assumptions!$E$65,GF3&lt;Assumptions!$E$23),Assumptions!$E$66,IF(Assumptions!$E$64,Assumptions!$E$66,1))</f>
        <v>487661.59229107341</v>
      </c>
      <c r="GG128" s="1158">
        <f ca="1">GG28*Assumptions!$E$92*IF(AND(Assumptions!$E$64,Assumptions!$E$65,GG3&lt;Assumptions!$E$23),Assumptions!$E$66,IF(Assumptions!$E$64,Assumptions!$E$66,1))</f>
        <v>487661.59229107341</v>
      </c>
      <c r="GH128" s="1158">
        <f ca="1">GH28*Assumptions!$E$92*IF(AND(Assumptions!$E$64,Assumptions!$E$65,GH3&lt;Assumptions!$E$23),Assumptions!$E$66,IF(Assumptions!$E$64,Assumptions!$E$66,1))</f>
        <v>487661.59229107341</v>
      </c>
      <c r="GI128" s="1158">
        <f ca="1">GI28*Assumptions!$E$92*IF(AND(Assumptions!$E$64,Assumptions!$E$65,GI3&lt;Assumptions!$E$23),Assumptions!$E$66,IF(Assumptions!$E$64,Assumptions!$E$66,1))</f>
        <v>487661.59229107341</v>
      </c>
      <c r="GJ128" s="1158">
        <f ca="1">GJ28*Assumptions!$E$92*IF(AND(Assumptions!$E$64,Assumptions!$E$65,GJ3&lt;Assumptions!$E$23),Assumptions!$E$66,IF(Assumptions!$E$64,Assumptions!$E$66,1))</f>
        <v>487661.59229107341</v>
      </c>
      <c r="GK128" s="1158">
        <f ca="1">GK28*Assumptions!$E$92*IF(AND(Assumptions!$E$64,Assumptions!$E$65,GK3&lt;Assumptions!$E$23),Assumptions!$E$66,IF(Assumptions!$E$64,Assumptions!$E$66,1))</f>
        <v>487661.59229107341</v>
      </c>
      <c r="GL128" s="1158">
        <f ca="1">GL28*Assumptions!$E$92*IF(AND(Assumptions!$E$64,Assumptions!$E$65,GL3&lt;Assumptions!$E$23),Assumptions!$E$66,IF(Assumptions!$E$64,Assumptions!$E$66,1))</f>
        <v>487661.59229107341</v>
      </c>
      <c r="GM128" s="1158">
        <f ca="1">GM28*Assumptions!$E$92*IF(AND(Assumptions!$E$64,Assumptions!$E$65,GM3&lt;Assumptions!$E$23),Assumptions!$E$66,IF(Assumptions!$E$64,Assumptions!$E$66,1))</f>
        <v>487661.59229107341</v>
      </c>
      <c r="GN128" s="1158">
        <f ca="1">GN28*Assumptions!$E$92*IF(AND(Assumptions!$E$64,Assumptions!$E$65,GN3&lt;Assumptions!$E$23),Assumptions!$E$66,IF(Assumptions!$E$64,Assumptions!$E$66,1))</f>
        <v>494170.99787325825</v>
      </c>
      <c r="GO128" s="1158">
        <f ca="1">GO28*Assumptions!$E$92*IF(AND(Assumptions!$E$64,Assumptions!$E$65,GO3&lt;Assumptions!$E$23),Assumptions!$E$66,IF(Assumptions!$E$64,Assumptions!$E$66,1))</f>
        <v>494170.99787325825</v>
      </c>
      <c r="GP128" s="1158">
        <f ca="1">GP28*Assumptions!$E$92*IF(AND(Assumptions!$E$64,Assumptions!$E$65,GP3&lt;Assumptions!$E$23),Assumptions!$E$66,IF(Assumptions!$E$64,Assumptions!$E$66,1))</f>
        <v>494170.99787325825</v>
      </c>
      <c r="GQ128" s="1158">
        <f ca="1">GQ28*Assumptions!$E$92*IF(AND(Assumptions!$E$64,Assumptions!$E$65,GQ3&lt;Assumptions!$E$23),Assumptions!$E$66,IF(Assumptions!$E$64,Assumptions!$E$66,1))</f>
        <v>494170.99787325825</v>
      </c>
      <c r="GR128" s="1158">
        <f ca="1">GR28*Assumptions!$E$92*IF(AND(Assumptions!$E$64,Assumptions!$E$65,GR3&lt;Assumptions!$E$23),Assumptions!$E$66,IF(Assumptions!$E$64,Assumptions!$E$66,1))</f>
        <v>494170.99787325825</v>
      </c>
      <c r="GS128" s="1158">
        <f ca="1">GS28*Assumptions!$E$92*IF(AND(Assumptions!$E$64,Assumptions!$E$65,GS3&lt;Assumptions!$E$23),Assumptions!$E$66,IF(Assumptions!$E$64,Assumptions!$E$66,1))</f>
        <v>494170.99787325825</v>
      </c>
      <c r="GT128" s="1158">
        <f ca="1">GT28*Assumptions!$E$92*IF(AND(Assumptions!$E$64,Assumptions!$E$65,GT3&lt;Assumptions!$E$23),Assumptions!$E$66,IF(Assumptions!$E$64,Assumptions!$E$66,1))</f>
        <v>494170.99787325825</v>
      </c>
      <c r="GU128" s="1158">
        <f ca="1">GU28*Assumptions!$E$92*IF(AND(Assumptions!$E$64,Assumptions!$E$65,GU3&lt;Assumptions!$E$23),Assumptions!$E$66,IF(Assumptions!$E$64,Assumptions!$E$66,1))</f>
        <v>494170.99787325825</v>
      </c>
      <c r="GV128" s="1158">
        <f ca="1">GV28*Assumptions!$E$92*IF(AND(Assumptions!$E$64,Assumptions!$E$65,GV3&lt;Assumptions!$E$23),Assumptions!$E$66,IF(Assumptions!$E$64,Assumptions!$E$66,1))</f>
        <v>494170.99787325825</v>
      </c>
      <c r="GW128" s="1158">
        <f ca="1">GW28*Assumptions!$E$92*IF(AND(Assumptions!$E$64,Assumptions!$E$65,GW3&lt;Assumptions!$E$23),Assumptions!$E$66,IF(Assumptions!$E$64,Assumptions!$E$66,1))</f>
        <v>494170.99787325825</v>
      </c>
      <c r="GX128" s="1158">
        <f ca="1">GX28*Assumptions!$E$92*IF(AND(Assumptions!$E$64,Assumptions!$E$65,GX3&lt;Assumptions!$E$23),Assumptions!$E$66,IF(Assumptions!$E$64,Assumptions!$E$66,1))</f>
        <v>494170.99787325825</v>
      </c>
      <c r="GY128" s="1158">
        <f ca="1">GY28*Assumptions!$E$92*IF(AND(Assumptions!$E$64,Assumptions!$E$65,GY3&lt;Assumptions!$E$23),Assumptions!$E$66,IF(Assumptions!$E$64,Assumptions!$E$66,1))</f>
        <v>494170.99787325825</v>
      </c>
      <c r="GZ128" s="1158">
        <f ca="1">GZ28*Assumptions!$E$92*IF(AND(Assumptions!$E$64,Assumptions!$E$65,GZ3&lt;Assumptions!$E$23),Assumptions!$E$66,IF(Assumptions!$E$64,Assumptions!$E$66,1))</f>
        <v>500757.12771977094</v>
      </c>
      <c r="HA128" s="1158">
        <f ca="1">HA28*Assumptions!$E$92*IF(AND(Assumptions!$E$64,Assumptions!$E$65,HA3&lt;Assumptions!$E$23),Assumptions!$E$66,IF(Assumptions!$E$64,Assumptions!$E$66,1))</f>
        <v>500757.12771977094</v>
      </c>
      <c r="HB128" s="1158">
        <f ca="1">HB28*Assumptions!$E$92*IF(AND(Assumptions!$E$64,Assumptions!$E$65,HB3&lt;Assumptions!$E$23),Assumptions!$E$66,IF(Assumptions!$E$64,Assumptions!$E$66,1))</f>
        <v>500757.12771977094</v>
      </c>
      <c r="HC128" s="1158">
        <f ca="1">HC28*Assumptions!$E$92*IF(AND(Assumptions!$E$64,Assumptions!$E$65,HC3&lt;Assumptions!$E$23),Assumptions!$E$66,IF(Assumptions!$E$64,Assumptions!$E$66,1))</f>
        <v>500757.12771977094</v>
      </c>
      <c r="HD128" s="1158">
        <f ca="1">HD28*Assumptions!$E$92*IF(AND(Assumptions!$E$64,Assumptions!$E$65,HD3&lt;Assumptions!$E$23),Assumptions!$E$66,IF(Assumptions!$E$64,Assumptions!$E$66,1))</f>
        <v>500757.12771977094</v>
      </c>
      <c r="HE128" s="1158">
        <f ca="1">HE28*Assumptions!$E$92*IF(AND(Assumptions!$E$64,Assumptions!$E$65,HE3&lt;Assumptions!$E$23),Assumptions!$E$66,IF(Assumptions!$E$64,Assumptions!$E$66,1))</f>
        <v>500757.12771977094</v>
      </c>
      <c r="HF128" s="1158">
        <f ca="1">HF28*Assumptions!$E$92*IF(AND(Assumptions!$E$64,Assumptions!$E$65,HF3&lt;Assumptions!$E$23),Assumptions!$E$66,IF(Assumptions!$E$64,Assumptions!$E$66,1))</f>
        <v>500757.12771977094</v>
      </c>
      <c r="HG128" s="1158">
        <f ca="1">HG28*Assumptions!$E$92*IF(AND(Assumptions!$E$64,Assumptions!$E$65,HG3&lt;Assumptions!$E$23),Assumptions!$E$66,IF(Assumptions!$E$64,Assumptions!$E$66,1))</f>
        <v>500757.12771977094</v>
      </c>
      <c r="HH128" s="1158">
        <f ca="1">HH28*Assumptions!$E$92*IF(AND(Assumptions!$E$64,Assumptions!$E$65,HH3&lt;Assumptions!$E$23),Assumptions!$E$66,IF(Assumptions!$E$64,Assumptions!$E$66,1))</f>
        <v>500757.12771977094</v>
      </c>
      <c r="HI128" s="1158">
        <f ca="1">HI28*Assumptions!$E$92*IF(AND(Assumptions!$E$64,Assumptions!$E$65,HI3&lt;Assumptions!$E$23),Assumptions!$E$66,IF(Assumptions!$E$64,Assumptions!$E$66,1))</f>
        <v>500757.12771977094</v>
      </c>
      <c r="HJ128" s="1158">
        <f ca="1">HJ28*Assumptions!$E$92*IF(AND(Assumptions!$E$64,Assumptions!$E$65,HJ3&lt;Assumptions!$E$23),Assumptions!$E$66,IF(Assumptions!$E$64,Assumptions!$E$66,1))</f>
        <v>500757.12771977094</v>
      </c>
      <c r="HK128" s="1158">
        <f ca="1">HK28*Assumptions!$E$92*IF(AND(Assumptions!$E$64,Assumptions!$E$65,HK3&lt;Assumptions!$E$23),Assumptions!$E$66,IF(Assumptions!$E$64,Assumptions!$E$66,1))</f>
        <v>500757.12771977094</v>
      </c>
      <c r="HL128" s="1158">
        <f ca="1">HL28*Assumptions!$E$92*IF(AND(Assumptions!$E$64,Assumptions!$E$65,HL3&lt;Assumptions!$E$23),Assumptions!$E$66,IF(Assumptions!$E$64,Assumptions!$E$66,1))</f>
        <v>507419.98995550594</v>
      </c>
      <c r="HM128" s="1158">
        <f ca="1">HM28*Assumptions!$E$92*IF(AND(Assumptions!$E$64,Assumptions!$E$65,HM3&lt;Assumptions!$E$23),Assumptions!$E$66,IF(Assumptions!$E$64,Assumptions!$E$66,1))</f>
        <v>507419.98995550594</v>
      </c>
      <c r="HN128" s="1158">
        <f ca="1">HN28*Assumptions!$E$92*IF(AND(Assumptions!$E$64,Assumptions!$E$65,HN3&lt;Assumptions!$E$23),Assumptions!$E$66,IF(Assumptions!$E$64,Assumptions!$E$66,1))</f>
        <v>507419.98995550594</v>
      </c>
      <c r="HO128" s="1158">
        <f ca="1">HO28*Assumptions!$E$92*IF(AND(Assumptions!$E$64,Assumptions!$E$65,HO3&lt;Assumptions!$E$23),Assumptions!$E$66,IF(Assumptions!$E$64,Assumptions!$E$66,1))</f>
        <v>507419.98995550594</v>
      </c>
      <c r="HP128" s="1158">
        <f ca="1">HP28*Assumptions!$E$92*IF(AND(Assumptions!$E$64,Assumptions!$E$65,HP3&lt;Assumptions!$E$23),Assumptions!$E$66,IF(Assumptions!$E$64,Assumptions!$E$66,1))</f>
        <v>507419.98995550594</v>
      </c>
      <c r="HQ128" s="1158">
        <f ca="1">HQ28*Assumptions!$E$92*IF(AND(Assumptions!$E$64,Assumptions!$E$65,HQ3&lt;Assumptions!$E$23),Assumptions!$E$66,IF(Assumptions!$E$64,Assumptions!$E$66,1))</f>
        <v>507419.98995550594</v>
      </c>
      <c r="HR128" s="1158">
        <f ca="1">HR28*Assumptions!$E$92*IF(AND(Assumptions!$E$64,Assumptions!$E$65,HR3&lt;Assumptions!$E$23),Assumptions!$E$66,IF(Assumptions!$E$64,Assumptions!$E$66,1))</f>
        <v>507419.98995550594</v>
      </c>
      <c r="HS128" s="1158">
        <f ca="1">HS28*Assumptions!$E$92*IF(AND(Assumptions!$E$64,Assumptions!$E$65,HS3&lt;Assumptions!$E$23),Assumptions!$E$66,IF(Assumptions!$E$64,Assumptions!$E$66,1))</f>
        <v>507419.98995550594</v>
      </c>
      <c r="HT128" s="1158">
        <f ca="1">HT28*Assumptions!$E$92*IF(AND(Assumptions!$E$64,Assumptions!$E$65,HT3&lt;Assumptions!$E$23),Assumptions!$E$66,IF(Assumptions!$E$64,Assumptions!$E$66,1))</f>
        <v>507419.98995550594</v>
      </c>
      <c r="HU128" s="1158">
        <f ca="1">HU28*Assumptions!$E$92*IF(AND(Assumptions!$E$64,Assumptions!$E$65,HU3&lt;Assumptions!$E$23),Assumptions!$E$66,IF(Assumptions!$E$64,Assumptions!$E$66,1))</f>
        <v>507419.98995550594</v>
      </c>
      <c r="HV128" s="1158">
        <f ca="1">HV28*Assumptions!$E$92*IF(AND(Assumptions!$E$64,Assumptions!$E$65,HV3&lt;Assumptions!$E$23),Assumptions!$E$66,IF(Assumptions!$E$64,Assumptions!$E$66,1))</f>
        <v>507419.98995550594</v>
      </c>
      <c r="HW128" s="1158">
        <f ca="1">HW28*Assumptions!$E$92*IF(AND(Assumptions!$E$64,Assumptions!$E$65,HW3&lt;Assumptions!$E$23),Assumptions!$E$66,IF(Assumptions!$E$64,Assumptions!$E$66,1))</f>
        <v>507419.98995550594</v>
      </c>
      <c r="HX128" s="1158">
        <f ca="1">HX28*Assumptions!$E$92*IF(AND(Assumptions!$E$64,Assumptions!$E$65,HX3&lt;Assumptions!$E$23),Assumptions!$E$66,IF(Assumptions!$E$64,Assumptions!$E$66,1))</f>
        <v>514159.54901591886</v>
      </c>
      <c r="HY128" s="1158">
        <f ca="1">HY28*Assumptions!$E$92*IF(AND(Assumptions!$E$64,Assumptions!$E$65,HY3&lt;Assumptions!$E$23),Assumptions!$E$66,IF(Assumptions!$E$64,Assumptions!$E$66,1))</f>
        <v>514159.54901591886</v>
      </c>
      <c r="HZ128" s="1158">
        <f ca="1">HZ28*Assumptions!$E$92*IF(AND(Assumptions!$E$64,Assumptions!$E$65,HZ3&lt;Assumptions!$E$23),Assumptions!$E$66,IF(Assumptions!$E$64,Assumptions!$E$66,1))</f>
        <v>514159.54901591886</v>
      </c>
      <c r="IA128" s="1158">
        <f ca="1">IA28*Assumptions!$E$92*IF(AND(Assumptions!$E$64,Assumptions!$E$65,IA3&lt;Assumptions!$E$23),Assumptions!$E$66,IF(Assumptions!$E$64,Assumptions!$E$66,1))</f>
        <v>514159.54901591886</v>
      </c>
      <c r="IB128" s="1158">
        <f ca="1">IB28*Assumptions!$E$92*IF(AND(Assumptions!$E$64,Assumptions!$E$65,IB3&lt;Assumptions!$E$23),Assumptions!$E$66,IF(Assumptions!$E$64,Assumptions!$E$66,1))</f>
        <v>514159.54901591886</v>
      </c>
      <c r="IC128" s="1158">
        <f ca="1">IC28*Assumptions!$E$92*IF(AND(Assumptions!$E$64,Assumptions!$E$65,IC3&lt;Assumptions!$E$23),Assumptions!$E$66,IF(Assumptions!$E$64,Assumptions!$E$66,1))</f>
        <v>514159.54901591886</v>
      </c>
      <c r="ID128" s="1158">
        <f ca="1">ID28*Assumptions!$E$92*IF(AND(Assumptions!$E$64,Assumptions!$E$65,ID3&lt;Assumptions!$E$23),Assumptions!$E$66,IF(Assumptions!$E$64,Assumptions!$E$66,1))</f>
        <v>514159.54901591886</v>
      </c>
      <c r="IE128" s="1158">
        <f ca="1">IE28*Assumptions!$E$92*IF(AND(Assumptions!$E$64,Assumptions!$E$65,IE3&lt;Assumptions!$E$23),Assumptions!$E$66,IF(Assumptions!$E$64,Assumptions!$E$66,1))</f>
        <v>514159.54901591886</v>
      </c>
      <c r="IF128" s="1158">
        <f ca="1">IF28*Assumptions!$E$92*IF(AND(Assumptions!$E$64,Assumptions!$E$65,IF3&lt;Assumptions!$E$23),Assumptions!$E$66,IF(Assumptions!$E$64,Assumptions!$E$66,1))</f>
        <v>514159.54901591886</v>
      </c>
      <c r="IG128" s="1158">
        <f ca="1">IG28*Assumptions!$E$92*IF(AND(Assumptions!$E$64,Assumptions!$E$65,IG3&lt;Assumptions!$E$23),Assumptions!$E$66,IF(Assumptions!$E$64,Assumptions!$E$66,1))</f>
        <v>514159.54901591886</v>
      </c>
      <c r="IH128" s="1158">
        <f ca="1">IH28*Assumptions!$E$92*IF(AND(Assumptions!$E$64,Assumptions!$E$65,IH3&lt;Assumptions!$E$23),Assumptions!$E$66,IF(Assumptions!$E$64,Assumptions!$E$66,1))</f>
        <v>514159.54901591886</v>
      </c>
      <c r="II128" s="1158">
        <f ca="1">II28*Assumptions!$E$92*IF(AND(Assumptions!$E$64,Assumptions!$E$65,II3&lt;Assumptions!$E$23),Assumptions!$E$66,IF(Assumptions!$E$64,Assumptions!$E$66,1))</f>
        <v>514159.54901591886</v>
      </c>
      <c r="IJ128" s="1158">
        <f ca="1">IJ28*Assumptions!$E$92*IF(AND(Assumptions!$E$64,Assumptions!$E$65,IJ3&lt;Assumptions!$E$23),Assumptions!$E$66,IF(Assumptions!$E$64,Assumptions!$E$66,1))</f>
        <v>520975.72350615327</v>
      </c>
      <c r="IK128" s="1158">
        <f ca="1">IK28*Assumptions!$E$92*IF(AND(Assumptions!$E$64,Assumptions!$E$65,IK3&lt;Assumptions!$E$23),Assumptions!$E$66,IF(Assumptions!$E$64,Assumptions!$E$66,1))</f>
        <v>520975.72350615327</v>
      </c>
      <c r="IL128" s="1158">
        <f ca="1">IL28*Assumptions!$E$92*IF(AND(Assumptions!$E$64,Assumptions!$E$65,IL3&lt;Assumptions!$E$23),Assumptions!$E$66,IF(Assumptions!$E$64,Assumptions!$E$66,1))</f>
        <v>520975.72350615327</v>
      </c>
      <c r="IM128" s="1158">
        <f ca="1">IM28*Assumptions!$E$92*IF(AND(Assumptions!$E$64,Assumptions!$E$65,IM3&lt;Assumptions!$E$23),Assumptions!$E$66,IF(Assumptions!$E$64,Assumptions!$E$66,1))</f>
        <v>520975.72350615327</v>
      </c>
      <c r="IN128" s="1158">
        <f ca="1">IN28*Assumptions!$E$92*IF(AND(Assumptions!$E$64,Assumptions!$E$65,IN3&lt;Assumptions!$E$23),Assumptions!$E$66,IF(Assumptions!$E$64,Assumptions!$E$66,1))</f>
        <v>520975.72350615327</v>
      </c>
      <c r="IO128" s="1158">
        <f ca="1">IO28*Assumptions!$E$92*IF(AND(Assumptions!$E$64,Assumptions!$E$65,IO3&lt;Assumptions!$E$23),Assumptions!$E$66,IF(Assumptions!$E$64,Assumptions!$E$66,1))</f>
        <v>520975.72350615327</v>
      </c>
      <c r="IP128" s="1158">
        <f ca="1">IP28*Assumptions!$E$92*IF(AND(Assumptions!$E$64,Assumptions!$E$65,IP3&lt;Assumptions!$E$23),Assumptions!$E$66,IF(Assumptions!$E$64,Assumptions!$E$66,1))</f>
        <v>520975.72350615327</v>
      </c>
      <c r="IQ128" s="1158">
        <f ca="1">IQ28*Assumptions!$E$92*IF(AND(Assumptions!$E$64,Assumptions!$E$65,IQ3&lt;Assumptions!$E$23),Assumptions!$E$66,IF(Assumptions!$E$64,Assumptions!$E$66,1))</f>
        <v>520975.72350615327</v>
      </c>
      <c r="IR128" s="1158">
        <f ca="1">IR28*Assumptions!$E$92*IF(AND(Assumptions!$E$64,Assumptions!$E$65,IR3&lt;Assumptions!$E$23),Assumptions!$E$66,IF(Assumptions!$E$64,Assumptions!$E$66,1))</f>
        <v>520975.72350615327</v>
      </c>
      <c r="IS128" s="1158">
        <f ca="1">IS28*Assumptions!$E$92*IF(AND(Assumptions!$E$64,Assumptions!$E$65,IS3&lt;Assumptions!$E$23),Assumptions!$E$66,IF(Assumptions!$E$64,Assumptions!$E$66,1))</f>
        <v>520975.72350615327</v>
      </c>
      <c r="IT128" s="1158">
        <f ca="1">IT28*Assumptions!$E$92*IF(AND(Assumptions!$E$64,Assumptions!$E$65,IT3&lt;Assumptions!$E$23),Assumptions!$E$66,IF(Assumptions!$E$64,Assumptions!$E$66,1))</f>
        <v>520975.72350615327</v>
      </c>
      <c r="IU128" s="1158">
        <f ca="1">IU28*Assumptions!$E$92*IF(AND(Assumptions!$E$64,Assumptions!$E$65,IU3&lt;Assumptions!$E$23),Assumptions!$E$66,IF(Assumptions!$E$64,Assumptions!$E$66,1))</f>
        <v>520975.72350615327</v>
      </c>
      <c r="IV128" s="1158">
        <f ca="1">IV28*Assumptions!$E$92*IF(AND(Assumptions!$E$64,Assumptions!$E$65,IV3&lt;Assumptions!$E$23),Assumptions!$E$66,IF(Assumptions!$E$64,Assumptions!$E$66,1))</f>
        <v>527868.38398054487</v>
      </c>
      <c r="IW128" s="1158">
        <f ca="1">IW28*Assumptions!$E$92*IF(AND(Assumptions!$E$64,Assumptions!$E$65,IW3&lt;Assumptions!$E$23),Assumptions!$E$66,IF(Assumptions!$E$64,Assumptions!$E$66,1))</f>
        <v>527868.38398054487</v>
      </c>
      <c r="IX128" s="1158">
        <f ca="1">IX28*Assumptions!$E$92*IF(AND(Assumptions!$E$64,Assumptions!$E$65,IX3&lt;Assumptions!$E$23),Assumptions!$E$66,IF(Assumptions!$E$64,Assumptions!$E$66,1))</f>
        <v>527868.38398054487</v>
      </c>
      <c r="IY128" s="1158">
        <f ca="1">IY28*Assumptions!$E$92*IF(AND(Assumptions!$E$64,Assumptions!$E$65,IY3&lt;Assumptions!$E$23),Assumptions!$E$66,IF(Assumptions!$E$64,Assumptions!$E$66,1))</f>
        <v>527868.38398054487</v>
      </c>
      <c r="IZ128" s="1158">
        <f ca="1">IZ28*Assumptions!$E$92*IF(AND(Assumptions!$E$64,Assumptions!$E$65,IZ3&lt;Assumptions!$E$23),Assumptions!$E$66,IF(Assumptions!$E$64,Assumptions!$E$66,1))</f>
        <v>527868.38398054487</v>
      </c>
      <c r="JA128" s="1158">
        <f ca="1">JA28*Assumptions!$E$92*IF(AND(Assumptions!$E$64,Assumptions!$E$65,JA3&lt;Assumptions!$E$23),Assumptions!$E$66,IF(Assumptions!$E$64,Assumptions!$E$66,1))</f>
        <v>527868.38398054487</v>
      </c>
      <c r="JB128" s="1158">
        <f ca="1">JB28*Assumptions!$E$92*IF(AND(Assumptions!$E$64,Assumptions!$E$65,JB3&lt;Assumptions!$E$23),Assumptions!$E$66,IF(Assumptions!$E$64,Assumptions!$E$66,1))</f>
        <v>527868.38398054487</v>
      </c>
      <c r="JC128" s="1158">
        <f ca="1">JC28*Assumptions!$E$92*IF(AND(Assumptions!$E$64,Assumptions!$E$65,JC3&lt;Assumptions!$E$23),Assumptions!$E$66,IF(Assumptions!$E$64,Assumptions!$E$66,1))</f>
        <v>527868.38398054487</v>
      </c>
      <c r="JD128" s="1158">
        <f ca="1">JD28*Assumptions!$E$92*IF(AND(Assumptions!$E$64,Assumptions!$E$65,JD3&lt;Assumptions!$E$23),Assumptions!$E$66,IF(Assumptions!$E$64,Assumptions!$E$66,1))</f>
        <v>527868.38398054487</v>
      </c>
      <c r="JE128" s="1158">
        <f ca="1">JE28*Assumptions!$E$92*IF(AND(Assumptions!$E$64,Assumptions!$E$65,JE3&lt;Assumptions!$E$23),Assumptions!$E$66,IF(Assumptions!$E$64,Assumptions!$E$66,1))</f>
        <v>527868.38398054487</v>
      </c>
      <c r="JF128" s="1158">
        <f ca="1">JF28*Assumptions!$E$92*IF(AND(Assumptions!$E$64,Assumptions!$E$65,JF3&lt;Assumptions!$E$23),Assumptions!$E$66,IF(Assumptions!$E$64,Assumptions!$E$66,1))</f>
        <v>527868.38398054487</v>
      </c>
      <c r="JG128" s="1158">
        <f ca="1">JG28*Assumptions!$E$92*IF(AND(Assumptions!$E$64,Assumptions!$E$65,JG3&lt;Assumptions!$E$23),Assumptions!$E$66,IF(Assumptions!$E$64,Assumptions!$E$66,1))</f>
        <v>527868.38398054487</v>
      </c>
      <c r="JH128" s="1158">
        <f ca="1">JH28*Assumptions!$E$92*IF(AND(Assumptions!$E$64,Assumptions!$E$65,JH3&lt;Assumptions!$E$23),Assumptions!$E$66,IF(Assumptions!$E$64,Assumptions!$E$66,1))</f>
        <v>534837.35063984734</v>
      </c>
      <c r="JI128" s="583"/>
      <c r="JJ128" s="583"/>
    </row>
    <row r="129" spans="1:270" s="133" customFormat="1" ht="14.3" hidden="1" outlineLevel="1">
      <c r="A129" s="133" t="s">
        <v>510</v>
      </c>
      <c r="B129" s="583"/>
      <c r="C129" s="583"/>
      <c r="D129" s="1158">
        <f ca="1">IF(D6="Hist",D29*Assumptions!$E$92*(IF(AND(Assumptions!$E$64,Assumptions!$E$65,D3&lt;Assumptions!$E$23),Assumptions!$E$66,IF(Assumptions!$E$64,Assumptions!$E$66,1))),D110)</f>
        <v>779898.9393277911</v>
      </c>
      <c r="E129" s="1158">
        <f ca="1">IF(E6="Hist",E29*Assumptions!$E$92*(IF(AND(Assumptions!$E$64,Assumptions!$E$65,E3&lt;Assumptions!$E$23),Assumptions!$E$66,IF(Assumptions!$E$64,Assumptions!$E$66,1))),E110)</f>
        <v>1083894.0280760091</v>
      </c>
      <c r="F129" s="1158">
        <f ca="1">IF(F6="Hist",F29*Assumptions!$E$92*(IF(AND(Assumptions!$E$64,Assumptions!$E$65,F3&lt;Assumptions!$E$23),Assumptions!$E$66,IF(Assumptions!$E$64,Assumptions!$E$66,1))),F110)</f>
        <v>3737062.4284228026</v>
      </c>
      <c r="G129" s="1158">
        <f ca="1">IF(G6="Hist",G29*Assumptions!$E$92*(IF(AND(Assumptions!$E$64,Assumptions!$E$65,G3&lt;Assumptions!$E$23),Assumptions!$E$66,IF(Assumptions!$E$64,Assumptions!$E$66,1))),G110)</f>
        <v>3737062.4284228026</v>
      </c>
      <c r="H129" s="1158">
        <f ca="1">IF(H6="Hist",H29*Assumptions!$E$92*(IF(AND(Assumptions!$E$64,Assumptions!$E$65,H3&lt;Assumptions!$E$23),Assumptions!$E$66,IF(Assumptions!$E$64,Assumptions!$E$66,1))),H110)</f>
        <v>4020927.5209192405</v>
      </c>
      <c r="I129" s="1158">
        <f ca="1">IF(I6="Hist",I29*Assumptions!$E$92*(IF(AND(Assumptions!$E$64,Assumptions!$E$65,I3&lt;Assumptions!$E$23),Assumptions!$E$66,IF(Assumptions!$E$64,Assumptions!$E$66,1))),I110)</f>
        <v>4144198.1048551081</v>
      </c>
      <c r="J129" s="1158">
        <f ca="1">IF(J6="Hist",J29*Assumptions!$E$92*(IF(AND(Assumptions!$E$64,Assumptions!$E$65,J3&lt;Assumptions!$E$23),Assumptions!$E$66,IF(Assumptions!$E$64,Assumptions!$E$66,1))),J110)</f>
        <v>4283777.6529216161</v>
      </c>
      <c r="K129" s="1158">
        <f ca="1">IF(K6="Hist",K29*Assumptions!$E$92*(IF(AND(Assumptions!$E$64,Assumptions!$E$65,K3&lt;Assumptions!$E$23),Assumptions!$E$66,IF(Assumptions!$E$64,Assumptions!$E$66,1))),K110)</f>
        <v>4290018.1318859868</v>
      </c>
      <c r="L129" s="1158">
        <f ca="1">IF(L6="Hist",L29*Assumptions!$E$92*(IF(AND(Assumptions!$E$64,Assumptions!$E$65,L3&lt;Assumptions!$E$23),Assumptions!$E$66,IF(Assumptions!$E$64,Assumptions!$E$66,1))),L110)</f>
        <v>4384510.5243871752</v>
      </c>
      <c r="M129" s="1158">
        <f ca="1">IF(M6="Hist",M29*Assumptions!$E$92*(IF(AND(Assumptions!$E$64,Assumptions!$E$65,M3&lt;Assumptions!$E$23),Assumptions!$E$66,IF(Assumptions!$E$64,Assumptions!$E$66,1))),M110)</f>
        <v>4427940.2777743479</v>
      </c>
      <c r="N129" s="1158">
        <f ca="1">IF(N6="Hist",N29*Assumptions!$E$92*(IF(AND(Assumptions!$E$64,Assumptions!$E$65,N3&lt;Assumptions!$E$23),Assumptions!$E$66,IF(Assumptions!$E$64,Assumptions!$E$66,1))),N110)</f>
        <v>4481605.7758788606</v>
      </c>
      <c r="O129" s="1158">
        <f ca="1">IF(O6="Hist",O29*Assumptions!$E$92*(IF(AND(Assumptions!$E$64,Assumptions!$E$65,O3&lt;Assumptions!$E$23),Assumptions!$E$66,IF(Assumptions!$E$64,Assumptions!$E$66,1))),O110)</f>
        <v>4522360.3333729217</v>
      </c>
      <c r="P129" s="1158">
        <f ca="1">IF(P6="Hist",P29*Assumptions!$E$92*(IF(AND(Assumptions!$E$64,Assumptions!$E$65,P3&lt;Assumptions!$E$23),Assumptions!$E$66,IF(Assumptions!$E$64,Assumptions!$E$66,1))),P110)</f>
        <v>16262786.691981941</v>
      </c>
      <c r="Q129" s="1158">
        <f ca="1">IF(Q6="Hist",Q29*Assumptions!$E$92*(IF(AND(Assumptions!$E$64,Assumptions!$E$65,Q3&lt;Assumptions!$E$23),Assumptions!$E$66,IF(Assumptions!$E$64,Assumptions!$E$66,1))),Q110)</f>
        <v>16620538.775682494</v>
      </c>
      <c r="R129" s="1158">
        <f ca="1">IF(R6="Hist",R29*Assumptions!$E$92*(IF(AND(Assumptions!$E$64,Assumptions!$E$65,R3&lt;Assumptions!$E$23),Assumptions!$E$66,IF(Assumptions!$E$64,Assumptions!$E$66,1))),R110)</f>
        <v>17028673.950687312</v>
      </c>
      <c r="S129" s="1158">
        <f ca="1">IF(S6="Hist",S29*Assumptions!$E$92*(IF(AND(Assumptions!$E$64,Assumptions!$E$65,S3&lt;Assumptions!$E$23),Assumptions!$E$66,IF(Assumptions!$E$64,Assumptions!$E$66,1))),S110)</f>
        <v>17516805.141080853</v>
      </c>
      <c r="T129" s="1158">
        <f ca="1">IF(T6="Hist",T29*Assumptions!$E$92*(IF(AND(Assumptions!$E$64,Assumptions!$E$65,T3&lt;Assumptions!$E$23),Assumptions!$E$66,IF(Assumptions!$E$64,Assumptions!$E$66,1))),T110)</f>
        <v>18126279.85270771</v>
      </c>
      <c r="U129" s="1158">
        <f ca="1">IF(U6="Hist",U29*Assumptions!$E$92*(IF(AND(Assumptions!$E$64,Assumptions!$E$65,U3&lt;Assumptions!$E$23),Assumptions!$E$66,IF(Assumptions!$E$64,Assumptions!$E$66,1))),U110)</f>
        <v>18911417.735046845</v>
      </c>
      <c r="V129" s="1158">
        <f ca="1">IF(V6="Hist",V29*Assumptions!$E$92*(IF(AND(Assumptions!$E$64,Assumptions!$E$65,V3&lt;Assumptions!$E$23),Assumptions!$E$66,IF(Assumptions!$E$64,Assumptions!$E$66,1))),V110)</f>
        <v>19757257.964619096</v>
      </c>
      <c r="W129" s="1158">
        <f ca="1">IF(W6="Hist",W29*Assumptions!$E$92*(IF(AND(Assumptions!$E$64,Assumptions!$E$65,W3&lt;Assumptions!$E$23),Assumptions!$E$66,IF(Assumptions!$E$64,Assumptions!$E$66,1))),W110)</f>
        <v>20921271.501775019</v>
      </c>
      <c r="X129" s="1158">
        <f ca="1">IF(X6="Hist",X29*Assumptions!$E$92*(IF(AND(Assumptions!$E$64,Assumptions!$E$65,X3&lt;Assumptions!$E$23),Assumptions!$E$66,IF(Assumptions!$E$64,Assumptions!$E$66,1))),X110)</f>
        <v>22481738.393851746</v>
      </c>
      <c r="Y129" s="1158">
        <f ca="1">IF(Y6="Hist",Y29*Assumptions!$E$92*(IF(AND(Assumptions!$E$64,Assumptions!$E$65,Y3&lt;Assumptions!$E$23),Assumptions!$E$66,IF(Assumptions!$E$64,Assumptions!$E$66,1))),Y110)</f>
        <v>24509535.747090425</v>
      </c>
      <c r="Z129" s="1158">
        <f ca="1">IF(Z6="Hist",Z29*Assumptions!$E$92*(IF(AND(Assumptions!$E$64,Assumptions!$E$65,Z3&lt;Assumptions!$E$23),Assumptions!$E$66,IF(Assumptions!$E$64,Assumptions!$E$66,1))),Z110)</f>
        <v>26994928.813824348</v>
      </c>
      <c r="AA129" s="1158">
        <f ca="1">IF(AA6="Hist",AA29*Assumptions!$E$92*(IF(AND(Assumptions!$E$64,Assumptions!$E$65,AA3&lt;Assumptions!$E$23),Assumptions!$E$66,IF(Assumptions!$E$64,Assumptions!$E$66,1))),AA110)</f>
        <v>27511072.823790435</v>
      </c>
      <c r="AB129" s="1158">
        <f ca="1">IF(AB6="Hist",AB29*Assumptions!$E$92*(IF(AND(Assumptions!$E$64,Assumptions!$E$65,AB3&lt;Assumptions!$E$23),Assumptions!$E$66,IF(Assumptions!$E$64,Assumptions!$E$66,1))),AB110)</f>
        <v>27456418.944404475</v>
      </c>
      <c r="AC129" s="1158">
        <f ca="1">IF(AC6="Hist",AC29*Assumptions!$E$92*(IF(AND(Assumptions!$E$64,Assumptions!$E$65,AC3&lt;Assumptions!$E$23),Assumptions!$E$66,IF(Assumptions!$E$64,Assumptions!$E$66,1))),AC110)</f>
        <v>27398221.979928274</v>
      </c>
      <c r="AD129" s="1158">
        <f ca="1">IF(AD6="Hist",AD29*Assumptions!$E$92*(IF(AND(Assumptions!$E$64,Assumptions!$E$65,AD3&lt;Assumptions!$E$23),Assumptions!$E$66,IF(Assumptions!$E$64,Assumptions!$E$66,1))),AD110)</f>
        <v>27338671.652709048</v>
      </c>
      <c r="AE129" s="1158">
        <f ca="1">IF(AE6="Hist",AE29*Assumptions!$E$92*(IF(AND(Assumptions!$E$64,Assumptions!$E$65,AE3&lt;Assumptions!$E$23),Assumptions!$E$66,IF(Assumptions!$E$64,Assumptions!$E$66,1))),AE110)</f>
        <v>27280404.968478557</v>
      </c>
      <c r="AF129" s="1158">
        <f ca="1">IF(AF6="Hist",AF29*Assumptions!$E$92*(IF(AND(Assumptions!$E$64,Assumptions!$E$65,AF3&lt;Assumptions!$E$23),Assumptions!$E$66,IF(Assumptions!$E$64,Assumptions!$E$66,1))),AF110)</f>
        <v>27226225.882921122</v>
      </c>
      <c r="AG129" s="1158">
        <f ca="1">IF(AG6="Hist",AG29*Assumptions!$E$92*(IF(AND(Assumptions!$E$64,Assumptions!$E$65,AG3&lt;Assumptions!$E$23),Assumptions!$E$66,IF(Assumptions!$E$64,Assumptions!$E$66,1))),AG110)</f>
        <v>27178781.502593592</v>
      </c>
      <c r="AH129" s="1158">
        <f ca="1">IF(AH6="Hist",AH29*Assumptions!$E$92*(IF(AND(Assumptions!$E$64,Assumptions!$E$65,AH3&lt;Assumptions!$E$23),Assumptions!$E$66,IF(Assumptions!$E$64,Assumptions!$E$66,1))),AH110)</f>
        <v>27140256.437829845</v>
      </c>
      <c r="AI129" s="1158">
        <f ca="1">IF(AI6="Hist",AI29*Assumptions!$E$92*(IF(AND(Assumptions!$E$64,Assumptions!$E$65,AI3&lt;Assumptions!$E$23),Assumptions!$E$66,IF(Assumptions!$E$64,Assumptions!$E$66,1))),AI110)</f>
        <v>27112143.469562083</v>
      </c>
      <c r="AJ129" s="1158">
        <f ca="1">IF(AJ6="Hist",AJ29*Assumptions!$E$92*(IF(AND(Assumptions!$E$64,Assumptions!$E$65,AJ3&lt;Assumptions!$E$23),Assumptions!$E$66,IF(Assumptions!$E$64,Assumptions!$E$66,1))),AJ110)</f>
        <v>27095129.936501119</v>
      </c>
      <c r="AK129" s="1158">
        <f ca="1">IF(AK6="Hist",AK29*Assumptions!$E$92*(IF(AND(Assumptions!$E$64,Assumptions!$E$65,AK3&lt;Assumptions!$E$23),Assumptions!$E$66,IF(Assumptions!$E$64,Assumptions!$E$66,1))),AK110)</f>
        <v>27089111.212215383</v>
      </c>
      <c r="AL129" s="1158">
        <f ca="1">IF(AL6="Hist",AL29*Assumptions!$E$92*(IF(AND(Assumptions!$E$64,Assumptions!$E$65,AL3&lt;Assumptions!$E$23),Assumptions!$E$66,IF(Assumptions!$E$64,Assumptions!$E$66,1))),AL110)</f>
        <v>27059686.249712754</v>
      </c>
      <c r="AM129" s="1158">
        <f ca="1">IF(AM6="Hist",AM29*Assumptions!$E$92*(IF(AND(Assumptions!$E$64,Assumptions!$E$65,AM3&lt;Assumptions!$E$23),Assumptions!$E$66,IF(Assumptions!$E$64,Assumptions!$E$66,1))),AM110)</f>
        <v>27039310.976971515</v>
      </c>
      <c r="AN129" s="1158">
        <f ca="1">IF(AN6="Hist",AN29*Assumptions!$E$92*(IF(AND(Assumptions!$E$64,Assumptions!$E$65,AN3&lt;Assumptions!$E$23),Assumptions!$E$66,IF(Assumptions!$E$64,Assumptions!$E$66,1))),AN110)</f>
        <v>27019900.783706095</v>
      </c>
      <c r="AO129" s="1158">
        <f ca="1">IF(AO6="Hist",AO29*Assumptions!$E$92*(IF(AND(Assumptions!$E$64,Assumptions!$E$65,AO3&lt;Assumptions!$E$23),Assumptions!$E$66,IF(Assumptions!$E$64,Assumptions!$E$66,1))),AO110)</f>
        <v>27002548.996287409</v>
      </c>
      <c r="AP129" s="1158">
        <f ca="1">IF(AP6="Hist",AP29*Assumptions!$E$92*(IF(AND(Assumptions!$E$64,Assumptions!$E$65,AP3&lt;Assumptions!$E$23),Assumptions!$E$66,IF(Assumptions!$E$64,Assumptions!$E$66,1))),AP110)</f>
        <v>26989926.994036354</v>
      </c>
      <c r="AQ129" s="1158">
        <f ca="1">IF(AQ6="Hist",AQ29*Assumptions!$E$92*(IF(AND(Assumptions!$E$64,Assumptions!$E$65,AQ3&lt;Assumptions!$E$23),Assumptions!$E$66,IF(Assumptions!$E$64,Assumptions!$E$66,1))),AQ110)</f>
        <v>26930207.388579015</v>
      </c>
      <c r="AR129" s="1158">
        <f ca="1">IF(AR6="Hist",AR29*Assumptions!$E$92*(IF(AND(Assumptions!$E$64,Assumptions!$E$65,AR3&lt;Assumptions!$E$23),Assumptions!$E$66,IF(Assumptions!$E$64,Assumptions!$E$66,1))),AR110)</f>
        <v>26854298.231534667</v>
      </c>
      <c r="AS129" s="1158">
        <f ca="1">IF(AS6="Hist",AS29*Assumptions!$E$92*(IF(AND(Assumptions!$E$64,Assumptions!$E$65,AS3&lt;Assumptions!$E$23),Assumptions!$E$66,IF(Assumptions!$E$64,Assumptions!$E$66,1))),AS110)</f>
        <v>26815129.766564965</v>
      </c>
      <c r="AT129" s="1158">
        <f ca="1">IF(AT6="Hist",AT29*Assumptions!$E$92*(IF(AND(Assumptions!$E$64,Assumptions!$E$65,AT3&lt;Assumptions!$E$23),Assumptions!$E$66,IF(Assumptions!$E$64,Assumptions!$E$66,1))),AT110)</f>
        <v>26794872.993030645</v>
      </c>
      <c r="AU129" s="1158">
        <f ca="1">IF(AU6="Hist",AU29*Assumptions!$E$92*(IF(AND(Assumptions!$E$64,Assumptions!$E$65,AU3&lt;Assumptions!$E$23),Assumptions!$E$66,IF(Assumptions!$E$64,Assumptions!$E$66,1))),AU110)</f>
        <v>26800239.509541169</v>
      </c>
      <c r="AV129" s="1158">
        <f ca="1">IF(AV6="Hist",AV29*Assumptions!$E$92*(IF(AND(Assumptions!$E$64,Assumptions!$E$65,AV3&lt;Assumptions!$E$23),Assumptions!$E$66,IF(Assumptions!$E$64,Assumptions!$E$66,1))),AV110)</f>
        <v>26833726.961725552</v>
      </c>
      <c r="AW129" s="1158">
        <f ca="1">IF(AW6="Hist",AW29*Assumptions!$E$92*(IF(AND(Assumptions!$E$64,Assumptions!$E$65,AW3&lt;Assumptions!$E$23),Assumptions!$E$66,IF(Assumptions!$E$64,Assumptions!$E$66,1))),AW110)</f>
        <v>26867752.931956537</v>
      </c>
      <c r="AX129" s="1158">
        <f ca="1">IF(AX6="Hist",AX29*Assumptions!$E$92*(IF(AND(Assumptions!$E$64,Assumptions!$E$65,AX3&lt;Assumptions!$E$23),Assumptions!$E$66,IF(Assumptions!$E$64,Assumptions!$E$66,1))),AX110)</f>
        <v>26892798.202949584</v>
      </c>
      <c r="AY129" s="1158">
        <f ca="1">IF(AY6="Hist",AY29*Assumptions!$E$92*(IF(AND(Assumptions!$E$64,Assumptions!$E$65,AY3&lt;Assumptions!$E$23),Assumptions!$E$66,IF(Assumptions!$E$64,Assumptions!$E$66,1))),AY110)</f>
        <v>26909186.49457166</v>
      </c>
      <c r="AZ129" s="1158">
        <f ca="1">IF(AZ6="Hist",AZ29*Assumptions!$E$92*(IF(AND(Assumptions!$E$64,Assumptions!$E$65,AZ3&lt;Assumptions!$E$23),Assumptions!$E$66,IF(Assumptions!$E$64,Assumptions!$E$66,1))),AZ110)</f>
        <v>26904425.374237154</v>
      </c>
      <c r="BA129" s="1158">
        <f ca="1">IF(BA6="Hist",BA29*Assumptions!$E$92*(IF(AND(Assumptions!$E$64,Assumptions!$E$65,BA3&lt;Assumptions!$E$23),Assumptions!$E$66,IF(Assumptions!$E$64,Assumptions!$E$66,1))),BA110)</f>
        <v>27325335.252344463</v>
      </c>
      <c r="BB129" s="1158">
        <f ca="1">IF(BB6="Hist",BB29*Assumptions!$E$92*(IF(AND(Assumptions!$E$64,Assumptions!$E$65,BB3&lt;Assumptions!$E$23),Assumptions!$E$66,IF(Assumptions!$E$64,Assumptions!$E$66,1))),BB110)</f>
        <v>32278895.769553464</v>
      </c>
      <c r="BC129" s="1158">
        <f ca="1">IF(BC6="Hist",BC29*Assumptions!$E$92*(IF(AND(Assumptions!$E$64,Assumptions!$E$65,BC3&lt;Assumptions!$E$23),Assumptions!$E$66,IF(Assumptions!$E$64,Assumptions!$E$66,1))),BC110)</f>
        <v>36664281.490885459</v>
      </c>
      <c r="BD129" s="1158">
        <f ca="1">IF(BD6="Hist",BD29*Assumptions!$E$92*(IF(AND(Assumptions!$E$64,Assumptions!$E$65,BD3&lt;Assumptions!$E$23),Assumptions!$E$66,IF(Assumptions!$E$64,Assumptions!$E$66,1))),BD110)</f>
        <v>39326288.385731667</v>
      </c>
      <c r="BE129" s="1158">
        <f ca="1">IF(BE6="Hist",BE29*Assumptions!$E$92*(IF(AND(Assumptions!$E$64,Assumptions!$E$65,BE3&lt;Assumptions!$E$23),Assumptions!$E$66,IF(Assumptions!$E$64,Assumptions!$E$66,1))),BE110)</f>
        <v>41799517.064714447</v>
      </c>
      <c r="BF129" s="1158">
        <f ca="1">IF(BF6="Hist",BF29*Assumptions!$E$92*(IF(AND(Assumptions!$E$64,Assumptions!$E$65,BF3&lt;Assumptions!$E$23),Assumptions!$E$66,IF(Assumptions!$E$64,Assumptions!$E$66,1))),BF110)</f>
        <v>43821823.79368636</v>
      </c>
      <c r="BG129" s="1158">
        <f ca="1">IF(BG6="Hist",BG29*Assumptions!$E$92*(IF(AND(Assumptions!$E$64,Assumptions!$E$65,BG3&lt;Assumptions!$E$23),Assumptions!$E$66,IF(Assumptions!$E$64,Assumptions!$E$66,1))),BG110)</f>
        <v>45394856.313768655</v>
      </c>
      <c r="BH129" s="1158">
        <f ca="1">IF(BH6="Hist",BH29*Assumptions!$E$92*(IF(AND(Assumptions!$E$64,Assumptions!$E$65,BH3&lt;Assumptions!$E$23),Assumptions!$E$66,IF(Assumptions!$E$64,Assumptions!$E$66,1))),BH110)</f>
        <v>46256110.658879384</v>
      </c>
      <c r="BI129" s="1158">
        <f ca="1">IF(BI6="Hist",BI29*Assumptions!$E$92*(IF(AND(Assumptions!$E$64,Assumptions!$E$65,BI3&lt;Assumptions!$E$23),Assumptions!$E$66,IF(Assumptions!$E$64,Assumptions!$E$66,1))),BI110)</f>
        <v>46763474.597306438</v>
      </c>
      <c r="BJ129" s="1158">
        <f ca="1">IF(BJ6="Hist",BJ29*Assumptions!$E$92*(IF(AND(Assumptions!$E$64,Assumptions!$E$65,BJ3&lt;Assumptions!$E$23),Assumptions!$E$66,IF(Assumptions!$E$64,Assumptions!$E$66,1))),BJ110)</f>
        <v>42990203.215312123</v>
      </c>
      <c r="BK129" s="1158">
        <f ca="1">IF(BK6="Hist",BK29*Assumptions!$E$92*(IF(AND(Assumptions!$E$64,Assumptions!$E$65,BK3&lt;Assumptions!$E$23),Assumptions!$E$66,IF(Assumptions!$E$64,Assumptions!$E$66,1))),BK110)</f>
        <v>43051547.050017498</v>
      </c>
      <c r="BL129" s="1158">
        <f ca="1">IF(BL6="Hist",BL29*Assumptions!$E$92*(IF(AND(Assumptions!$E$64,Assumptions!$E$65,BL3&lt;Assumptions!$E$23),Assumptions!$E$66,IF(Assumptions!$E$64,Assumptions!$E$66,1))),BL110)</f>
        <v>43081287.475303583</v>
      </c>
      <c r="BM129" s="1158">
        <f ca="1">IF(BM6="Hist",BM29*Assumptions!$E$92*(IF(AND(Assumptions!$E$64,Assumptions!$E$65,BM3&lt;Assumptions!$E$23),Assumptions!$E$66,IF(Assumptions!$E$64,Assumptions!$E$66,1))),BM110)</f>
        <v>43110953.937830932</v>
      </c>
      <c r="BN129" s="1158">
        <f ca="1">IF(BN6="Hist",BN29*Assumptions!$E$92*(IF(AND(Assumptions!$E$64,Assumptions!$E$65,BN3&lt;Assumptions!$E$23),Assumptions!$E$66,IF(Assumptions!$E$64,Assumptions!$E$66,1))),BN110)</f>
        <v>43140546.71316871</v>
      </c>
      <c r="BO129" s="1158">
        <f ca="1">IF(BO6="Hist",BO29*Assumptions!$E$92*(IF(AND(Assumptions!$E$64,Assumptions!$E$65,BO3&lt;Assumptions!$E$23),Assumptions!$E$66,IF(Assumptions!$E$64,Assumptions!$E$66,1))),BO110)</f>
        <v>43170066.075518772</v>
      </c>
      <c r="BP129" s="1158">
        <f ca="1">IF(BP6="Hist",BP29*Assumptions!$E$92*(IF(AND(Assumptions!$E$64,Assumptions!$E$65,BP3&lt;Assumptions!$E$23),Assumptions!$E$66,IF(Assumptions!$E$64,Assumptions!$E$66,1))),BP110)</f>
        <v>43199512.297724284</v>
      </c>
      <c r="BQ129" s="1158">
        <f ca="1">IF(BQ6="Hist",BQ29*Assumptions!$E$92*(IF(AND(Assumptions!$E$64,Assumptions!$E$65,BQ3&lt;Assumptions!$E$23),Assumptions!$E$66,IF(Assumptions!$E$64,Assumptions!$E$66,1))),BQ110)</f>
        <v>43228885.651277952</v>
      </c>
      <c r="BR129" s="1158">
        <f ca="1">IF(BR6="Hist",BR29*Assumptions!$E$92*(IF(AND(Assumptions!$E$64,Assumptions!$E$65,BR3&lt;Assumptions!$E$23),Assumptions!$E$66,IF(Assumptions!$E$64,Assumptions!$E$66,1))),BR110)</f>
        <v>43258186.406330496</v>
      </c>
      <c r="BS129" s="1158">
        <f ca="1">IF(BS6="Hist",BS29*Assumptions!$E$92*(IF(AND(Assumptions!$E$64,Assumptions!$E$65,BS3&lt;Assumptions!$E$23),Assumptions!$E$66,IF(Assumptions!$E$64,Assumptions!$E$66,1))),BS110)</f>
        <v>43287414.831698887</v>
      </c>
      <c r="BT129" s="1158">
        <f ca="1">IF(BT6="Hist",BT29*Assumptions!$E$92*(IF(AND(Assumptions!$E$64,Assumptions!$E$65,BT3&lt;Assumptions!$E$23),Assumptions!$E$66,IF(Assumptions!$E$64,Assumptions!$E$66,1))),BT110)</f>
        <v>43316571.19487454</v>
      </c>
      <c r="BU129" s="1158">
        <f ca="1">IF(BU6="Hist",BU29*Assumptions!$E$92*(IF(AND(Assumptions!$E$64,Assumptions!$E$65,BU3&lt;Assumptions!$E$23),Assumptions!$E$66,IF(Assumptions!$E$64,Assumptions!$E$66,1))),BU110)</f>
        <v>43345655.762031563</v>
      </c>
      <c r="BV129" s="1158">
        <f ca="1">IF(BV6="Hist",BV29*Assumptions!$E$92*(IF(AND(Assumptions!$E$64,Assumptions!$E$65,BV3&lt;Assumptions!$E$23),Assumptions!$E$66,IF(Assumptions!$E$64,Assumptions!$E$66,1))),BV110)</f>
        <v>43374668.798034728</v>
      </c>
      <c r="BW129" s="1158">
        <f ca="1">IF(BW6="Hist",BW29*Assumptions!$E$92*(IF(AND(Assumptions!$E$64,Assumptions!$E$65,BW3&lt;Assumptions!$E$23),Assumptions!$E$66,IF(Assumptions!$E$64,Assumptions!$E$66,1))),BW110)</f>
        <v>43403610.566447586</v>
      </c>
      <c r="BX129" s="1158">
        <f ca="1">IF(BX6="Hist",BX29*Assumptions!$E$92*(IF(AND(Assumptions!$E$64,Assumptions!$E$65,BX3&lt;Assumptions!$E$23),Assumptions!$E$66,IF(Assumptions!$E$64,Assumptions!$E$66,1))),BX110)</f>
        <v>43130273.111576855</v>
      </c>
      <c r="BY129" s="1158">
        <f ca="1">IF(BY6="Hist",BY29*Assumptions!$E$92*(IF(AND(Assumptions!$E$64,Assumptions!$E$65,BY3&lt;Assumptions!$E$23),Assumptions!$E$66,IF(Assumptions!$E$64,Assumptions!$E$66,1))),BY110)</f>
        <v>42857605.437286556</v>
      </c>
      <c r="BZ129" s="1158">
        <f ca="1">IF(BZ6="Hist",BZ29*Assumptions!$E$92*(IF(AND(Assumptions!$E$64,Assumptions!$E$65,BZ3&lt;Assumptions!$E$23),Assumptions!$E$66,IF(Assumptions!$E$64,Assumptions!$E$66,1))),BZ110)</f>
        <v>42585605.084763959</v>
      </c>
      <c r="CA129" s="1158">
        <f ca="1">IF(CA6="Hist",CA29*Assumptions!$E$92*(IF(AND(Assumptions!$E$64,Assumptions!$E$65,CA3&lt;Assumptions!$E$23),Assumptions!$E$66,IF(Assumptions!$E$64,Assumptions!$E$66,1))),CA110)</f>
        <v>42314269.607216977</v>
      </c>
      <c r="CB129" s="1158">
        <f ca="1">IF(CB6="Hist",CB29*Assumptions!$E$92*(IF(AND(Assumptions!$E$64,Assumptions!$E$65,CB3&lt;Assumptions!$E$23),Assumptions!$E$66,IF(Assumptions!$E$64,Assumptions!$E$66,1))),CB110)</f>
        <v>42043596.569800757</v>
      </c>
      <c r="CC129" s="1158">
        <f ca="1">IF(CC6="Hist",CC29*Assumptions!$E$92*(IF(AND(Assumptions!$E$64,Assumptions!$E$65,CC3&lt;Assumptions!$E$23),Assumptions!$E$66,IF(Assumptions!$E$64,Assumptions!$E$66,1))),CC110)</f>
        <v>41773583.549544744</v>
      </c>
      <c r="CD129" s="1158">
        <f ca="1">IF(CD6="Hist",CD29*Assumptions!$E$92*(IF(AND(Assumptions!$E$64,Assumptions!$E$65,CD3&lt;Assumptions!$E$23),Assumptions!$E$66,IF(Assumptions!$E$64,Assumptions!$E$66,1))),CD110)</f>
        <v>41504228.135280609</v>
      </c>
      <c r="CE129" s="1158">
        <f ca="1">IF(CE6="Hist",CE29*Assumptions!$E$92*(IF(AND(Assumptions!$E$64,Assumptions!$E$65,CE3&lt;Assumptions!$E$23),Assumptions!$E$66,IF(Assumptions!$E$64,Assumptions!$E$66,1))),CE110)</f>
        <v>41235527.927570269</v>
      </c>
      <c r="CF129" s="1158">
        <f ca="1">IF(CF6="Hist",CF29*Assumptions!$E$92*(IF(AND(Assumptions!$E$64,Assumptions!$E$65,CF3&lt;Assumptions!$E$23),Assumptions!$E$66,IF(Assumptions!$E$64,Assumptions!$E$66,1))),CF110)</f>
        <v>40967480.538634725</v>
      </c>
      <c r="CG129" s="1158">
        <f ca="1">IF(CG6="Hist",CG29*Assumptions!$E$92*(IF(AND(Assumptions!$E$64,Assumptions!$E$65,CG3&lt;Assumptions!$E$23),Assumptions!$E$66,IF(Assumptions!$E$64,Assumptions!$E$66,1))),CG110)</f>
        <v>40700083.592283353</v>
      </c>
      <c r="CH129" s="1158">
        <f ca="1">IF(CH6="Hist",CH29*Assumptions!$E$92*(IF(AND(Assumptions!$E$64,Assumptions!$E$65,CH3&lt;Assumptions!$E$23),Assumptions!$E$66,IF(Assumptions!$E$64,Assumptions!$E$66,1))),CH110)</f>
        <v>40433334.723843642</v>
      </c>
      <c r="CI129" s="1158">
        <f ca="1">IF(CI6="Hist",CI29*Assumptions!$E$92*(IF(AND(Assumptions!$E$64,Assumptions!$E$65,CI3&lt;Assumptions!$E$23),Assumptions!$E$66,IF(Assumptions!$E$64,Assumptions!$E$66,1))),CI110)</f>
        <v>40167231.580091484</v>
      </c>
      <c r="CJ129" s="1158">
        <f ca="1">IF(CJ6="Hist",CJ29*Assumptions!$E$92*(IF(AND(Assumptions!$E$64,Assumptions!$E$65,CJ3&lt;Assumptions!$E$23),Assumptions!$E$66,IF(Assumptions!$E$64,Assumptions!$E$66,1))),CJ110)</f>
        <v>40160041.719983548</v>
      </c>
      <c r="CK129" s="1158">
        <f ca="1">IF(CK6="Hist",CK29*Assumptions!$E$92*(IF(AND(Assumptions!$E$64,Assumptions!$E$65,CK3&lt;Assumptions!$E$23),Assumptions!$E$66,IF(Assumptions!$E$64,Assumptions!$E$66,1))),CK110)</f>
        <v>40152869.222493604</v>
      </c>
      <c r="CL129" s="1158">
        <f ca="1">IF(CL6="Hist",CL29*Assumptions!$E$92*(IF(AND(Assumptions!$E$64,Assumptions!$E$65,CL3&lt;Assumptions!$E$23),Assumptions!$E$66,IF(Assumptions!$E$64,Assumptions!$E$66,1))),CL110)</f>
        <v>40145714.024804659</v>
      </c>
      <c r="CM129" s="1158">
        <f ca="1">IF(CM6="Hist",CM29*Assumptions!$E$92*(IF(AND(Assumptions!$E$64,Assumptions!$E$65,CM3&lt;Assumptions!$E$23),Assumptions!$E$66,IF(Assumptions!$E$64,Assumptions!$E$66,1))),CM110)</f>
        <v>40138576.064402342</v>
      </c>
      <c r="CN129" s="1158">
        <f ca="1">IF(CN6="Hist",CN29*Assumptions!$E$92*(IF(AND(Assumptions!$E$64,Assumptions!$E$65,CN3&lt;Assumptions!$E$23),Assumptions!$E$66,IF(Assumptions!$E$64,Assumptions!$E$66,1))),CN110)</f>
        <v>40131455.279073194</v>
      </c>
      <c r="CO129" s="1158">
        <f ca="1">IF(CO6="Hist",CO29*Assumptions!$E$92*(IF(AND(Assumptions!$E$64,Assumptions!$E$65,CO3&lt;Assumptions!$E$23),Assumptions!$E$66,IF(Assumptions!$E$64,Assumptions!$E$66,1))),CO110)</f>
        <v>40124351.606902726</v>
      </c>
      <c r="CP129" s="1158">
        <f ca="1">IF(CP6="Hist",CP29*Assumptions!$E$92*(IF(AND(Assumptions!$E$64,Assumptions!$E$65,CP3&lt;Assumptions!$E$23),Assumptions!$E$66,IF(Assumptions!$E$64,Assumptions!$E$66,1))),CP110)</f>
        <v>40117264.986273721</v>
      </c>
      <c r="CQ129" s="1158">
        <f ca="1">IF(CQ6="Hist",CQ29*Assumptions!$E$92*(IF(AND(Assumptions!$E$64,Assumptions!$E$65,CQ3&lt;Assumptions!$E$23),Assumptions!$E$66,IF(Assumptions!$E$64,Assumptions!$E$66,1))),CQ110)</f>
        <v>40110195.355864398</v>
      </c>
      <c r="CR129" s="1158">
        <f ca="1">IF(CR6="Hist",CR29*Assumptions!$E$92*(IF(AND(Assumptions!$E$64,Assumptions!$E$65,CR3&lt;Assumptions!$E$23),Assumptions!$E$66,IF(Assumptions!$E$64,Assumptions!$E$66,1))),CR110)</f>
        <v>40103142.654646643</v>
      </c>
      <c r="CS129" s="1158">
        <f ca="1">IF(CS6="Hist",CS29*Assumptions!$E$92*(IF(AND(Assumptions!$E$64,Assumptions!$E$65,CS3&lt;Assumptions!$E$23),Assumptions!$E$66,IF(Assumptions!$E$64,Assumptions!$E$66,1))),CS110)</f>
        <v>40096106.821884349</v>
      </c>
      <c r="CT129" s="1158">
        <f ca="1">IF(CT6="Hist",CT29*Assumptions!$E$92*(IF(AND(Assumptions!$E$64,Assumptions!$E$65,CT3&lt;Assumptions!$E$23),Assumptions!$E$66,IF(Assumptions!$E$64,Assumptions!$E$66,1))),CT110)</f>
        <v>40089087.797131516</v>
      </c>
      <c r="CU129" s="1158">
        <f ca="1">IF(CU6="Hist",CU29*Assumptions!$E$92*(IF(AND(Assumptions!$E$64,Assumptions!$E$65,CU3&lt;Assumptions!$E$23),Assumptions!$E$66,IF(Assumptions!$E$64,Assumptions!$E$66,1))),CU110)</f>
        <v>40082085.520230643</v>
      </c>
      <c r="CV129" s="1158">
        <f ca="1">IF(CV6="Hist",CV29*Assumptions!$E$92*(IF(AND(Assumptions!$E$64,Assumptions!$E$65,CV3&lt;Assumptions!$E$23),Assumptions!$E$66,IF(Assumptions!$E$64,Assumptions!$E$66,1))),CV110)</f>
        <v>40137295.441709712</v>
      </c>
      <c r="CW129" s="1158">
        <f ca="1">IF(CW6="Hist",CW29*Assumptions!$E$92*(IF(AND(Assumptions!$E$64,Assumptions!$E$65,CW3&lt;Assumptions!$E$23),Assumptions!$E$66,IF(Assumptions!$E$64,Assumptions!$E$66,1))),CW110)</f>
        <v>40192373.942285471</v>
      </c>
      <c r="CX129" s="1158">
        <f ca="1">IF(CX6="Hist",CX29*Assumptions!$E$92*(IF(AND(Assumptions!$E$64,Assumptions!$E$65,CX3&lt;Assumptions!$E$23),Assumptions!$E$66,IF(Assumptions!$E$64,Assumptions!$E$66,1))),CX110)</f>
        <v>40247321.490648717</v>
      </c>
      <c r="CY129" s="1158">
        <f ca="1">IF(CY6="Hist",CY29*Assumptions!$E$92*(IF(AND(Assumptions!$E$64,Assumptions!$E$65,CY3&lt;Assumptions!$E$23),Assumptions!$E$66,IF(Assumptions!$E$64,Assumptions!$E$66,1))),CY110)</f>
        <v>40302138.553264245</v>
      </c>
      <c r="CZ129" s="1158">
        <f ca="1">IF(CZ6="Hist",CZ29*Assumptions!$E$92*(IF(AND(Assumptions!$E$64,Assumptions!$E$65,CZ3&lt;Assumptions!$E$23),Assumptions!$E$66,IF(Assumptions!$E$64,Assumptions!$E$66,1))),CZ110)</f>
        <v>40356825.594384022</v>
      </c>
      <c r="DA129" s="1158">
        <f ca="1">IF(DA6="Hist",DA29*Assumptions!$E$92*(IF(AND(Assumptions!$E$64,Assumptions!$E$65,DA3&lt;Assumptions!$E$23),Assumptions!$E$66,IF(Assumptions!$E$64,Assumptions!$E$66,1))),DA110)</f>
        <v>40411383.07606025</v>
      </c>
      <c r="DB129" s="1158">
        <f ca="1">IF(DB6="Hist",DB29*Assumptions!$E$92*(IF(AND(Assumptions!$E$64,Assumptions!$E$65,DB3&lt;Assumptions!$E$23),Assumptions!$E$66,IF(Assumptions!$E$64,Assumptions!$E$66,1))),DB110)</f>
        <v>40465811.458158448</v>
      </c>
      <c r="DC129" s="1158">
        <f ca="1">IF(DC6="Hist",DC29*Assumptions!$E$92*(IF(AND(Assumptions!$E$64,Assumptions!$E$65,DC3&lt;Assumptions!$E$23),Assumptions!$E$66,IF(Assumptions!$E$64,Assumptions!$E$66,1))),DC110)</f>
        <v>40520111.19837033</v>
      </c>
      <c r="DD129" s="1158">
        <f ca="1">IF(DD6="Hist",DD29*Assumptions!$E$92*(IF(AND(Assumptions!$E$64,Assumptions!$E$65,DD3&lt;Assumptions!$E$23),Assumptions!$E$66,IF(Assumptions!$E$64,Assumptions!$E$66,1))),DD110)</f>
        <v>40574282.752226658</v>
      </c>
      <c r="DE129" s="1158">
        <f ca="1">IF(DE6="Hist",DE29*Assumptions!$E$92*(IF(AND(Assumptions!$E$64,Assumptions!$E$65,DE3&lt;Assumptions!$E$23),Assumptions!$E$66,IF(Assumptions!$E$64,Assumptions!$E$66,1))),DE110)</f>
        <v>40628326.573109962</v>
      </c>
      <c r="DF129" s="1158">
        <f ca="1">IF(DF6="Hist",DF29*Assumptions!$E$92*(IF(AND(Assumptions!$E$64,Assumptions!$E$65,DF3&lt;Assumptions!$E$23),Assumptions!$E$66,IF(Assumptions!$E$64,Assumptions!$E$66,1))),DF110)</f>
        <v>40682243.112267233</v>
      </c>
      <c r="DG129" s="1158">
        <f ca="1">IF(DG6="Hist",DG29*Assumptions!$E$92*(IF(AND(Assumptions!$E$64,Assumptions!$E$65,DG3&lt;Assumptions!$E$23),Assumptions!$E$66,IF(Assumptions!$E$64,Assumptions!$E$66,1))),DG110)</f>
        <v>40736032.818822362</v>
      </c>
      <c r="DH129" s="1158">
        <f ca="1">IF(DH6="Hist",DH29*Assumptions!$E$92*(IF(AND(Assumptions!$E$64,Assumptions!$E$65,DH3&lt;Assumptions!$E$23),Assumptions!$E$66,IF(Assumptions!$E$64,Assumptions!$E$66,1))),DH110)</f>
        <v>40731265.080083415</v>
      </c>
      <c r="DI129" s="1158">
        <f ca="1">IF(DI6="Hist",DI29*Assumptions!$E$92*(IF(AND(Assumptions!$E$64,Assumptions!$E$65,DI3&lt;Assumptions!$E$23),Assumptions!$E$66,IF(Assumptions!$E$64,Assumptions!$E$66,1))),DI110)</f>
        <v>40726508.530592844</v>
      </c>
      <c r="DJ129" s="1158">
        <f ca="1">IF(DJ6="Hist",DJ29*Assumptions!$E$92*(IF(AND(Assumptions!$E$64,Assumptions!$E$65,DJ3&lt;Assumptions!$E$23),Assumptions!$E$66,IF(Assumptions!$E$64,Assumptions!$E$66,1))),DJ110)</f>
        <v>40721763.131007314</v>
      </c>
      <c r="DK129" s="1158">
        <f ca="1">IF(DK6="Hist",DK29*Assumptions!$E$92*(IF(AND(Assumptions!$E$64,Assumptions!$E$65,DK3&lt;Assumptions!$E$23),Assumptions!$E$66,IF(Assumptions!$E$64,Assumptions!$E$66,1))),DK110)</f>
        <v>40717028.842167698</v>
      </c>
      <c r="DL129" s="1158">
        <f ca="1">IF(DL6="Hist",DL29*Assumptions!$E$92*(IF(AND(Assumptions!$E$64,Assumptions!$E$65,DL3&lt;Assumptions!$E$23),Assumptions!$E$66,IF(Assumptions!$E$64,Assumptions!$E$66,1))),DL110)</f>
        <v>40712305.625098102</v>
      </c>
      <c r="DM129" s="1158">
        <f ca="1">IF(DM6="Hist",DM29*Assumptions!$E$92*(IF(AND(Assumptions!$E$64,Assumptions!$E$65,DM3&lt;Assumptions!$E$23),Assumptions!$E$66,IF(Assumptions!$E$64,Assumptions!$E$66,1))),DM110)</f>
        <v>40707593.441004544</v>
      </c>
      <c r="DN129" s="1158">
        <f ca="1">IF(DN6="Hist",DN29*Assumptions!$E$92*(IF(AND(Assumptions!$E$64,Assumptions!$E$65,DN3&lt;Assumptions!$E$23),Assumptions!$E$66,IF(Assumptions!$E$64,Assumptions!$E$66,1))),DN110)</f>
        <v>40702892.251274303</v>
      </c>
      <c r="DO129" s="1158">
        <f ca="1">IF(DO6="Hist",DO29*Assumptions!$E$92*(IF(AND(Assumptions!$E$64,Assumptions!$E$65,DO3&lt;Assumptions!$E$23),Assumptions!$E$66,IF(Assumptions!$E$64,Assumptions!$E$66,1))),DO110)</f>
        <v>40698202.017474413</v>
      </c>
      <c r="DP129" s="1158">
        <f ca="1">IF(DP6="Hist",DP29*Assumptions!$E$92*(IF(AND(Assumptions!$E$64,Assumptions!$E$65,DP3&lt;Assumptions!$E$23),Assumptions!$E$66,IF(Assumptions!$E$64,Assumptions!$E$66,1))),DP110)</f>
        <v>40693522.701350972</v>
      </c>
      <c r="DQ129" s="1158">
        <f ca="1">IF(DQ6="Hist",DQ29*Assumptions!$E$92*(IF(AND(Assumptions!$E$64,Assumptions!$E$65,DQ3&lt;Assumptions!$E$23),Assumptions!$E$66,IF(Assumptions!$E$64,Assumptions!$E$66,1))),DQ110)</f>
        <v>40688854.264827929</v>
      </c>
      <c r="DR129" s="1158">
        <f ca="1">IF(DR6="Hist",DR29*Assumptions!$E$92*(IF(AND(Assumptions!$E$64,Assumptions!$E$65,DR3&lt;Assumptions!$E$23),Assumptions!$E$66,IF(Assumptions!$E$64,Assumptions!$E$66,1))),DR110)</f>
        <v>40684196.670006029</v>
      </c>
      <c r="DS129" s="1158">
        <f ca="1">IF(DS6="Hist",DS29*Assumptions!$E$92*(IF(AND(Assumptions!$E$64,Assumptions!$E$65,DS3&lt;Assumptions!$E$23),Assumptions!$E$66,IF(Assumptions!$E$64,Assumptions!$E$66,1))),DS110)</f>
        <v>40762681.225681163</v>
      </c>
      <c r="DT129" s="1158">
        <f ca="1">IF(DT6="Hist",DT29*Assumptions!$E$92*(IF(AND(Assumptions!$E$64,Assumptions!$E$65,DT3&lt;Assumptions!$E$23),Assumptions!$E$66,IF(Assumptions!$E$64,Assumptions!$E$66,1))),DT110)</f>
        <v>40842903.838429734</v>
      </c>
      <c r="DU129" s="1158">
        <f ca="1">IF(DU6="Hist",DU29*Assumptions!$E$92*(IF(AND(Assumptions!$E$64,Assumptions!$E$65,DU3&lt;Assumptions!$E$23),Assumptions!$E$66,IF(Assumptions!$E$64,Assumptions!$E$66,1))),DU110)</f>
        <v>40923429.330447227</v>
      </c>
      <c r="DV129" s="1158">
        <f ca="1">IF(DV6="Hist",DV29*Assumptions!$E$92*(IF(AND(Assumptions!$E$64,Assumptions!$E$65,DV3&lt;Assumptions!$E$23),Assumptions!$E$66,IF(Assumptions!$E$64,Assumptions!$E$66,1))),DV110)</f>
        <v>41004258.72247269</v>
      </c>
      <c r="DW129" s="1158">
        <f ca="1">IF(DW6="Hist",DW29*Assumptions!$E$92*(IF(AND(Assumptions!$E$64,Assumptions!$E$65,DW3&lt;Assumptions!$E$23),Assumptions!$E$66,IF(Assumptions!$E$64,Assumptions!$E$66,1))),DW110)</f>
        <v>41085393.039070211</v>
      </c>
      <c r="DX129" s="1158">
        <f ca="1">IF(DX6="Hist",DX29*Assumptions!$E$92*(IF(AND(Assumptions!$E$64,Assumptions!$E$65,DX3&lt;Assumptions!$E$23),Assumptions!$E$66,IF(Assumptions!$E$64,Assumptions!$E$66,1))),DX110)</f>
        <v>41166833.308640987</v>
      </c>
      <c r="DY129" s="1158">
        <f ca="1">IF(DY6="Hist",DY29*Assumptions!$E$92*(IF(AND(Assumptions!$E$64,Assumptions!$E$65,DY3&lt;Assumptions!$E$23),Assumptions!$E$66,IF(Assumptions!$E$64,Assumptions!$E$66,1))),DY110)</f>
        <v>41248580.563436143</v>
      </c>
      <c r="DZ129" s="1158">
        <f ca="1">IF(DZ6="Hist",DZ29*Assumptions!$E$92*(IF(AND(Assumptions!$E$64,Assumptions!$E$65,DZ3&lt;Assumptions!$E$23),Assumptions!$E$66,IF(Assumptions!$E$64,Assumptions!$E$66,1))),DZ110)</f>
        <v>41330635.839569122</v>
      </c>
      <c r="EA129" s="1158">
        <f ca="1">IF(EA6="Hist",EA29*Assumptions!$E$92*(IF(AND(Assumptions!$E$64,Assumptions!$E$65,EA3&lt;Assumptions!$E$23),Assumptions!$E$66,IF(Assumptions!$E$64,Assumptions!$E$66,1))),EA110)</f>
        <v>41413000.177028224</v>
      </c>
      <c r="EB129" s="1158">
        <f ca="1">IF(EB6="Hist",EB29*Assumptions!$E$92*(IF(AND(Assumptions!$E$64,Assumptions!$E$65,EB3&lt;Assumptions!$E$23),Assumptions!$E$66,IF(Assumptions!$E$64,Assumptions!$E$66,1))),EB110)</f>
        <v>41495674.619689323</v>
      </c>
      <c r="EC129" s="1158">
        <f ca="1">IF(EC6="Hist",EC29*Assumptions!$E$92*(IF(AND(Assumptions!$E$64,Assumptions!$E$65,EC3&lt;Assumptions!$E$23),Assumptions!$E$66,IF(Assumptions!$E$64,Assumptions!$E$66,1))),EC110)</f>
        <v>41578660.215328626</v>
      </c>
      <c r="ED129" s="1158">
        <f ca="1">IF(ED6="Hist",ED29*Assumptions!$E$92*(IF(AND(Assumptions!$E$64,Assumptions!$E$65,ED3&lt;Assumptions!$E$23),Assumptions!$E$66,IF(Assumptions!$E$64,Assumptions!$E$66,1))),ED110)</f>
        <v>41661958.015635304</v>
      </c>
      <c r="EE129" s="1158">
        <f ca="1">IF(EE6="Hist",EE29*Assumptions!$E$92*(IF(AND(Assumptions!$E$64,Assumptions!$E$65,EE3&lt;Assumptions!$E$23),Assumptions!$E$66,IF(Assumptions!$E$64,Assumptions!$E$66,1))),EE110)</f>
        <v>41745569.076224394</v>
      </c>
      <c r="EF129" s="1158">
        <f ca="1">IF(EF6="Hist",EF29*Assumptions!$E$92*(IF(AND(Assumptions!$E$64,Assumptions!$E$65,EF3&lt;Assumptions!$E$23),Assumptions!$E$66,IF(Assumptions!$E$64,Assumptions!$E$66,1))),EF110)</f>
        <v>41830912.985037118</v>
      </c>
      <c r="EG129" s="1158">
        <f ca="1">IF(EG6="Hist",EG29*Assumptions!$E$92*(IF(AND(Assumptions!$E$64,Assumptions!$E$65,EG3&lt;Assumptions!$E$23),Assumptions!$E$66,IF(Assumptions!$E$64,Assumptions!$E$66,1))),EG110)</f>
        <v>41916569.039281189</v>
      </c>
      <c r="EH129" s="1158">
        <f ca="1">IF(EH6="Hist",EH29*Assumptions!$E$92*(IF(AND(Assumptions!$E$64,Assumptions!$E$65,EH3&lt;Assumptions!$E$23),Assumptions!$E$66,IF(Assumptions!$E$64,Assumptions!$E$66,1))),EH110)</f>
        <v>42002538.317499965</v>
      </c>
      <c r="EI129" s="1158">
        <f ca="1">IF(EI6="Hist",EI29*Assumptions!$E$92*(IF(AND(Assumptions!$E$64,Assumptions!$E$65,EI3&lt;Assumptions!$E$23),Assumptions!$E$66,IF(Assumptions!$E$64,Assumptions!$E$66,1))),EI110)</f>
        <v>42088821.902163967</v>
      </c>
      <c r="EJ129" s="1158">
        <f ca="1">IF(EJ6="Hist",EJ29*Assumptions!$E$92*(IF(AND(Assumptions!$E$64,Assumptions!$E$65,EJ3&lt;Assumptions!$E$23),Assumptions!$E$66,IF(Assumptions!$E$64,Assumptions!$E$66,1))),EJ110)</f>
        <v>42175420.87968418</v>
      </c>
      <c r="EK129" s="1158">
        <f ca="1">IF(EK6="Hist",EK29*Assumptions!$E$92*(IF(AND(Assumptions!$E$64,Assumptions!$E$65,EK3&lt;Assumptions!$E$23),Assumptions!$E$66,IF(Assumptions!$E$64,Assumptions!$E$66,1))),EK110)</f>
        <v>42262336.340425447</v>
      </c>
      <c r="EL129" s="1158">
        <f ca="1">IF(EL6="Hist",EL29*Assumptions!$E$92*(IF(AND(Assumptions!$E$64,Assumptions!$E$65,EL3&lt;Assumptions!$E$23),Assumptions!$E$66,IF(Assumptions!$E$64,Assumptions!$E$66,1))),EL110)</f>
        <v>42349569.378719948</v>
      </c>
      <c r="EM129" s="1158">
        <f ca="1">IF(EM6="Hist",EM29*Assumptions!$E$92*(IF(AND(Assumptions!$E$64,Assumptions!$E$65,EM3&lt;Assumptions!$E$23),Assumptions!$E$66,IF(Assumptions!$E$64,Assumptions!$E$66,1))),EM110)</f>
        <v>42437121.092880711</v>
      </c>
      <c r="EN129" s="1158">
        <f ca="1">IF(EN6="Hist",EN29*Assumptions!$E$92*(IF(AND(Assumptions!$E$64,Assumptions!$E$65,EN3&lt;Assumptions!$E$23),Assumptions!$E$66,IF(Assumptions!$E$64,Assumptions!$E$66,1))),EN110)</f>
        <v>42524992.585215092</v>
      </c>
      <c r="EO129" s="1158">
        <f ca="1">IF(EO6="Hist",EO29*Assumptions!$E$92*(IF(AND(Assumptions!$E$64,Assumptions!$E$65,EO3&lt;Assumptions!$E$23),Assumptions!$E$66,IF(Assumptions!$E$64,Assumptions!$E$66,1))),EO110)</f>
        <v>42613184.962038532</v>
      </c>
      <c r="EP129" s="1158">
        <f ca="1">IF(EP6="Hist",EP29*Assumptions!$E$92*(IF(AND(Assumptions!$E$64,Assumptions!$E$65,EP3&lt;Assumptions!$E$23),Assumptions!$E$66,IF(Assumptions!$E$64,Assumptions!$E$66,1))),EP110)</f>
        <v>42701699.333688028</v>
      </c>
      <c r="EQ129" s="1158">
        <f ca="1">IF(EQ6="Hist",EQ29*Assumptions!$E$92*(IF(AND(Assumptions!$E$64,Assumptions!$E$65,EQ3&lt;Assumptions!$E$23),Assumptions!$E$66,IF(Assumptions!$E$64,Assumptions!$E$66,1))),EQ110)</f>
        <v>42790536.81453605</v>
      </c>
      <c r="ER129" s="1158">
        <f ca="1">IF(ER6="Hist",ER29*Assumptions!$E$92*(IF(AND(Assumptions!$E$64,Assumptions!$E$65,ER3&lt;Assumptions!$E$23),Assumptions!$E$66,IF(Assumptions!$E$64,Assumptions!$E$66,1))),ER110)</f>
        <v>42881102.554398902</v>
      </c>
      <c r="ES129" s="1158">
        <f ca="1">IF(ES6="Hist",ES29*Assumptions!$E$92*(IF(AND(Assumptions!$E$64,Assumptions!$E$65,ES3&lt;Assumptions!$E$23),Assumptions!$E$66,IF(Assumptions!$E$64,Assumptions!$E$66,1))),ES110)</f>
        <v>42971990.482845463</v>
      </c>
      <c r="ET129" s="1158">
        <f ca="1">IF(ET6="Hist",ET29*Assumptions!$E$92*(IF(AND(Assumptions!$E$64,Assumptions!$E$65,ET3&lt;Assumptions!$E$23),Assumptions!$E$66,IF(Assumptions!$E$64,Assumptions!$E$66,1))),ET110)</f>
        <v>43063201.737103418</v>
      </c>
      <c r="EU129" s="1158">
        <f ca="1">IF(EU6="Hist",EU29*Assumptions!$E$92*(IF(AND(Assumptions!$E$64,Assumptions!$E$65,EU3&lt;Assumptions!$E$23),Assumptions!$E$66,IF(Assumptions!$E$64,Assumptions!$E$66,1))),EU110)</f>
        <v>43154737.458443247</v>
      </c>
      <c r="EV129" s="1158">
        <f ca="1">IF(EV6="Hist",EV29*Assumptions!$E$92*(IF(AND(Assumptions!$E$64,Assumptions!$E$65,EV3&lt;Assumptions!$E$23),Assumptions!$E$66,IF(Assumptions!$E$64,Assumptions!$E$66,1))),EV110)</f>
        <v>43246598.792192511</v>
      </c>
      <c r="EW129" s="1158">
        <f ca="1">IF(EW6="Hist",EW29*Assumptions!$E$92*(IF(AND(Assumptions!$E$64,Assumptions!$E$65,EW3&lt;Assumptions!$E$23),Assumptions!$E$66,IF(Assumptions!$E$64,Assumptions!$E$66,1))),EW110)</f>
        <v>43338786.887750044</v>
      </c>
      <c r="EX129" s="1158">
        <f ca="1">IF(EX6="Hist",EX29*Assumptions!$E$92*(IF(AND(Assumptions!$E$64,Assumptions!$E$65,EX3&lt;Assumptions!$E$23),Assumptions!$E$66,IF(Assumptions!$E$64,Assumptions!$E$66,1))),EX110)</f>
        <v>43431302.898600414</v>
      </c>
      <c r="EY129" s="1158">
        <f ca="1">IF(EY6="Hist",EY29*Assumptions!$E$92*(IF(AND(Assumptions!$E$64,Assumptions!$E$65,EY3&lt;Assumptions!$E$23),Assumptions!$E$66,IF(Assumptions!$E$64,Assumptions!$E$66,1))),EY110)</f>
        <v>43524147.982328251</v>
      </c>
      <c r="EZ129" s="1158">
        <f ca="1">IF(EZ6="Hist",EZ29*Assumptions!$E$92*(IF(AND(Assumptions!$E$64,Assumptions!$E$65,EZ3&lt;Assumptions!$E$23),Assumptions!$E$66,IF(Assumptions!$E$64,Assumptions!$E$66,1))),EZ110)</f>
        <v>43617323.300632611</v>
      </c>
      <c r="FA129" s="1158">
        <f ca="1">IF(FA6="Hist",FA29*Assumptions!$E$92*(IF(AND(Assumptions!$E$64,Assumptions!$E$65,FA3&lt;Assumptions!$E$23),Assumptions!$E$66,IF(Assumptions!$E$64,Assumptions!$E$66,1))),FA110)</f>
        <v>43710830.019341707</v>
      </c>
      <c r="FB129" s="1158">
        <f ca="1">IF(FB6="Hist",FB29*Assumptions!$E$92*(IF(AND(Assumptions!$E$64,Assumptions!$E$65,FB3&lt;Assumptions!$E$23),Assumptions!$E$66,IF(Assumptions!$E$64,Assumptions!$E$66,1))),FB110)</f>
        <v>43804669.308427162</v>
      </c>
      <c r="FC129" s="1158">
        <f ca="1">IF(FC6="Hist",FC29*Assumptions!$E$92*(IF(AND(Assumptions!$E$64,Assumptions!$E$65,FC3&lt;Assumptions!$E$23),Assumptions!$E$66,IF(Assumptions!$E$64,Assumptions!$E$66,1))),FC110)</f>
        <v>43898842.342018932</v>
      </c>
      <c r="FD129" s="1158">
        <f ca="1">IF(FD6="Hist",FD29*Assumptions!$E$92*(IF(AND(Assumptions!$E$64,Assumptions!$E$65,FD3&lt;Assumptions!$E$23),Assumptions!$E$66,IF(Assumptions!$E$64,Assumptions!$E$66,1))),FD110)</f>
        <v>43994739.651564389</v>
      </c>
      <c r="FE129" s="1158">
        <f ca="1">IF(FE6="Hist",FE29*Assumptions!$E$92*(IF(AND(Assumptions!$E$64,Assumptions!$E$65,FE3&lt;Assumptions!$E$23),Assumptions!$E$66,IF(Assumptions!$E$64,Assumptions!$E$66,1))),FE110)</f>
        <v>44090969.979643509</v>
      </c>
      <c r="FF129" s="1158">
        <f ca="1">IF(FF6="Hist",FF29*Assumptions!$E$92*(IF(AND(Assumptions!$E$64,Assumptions!$E$65,FF3&lt;Assumptions!$E$23),Assumptions!$E$66,IF(Assumptions!$E$64,Assumptions!$E$66,1))),FF110)</f>
        <v>44187534.523224302</v>
      </c>
      <c r="FG129" s="1158">
        <f ca="1">IF(FG6="Hist",FG29*Assumptions!$E$92*(IF(AND(Assumptions!$E$64,Assumptions!$E$65,FG3&lt;Assumptions!$E$23),Assumptions!$E$66,IF(Assumptions!$E$64,Assumptions!$E$66,1))),FG110)</f>
        <v>44284434.483446345</v>
      </c>
      <c r="FH129" s="1158">
        <f ca="1">IF(FH6="Hist",FH29*Assumptions!$E$92*(IF(AND(Assumptions!$E$64,Assumptions!$E$65,FH3&lt;Assumptions!$E$23),Assumptions!$E$66,IF(Assumptions!$E$64,Assumptions!$E$66,1))),FH110)</f>
        <v>44381671.065635748</v>
      </c>
      <c r="FI129" s="1158">
        <f ca="1">IF(FI6="Hist",FI29*Assumptions!$E$92*(IF(AND(Assumptions!$E$64,Assumptions!$E$65,FI3&lt;Assumptions!$E$23),Assumptions!$E$66,IF(Assumptions!$E$64,Assumptions!$E$66,1))),FI110)</f>
        <v>44479245.479320586</v>
      </c>
      <c r="FJ129" s="1158">
        <f ca="1">IF(FJ6="Hist",FJ29*Assumptions!$E$92*(IF(AND(Assumptions!$E$64,Assumptions!$E$65,FJ3&lt;Assumptions!$E$23),Assumptions!$E$66,IF(Assumptions!$E$64,Assumptions!$E$66,1))),FJ110)</f>
        <v>44577158.938245811</v>
      </c>
      <c r="FK129" s="1158">
        <f ca="1">IF(FK6="Hist",FK29*Assumptions!$E$92*(IF(AND(Assumptions!$E$64,Assumptions!$E$65,FK3&lt;Assumptions!$E$23),Assumptions!$E$66,IF(Assumptions!$E$64,Assumptions!$E$66,1))),FK110)</f>
        <v>44675412.66038885</v>
      </c>
      <c r="FL129" s="1158">
        <f ca="1">IF(FL6="Hist",FL29*Assumptions!$E$92*(IF(AND(Assumptions!$E$64,Assumptions!$E$65,FL3&lt;Assumptions!$E$23),Assumptions!$E$66,IF(Assumptions!$E$64,Assumptions!$E$66,1))),FL110)</f>
        <v>44774007.867974654</v>
      </c>
      <c r="FM129" s="1158">
        <f ca="1">IF(FM6="Hist",FM29*Assumptions!$E$92*(IF(AND(Assumptions!$E$64,Assumptions!$E$65,FM3&lt;Assumptions!$E$23),Assumptions!$E$66,IF(Assumptions!$E$64,Assumptions!$E$66,1))),FM110)</f>
        <v>44872945.78749115</v>
      </c>
      <c r="FN129" s="1158">
        <f ca="1">IF(FN6="Hist",FN29*Assumptions!$E$92*(IF(AND(Assumptions!$E$64,Assumptions!$E$65,FN3&lt;Assumptions!$E$23),Assumptions!$E$66,IF(Assumptions!$E$64,Assumptions!$E$66,1))),FN110)</f>
        <v>44972227.649704821</v>
      </c>
      <c r="FO129" s="1158">
        <f ca="1">IF(FO6="Hist",FO29*Assumptions!$E$92*(IF(AND(Assumptions!$E$64,Assumptions!$E$65,FO3&lt;Assumptions!$E$23),Assumptions!$E$66,IF(Assumptions!$E$64,Assumptions!$E$66,1))),FO110)</f>
        <v>45071854.689675927</v>
      </c>
      <c r="FP129" s="1158">
        <f ca="1">IF(FP6="Hist",FP29*Assumptions!$E$92*(IF(AND(Assumptions!$E$64,Assumptions!$E$65,FP3&lt;Assumptions!$E$23),Assumptions!$E$66,IF(Assumptions!$E$64,Assumptions!$E$66,1))),FP110)</f>
        <v>45173202.617510103</v>
      </c>
      <c r="FQ129" s="1158">
        <f ca="1">IF(FQ6="Hist",FQ29*Assumptions!$E$92*(IF(AND(Assumptions!$E$64,Assumptions!$E$65,FQ3&lt;Assumptions!$E$23),Assumptions!$E$66,IF(Assumptions!$E$64,Assumptions!$E$66,1))),FQ110)</f>
        <v>45274895.192636937</v>
      </c>
      <c r="FR129" s="1158">
        <f ca="1">IF(FR6="Hist",FR29*Assumptions!$E$92*(IF(AND(Assumptions!$E$64,Assumptions!$E$65,FR3&lt;Assumptions!$E$23),Assumptions!$E$66,IF(Assumptions!$E$64,Assumptions!$E$66,1))),FR110)</f>
        <v>45376933.672991812</v>
      </c>
      <c r="FS129" s="1158">
        <f ca="1">IF(FS6="Hist",FS29*Assumptions!$E$92*(IF(AND(Assumptions!$E$64,Assumptions!$E$65,FS3&lt;Assumptions!$E$23),Assumptions!$E$66,IF(Assumptions!$E$64,Assumptions!$E$66,1))),FS110)</f>
        <v>45479319.320823148</v>
      </c>
      <c r="FT129" s="1158">
        <f ca="1">IF(FT6="Hist",FT29*Assumptions!$E$92*(IF(AND(Assumptions!$E$64,Assumptions!$E$65,FT3&lt;Assumptions!$E$23),Assumptions!$E$66,IF(Assumptions!$E$64,Assumptions!$E$66,1))),FT110)</f>
        <v>45582053.402708359</v>
      </c>
      <c r="FU129" s="1158">
        <f ca="1">IF(FU6="Hist",FU29*Assumptions!$E$92*(IF(AND(Assumptions!$E$64,Assumptions!$E$65,FU3&lt;Assumptions!$E$23),Assumptions!$E$66,IF(Assumptions!$E$64,Assumptions!$E$66,1))),FU110)</f>
        <v>45685137.18956998</v>
      </c>
      <c r="FV129" s="1158">
        <f ca="1">IF(FV6="Hist",FV29*Assumptions!$E$92*(IF(AND(Assumptions!$E$64,Assumptions!$E$65,FV3&lt;Assumptions!$E$23),Assumptions!$E$66,IF(Assumptions!$E$64,Assumptions!$E$66,1))),FV110)</f>
        <v>45788571.956691645</v>
      </c>
      <c r="FW129" s="1158">
        <f ca="1">IF(FW6="Hist",FW29*Assumptions!$E$92*(IF(AND(Assumptions!$E$64,Assumptions!$E$65,FW3&lt;Assumptions!$E$23),Assumptions!$E$66,IF(Assumptions!$E$64,Assumptions!$E$66,1))),FW110)</f>
        <v>45892358.983734295</v>
      </c>
      <c r="FX129" s="1158">
        <f ca="1">IF(FX6="Hist",FX29*Assumptions!$E$92*(IF(AND(Assumptions!$E$64,Assumptions!$E$65,FX3&lt;Assumptions!$E$23),Assumptions!$E$66,IF(Assumptions!$E$64,Assumptions!$E$66,1))),FX110)</f>
        <v>45996499.554752372</v>
      </c>
      <c r="FY129" s="1158">
        <f ca="1">IF(FY6="Hist",FY29*Assumptions!$E$92*(IF(AND(Assumptions!$E$64,Assumptions!$E$65,FY3&lt;Assumptions!$E$23),Assumptions!$E$66,IF(Assumptions!$E$64,Assumptions!$E$66,1))),FY110)</f>
        <v>46100994.958210051</v>
      </c>
      <c r="FZ129" s="1158">
        <f ca="1">IF(FZ6="Hist",FZ29*Assumptions!$E$92*(IF(AND(Assumptions!$E$64,Assumptions!$E$65,FZ3&lt;Assumptions!$E$23),Assumptions!$E$66,IF(Assumptions!$E$64,Assumptions!$E$66,1))),FZ110)</f>
        <v>100998540.23753175</v>
      </c>
      <c r="GA129" s="1158">
        <f ca="1">IF(GA6="Hist",GA29*Assumptions!$E$92*(IF(AND(Assumptions!$E$64,Assumptions!$E$65,GA3&lt;Assumptions!$E$23),Assumptions!$E$66,IF(Assumptions!$E$64,Assumptions!$E$66,1))),GA110)</f>
        <v>101000973.74741445</v>
      </c>
      <c r="GB129" s="1158">
        <f ca="1">IF(GB6="Hist",GB29*Assumptions!$E$92*(IF(AND(Assumptions!$E$64,Assumptions!$E$65,GB3&lt;Assumptions!$E$23),Assumptions!$E$66,IF(Assumptions!$E$64,Assumptions!$E$66,1))),GB110)</f>
        <v>101004761.34671837</v>
      </c>
      <c r="GC129" s="1158">
        <f ca="1">IF(GC6="Hist",GC29*Assumptions!$E$92*(IF(AND(Assumptions!$E$64,Assumptions!$E$65,GC3&lt;Assumptions!$E$23),Assumptions!$E$66,IF(Assumptions!$E$64,Assumptions!$E$66,1))),GC110)</f>
        <v>101008540.74952951</v>
      </c>
      <c r="GD129" s="1158">
        <f ca="1">IF(GD6="Hist",GD29*Assumptions!$E$92*(IF(AND(Assumptions!$E$64,Assumptions!$E$65,GD3&lt;Assumptions!$E$23),Assumptions!$E$66,IF(Assumptions!$E$64,Assumptions!$E$66,1))),GD110)</f>
        <v>101012311.98242538</v>
      </c>
      <c r="GE129" s="1158">
        <f ca="1">IF(GE6="Hist",GE29*Assumptions!$E$92*(IF(AND(Assumptions!$E$64,Assumptions!$E$65,GE3&lt;Assumptions!$E$23),Assumptions!$E$66,IF(Assumptions!$E$64,Assumptions!$E$66,1))),GE110)</f>
        <v>101016075.07186864</v>
      </c>
      <c r="GF129" s="1158">
        <f ca="1">IF(GF6="Hist",GF29*Assumptions!$E$92*(IF(AND(Assumptions!$E$64,Assumptions!$E$65,GF3&lt;Assumptions!$E$23),Assumptions!$E$66,IF(Assumptions!$E$64,Assumptions!$E$66,1))),GF110)</f>
        <v>101019830.04420786</v>
      </c>
      <c r="GG129" s="1158">
        <f ca="1">IF(GG6="Hist",GG29*Assumptions!$E$92*(IF(AND(Assumptions!$E$64,Assumptions!$E$65,GG3&lt;Assumptions!$E$23),Assumptions!$E$66,IF(Assumptions!$E$64,Assumptions!$E$66,1))),GG110)</f>
        <v>101023576.92567796</v>
      </c>
      <c r="GH129" s="1158">
        <f ca="1">IF(GH6="Hist",GH29*Assumptions!$E$92*(IF(AND(Assumptions!$E$64,Assumptions!$E$65,GH3&lt;Assumptions!$E$23),Assumptions!$E$66,IF(Assumptions!$E$64,Assumptions!$E$66,1))),GH110)</f>
        <v>101027315.74240106</v>
      </c>
      <c r="GI129" s="1158">
        <f ca="1">IF(GI6="Hist",GI29*Assumptions!$E$92*(IF(AND(Assumptions!$E$64,Assumptions!$E$65,GI3&lt;Assumptions!$E$23),Assumptions!$E$66,IF(Assumptions!$E$64,Assumptions!$E$66,1))),GI110)</f>
        <v>101031046.52038684</v>
      </c>
      <c r="GJ129" s="1158">
        <f ca="1">IF(GJ6="Hist",GJ29*Assumptions!$E$92*(IF(AND(Assumptions!$E$64,Assumptions!$E$65,GJ3&lt;Assumptions!$E$23),Assumptions!$E$66,IF(Assumptions!$E$64,Assumptions!$E$66,1))),GJ110)</f>
        <v>101034769.28553331</v>
      </c>
      <c r="GK129" s="1158">
        <f ca="1">IF(GK6="Hist",GK29*Assumptions!$E$92*(IF(AND(Assumptions!$E$64,Assumptions!$E$65,GK3&lt;Assumptions!$E$23),Assumptions!$E$66,IF(Assumptions!$E$64,Assumptions!$E$66,1))),GK110)</f>
        <v>101038484.06362732</v>
      </c>
      <c r="GL129" s="1158">
        <f ca="1">IF(GL6="Hist",GL29*Assumptions!$E$92*(IF(AND(Assumptions!$E$64,Assumptions!$E$65,GL3&lt;Assumptions!$E$23),Assumptions!$E$66,IF(Assumptions!$E$64,Assumptions!$E$66,1))),GL110)</f>
        <v>101042190.88034524</v>
      </c>
      <c r="GM129" s="1158">
        <f ca="1">IF(GM6="Hist",GM29*Assumptions!$E$92*(IF(AND(Assumptions!$E$64,Assumptions!$E$65,GM3&lt;Assumptions!$E$23),Assumptions!$E$66,IF(Assumptions!$E$64,Assumptions!$E$66,1))),GM110)</f>
        <v>101045889.76125345</v>
      </c>
      <c r="GN129" s="1158">
        <f ca="1">IF(GN6="Hist",GN29*Assumptions!$E$92*(IF(AND(Assumptions!$E$64,Assumptions!$E$65,GN3&lt;Assumptions!$E$23),Assumptions!$E$66,IF(Assumptions!$E$64,Assumptions!$E$66,1))),GN110)</f>
        <v>101050924.73388556</v>
      </c>
      <c r="GO129" s="1158">
        <f ca="1">IF(GO6="Hist",GO29*Assumptions!$E$92*(IF(AND(Assumptions!$E$64,Assumptions!$E$65,GO3&lt;Assumptions!$E$23),Assumptions!$E$66,IF(Assumptions!$E$64,Assumptions!$E$66,1))),GO110)</f>
        <v>101055948.95032747</v>
      </c>
      <c r="GP129" s="1158">
        <f ca="1">IF(GP6="Hist",GP29*Assumptions!$E$92*(IF(AND(Assumptions!$E$64,Assumptions!$E$65,GP3&lt;Assumptions!$E$23),Assumptions!$E$66,IF(Assumptions!$E$64,Assumptions!$E$66,1))),GP110)</f>
        <v>101060962.44500999</v>
      </c>
      <c r="GQ129" s="1158">
        <f ca="1">IF(GQ6="Hist",GQ29*Assumptions!$E$92*(IF(AND(Assumptions!$E$64,Assumptions!$E$65,GQ3&lt;Assumptions!$E$23),Assumptions!$E$66,IF(Assumptions!$E$64,Assumptions!$E$66,1))),GQ110)</f>
        <v>101065965.2522172</v>
      </c>
      <c r="GR129" s="1158">
        <f ca="1">IF(GR6="Hist",GR29*Assumptions!$E$92*(IF(AND(Assumptions!$E$64,Assumptions!$E$65,GR3&lt;Assumptions!$E$23),Assumptions!$E$66,IF(Assumptions!$E$64,Assumptions!$E$66,1))),GR110)</f>
        <v>101070957.40608709</v>
      </c>
      <c r="GS129" s="1158">
        <f ca="1">IF(GS6="Hist",GS29*Assumptions!$E$92*(IF(AND(Assumptions!$E$64,Assumptions!$E$65,GS3&lt;Assumptions!$E$23),Assumptions!$E$66,IF(Assumptions!$E$64,Assumptions!$E$66,1))),GS110)</f>
        <v>101075938.94061242</v>
      </c>
      <c r="GT129" s="1158">
        <f ca="1">IF(GT6="Hist",GT29*Assumptions!$E$92*(IF(AND(Assumptions!$E$64,Assumptions!$E$65,GT3&lt;Assumptions!$E$23),Assumptions!$E$66,IF(Assumptions!$E$64,Assumptions!$E$66,1))),GT110)</f>
        <v>101080909.88964154</v>
      </c>
      <c r="GU129" s="1158">
        <f ca="1">IF(GU6="Hist",GU29*Assumptions!$E$92*(IF(AND(Assumptions!$E$64,Assumptions!$E$65,GU3&lt;Assumptions!$E$23),Assumptions!$E$66,IF(Assumptions!$E$64,Assumptions!$E$66,1))),GU110)</f>
        <v>101085870.28687903</v>
      </c>
      <c r="GV129" s="1158">
        <f ca="1">IF(GV6="Hist",GV29*Assumptions!$E$92*(IF(AND(Assumptions!$E$64,Assumptions!$E$65,GV3&lt;Assumptions!$E$23),Assumptions!$E$66,IF(Assumptions!$E$64,Assumptions!$E$66,1))),GV110)</f>
        <v>101090820.1658866</v>
      </c>
      <c r="GW129" s="1158">
        <f ca="1">IF(GW6="Hist",GW29*Assumptions!$E$92*(IF(AND(Assumptions!$E$64,Assumptions!$E$65,GW3&lt;Assumptions!$E$23),Assumptions!$E$66,IF(Assumptions!$E$64,Assumptions!$E$66,1))),GW110)</f>
        <v>101095759.56008373</v>
      </c>
      <c r="GX129" s="1158">
        <f ca="1">IF(GX6="Hist",GX29*Assumptions!$E$92*(IF(AND(Assumptions!$E$64,Assumptions!$E$65,GX3&lt;Assumptions!$E$23),Assumptions!$E$66,IF(Assumptions!$E$64,Assumptions!$E$66,1))),GX110)</f>
        <v>101100688.50274847</v>
      </c>
      <c r="GY129" s="1158">
        <f ca="1">IF(GY6="Hist",GY29*Assumptions!$E$92*(IF(AND(Assumptions!$E$64,Assumptions!$E$65,GY3&lt;Assumptions!$E$23),Assumptions!$E$66,IF(Assumptions!$E$64,Assumptions!$E$66,1))),GY110)</f>
        <v>101105607.02701825</v>
      </c>
      <c r="GZ129" s="1158">
        <f ca="1">IF(GZ6="Hist",GZ29*Assumptions!$E$92*(IF(AND(Assumptions!$E$64,Assumptions!$E$65,GZ3&lt;Assumptions!$E$23),Assumptions!$E$66,IF(Assumptions!$E$64,Assumptions!$E$66,1))),GZ110)</f>
        <v>101111843.5360328</v>
      </c>
      <c r="HA129" s="1158">
        <f ca="1">IF(HA6="Hist",HA29*Assumptions!$E$92*(IF(AND(Assumptions!$E$64,Assumptions!$E$65,HA3&lt;Assumptions!$E$23),Assumptions!$E$66,IF(Assumptions!$E$64,Assumptions!$E$66,1))),HA110)</f>
        <v>101118066.89063053</v>
      </c>
      <c r="HB129" s="1158">
        <f ca="1">IF(HB6="Hist",HB29*Assumptions!$E$92*(IF(AND(Assumptions!$E$64,Assumptions!$E$65,HB3&lt;Assumptions!$E$23),Assumptions!$E$66,IF(Assumptions!$E$64,Assumptions!$E$66,1))),HB110)</f>
        <v>101124277.13238671</v>
      </c>
      <c r="HC129" s="1158">
        <f ca="1">IF(HC6="Hist",HC29*Assumptions!$E$92*(IF(AND(Assumptions!$E$64,Assumptions!$E$65,HC3&lt;Assumptions!$E$23),Assumptions!$E$66,IF(Assumptions!$E$64,Assumptions!$E$66,1))),HC110)</f>
        <v>101130474.30270161</v>
      </c>
      <c r="HD129" s="1158">
        <f ca="1">IF(HD6="Hist",HD29*Assumptions!$E$92*(IF(AND(Assumptions!$E$64,Assumptions!$E$65,HD3&lt;Assumptions!$E$23),Assumptions!$E$66,IF(Assumptions!$E$64,Assumptions!$E$66,1))),HD110)</f>
        <v>101136658.4428014</v>
      </c>
      <c r="HE129" s="1158">
        <f ca="1">IF(HE6="Hist",HE29*Assumptions!$E$92*(IF(AND(Assumptions!$E$64,Assumptions!$E$65,HE3&lt;Assumptions!$E$23),Assumptions!$E$66,IF(Assumptions!$E$64,Assumptions!$E$66,1))),HE110)</f>
        <v>101142829.59373903</v>
      </c>
      <c r="HF129" s="1158">
        <f ca="1">IF(HF6="Hist",HF29*Assumptions!$E$92*(IF(AND(Assumptions!$E$64,Assumptions!$E$65,HF3&lt;Assumptions!$E$23),Assumptions!$E$66,IF(Assumptions!$E$64,Assumptions!$E$66,1))),HF110)</f>
        <v>101148987.7963952</v>
      </c>
      <c r="HG129" s="1158">
        <f ca="1">IF(HG6="Hist",HG29*Assumptions!$E$92*(IF(AND(Assumptions!$E$64,Assumptions!$E$65,HG3&lt;Assumptions!$E$23),Assumptions!$E$66,IF(Assumptions!$E$64,Assumptions!$E$66,1))),HG110)</f>
        <v>101155133.09147924</v>
      </c>
      <c r="HH129" s="1158">
        <f ca="1">IF(HH6="Hist",HH29*Assumptions!$E$92*(IF(AND(Assumptions!$E$64,Assumptions!$E$65,HH3&lt;Assumptions!$E$23),Assumptions!$E$66,IF(Assumptions!$E$64,Assumptions!$E$66,1))),HH110)</f>
        <v>101161265.51953006</v>
      </c>
      <c r="HI129" s="1158">
        <f ca="1">IF(HI6="Hist",HI29*Assumptions!$E$92*(IF(AND(Assumptions!$E$64,Assumptions!$E$65,HI3&lt;Assumptions!$E$23),Assumptions!$E$66,IF(Assumptions!$E$64,Assumptions!$E$66,1))),HI110)</f>
        <v>101167385.12091689</v>
      </c>
      <c r="HJ129" s="1158">
        <f ca="1">IF(HJ6="Hist",HJ29*Assumptions!$E$92*(IF(AND(Assumptions!$E$64,Assumptions!$E$65,HJ3&lt;Assumptions!$E$23),Assumptions!$E$66,IF(Assumptions!$E$64,Assumptions!$E$66,1))),HJ110)</f>
        <v>101173491.93584029</v>
      </c>
      <c r="HK129" s="1158">
        <f ca="1">IF(HK6="Hist",HK29*Assumptions!$E$92*(IF(AND(Assumptions!$E$64,Assumptions!$E$65,HK3&lt;Assumptions!$E$23),Assumptions!$E$66,IF(Assumptions!$E$64,Assumptions!$E$66,1))),HK110)</f>
        <v>101179586.00433306</v>
      </c>
      <c r="HL129" s="1158">
        <f ca="1">IF(HL6="Hist",HL29*Assumptions!$E$92*(IF(AND(Assumptions!$E$64,Assumptions!$E$65,HL3&lt;Assumptions!$E$23),Assumptions!$E$66,IF(Assumptions!$E$64,Assumptions!$E$66,1))),HL110)</f>
        <v>101186979.8088644</v>
      </c>
      <c r="HM129" s="1158">
        <f ca="1">IF(HM6="Hist",HM29*Assumptions!$E$92*(IF(AND(Assumptions!$E$64,Assumptions!$E$65,HM3&lt;Assumptions!$E$23),Assumptions!$E$66,IF(Assumptions!$E$64,Assumptions!$E$66,1))),HM110)</f>
        <v>101194358.21284474</v>
      </c>
      <c r="HN129" s="1158">
        <f ca="1">IF(HN6="Hist",HN29*Assumptions!$E$92*(IF(AND(Assumptions!$E$64,Assumptions!$E$65,HN3&lt;Assumptions!$E$23),Assumptions!$E$66,IF(Assumptions!$E$64,Assumptions!$E$66,1))),HN110)</f>
        <v>101201721.26434074</v>
      </c>
      <c r="HO129" s="1158">
        <f ca="1">IF(HO6="Hist",HO29*Assumptions!$E$92*(IF(AND(Assumptions!$E$64,Assumptions!$E$65,HO3&lt;Assumptions!$E$23),Assumptions!$E$66,IF(Assumptions!$E$64,Assumptions!$E$66,1))),HO110)</f>
        <v>101209069.0112192</v>
      </c>
      <c r="HP129" s="1158">
        <f ca="1">IF(HP6="Hist",HP29*Assumptions!$E$92*(IF(AND(Assumptions!$E$64,Assumptions!$E$65,HP3&lt;Assumptions!$E$23),Assumptions!$E$66,IF(Assumptions!$E$64,Assumptions!$E$66,1))),HP110)</f>
        <v>101216401.50114818</v>
      </c>
      <c r="HQ129" s="1158">
        <f ca="1">IF(HQ6="Hist",HQ29*Assumptions!$E$92*(IF(AND(Assumptions!$E$64,Assumptions!$E$65,HQ3&lt;Assumptions!$E$23),Assumptions!$E$66,IF(Assumptions!$E$64,Assumptions!$E$66,1))),HQ110)</f>
        <v>101223718.78159791</v>
      </c>
      <c r="HR129" s="1158">
        <f ca="1">IF(HR6="Hist",HR29*Assumptions!$E$92*(IF(AND(Assumptions!$E$64,Assumptions!$E$65,HR3&lt;Assumptions!$E$23),Assumptions!$E$66,IF(Assumptions!$E$64,Assumptions!$E$66,1))),HR110)</f>
        <v>101231020.89984201</v>
      </c>
      <c r="HS129" s="1158">
        <f ca="1">IF(HS6="Hist",HS29*Assumptions!$E$92*(IF(AND(Assumptions!$E$64,Assumptions!$E$65,HS3&lt;Assumptions!$E$23),Assumptions!$E$66,IF(Assumptions!$E$64,Assumptions!$E$66,1))),HS110)</f>
        <v>101238307.90295829</v>
      </c>
      <c r="HT129" s="1158">
        <f ca="1">IF(HT6="Hist",HT29*Assumptions!$E$92*(IF(AND(Assumptions!$E$64,Assumptions!$E$65,HT3&lt;Assumptions!$E$23),Assumptions!$E$66,IF(Assumptions!$E$64,Assumptions!$E$66,1))),HT110)</f>
        <v>101245579.83782992</v>
      </c>
      <c r="HU129" s="1158">
        <f ca="1">IF(HU6="Hist",HU29*Assumptions!$E$92*(IF(AND(Assumptions!$E$64,Assumptions!$E$65,HU3&lt;Assumptions!$E$23),Assumptions!$E$66,IF(Assumptions!$E$64,Assumptions!$E$66,1))),HU110)</f>
        <v>101252836.75114633</v>
      </c>
      <c r="HV129" s="1158">
        <f ca="1">IF(HV6="Hist",HV29*Assumptions!$E$92*(IF(AND(Assumptions!$E$64,Assumptions!$E$65,HV3&lt;Assumptions!$E$23),Assumptions!$E$66,IF(Assumptions!$E$64,Assumptions!$E$66,1))),HV110)</f>
        <v>101260078.68940431</v>
      </c>
      <c r="HW129" s="1158">
        <f ca="1">IF(HW6="Hist",HW29*Assumptions!$E$92*(IF(AND(Assumptions!$E$64,Assumptions!$E$65,HW3&lt;Assumptions!$E$23),Assumptions!$E$66,IF(Assumptions!$E$64,Assumptions!$E$66,1))),HW110)</f>
        <v>101267305.69890895</v>
      </c>
      <c r="HX129" s="1158">
        <f ca="1">IF(HX6="Hist",HX29*Assumptions!$E$92*(IF(AND(Assumptions!$E$64,Assumptions!$E$65,HX3&lt;Assumptions!$E$23),Assumptions!$E$66,IF(Assumptions!$E$64,Assumptions!$E$66,1))),HX110)</f>
        <v>101275814.02221909</v>
      </c>
      <c r="HY129" s="1158">
        <f ca="1">IF(HY6="Hist",HY29*Assumptions!$E$92*(IF(AND(Assumptions!$E$64,Assumptions!$E$65,HY3&lt;Assumptions!$E$23),Assumptions!$E$66,IF(Assumptions!$E$64,Assumptions!$E$66,1))),HY110)</f>
        <v>101284304.84229265</v>
      </c>
      <c r="HZ129" s="1158">
        <f ca="1">IF(HZ6="Hist",HZ29*Assumptions!$E$92*(IF(AND(Assumptions!$E$64,Assumptions!$E$65,HZ3&lt;Assumptions!$E$23),Assumptions!$E$66,IF(Assumptions!$E$64,Assumptions!$E$66,1))),HZ110)</f>
        <v>101292778.21308532</v>
      </c>
      <c r="IA129" s="1158">
        <f ca="1">IF(IA6="Hist",IA29*Assumptions!$E$92*(IF(AND(Assumptions!$E$64,Assumptions!$E$65,IA3&lt;Assumptions!$E$23),Assumptions!$E$66,IF(Assumptions!$E$64,Assumptions!$E$66,1))),IA110)</f>
        <v>101301234.18833131</v>
      </c>
      <c r="IB129" s="1158">
        <f ca="1">IF(IB6="Hist",IB29*Assumptions!$E$92*(IF(AND(Assumptions!$E$64,Assumptions!$E$65,IB3&lt;Assumptions!$E$23),Assumptions!$E$66,IF(Assumptions!$E$64,Assumptions!$E$66,1))),IB110)</f>
        <v>101309672.82154441</v>
      </c>
      <c r="IC129" s="1158">
        <f ca="1">IF(IC6="Hist",IC29*Assumptions!$E$92*(IF(AND(Assumptions!$E$64,Assumptions!$E$65,IC3&lt;Assumptions!$E$23),Assumptions!$E$66,IF(Assumptions!$E$64,Assumptions!$E$66,1))),IC110)</f>
        <v>101318094.16601908</v>
      </c>
      <c r="ID129" s="1158">
        <f ca="1">IF(ID6="Hist",ID29*Assumptions!$E$92*(IF(AND(Assumptions!$E$64,Assumptions!$E$65,ID3&lt;Assumptions!$E$23),Assumptions!$E$66,IF(Assumptions!$E$64,Assumptions!$E$66,1))),ID110)</f>
        <v>101326498.27483171</v>
      </c>
      <c r="IE129" s="1158">
        <f ca="1">IF(IE6="Hist",IE29*Assumptions!$E$92*(IF(AND(Assumptions!$E$64,Assumptions!$E$65,IE3&lt;Assumptions!$E$23),Assumptions!$E$66,IF(Assumptions!$E$64,Assumptions!$E$66,1))),IE110)</f>
        <v>101334885.20084162</v>
      </c>
      <c r="IF129" s="1158">
        <f ca="1">IF(IF6="Hist",IF29*Assumptions!$E$92*(IF(AND(Assumptions!$E$64,Assumptions!$E$65,IF3&lt;Assumptions!$E$23),Assumptions!$E$66,IF(Assumptions!$E$64,Assumptions!$E$66,1))),IF110)</f>
        <v>101343254.99669223</v>
      </c>
      <c r="IG129" s="1158">
        <f ca="1">IF(IG6="Hist",IG29*Assumptions!$E$92*(IF(AND(Assumptions!$E$64,Assumptions!$E$65,IG3&lt;Assumptions!$E$23),Assumptions!$E$66,IF(Assumptions!$E$64,Assumptions!$E$66,1))),IG110)</f>
        <v>101351607.71481203</v>
      </c>
      <c r="IH129" s="1158">
        <f ca="1">IF(IH6="Hist",IH29*Assumptions!$E$92*(IF(AND(Assumptions!$E$64,Assumptions!$E$65,IH3&lt;Assumptions!$E$23),Assumptions!$E$66,IF(Assumptions!$E$64,Assumptions!$E$66,1))),IH110)</f>
        <v>101359943.4074159</v>
      </c>
      <c r="II129" s="1158">
        <f ca="1">IF(II6="Hist",II29*Assumptions!$E$92*(IF(AND(Assumptions!$E$64,Assumptions!$E$65,II3&lt;Assumptions!$E$23),Assumptions!$E$66,IF(Assumptions!$E$64,Assumptions!$E$66,1))),II110)</f>
        <v>101368262.12650602</v>
      </c>
      <c r="IJ129" s="1158">
        <f ca="1">IF(IJ6="Hist",IJ29*Assumptions!$E$92*(IF(AND(Assumptions!$E$64,Assumptions!$E$65,IJ3&lt;Assumptions!$E$23),Assumptions!$E$66,IF(Assumptions!$E$64,Assumptions!$E$66,1))),IJ110)</f>
        <v>101377843.53238973</v>
      </c>
      <c r="IK129" s="1158">
        <f ca="1">IF(IK6="Hist",IK29*Assumptions!$E$92*(IF(AND(Assumptions!$E$64,Assumptions!$E$65,IK3&lt;Assumptions!$E$23),Assumptions!$E$66,IF(Assumptions!$E$64,Assumptions!$E$66,1))),IK110)</f>
        <v>101387405.46782862</v>
      </c>
      <c r="IL129" s="1158">
        <f ca="1">IF(IL6="Hist",IL29*Assumptions!$E$92*(IF(AND(Assumptions!$E$64,Assumptions!$E$65,IL3&lt;Assumptions!$E$23),Assumptions!$E$66,IF(Assumptions!$E$64,Assumptions!$E$66,1))),IL110)</f>
        <v>101396947.99211152</v>
      </c>
      <c r="IM129" s="1158">
        <f ca="1">IF(IM6="Hist",IM29*Assumptions!$E$92*(IF(AND(Assumptions!$E$64,Assumptions!$E$65,IM3&lt;Assumptions!$E$23),Assumptions!$E$66,IF(Assumptions!$E$64,Assumptions!$E$66,1))),IM110)</f>
        <v>101406471.16428679</v>
      </c>
      <c r="IN129" s="1158">
        <f ca="1">IF(IN6="Hist",IN29*Assumptions!$E$92*(IF(AND(Assumptions!$E$64,Assumptions!$E$65,IN3&lt;Assumptions!$E$23),Assumptions!$E$66,IF(Assumptions!$E$64,Assumptions!$E$66,1))),IN110)</f>
        <v>101415975.04316346</v>
      </c>
      <c r="IO129" s="1158">
        <f ca="1">IF(IO6="Hist",IO29*Assumptions!$E$92*(IF(AND(Assumptions!$E$64,Assumptions!$E$65,IO3&lt;Assumptions!$E$23),Assumptions!$E$66,IF(Assumptions!$E$64,Assumptions!$E$66,1))),IO110)</f>
        <v>101425459.68731262</v>
      </c>
      <c r="IP129" s="1158">
        <f ca="1">IF(IP6="Hist",IP29*Assumptions!$E$92*(IF(AND(Assumptions!$E$64,Assumptions!$E$65,IP3&lt;Assumptions!$E$23),Assumptions!$E$66,IF(Assumptions!$E$64,Assumptions!$E$66,1))),IP110)</f>
        <v>101434925.15506841</v>
      </c>
      <c r="IQ129" s="1158">
        <f ca="1">IF(IQ6="Hist",IQ29*Assumptions!$E$92*(IF(AND(Assumptions!$E$64,Assumptions!$E$65,IQ3&lt;Assumptions!$E$23),Assumptions!$E$66,IF(Assumptions!$E$64,Assumptions!$E$66,1))),IQ110)</f>
        <v>101444371.50452945</v>
      </c>
      <c r="IR129" s="1158">
        <f ca="1">IF(IR6="Hist",IR29*Assumptions!$E$92*(IF(AND(Assumptions!$E$64,Assumptions!$E$65,IR3&lt;Assumptions!$E$23),Assumptions!$E$66,IF(Assumptions!$E$64,Assumptions!$E$66,1))),IR110)</f>
        <v>101453798.79355973</v>
      </c>
      <c r="IS129" s="1158">
        <f ca="1">IF(IS6="Hist",IS29*Assumptions!$E$92*(IF(AND(Assumptions!$E$64,Assumptions!$E$65,IS3&lt;Assumptions!$E$23),Assumptions!$E$66,IF(Assumptions!$E$64,Assumptions!$E$66,1))),IS110)</f>
        <v>101463207.0797901</v>
      </c>
      <c r="IT129" s="1158">
        <f ca="1">IF(IT6="Hist",IT29*Assumptions!$E$92*(IF(AND(Assumptions!$E$64,Assumptions!$E$65,IT3&lt;Assumptions!$E$23),Assumptions!$E$66,IF(Assumptions!$E$64,Assumptions!$E$66,1))),IT110)</f>
        <v>101472596.42061931</v>
      </c>
      <c r="IU129" s="1158">
        <f ca="1">IF(IU6="Hist",IU29*Assumptions!$E$92*(IF(AND(Assumptions!$E$64,Assumptions!$E$65,IU3&lt;Assumptions!$E$23),Assumptions!$E$66,IF(Assumptions!$E$64,Assumptions!$E$66,1))),IU110)</f>
        <v>101481966.87321509</v>
      </c>
      <c r="IV129" s="1158">
        <f ca="1">IF(IV6="Hist",IV29*Assumptions!$E$92*(IF(AND(Assumptions!$E$64,Assumptions!$E$65,IV3&lt;Assumptions!$E$23),Assumptions!$E$66,IF(Assumptions!$E$64,Assumptions!$E$66,1))),IV110)</f>
        <v>101492581.15001896</v>
      </c>
      <c r="IW129" s="1158">
        <f ca="1">IF(IW6="Hist",IW29*Assumptions!$E$92*(IF(AND(Assumptions!$E$64,Assumptions!$E$65,IW3&lt;Assumptions!$E$23),Assumptions!$E$66,IF(Assumptions!$E$64,Assumptions!$E$66,1))),IW110)</f>
        <v>101278228.73454171</v>
      </c>
      <c r="IX129" s="1158">
        <f ca="1">IF(IX6="Hist",IX29*Assumptions!$E$92*(IF(AND(Assumptions!$E$64,Assumptions!$E$65,IX3&lt;Assumptions!$E$23),Assumptions!$E$66,IF(Assumptions!$E$64,Assumptions!$E$66,1))),IX110)</f>
        <v>101289026.03339238</v>
      </c>
      <c r="IY129" s="1158">
        <f ca="1">IF(IY6="Hist",IY29*Assumptions!$E$92*(IF(AND(Assumptions!$E$64,Assumptions!$E$65,IY3&lt;Assumptions!$E$23),Assumptions!$E$66,IF(Assumptions!$E$64,Assumptions!$E$66,1))),IY110)</f>
        <v>101075307.01798283</v>
      </c>
      <c r="IZ129" s="1158">
        <f ca="1">IF(IZ6="Hist",IZ29*Assumptions!$E$92*(IF(AND(Assumptions!$E$64,Assumptions!$E$65,IZ3&lt;Assumptions!$E$23),Assumptions!$E$66,IF(Assumptions!$E$64,Assumptions!$E$66,1))),IZ110)</f>
        <v>101086285.78913018</v>
      </c>
      <c r="JA129" s="1158">
        <f ca="1">IF(JA6="Hist",JA29*Assumptions!$E$92*(IF(AND(Assumptions!$E$64,Assumptions!$E$65,JA3&lt;Assumptions!$E$23),Assumptions!$E$66,IF(Assumptions!$E$64,Assumptions!$E$66,1))),JA110)</f>
        <v>100873196.82598527</v>
      </c>
      <c r="JB129" s="1158">
        <f ca="1">IF(JB6="Hist",JB29*Assumptions!$E$92*(IF(AND(Assumptions!$E$64,Assumptions!$E$65,JB3&lt;Assumptions!$E$23),Assumptions!$E$66,IF(Assumptions!$E$64,Assumptions!$E$66,1))),JB110)</f>
        <v>100884355.53385828</v>
      </c>
      <c r="JC129" s="1158">
        <f ca="1">IF(JC6="Hist",JC29*Assumptions!$E$92*(IF(AND(Assumptions!$E$64,Assumptions!$E$65,JC3&lt;Assumptions!$E$23),Assumptions!$E$66,IF(Assumptions!$E$64,Assumptions!$E$66,1))),JC110)</f>
        <v>100671893.30009028</v>
      </c>
      <c r="JD129" s="1158">
        <f ca="1">IF(JD6="Hist",JD29*Assumptions!$E$92*(IF(AND(Assumptions!$E$64,Assumptions!$E$65,JD3&lt;Assumptions!$E$23),Assumptions!$E$66,IF(Assumptions!$E$64,Assumptions!$E$66,1))),JD110)</f>
        <v>100683230.42314486</v>
      </c>
      <c r="JE129" s="1158">
        <f ca="1">IF(JE6="Hist",JE29*Assumptions!$E$92*(IF(AND(Assumptions!$E$64,Assumptions!$E$65,JE3&lt;Assumptions!$E$23),Assumptions!$E$66,IF(Assumptions!$E$64,Assumptions!$E$66,1))),JE110)</f>
        <v>100471391.62054422</v>
      </c>
      <c r="JF129" s="1158">
        <f ca="1">IF(JF6="Hist",JF29*Assumptions!$E$92*(IF(AND(Assumptions!$E$64,Assumptions!$E$65,JF3&lt;Assumptions!$E$23),Assumptions!$E$66,IF(Assumptions!$E$64,Assumptions!$E$66,1))),JF110)</f>
        <v>100482905.65111315</v>
      </c>
      <c r="JG129" s="1158">
        <f ca="1">IF(JG6="Hist",JG29*Assumptions!$E$92*(IF(AND(Assumptions!$E$64,Assumptions!$E$65,JG3&lt;Assumptions!$E$23),Assumptions!$E$66,IF(Assumptions!$E$64,Assumptions!$E$66,1))),JG110)</f>
        <v>100271687.00591387</v>
      </c>
      <c r="JH129" s="1158">
        <f ca="1">IF(JH6="Hist",JH29*Assumptions!$E$92*(IF(AND(Assumptions!$E$64,Assumptions!$E$65,JH3&lt;Assumptions!$E$23),Assumptions!$E$66,IF(Assumptions!$E$64,Assumptions!$E$66,1))),JH110)</f>
        <v>100283376.45005855</v>
      </c>
      <c r="JI129" s="583"/>
      <c r="JJ129" s="583"/>
    </row>
    <row r="130" spans="1:270" hidden="1" outlineLevel="1"/>
    <row r="131" spans="1:270" ht="14.3" hidden="1" outlineLevel="1">
      <c r="A131" s="220" t="s">
        <v>550</v>
      </c>
      <c r="E131" s="314" t="str">
        <f>IFERROR(INDEX($JJ$134:$JJ$152,MATCH(E133,$A$134:$A$152,0)),"n/a")</f>
        <v>n/a</v>
      </c>
      <c r="F131" s="314" t="str">
        <f t="shared" ref="F131:BQ131" si="320">IFERROR(INDEX($JJ$134:$JJ$152,MATCH(F133,$A$134:$A$152,0)),"n/a")</f>
        <v>n/a</v>
      </c>
      <c r="G131" s="314" t="str">
        <f t="shared" si="320"/>
        <v>n/a</v>
      </c>
      <c r="H131" s="314" t="str">
        <f t="shared" si="320"/>
        <v>n/a</v>
      </c>
      <c r="I131" s="314" t="str">
        <f t="shared" si="320"/>
        <v>n/a</v>
      </c>
      <c r="J131" s="314" t="str">
        <f t="shared" si="320"/>
        <v>n/a</v>
      </c>
      <c r="K131" s="314" t="str">
        <f t="shared" si="320"/>
        <v>n/a</v>
      </c>
      <c r="L131" s="314" t="str">
        <f t="shared" si="320"/>
        <v>n/a</v>
      </c>
      <c r="M131" s="314" t="str">
        <f t="shared" si="320"/>
        <v>n/a</v>
      </c>
      <c r="N131" s="314" t="str">
        <f t="shared" si="320"/>
        <v>n/a</v>
      </c>
      <c r="O131" s="314" t="str">
        <f t="shared" si="320"/>
        <v>n/a</v>
      </c>
      <c r="P131" s="314" t="str">
        <f t="shared" si="320"/>
        <v>n/a</v>
      </c>
      <c r="Q131" s="314" t="str">
        <f t="shared" si="320"/>
        <v>n/a</v>
      </c>
      <c r="R131" s="314" t="str">
        <f t="shared" si="320"/>
        <v>n/a</v>
      </c>
      <c r="S131" s="314" t="str">
        <f t="shared" si="320"/>
        <v>n/a</v>
      </c>
      <c r="T131" s="314" t="str">
        <f t="shared" si="320"/>
        <v>n/a</v>
      </c>
      <c r="U131" s="314" t="str">
        <f t="shared" si="320"/>
        <v>n/a</v>
      </c>
      <c r="V131" s="314" t="str">
        <f t="shared" si="320"/>
        <v>n/a</v>
      </c>
      <c r="W131" s="314" t="str">
        <f t="shared" si="320"/>
        <v>n/a</v>
      </c>
      <c r="X131" s="314" t="str">
        <f t="shared" si="320"/>
        <v>n/a</v>
      </c>
      <c r="Y131" s="314" t="str">
        <f t="shared" si="320"/>
        <v>n/a</v>
      </c>
      <c r="Z131" s="314" t="str">
        <f t="shared" si="320"/>
        <v>n/a</v>
      </c>
      <c r="AA131" s="314" t="str">
        <f t="shared" si="320"/>
        <v>n/a</v>
      </c>
      <c r="AB131" s="314" t="str">
        <f t="shared" si="320"/>
        <v>n/a</v>
      </c>
      <c r="AC131" s="314" t="str">
        <f t="shared" si="320"/>
        <v>n/a</v>
      </c>
      <c r="AD131" s="314" t="str">
        <f t="shared" si="320"/>
        <v>n/a</v>
      </c>
      <c r="AE131" s="314" t="str">
        <f t="shared" si="320"/>
        <v>n/a</v>
      </c>
      <c r="AF131" s="314" t="str">
        <f t="shared" si="320"/>
        <v>n/a</v>
      </c>
      <c r="AG131" s="314" t="str">
        <f t="shared" si="320"/>
        <v>n/a</v>
      </c>
      <c r="AH131" s="314" t="str">
        <f t="shared" si="320"/>
        <v>n/a</v>
      </c>
      <c r="AI131" s="314" t="str">
        <f t="shared" si="320"/>
        <v>n/a</v>
      </c>
      <c r="AJ131" s="314" t="str">
        <f t="shared" si="320"/>
        <v>n/a</v>
      </c>
      <c r="AK131" s="314" t="str">
        <f t="shared" si="320"/>
        <v>n/a</v>
      </c>
      <c r="AL131" s="314" t="str">
        <f t="shared" si="320"/>
        <v>n/a</v>
      </c>
      <c r="AM131" s="314" t="str">
        <f t="shared" si="320"/>
        <v>n/a</v>
      </c>
      <c r="AN131" s="314" t="str">
        <f t="shared" si="320"/>
        <v>n/a</v>
      </c>
      <c r="AO131" s="314" t="str">
        <f t="shared" si="320"/>
        <v>n/a</v>
      </c>
      <c r="AP131" s="314" t="str">
        <f t="shared" si="320"/>
        <v>n/a</v>
      </c>
      <c r="AQ131" s="314" t="str">
        <f t="shared" si="320"/>
        <v>n/a</v>
      </c>
      <c r="AR131" s="314" t="str">
        <f t="shared" si="320"/>
        <v>n/a</v>
      </c>
      <c r="AS131" s="314" t="str">
        <f t="shared" si="320"/>
        <v>n/a</v>
      </c>
      <c r="AT131" s="314" t="str">
        <f t="shared" si="320"/>
        <v>n/a</v>
      </c>
      <c r="AU131" s="314" t="str">
        <f t="shared" si="320"/>
        <v>n/a</v>
      </c>
      <c r="AV131" s="314" t="str">
        <f t="shared" si="320"/>
        <v>n/a</v>
      </c>
      <c r="AW131" s="314" t="str">
        <f t="shared" si="320"/>
        <v>n/a</v>
      </c>
      <c r="AX131" s="314" t="str">
        <f t="shared" si="320"/>
        <v>n/a</v>
      </c>
      <c r="AY131" s="314" t="str">
        <f t="shared" si="320"/>
        <v>n/a</v>
      </c>
      <c r="AZ131" s="314" t="str">
        <f t="shared" si="320"/>
        <v>n/a</v>
      </c>
      <c r="BA131" s="314" t="str">
        <f t="shared" si="320"/>
        <v>n/a</v>
      </c>
      <c r="BB131" s="314" t="str">
        <f t="shared" si="320"/>
        <v>n/a</v>
      </c>
      <c r="BC131" s="314" t="str">
        <f t="shared" si="320"/>
        <v>n/a</v>
      </c>
      <c r="BD131" s="314" t="str">
        <f t="shared" si="320"/>
        <v>n/a</v>
      </c>
      <c r="BE131" s="314" t="str">
        <f t="shared" si="320"/>
        <v>n/a</v>
      </c>
      <c r="BF131" s="314" t="str">
        <f t="shared" si="320"/>
        <v>n/a</v>
      </c>
      <c r="BG131" s="314" t="str">
        <f t="shared" si="320"/>
        <v>n/a</v>
      </c>
      <c r="BH131" s="314" t="str">
        <f t="shared" si="320"/>
        <v>n/a</v>
      </c>
      <c r="BI131" s="314" t="str">
        <f t="shared" si="320"/>
        <v>n/a</v>
      </c>
      <c r="BJ131" s="314" t="str">
        <f t="shared" si="320"/>
        <v>n/a</v>
      </c>
      <c r="BK131" s="314" t="str">
        <f t="shared" si="320"/>
        <v>n/a</v>
      </c>
      <c r="BL131" s="314" t="str">
        <f t="shared" si="320"/>
        <v>n/a</v>
      </c>
      <c r="BM131" s="314" t="str">
        <f t="shared" si="320"/>
        <v>n/a</v>
      </c>
      <c r="BN131" s="314" t="str">
        <f t="shared" si="320"/>
        <v>n/a</v>
      </c>
      <c r="BO131" s="314" t="str">
        <f t="shared" si="320"/>
        <v>n/a</v>
      </c>
      <c r="BP131" s="314" t="str">
        <f t="shared" si="320"/>
        <v>n/a</v>
      </c>
      <c r="BQ131" s="314" t="str">
        <f t="shared" si="320"/>
        <v>n/a</v>
      </c>
      <c r="BR131" s="314" t="str">
        <f t="shared" ref="BR131:EC131" si="321">IFERROR(INDEX($JJ$134:$JJ$152,MATCH(BR133,$A$134:$A$152,0)),"n/a")</f>
        <v>n/a</v>
      </c>
      <c r="BS131" s="314" t="str">
        <f t="shared" si="321"/>
        <v>n/a</v>
      </c>
      <c r="BT131" s="314" t="str">
        <f t="shared" si="321"/>
        <v>n/a</v>
      </c>
      <c r="BU131" s="314" t="str">
        <f t="shared" si="321"/>
        <v>n/a</v>
      </c>
      <c r="BV131" s="314" t="str">
        <f t="shared" si="321"/>
        <v>n/a</v>
      </c>
      <c r="BW131" s="314" t="str">
        <f t="shared" si="321"/>
        <v>n/a</v>
      </c>
      <c r="BX131" s="314" t="str">
        <f t="shared" si="321"/>
        <v>n/a</v>
      </c>
      <c r="BY131" s="314" t="str">
        <f t="shared" si="321"/>
        <v>n/a</v>
      </c>
      <c r="BZ131" s="314" t="str">
        <f t="shared" si="321"/>
        <v>n/a</v>
      </c>
      <c r="CA131" s="314" t="str">
        <f t="shared" si="321"/>
        <v>n/a</v>
      </c>
      <c r="CB131" s="314" t="str">
        <f t="shared" si="321"/>
        <v>n/a</v>
      </c>
      <c r="CC131" s="314" t="str">
        <f t="shared" si="321"/>
        <v>n/a</v>
      </c>
      <c r="CD131" s="314" t="str">
        <f t="shared" si="321"/>
        <v>n/a</v>
      </c>
      <c r="CE131" s="314" t="str">
        <f t="shared" si="321"/>
        <v>n/a</v>
      </c>
      <c r="CF131" s="314" t="str">
        <f t="shared" si="321"/>
        <v>n/a</v>
      </c>
      <c r="CG131" s="314" t="str">
        <f t="shared" si="321"/>
        <v>n/a</v>
      </c>
      <c r="CH131" s="314" t="str">
        <f t="shared" si="321"/>
        <v>n/a</v>
      </c>
      <c r="CI131" s="314" t="str">
        <f t="shared" si="321"/>
        <v>n/a</v>
      </c>
      <c r="CJ131" s="314" t="str">
        <f t="shared" si="321"/>
        <v>n/a</v>
      </c>
      <c r="CK131" s="314" t="str">
        <f t="shared" si="321"/>
        <v>n/a</v>
      </c>
      <c r="CL131" s="314" t="str">
        <f t="shared" si="321"/>
        <v>n/a</v>
      </c>
      <c r="CM131" s="314" t="str">
        <f t="shared" si="321"/>
        <v>n/a</v>
      </c>
      <c r="CN131" s="314" t="str">
        <f t="shared" si="321"/>
        <v>n/a</v>
      </c>
      <c r="CO131" s="314" t="str">
        <f t="shared" si="321"/>
        <v>n/a</v>
      </c>
      <c r="CP131" s="314" t="str">
        <f t="shared" si="321"/>
        <v>n/a</v>
      </c>
      <c r="CQ131" s="314" t="str">
        <f t="shared" si="321"/>
        <v>n/a</v>
      </c>
      <c r="CR131" s="314" t="str">
        <f t="shared" si="321"/>
        <v>n/a</v>
      </c>
      <c r="CS131" s="314" t="str">
        <f t="shared" si="321"/>
        <v>n/a</v>
      </c>
      <c r="CT131" s="314" t="str">
        <f t="shared" si="321"/>
        <v>n/a</v>
      </c>
      <c r="CU131" s="314" t="str">
        <f t="shared" si="321"/>
        <v>n/a</v>
      </c>
      <c r="CV131" s="314" t="str">
        <f t="shared" si="321"/>
        <v>n/a</v>
      </c>
      <c r="CW131" s="314" t="str">
        <f t="shared" si="321"/>
        <v>n/a</v>
      </c>
      <c r="CX131" s="314" t="str">
        <f t="shared" si="321"/>
        <v>n/a</v>
      </c>
      <c r="CY131" s="314" t="str">
        <f t="shared" si="321"/>
        <v>n/a</v>
      </c>
      <c r="CZ131" s="314" t="str">
        <f t="shared" si="321"/>
        <v>n/a</v>
      </c>
      <c r="DA131" s="314" t="str">
        <f t="shared" si="321"/>
        <v>n/a</v>
      </c>
      <c r="DB131" s="314" t="str">
        <f t="shared" si="321"/>
        <v>n/a</v>
      </c>
      <c r="DC131" s="314" t="str">
        <f t="shared" si="321"/>
        <v>n/a</v>
      </c>
      <c r="DD131" s="314" t="str">
        <f t="shared" si="321"/>
        <v>n/a</v>
      </c>
      <c r="DE131" s="314" t="str">
        <f t="shared" si="321"/>
        <v>n/a</v>
      </c>
      <c r="DF131" s="314" t="str">
        <f t="shared" si="321"/>
        <v>n/a</v>
      </c>
      <c r="DG131" s="314" t="str">
        <f t="shared" si="321"/>
        <v>n/a</v>
      </c>
      <c r="DH131" s="314" t="str">
        <f t="shared" si="321"/>
        <v>n/a</v>
      </c>
      <c r="DI131" s="314" t="str">
        <f t="shared" si="321"/>
        <v>n/a</v>
      </c>
      <c r="DJ131" s="314" t="str">
        <f t="shared" si="321"/>
        <v>n/a</v>
      </c>
      <c r="DK131" s="314" t="str">
        <f t="shared" si="321"/>
        <v>n/a</v>
      </c>
      <c r="DL131" s="314" t="str">
        <f t="shared" si="321"/>
        <v>n/a</v>
      </c>
      <c r="DM131" s="314" t="str">
        <f t="shared" si="321"/>
        <v>n/a</v>
      </c>
      <c r="DN131" s="314" t="str">
        <f t="shared" si="321"/>
        <v>n/a</v>
      </c>
      <c r="DO131" s="314" t="str">
        <f t="shared" si="321"/>
        <v>n/a</v>
      </c>
      <c r="DP131" s="314" t="str">
        <f t="shared" si="321"/>
        <v>n/a</v>
      </c>
      <c r="DQ131" s="314" t="str">
        <f t="shared" si="321"/>
        <v>n/a</v>
      </c>
      <c r="DR131" s="314" t="str">
        <f t="shared" si="321"/>
        <v>n/a</v>
      </c>
      <c r="DS131" s="314" t="str">
        <f t="shared" si="321"/>
        <v>n/a</v>
      </c>
      <c r="DT131" s="314" t="str">
        <f t="shared" si="321"/>
        <v>n/a</v>
      </c>
      <c r="DU131" s="314" t="str">
        <f t="shared" si="321"/>
        <v>n/a</v>
      </c>
      <c r="DV131" s="314" t="str">
        <f t="shared" si="321"/>
        <v>n/a</v>
      </c>
      <c r="DW131" s="314" t="str">
        <f t="shared" si="321"/>
        <v>n/a</v>
      </c>
      <c r="DX131" s="314" t="str">
        <f t="shared" si="321"/>
        <v>n/a</v>
      </c>
      <c r="DY131" s="314" t="str">
        <f t="shared" si="321"/>
        <v>n/a</v>
      </c>
      <c r="DZ131" s="314" t="str">
        <f t="shared" si="321"/>
        <v>n/a</v>
      </c>
      <c r="EA131" s="314" t="str">
        <f t="shared" si="321"/>
        <v>n/a</v>
      </c>
      <c r="EB131" s="314" t="str">
        <f t="shared" si="321"/>
        <v>n/a</v>
      </c>
      <c r="EC131" s="314" t="str">
        <f t="shared" si="321"/>
        <v>n/a</v>
      </c>
      <c r="ED131" s="314" t="str">
        <f t="shared" ref="ED131:GO131" si="322">IFERROR(INDEX($JJ$134:$JJ$152,MATCH(ED133,$A$134:$A$152,0)),"n/a")</f>
        <v>n/a</v>
      </c>
      <c r="EE131" s="314" t="str">
        <f t="shared" si="322"/>
        <v>n/a</v>
      </c>
      <c r="EF131" s="314" t="str">
        <f t="shared" si="322"/>
        <v>n/a</v>
      </c>
      <c r="EG131" s="314" t="str">
        <f t="shared" si="322"/>
        <v>n/a</v>
      </c>
      <c r="EH131" s="314" t="str">
        <f t="shared" si="322"/>
        <v>n/a</v>
      </c>
      <c r="EI131" s="314" t="str">
        <f t="shared" si="322"/>
        <v>n/a</v>
      </c>
      <c r="EJ131" s="314" t="str">
        <f t="shared" si="322"/>
        <v>n/a</v>
      </c>
      <c r="EK131" s="314" t="str">
        <f t="shared" si="322"/>
        <v>n/a</v>
      </c>
      <c r="EL131" s="314" t="str">
        <f t="shared" si="322"/>
        <v>n/a</v>
      </c>
      <c r="EM131" s="314" t="str">
        <f t="shared" si="322"/>
        <v>n/a</v>
      </c>
      <c r="EN131" s="314" t="str">
        <f t="shared" si="322"/>
        <v>n/a</v>
      </c>
      <c r="EO131" s="314" t="str">
        <f t="shared" si="322"/>
        <v>n/a</v>
      </c>
      <c r="EP131" s="314" t="str">
        <f t="shared" si="322"/>
        <v>n/a</v>
      </c>
      <c r="EQ131" s="314" t="str">
        <f t="shared" si="322"/>
        <v>n/a</v>
      </c>
      <c r="ER131" s="314" t="str">
        <f t="shared" si="322"/>
        <v>n/a</v>
      </c>
      <c r="ES131" s="314" t="str">
        <f t="shared" si="322"/>
        <v>n/a</v>
      </c>
      <c r="ET131" s="314" t="str">
        <f t="shared" si="322"/>
        <v>n/a</v>
      </c>
      <c r="EU131" s="314" t="str">
        <f t="shared" si="322"/>
        <v>n/a</v>
      </c>
      <c r="EV131" s="314" t="str">
        <f t="shared" si="322"/>
        <v>n/a</v>
      </c>
      <c r="EW131" s="314" t="str">
        <f t="shared" si="322"/>
        <v>n/a</v>
      </c>
      <c r="EX131" s="314" t="str">
        <f t="shared" si="322"/>
        <v>n/a</v>
      </c>
      <c r="EY131" s="314" t="str">
        <f t="shared" si="322"/>
        <v>n/a</v>
      </c>
      <c r="EZ131" s="314" t="str">
        <f t="shared" si="322"/>
        <v>n/a</v>
      </c>
      <c r="FA131" s="314" t="str">
        <f t="shared" si="322"/>
        <v>n/a</v>
      </c>
      <c r="FB131" s="314" t="str">
        <f t="shared" si="322"/>
        <v>n/a</v>
      </c>
      <c r="FC131" s="314" t="str">
        <f t="shared" si="322"/>
        <v>n/a</v>
      </c>
      <c r="FD131" s="314" t="str">
        <f t="shared" si="322"/>
        <v>n/a</v>
      </c>
      <c r="FE131" s="314" t="str">
        <f t="shared" si="322"/>
        <v>n/a</v>
      </c>
      <c r="FF131" s="314" t="str">
        <f t="shared" si="322"/>
        <v>n/a</v>
      </c>
      <c r="FG131" s="314" t="str">
        <f t="shared" si="322"/>
        <v>n/a</v>
      </c>
      <c r="FH131" s="314" t="str">
        <f t="shared" si="322"/>
        <v>n/a</v>
      </c>
      <c r="FI131" s="314" t="str">
        <f t="shared" si="322"/>
        <v>n/a</v>
      </c>
      <c r="FJ131" s="314" t="str">
        <f t="shared" si="322"/>
        <v>n/a</v>
      </c>
      <c r="FK131" s="314" t="str">
        <f t="shared" si="322"/>
        <v>n/a</v>
      </c>
      <c r="FL131" s="314" t="str">
        <f t="shared" si="322"/>
        <v>n/a</v>
      </c>
      <c r="FM131" s="314" t="str">
        <f t="shared" si="322"/>
        <v>n/a</v>
      </c>
      <c r="FN131" s="314" t="str">
        <f t="shared" si="322"/>
        <v>n/a</v>
      </c>
      <c r="FO131" s="314" t="str">
        <f t="shared" si="322"/>
        <v>n/a</v>
      </c>
      <c r="FP131" s="314" t="str">
        <f t="shared" si="322"/>
        <v>n/a</v>
      </c>
      <c r="FQ131" s="314" t="str">
        <f t="shared" si="322"/>
        <v>n/a</v>
      </c>
      <c r="FR131" s="314" t="str">
        <f t="shared" si="322"/>
        <v>n/a</v>
      </c>
      <c r="FS131" s="314" t="str">
        <f t="shared" si="322"/>
        <v>n/a</v>
      </c>
      <c r="FT131" s="314" t="str">
        <f t="shared" si="322"/>
        <v>n/a</v>
      </c>
      <c r="FU131" s="314" t="str">
        <f t="shared" si="322"/>
        <v>n/a</v>
      </c>
      <c r="FV131" s="314" t="str">
        <f t="shared" si="322"/>
        <v>n/a</v>
      </c>
      <c r="FW131" s="314" t="str">
        <f t="shared" si="322"/>
        <v>n/a</v>
      </c>
      <c r="FX131" s="314" t="str">
        <f t="shared" si="322"/>
        <v>n/a</v>
      </c>
      <c r="FY131" s="314" t="str">
        <f t="shared" si="322"/>
        <v>n/a</v>
      </c>
      <c r="FZ131" s="314" t="str">
        <f t="shared" si="322"/>
        <v>n/a</v>
      </c>
      <c r="GA131" s="314" t="str">
        <f t="shared" si="322"/>
        <v>n/a</v>
      </c>
      <c r="GB131" s="314" t="str">
        <f t="shared" si="322"/>
        <v>n/a</v>
      </c>
      <c r="GC131" s="314" t="str">
        <f t="shared" si="322"/>
        <v>n/a</v>
      </c>
      <c r="GD131" s="314" t="str">
        <f t="shared" si="322"/>
        <v>n/a</v>
      </c>
      <c r="GE131" s="314" t="str">
        <f t="shared" si="322"/>
        <v>n/a</v>
      </c>
      <c r="GF131" s="314" t="str">
        <f t="shared" si="322"/>
        <v>n/a</v>
      </c>
      <c r="GG131" s="314" t="str">
        <f t="shared" si="322"/>
        <v>n/a</v>
      </c>
      <c r="GH131" s="314" t="str">
        <f t="shared" si="322"/>
        <v>n/a</v>
      </c>
      <c r="GI131" s="314" t="str">
        <f t="shared" si="322"/>
        <v>n/a</v>
      </c>
      <c r="GJ131" s="314" t="str">
        <f t="shared" si="322"/>
        <v>n/a</v>
      </c>
      <c r="GK131" s="314" t="str">
        <f t="shared" si="322"/>
        <v>n/a</v>
      </c>
      <c r="GL131" s="314" t="str">
        <f t="shared" si="322"/>
        <v>n/a</v>
      </c>
      <c r="GM131" s="314" t="str">
        <f t="shared" si="322"/>
        <v>n/a</v>
      </c>
      <c r="GN131" s="314" t="str">
        <f t="shared" si="322"/>
        <v>n/a</v>
      </c>
      <c r="GO131" s="314" t="str">
        <f t="shared" si="322"/>
        <v>n/a</v>
      </c>
      <c r="GP131" s="314" t="str">
        <f t="shared" ref="GP131:JA131" si="323">IFERROR(INDEX($JJ$134:$JJ$152,MATCH(GP133,$A$134:$A$152,0)),"n/a")</f>
        <v>n/a</v>
      </c>
      <c r="GQ131" s="314" t="str">
        <f t="shared" si="323"/>
        <v>n/a</v>
      </c>
      <c r="GR131" s="314" t="str">
        <f t="shared" si="323"/>
        <v>n/a</v>
      </c>
      <c r="GS131" s="314" t="str">
        <f t="shared" si="323"/>
        <v>n/a</v>
      </c>
      <c r="GT131" s="314" t="str">
        <f t="shared" si="323"/>
        <v>n/a</v>
      </c>
      <c r="GU131" s="314" t="str">
        <f t="shared" si="323"/>
        <v>n/a</v>
      </c>
      <c r="GV131" s="314" t="str">
        <f t="shared" si="323"/>
        <v>n/a</v>
      </c>
      <c r="GW131" s="314" t="str">
        <f t="shared" si="323"/>
        <v>n/a</v>
      </c>
      <c r="GX131" s="314" t="str">
        <f t="shared" si="323"/>
        <v>n/a</v>
      </c>
      <c r="GY131" s="314" t="str">
        <f t="shared" si="323"/>
        <v>n/a</v>
      </c>
      <c r="GZ131" s="314" t="str">
        <f t="shared" si="323"/>
        <v>n/a</v>
      </c>
      <c r="HA131" s="314" t="str">
        <f t="shared" si="323"/>
        <v>n/a</v>
      </c>
      <c r="HB131" s="314" t="str">
        <f t="shared" si="323"/>
        <v>n/a</v>
      </c>
      <c r="HC131" s="314" t="str">
        <f t="shared" si="323"/>
        <v>n/a</v>
      </c>
      <c r="HD131" s="314" t="str">
        <f t="shared" si="323"/>
        <v>n/a</v>
      </c>
      <c r="HE131" s="314" t="str">
        <f t="shared" si="323"/>
        <v>n/a</v>
      </c>
      <c r="HF131" s="314" t="str">
        <f t="shared" si="323"/>
        <v>n/a</v>
      </c>
      <c r="HG131" s="314" t="str">
        <f t="shared" si="323"/>
        <v>n/a</v>
      </c>
      <c r="HH131" s="314" t="str">
        <f t="shared" si="323"/>
        <v>n/a</v>
      </c>
      <c r="HI131" s="314" t="str">
        <f t="shared" si="323"/>
        <v>n/a</v>
      </c>
      <c r="HJ131" s="314" t="str">
        <f t="shared" si="323"/>
        <v>n/a</v>
      </c>
      <c r="HK131" s="314" t="str">
        <f t="shared" si="323"/>
        <v>n/a</v>
      </c>
      <c r="HL131" s="314" t="str">
        <f t="shared" si="323"/>
        <v>n/a</v>
      </c>
      <c r="HM131" s="314" t="str">
        <f t="shared" si="323"/>
        <v>n/a</v>
      </c>
      <c r="HN131" s="314" t="str">
        <f t="shared" si="323"/>
        <v>n/a</v>
      </c>
      <c r="HO131" s="314" t="str">
        <f t="shared" si="323"/>
        <v>n/a</v>
      </c>
      <c r="HP131" s="314" t="str">
        <f t="shared" si="323"/>
        <v>n/a</v>
      </c>
      <c r="HQ131" s="314" t="str">
        <f t="shared" si="323"/>
        <v>n/a</v>
      </c>
      <c r="HR131" s="314" t="str">
        <f t="shared" si="323"/>
        <v>n/a</v>
      </c>
      <c r="HS131" s="314" t="str">
        <f t="shared" si="323"/>
        <v>n/a</v>
      </c>
      <c r="HT131" s="314" t="str">
        <f t="shared" si="323"/>
        <v>n/a</v>
      </c>
      <c r="HU131" s="314" t="str">
        <f t="shared" si="323"/>
        <v>n/a</v>
      </c>
      <c r="HV131" s="314" t="str">
        <f t="shared" si="323"/>
        <v>n/a</v>
      </c>
      <c r="HW131" s="314" t="str">
        <f t="shared" si="323"/>
        <v>n/a</v>
      </c>
      <c r="HX131" s="314" t="str">
        <f t="shared" si="323"/>
        <v>n/a</v>
      </c>
      <c r="HY131" s="314" t="str">
        <f t="shared" si="323"/>
        <v>n/a</v>
      </c>
      <c r="HZ131" s="314" t="str">
        <f t="shared" si="323"/>
        <v>n/a</v>
      </c>
      <c r="IA131" s="314" t="str">
        <f t="shared" si="323"/>
        <v>n/a</v>
      </c>
      <c r="IB131" s="314" t="str">
        <f t="shared" si="323"/>
        <v>n/a</v>
      </c>
      <c r="IC131" s="314" t="str">
        <f t="shared" si="323"/>
        <v>n/a</v>
      </c>
      <c r="ID131" s="314" t="str">
        <f t="shared" si="323"/>
        <v>n/a</v>
      </c>
      <c r="IE131" s="314" t="str">
        <f t="shared" si="323"/>
        <v>n/a</v>
      </c>
      <c r="IF131" s="314" t="str">
        <f t="shared" si="323"/>
        <v>n/a</v>
      </c>
      <c r="IG131" s="314" t="str">
        <f t="shared" si="323"/>
        <v>n/a</v>
      </c>
      <c r="IH131" s="314" t="str">
        <f t="shared" si="323"/>
        <v>n/a</v>
      </c>
      <c r="II131" s="314" t="str">
        <f t="shared" si="323"/>
        <v>n/a</v>
      </c>
      <c r="IJ131" s="314" t="str">
        <f t="shared" si="323"/>
        <v>n/a</v>
      </c>
      <c r="IK131" s="314" t="str">
        <f t="shared" si="323"/>
        <v>n/a</v>
      </c>
      <c r="IL131" s="314" t="str">
        <f t="shared" si="323"/>
        <v>n/a</v>
      </c>
      <c r="IM131" s="314" t="str">
        <f t="shared" si="323"/>
        <v>n/a</v>
      </c>
      <c r="IN131" s="314" t="str">
        <f t="shared" si="323"/>
        <v>n/a</v>
      </c>
      <c r="IO131" s="314" t="str">
        <f t="shared" si="323"/>
        <v>n/a</v>
      </c>
      <c r="IP131" s="314" t="str">
        <f t="shared" si="323"/>
        <v>n/a</v>
      </c>
      <c r="IQ131" s="314" t="str">
        <f t="shared" si="323"/>
        <v>n/a</v>
      </c>
      <c r="IR131" s="314" t="str">
        <f t="shared" si="323"/>
        <v>n/a</v>
      </c>
      <c r="IS131" s="314" t="str">
        <f t="shared" si="323"/>
        <v>n/a</v>
      </c>
      <c r="IT131" s="314" t="str">
        <f t="shared" si="323"/>
        <v>n/a</v>
      </c>
      <c r="IU131" s="314" t="str">
        <f t="shared" si="323"/>
        <v>n/a</v>
      </c>
      <c r="IV131" s="314" t="str">
        <f t="shared" si="323"/>
        <v>n/a</v>
      </c>
      <c r="IW131" s="314" t="str">
        <f t="shared" si="323"/>
        <v>n/a</v>
      </c>
      <c r="IX131" s="314" t="str">
        <f t="shared" si="323"/>
        <v>n/a</v>
      </c>
      <c r="IY131" s="314" t="str">
        <f t="shared" si="323"/>
        <v>n/a</v>
      </c>
      <c r="IZ131" s="314" t="str">
        <f t="shared" si="323"/>
        <v>n/a</v>
      </c>
      <c r="JA131" s="314" t="str">
        <f t="shared" si="323"/>
        <v>n/a</v>
      </c>
      <c r="JB131" s="314" t="str">
        <f t="shared" ref="JB131:JH131" si="324">IFERROR(INDEX($JJ$134:$JJ$152,MATCH(JB133,$A$134:$A$152,0)),"n/a")</f>
        <v>n/a</v>
      </c>
      <c r="JC131" s="314" t="str">
        <f t="shared" si="324"/>
        <v>n/a</v>
      </c>
      <c r="JD131" s="314" t="str">
        <f t="shared" si="324"/>
        <v>n/a</v>
      </c>
      <c r="JE131" s="314" t="str">
        <f t="shared" si="324"/>
        <v>n/a</v>
      </c>
      <c r="JF131" s="314" t="str">
        <f t="shared" si="324"/>
        <v>n/a</v>
      </c>
      <c r="JG131" s="314" t="str">
        <f t="shared" si="324"/>
        <v>n/a</v>
      </c>
      <c r="JH131" s="314" t="str">
        <f t="shared" si="324"/>
        <v>n/a</v>
      </c>
    </row>
    <row r="132" spans="1:270" hidden="1" outlineLevel="1">
      <c r="A132" s="114"/>
    </row>
    <row r="133" spans="1:270" hidden="1" outlineLevel="1">
      <c r="A133" t="e">
        <f>INDEX(IRR!$D$3:$JH$4,2,MATCH(Assumptions!$E$36,IRR!$D$3:$JH$3,0))</f>
        <v>#N/A</v>
      </c>
      <c r="D133" s="404">
        <f>D114</f>
        <v>0</v>
      </c>
      <c r="E133" s="404">
        <f t="shared" ref="E133:BP133" si="325">E114</f>
        <v>1</v>
      </c>
      <c r="F133" s="404">
        <f t="shared" si="325"/>
        <v>2</v>
      </c>
      <c r="G133" s="404">
        <f t="shared" si="325"/>
        <v>3</v>
      </c>
      <c r="H133" s="404">
        <f t="shared" si="325"/>
        <v>4</v>
      </c>
      <c r="I133" s="404">
        <f t="shared" si="325"/>
        <v>5</v>
      </c>
      <c r="J133" s="404">
        <f t="shared" si="325"/>
        <v>6</v>
      </c>
      <c r="K133" s="404">
        <f t="shared" si="325"/>
        <v>7</v>
      </c>
      <c r="L133" s="404">
        <f t="shared" si="325"/>
        <v>8</v>
      </c>
      <c r="M133" s="404">
        <f t="shared" si="325"/>
        <v>9</v>
      </c>
      <c r="N133" s="404">
        <f t="shared" si="325"/>
        <v>10</v>
      </c>
      <c r="O133" s="404">
        <f t="shared" si="325"/>
        <v>11</v>
      </c>
      <c r="P133" s="404">
        <f t="shared" si="325"/>
        <v>12</v>
      </c>
      <c r="Q133" s="404">
        <f t="shared" si="325"/>
        <v>13</v>
      </c>
      <c r="R133" s="404">
        <f t="shared" si="325"/>
        <v>14</v>
      </c>
      <c r="S133" s="404">
        <f t="shared" si="325"/>
        <v>15</v>
      </c>
      <c r="T133" s="404">
        <f t="shared" si="325"/>
        <v>16</v>
      </c>
      <c r="U133" s="404">
        <f t="shared" si="325"/>
        <v>17</v>
      </c>
      <c r="V133" s="404">
        <f t="shared" si="325"/>
        <v>18</v>
      </c>
      <c r="W133" s="404">
        <f t="shared" si="325"/>
        <v>19</v>
      </c>
      <c r="X133" s="404">
        <f t="shared" si="325"/>
        <v>20</v>
      </c>
      <c r="Y133" s="404">
        <f t="shared" si="325"/>
        <v>21</v>
      </c>
      <c r="Z133" s="404">
        <f t="shared" si="325"/>
        <v>22</v>
      </c>
      <c r="AA133" s="404">
        <f t="shared" si="325"/>
        <v>23</v>
      </c>
      <c r="AB133" s="404">
        <f t="shared" si="325"/>
        <v>24</v>
      </c>
      <c r="AC133" s="404">
        <f t="shared" si="325"/>
        <v>25</v>
      </c>
      <c r="AD133" s="404">
        <f t="shared" si="325"/>
        <v>26</v>
      </c>
      <c r="AE133" s="404">
        <f t="shared" si="325"/>
        <v>27</v>
      </c>
      <c r="AF133" s="404">
        <f t="shared" si="325"/>
        <v>28</v>
      </c>
      <c r="AG133" s="404">
        <f t="shared" si="325"/>
        <v>29</v>
      </c>
      <c r="AH133" s="404">
        <f t="shared" si="325"/>
        <v>30</v>
      </c>
      <c r="AI133" s="404">
        <f t="shared" si="325"/>
        <v>31</v>
      </c>
      <c r="AJ133" s="404">
        <f t="shared" si="325"/>
        <v>32</v>
      </c>
      <c r="AK133" s="404">
        <f t="shared" si="325"/>
        <v>33</v>
      </c>
      <c r="AL133" s="404">
        <f t="shared" si="325"/>
        <v>34</v>
      </c>
      <c r="AM133" s="404">
        <f t="shared" si="325"/>
        <v>35</v>
      </c>
      <c r="AN133" s="404">
        <f t="shared" si="325"/>
        <v>36</v>
      </c>
      <c r="AO133" s="404">
        <f t="shared" si="325"/>
        <v>37</v>
      </c>
      <c r="AP133" s="404">
        <f t="shared" si="325"/>
        <v>38</v>
      </c>
      <c r="AQ133" s="404">
        <f t="shared" si="325"/>
        <v>39</v>
      </c>
      <c r="AR133" s="404">
        <f t="shared" si="325"/>
        <v>40</v>
      </c>
      <c r="AS133" s="404">
        <f t="shared" si="325"/>
        <v>41</v>
      </c>
      <c r="AT133" s="404">
        <f t="shared" si="325"/>
        <v>42</v>
      </c>
      <c r="AU133" s="404">
        <f t="shared" si="325"/>
        <v>43</v>
      </c>
      <c r="AV133" s="404">
        <f t="shared" si="325"/>
        <v>44</v>
      </c>
      <c r="AW133" s="404">
        <f t="shared" si="325"/>
        <v>45</v>
      </c>
      <c r="AX133" s="404">
        <f t="shared" si="325"/>
        <v>46</v>
      </c>
      <c r="AY133" s="404">
        <f t="shared" si="325"/>
        <v>47</v>
      </c>
      <c r="AZ133" s="404">
        <f t="shared" si="325"/>
        <v>48</v>
      </c>
      <c r="BA133" s="404">
        <f t="shared" si="325"/>
        <v>49</v>
      </c>
      <c r="BB133" s="404">
        <f t="shared" si="325"/>
        <v>50</v>
      </c>
      <c r="BC133" s="404">
        <f t="shared" si="325"/>
        <v>51</v>
      </c>
      <c r="BD133" s="404">
        <f t="shared" si="325"/>
        <v>52</v>
      </c>
      <c r="BE133" s="404">
        <f t="shared" si="325"/>
        <v>53</v>
      </c>
      <c r="BF133" s="404">
        <f t="shared" si="325"/>
        <v>54</v>
      </c>
      <c r="BG133" s="404">
        <f t="shared" si="325"/>
        <v>55</v>
      </c>
      <c r="BH133" s="404">
        <f t="shared" si="325"/>
        <v>56</v>
      </c>
      <c r="BI133" s="404">
        <f t="shared" si="325"/>
        <v>57</v>
      </c>
      <c r="BJ133" s="404">
        <f t="shared" si="325"/>
        <v>58</v>
      </c>
      <c r="BK133" s="404">
        <f t="shared" si="325"/>
        <v>59</v>
      </c>
      <c r="BL133" s="404">
        <f t="shared" si="325"/>
        <v>60</v>
      </c>
      <c r="BM133" s="404">
        <f t="shared" si="325"/>
        <v>61</v>
      </c>
      <c r="BN133" s="404">
        <f t="shared" si="325"/>
        <v>62</v>
      </c>
      <c r="BO133" s="404">
        <f t="shared" si="325"/>
        <v>63</v>
      </c>
      <c r="BP133" s="404">
        <f t="shared" si="325"/>
        <v>64</v>
      </c>
      <c r="BQ133" s="404">
        <f t="shared" ref="BQ133:EB133" si="326">BQ114</f>
        <v>65</v>
      </c>
      <c r="BR133" s="404">
        <f t="shared" si="326"/>
        <v>66</v>
      </c>
      <c r="BS133" s="404">
        <f t="shared" si="326"/>
        <v>67</v>
      </c>
      <c r="BT133" s="404">
        <f t="shared" si="326"/>
        <v>68</v>
      </c>
      <c r="BU133" s="404">
        <f t="shared" si="326"/>
        <v>69</v>
      </c>
      <c r="BV133" s="404">
        <f t="shared" si="326"/>
        <v>70</v>
      </c>
      <c r="BW133" s="404">
        <f t="shared" si="326"/>
        <v>71</v>
      </c>
      <c r="BX133" s="404">
        <f t="shared" si="326"/>
        <v>72</v>
      </c>
      <c r="BY133" s="404">
        <f t="shared" si="326"/>
        <v>73</v>
      </c>
      <c r="BZ133" s="404">
        <f t="shared" si="326"/>
        <v>74</v>
      </c>
      <c r="CA133" s="404">
        <f t="shared" si="326"/>
        <v>75</v>
      </c>
      <c r="CB133" s="404">
        <f t="shared" si="326"/>
        <v>76</v>
      </c>
      <c r="CC133" s="404">
        <f t="shared" si="326"/>
        <v>77</v>
      </c>
      <c r="CD133" s="404">
        <f t="shared" si="326"/>
        <v>78</v>
      </c>
      <c r="CE133" s="404">
        <f t="shared" si="326"/>
        <v>79</v>
      </c>
      <c r="CF133" s="404">
        <f t="shared" si="326"/>
        <v>80</v>
      </c>
      <c r="CG133" s="404">
        <f t="shared" si="326"/>
        <v>81</v>
      </c>
      <c r="CH133" s="404">
        <f t="shared" si="326"/>
        <v>82</v>
      </c>
      <c r="CI133" s="404">
        <f t="shared" si="326"/>
        <v>83</v>
      </c>
      <c r="CJ133" s="404">
        <f t="shared" si="326"/>
        <v>84</v>
      </c>
      <c r="CK133" s="404">
        <f t="shared" si="326"/>
        <v>85</v>
      </c>
      <c r="CL133" s="404">
        <f t="shared" si="326"/>
        <v>86</v>
      </c>
      <c r="CM133" s="404">
        <f t="shared" si="326"/>
        <v>87</v>
      </c>
      <c r="CN133" s="404">
        <f t="shared" si="326"/>
        <v>88</v>
      </c>
      <c r="CO133" s="404">
        <f t="shared" si="326"/>
        <v>89</v>
      </c>
      <c r="CP133" s="404">
        <f t="shared" si="326"/>
        <v>90</v>
      </c>
      <c r="CQ133" s="404">
        <f t="shared" si="326"/>
        <v>91</v>
      </c>
      <c r="CR133" s="404">
        <f t="shared" si="326"/>
        <v>92</v>
      </c>
      <c r="CS133" s="404">
        <f t="shared" si="326"/>
        <v>93</v>
      </c>
      <c r="CT133" s="404">
        <f t="shared" si="326"/>
        <v>94</v>
      </c>
      <c r="CU133" s="404">
        <f t="shared" si="326"/>
        <v>95</v>
      </c>
      <c r="CV133" s="404">
        <f t="shared" si="326"/>
        <v>96</v>
      </c>
      <c r="CW133" s="404">
        <f t="shared" si="326"/>
        <v>97</v>
      </c>
      <c r="CX133" s="404">
        <f t="shared" si="326"/>
        <v>98</v>
      </c>
      <c r="CY133" s="404">
        <f t="shared" si="326"/>
        <v>99</v>
      </c>
      <c r="CZ133" s="404">
        <f t="shared" si="326"/>
        <v>100</v>
      </c>
      <c r="DA133" s="404">
        <f t="shared" si="326"/>
        <v>101</v>
      </c>
      <c r="DB133" s="404">
        <f t="shared" si="326"/>
        <v>102</v>
      </c>
      <c r="DC133" s="404">
        <f t="shared" si="326"/>
        <v>103</v>
      </c>
      <c r="DD133" s="404">
        <f t="shared" si="326"/>
        <v>104</v>
      </c>
      <c r="DE133" s="404">
        <f t="shared" si="326"/>
        <v>105</v>
      </c>
      <c r="DF133" s="404">
        <f t="shared" si="326"/>
        <v>106</v>
      </c>
      <c r="DG133" s="404">
        <f t="shared" si="326"/>
        <v>107</v>
      </c>
      <c r="DH133" s="404">
        <f t="shared" si="326"/>
        <v>108</v>
      </c>
      <c r="DI133" s="404">
        <f t="shared" si="326"/>
        <v>109</v>
      </c>
      <c r="DJ133" s="404">
        <f t="shared" si="326"/>
        <v>110</v>
      </c>
      <c r="DK133" s="404">
        <f t="shared" si="326"/>
        <v>111</v>
      </c>
      <c r="DL133" s="404">
        <f t="shared" si="326"/>
        <v>112</v>
      </c>
      <c r="DM133" s="404">
        <f t="shared" si="326"/>
        <v>113</v>
      </c>
      <c r="DN133" s="404">
        <f t="shared" si="326"/>
        <v>114</v>
      </c>
      <c r="DO133" s="404">
        <f t="shared" si="326"/>
        <v>115</v>
      </c>
      <c r="DP133" s="404">
        <f t="shared" si="326"/>
        <v>116</v>
      </c>
      <c r="DQ133" s="404">
        <f t="shared" si="326"/>
        <v>117</v>
      </c>
      <c r="DR133" s="404">
        <f t="shared" si="326"/>
        <v>118</v>
      </c>
      <c r="DS133" s="404">
        <f t="shared" si="326"/>
        <v>119</v>
      </c>
      <c r="DT133" s="404">
        <f t="shared" si="326"/>
        <v>120</v>
      </c>
      <c r="DU133" s="404">
        <f t="shared" si="326"/>
        <v>121</v>
      </c>
      <c r="DV133" s="404">
        <f t="shared" si="326"/>
        <v>122</v>
      </c>
      <c r="DW133" s="404">
        <f t="shared" si="326"/>
        <v>123</v>
      </c>
      <c r="DX133" s="404">
        <f t="shared" si="326"/>
        <v>124</v>
      </c>
      <c r="DY133" s="404">
        <f t="shared" si="326"/>
        <v>125</v>
      </c>
      <c r="DZ133" s="404">
        <f t="shared" si="326"/>
        <v>126</v>
      </c>
      <c r="EA133" s="404">
        <f t="shared" si="326"/>
        <v>127</v>
      </c>
      <c r="EB133" s="404">
        <f t="shared" si="326"/>
        <v>128</v>
      </c>
      <c r="EC133" s="404">
        <f t="shared" ref="EC133:GN133" si="327">EC114</f>
        <v>129</v>
      </c>
      <c r="ED133" s="404">
        <f t="shared" si="327"/>
        <v>130</v>
      </c>
      <c r="EE133" s="404">
        <f t="shared" si="327"/>
        <v>131</v>
      </c>
      <c r="EF133" s="404">
        <f t="shared" si="327"/>
        <v>132</v>
      </c>
      <c r="EG133" s="404">
        <f t="shared" si="327"/>
        <v>133</v>
      </c>
      <c r="EH133" s="404">
        <f t="shared" si="327"/>
        <v>134</v>
      </c>
      <c r="EI133" s="404">
        <f t="shared" si="327"/>
        <v>135</v>
      </c>
      <c r="EJ133" s="404">
        <f t="shared" si="327"/>
        <v>136</v>
      </c>
      <c r="EK133" s="404">
        <f t="shared" si="327"/>
        <v>137</v>
      </c>
      <c r="EL133" s="404">
        <f t="shared" si="327"/>
        <v>138</v>
      </c>
      <c r="EM133" s="404">
        <f t="shared" si="327"/>
        <v>139</v>
      </c>
      <c r="EN133" s="404">
        <f t="shared" si="327"/>
        <v>140</v>
      </c>
      <c r="EO133" s="404">
        <f t="shared" si="327"/>
        <v>141</v>
      </c>
      <c r="EP133" s="404">
        <f t="shared" si="327"/>
        <v>142</v>
      </c>
      <c r="EQ133" s="404">
        <f t="shared" si="327"/>
        <v>143</v>
      </c>
      <c r="ER133" s="404">
        <f t="shared" si="327"/>
        <v>144</v>
      </c>
      <c r="ES133" s="404">
        <f t="shared" si="327"/>
        <v>145</v>
      </c>
      <c r="ET133" s="404">
        <f t="shared" si="327"/>
        <v>146</v>
      </c>
      <c r="EU133" s="404">
        <f t="shared" si="327"/>
        <v>147</v>
      </c>
      <c r="EV133" s="404">
        <f t="shared" si="327"/>
        <v>148</v>
      </c>
      <c r="EW133" s="404">
        <f t="shared" si="327"/>
        <v>149</v>
      </c>
      <c r="EX133" s="404">
        <f t="shared" si="327"/>
        <v>150</v>
      </c>
      <c r="EY133" s="404">
        <f t="shared" si="327"/>
        <v>151</v>
      </c>
      <c r="EZ133" s="404">
        <f t="shared" si="327"/>
        <v>152</v>
      </c>
      <c r="FA133" s="404">
        <f t="shared" si="327"/>
        <v>153</v>
      </c>
      <c r="FB133" s="404">
        <f t="shared" si="327"/>
        <v>154</v>
      </c>
      <c r="FC133" s="404">
        <f t="shared" si="327"/>
        <v>155</v>
      </c>
      <c r="FD133" s="404">
        <f t="shared" si="327"/>
        <v>156</v>
      </c>
      <c r="FE133" s="404">
        <f t="shared" si="327"/>
        <v>157</v>
      </c>
      <c r="FF133" s="404">
        <f t="shared" si="327"/>
        <v>158</v>
      </c>
      <c r="FG133" s="404">
        <f t="shared" si="327"/>
        <v>159</v>
      </c>
      <c r="FH133" s="404">
        <f t="shared" si="327"/>
        <v>160</v>
      </c>
      <c r="FI133" s="404">
        <f t="shared" si="327"/>
        <v>161</v>
      </c>
      <c r="FJ133" s="404">
        <f t="shared" si="327"/>
        <v>162</v>
      </c>
      <c r="FK133" s="404">
        <f t="shared" si="327"/>
        <v>163</v>
      </c>
      <c r="FL133" s="404">
        <f t="shared" si="327"/>
        <v>164</v>
      </c>
      <c r="FM133" s="404">
        <f t="shared" si="327"/>
        <v>165</v>
      </c>
      <c r="FN133" s="404">
        <f t="shared" si="327"/>
        <v>166</v>
      </c>
      <c r="FO133" s="404">
        <f t="shared" si="327"/>
        <v>167</v>
      </c>
      <c r="FP133" s="404">
        <f t="shared" si="327"/>
        <v>168</v>
      </c>
      <c r="FQ133" s="404">
        <f t="shared" si="327"/>
        <v>169</v>
      </c>
      <c r="FR133" s="404">
        <f t="shared" si="327"/>
        <v>170</v>
      </c>
      <c r="FS133" s="404">
        <f t="shared" si="327"/>
        <v>171</v>
      </c>
      <c r="FT133" s="404">
        <f t="shared" si="327"/>
        <v>172</v>
      </c>
      <c r="FU133" s="404">
        <f t="shared" si="327"/>
        <v>173</v>
      </c>
      <c r="FV133" s="404">
        <f t="shared" si="327"/>
        <v>174</v>
      </c>
      <c r="FW133" s="404">
        <f t="shared" si="327"/>
        <v>175</v>
      </c>
      <c r="FX133" s="404">
        <f t="shared" si="327"/>
        <v>176</v>
      </c>
      <c r="FY133" s="404">
        <f t="shared" si="327"/>
        <v>177</v>
      </c>
      <c r="FZ133" s="404">
        <f t="shared" si="327"/>
        <v>178</v>
      </c>
      <c r="GA133" s="404">
        <f t="shared" si="327"/>
        <v>179</v>
      </c>
      <c r="GB133" s="404">
        <f t="shared" si="327"/>
        <v>180</v>
      </c>
      <c r="GC133" s="404">
        <f t="shared" si="327"/>
        <v>181</v>
      </c>
      <c r="GD133" s="404">
        <f t="shared" si="327"/>
        <v>182</v>
      </c>
      <c r="GE133" s="404">
        <f t="shared" si="327"/>
        <v>183</v>
      </c>
      <c r="GF133" s="404">
        <f t="shared" si="327"/>
        <v>184</v>
      </c>
      <c r="GG133" s="404">
        <f t="shared" si="327"/>
        <v>185</v>
      </c>
      <c r="GH133" s="404">
        <f t="shared" si="327"/>
        <v>186</v>
      </c>
      <c r="GI133" s="404">
        <f t="shared" si="327"/>
        <v>187</v>
      </c>
      <c r="GJ133" s="404">
        <f t="shared" si="327"/>
        <v>188</v>
      </c>
      <c r="GK133" s="404">
        <f t="shared" si="327"/>
        <v>189</v>
      </c>
      <c r="GL133" s="404">
        <f t="shared" si="327"/>
        <v>190</v>
      </c>
      <c r="GM133" s="404">
        <f t="shared" si="327"/>
        <v>191</v>
      </c>
      <c r="GN133" s="404">
        <f t="shared" si="327"/>
        <v>192</v>
      </c>
      <c r="GO133" s="404">
        <f t="shared" ref="GO133:IZ133" si="328">GO114</f>
        <v>193</v>
      </c>
      <c r="GP133" s="404">
        <f t="shared" si="328"/>
        <v>194</v>
      </c>
      <c r="GQ133" s="404">
        <f t="shared" si="328"/>
        <v>195</v>
      </c>
      <c r="GR133" s="404">
        <f t="shared" si="328"/>
        <v>196</v>
      </c>
      <c r="GS133" s="404">
        <f t="shared" si="328"/>
        <v>197</v>
      </c>
      <c r="GT133" s="404">
        <f t="shared" si="328"/>
        <v>198</v>
      </c>
      <c r="GU133" s="404">
        <f t="shared" si="328"/>
        <v>199</v>
      </c>
      <c r="GV133" s="404">
        <f t="shared" si="328"/>
        <v>200</v>
      </c>
      <c r="GW133" s="404">
        <f t="shared" si="328"/>
        <v>201</v>
      </c>
      <c r="GX133" s="404">
        <f t="shared" si="328"/>
        <v>202</v>
      </c>
      <c r="GY133" s="404">
        <f t="shared" si="328"/>
        <v>203</v>
      </c>
      <c r="GZ133" s="404">
        <f t="shared" si="328"/>
        <v>204</v>
      </c>
      <c r="HA133" s="404">
        <f t="shared" si="328"/>
        <v>205</v>
      </c>
      <c r="HB133" s="404">
        <f t="shared" si="328"/>
        <v>206</v>
      </c>
      <c r="HC133" s="404">
        <f t="shared" si="328"/>
        <v>207</v>
      </c>
      <c r="HD133" s="404">
        <f t="shared" si="328"/>
        <v>208</v>
      </c>
      <c r="HE133" s="404">
        <f t="shared" si="328"/>
        <v>209</v>
      </c>
      <c r="HF133" s="404">
        <f t="shared" si="328"/>
        <v>210</v>
      </c>
      <c r="HG133" s="404">
        <f t="shared" si="328"/>
        <v>211</v>
      </c>
      <c r="HH133" s="404">
        <f t="shared" si="328"/>
        <v>212</v>
      </c>
      <c r="HI133" s="404">
        <f t="shared" si="328"/>
        <v>213</v>
      </c>
      <c r="HJ133" s="404">
        <f t="shared" si="328"/>
        <v>214</v>
      </c>
      <c r="HK133" s="404">
        <f t="shared" si="328"/>
        <v>215</v>
      </c>
      <c r="HL133" s="404">
        <f t="shared" si="328"/>
        <v>216</v>
      </c>
      <c r="HM133" s="404">
        <f t="shared" si="328"/>
        <v>217</v>
      </c>
      <c r="HN133" s="404">
        <f t="shared" si="328"/>
        <v>218</v>
      </c>
      <c r="HO133" s="404">
        <f t="shared" si="328"/>
        <v>219</v>
      </c>
      <c r="HP133" s="404">
        <f t="shared" si="328"/>
        <v>220</v>
      </c>
      <c r="HQ133" s="404">
        <f t="shared" si="328"/>
        <v>221</v>
      </c>
      <c r="HR133" s="404">
        <f t="shared" si="328"/>
        <v>222</v>
      </c>
      <c r="HS133" s="404">
        <f t="shared" si="328"/>
        <v>223</v>
      </c>
      <c r="HT133" s="404">
        <f t="shared" si="328"/>
        <v>224</v>
      </c>
      <c r="HU133" s="404">
        <f t="shared" si="328"/>
        <v>225</v>
      </c>
      <c r="HV133" s="404">
        <f t="shared" si="328"/>
        <v>226</v>
      </c>
      <c r="HW133" s="404">
        <f t="shared" si="328"/>
        <v>227</v>
      </c>
      <c r="HX133" s="404">
        <f t="shared" si="328"/>
        <v>228</v>
      </c>
      <c r="HY133" s="404">
        <f t="shared" si="328"/>
        <v>229</v>
      </c>
      <c r="HZ133" s="404">
        <f t="shared" si="328"/>
        <v>230</v>
      </c>
      <c r="IA133" s="404">
        <f t="shared" si="328"/>
        <v>231</v>
      </c>
      <c r="IB133" s="404">
        <f t="shared" si="328"/>
        <v>232</v>
      </c>
      <c r="IC133" s="404">
        <f t="shared" si="328"/>
        <v>233</v>
      </c>
      <c r="ID133" s="404">
        <f t="shared" si="328"/>
        <v>234</v>
      </c>
      <c r="IE133" s="404">
        <f t="shared" si="328"/>
        <v>235</v>
      </c>
      <c r="IF133" s="404">
        <f t="shared" si="328"/>
        <v>236</v>
      </c>
      <c r="IG133" s="404">
        <f t="shared" si="328"/>
        <v>237</v>
      </c>
      <c r="IH133" s="404">
        <f t="shared" si="328"/>
        <v>238</v>
      </c>
      <c r="II133" s="404">
        <f t="shared" si="328"/>
        <v>239</v>
      </c>
      <c r="IJ133" s="404">
        <f t="shared" si="328"/>
        <v>240</v>
      </c>
      <c r="IK133" s="404">
        <f t="shared" si="328"/>
        <v>241</v>
      </c>
      <c r="IL133" s="404">
        <f t="shared" si="328"/>
        <v>242</v>
      </c>
      <c r="IM133" s="404">
        <f t="shared" si="328"/>
        <v>243</v>
      </c>
      <c r="IN133" s="404">
        <f t="shared" si="328"/>
        <v>244</v>
      </c>
      <c r="IO133" s="404">
        <f t="shared" si="328"/>
        <v>245</v>
      </c>
      <c r="IP133" s="404">
        <f t="shared" si="328"/>
        <v>246</v>
      </c>
      <c r="IQ133" s="404">
        <f t="shared" si="328"/>
        <v>247</v>
      </c>
      <c r="IR133" s="404">
        <f t="shared" si="328"/>
        <v>248</v>
      </c>
      <c r="IS133" s="404">
        <f t="shared" si="328"/>
        <v>249</v>
      </c>
      <c r="IT133" s="404">
        <f t="shared" si="328"/>
        <v>250</v>
      </c>
      <c r="IU133" s="404">
        <f t="shared" si="328"/>
        <v>251</v>
      </c>
      <c r="IV133" s="404">
        <f t="shared" si="328"/>
        <v>252</v>
      </c>
      <c r="IW133" s="404">
        <f t="shared" si="328"/>
        <v>253</v>
      </c>
      <c r="IX133" s="404">
        <f t="shared" si="328"/>
        <v>254</v>
      </c>
      <c r="IY133" s="404">
        <f t="shared" si="328"/>
        <v>255</v>
      </c>
      <c r="IZ133" s="404">
        <f t="shared" si="328"/>
        <v>256</v>
      </c>
      <c r="JA133" s="404">
        <f t="shared" ref="JA133:JH133" si="329">JA114</f>
        <v>257</v>
      </c>
      <c r="JB133" s="404">
        <f t="shared" si="329"/>
        <v>258</v>
      </c>
      <c r="JC133" s="404">
        <f t="shared" si="329"/>
        <v>259</v>
      </c>
      <c r="JD133" s="404">
        <f t="shared" si="329"/>
        <v>260</v>
      </c>
      <c r="JE133" s="404">
        <f t="shared" si="329"/>
        <v>261</v>
      </c>
      <c r="JF133" s="404">
        <f t="shared" si="329"/>
        <v>262</v>
      </c>
      <c r="JG133" s="404">
        <f t="shared" si="329"/>
        <v>263</v>
      </c>
      <c r="JH133" s="404">
        <f t="shared" si="329"/>
        <v>264</v>
      </c>
      <c r="JJ133" s="114" t="s">
        <v>550</v>
      </c>
    </row>
    <row r="134" spans="1:270" hidden="1" outlineLevel="1">
      <c r="A134" t="e">
        <f>12+A133</f>
        <v>#N/A</v>
      </c>
      <c r="D134" s="279" t="e">
        <f t="shared" ref="D134:BO134" si="330">IF(AND(E$6="Hist",D$6="Hist"),0,IF(AND(D$6="Hist",E$6="As-is"),-D$129,IF(D$133=$A134,D$129,IF(D$133&lt;$A134,D$128,0))))</f>
        <v>#N/A</v>
      </c>
      <c r="E134" s="279" t="e">
        <f t="shared" si="330"/>
        <v>#N/A</v>
      </c>
      <c r="F134" s="279" t="e">
        <f t="shared" si="330"/>
        <v>#N/A</v>
      </c>
      <c r="G134" s="279" t="e">
        <f t="shared" si="330"/>
        <v>#N/A</v>
      </c>
      <c r="H134" s="279" t="e">
        <f t="shared" si="330"/>
        <v>#N/A</v>
      </c>
      <c r="I134" s="279" t="e">
        <f t="shared" si="330"/>
        <v>#N/A</v>
      </c>
      <c r="J134" s="279" t="e">
        <f t="shared" si="330"/>
        <v>#N/A</v>
      </c>
      <c r="K134" s="279" t="e">
        <f t="shared" si="330"/>
        <v>#N/A</v>
      </c>
      <c r="L134" s="279" t="e">
        <f t="shared" si="330"/>
        <v>#N/A</v>
      </c>
      <c r="M134" s="279" t="e">
        <f t="shared" si="330"/>
        <v>#N/A</v>
      </c>
      <c r="N134" s="279" t="e">
        <f t="shared" si="330"/>
        <v>#N/A</v>
      </c>
      <c r="O134" s="279" t="e">
        <f t="shared" si="330"/>
        <v>#N/A</v>
      </c>
      <c r="P134" s="279" t="e">
        <f t="shared" si="330"/>
        <v>#N/A</v>
      </c>
      <c r="Q134" s="279" t="e">
        <f t="shared" si="330"/>
        <v>#N/A</v>
      </c>
      <c r="R134" s="279" t="e">
        <f t="shared" si="330"/>
        <v>#N/A</v>
      </c>
      <c r="S134" s="279" t="e">
        <f t="shared" si="330"/>
        <v>#N/A</v>
      </c>
      <c r="T134" s="279" t="e">
        <f t="shared" si="330"/>
        <v>#N/A</v>
      </c>
      <c r="U134" s="279" t="e">
        <f t="shared" si="330"/>
        <v>#N/A</v>
      </c>
      <c r="V134" s="279" t="e">
        <f t="shared" si="330"/>
        <v>#N/A</v>
      </c>
      <c r="W134" s="279" t="e">
        <f t="shared" si="330"/>
        <v>#N/A</v>
      </c>
      <c r="X134" s="279" t="e">
        <f t="shared" si="330"/>
        <v>#N/A</v>
      </c>
      <c r="Y134" s="279" t="e">
        <f t="shared" si="330"/>
        <v>#N/A</v>
      </c>
      <c r="Z134" s="279" t="e">
        <f t="shared" si="330"/>
        <v>#N/A</v>
      </c>
      <c r="AA134" s="279" t="e">
        <f t="shared" si="330"/>
        <v>#N/A</v>
      </c>
      <c r="AB134" s="279" t="e">
        <f t="shared" si="330"/>
        <v>#N/A</v>
      </c>
      <c r="AC134" s="279" t="e">
        <f t="shared" si="330"/>
        <v>#N/A</v>
      </c>
      <c r="AD134" s="279" t="e">
        <f t="shared" si="330"/>
        <v>#N/A</v>
      </c>
      <c r="AE134" s="279" t="e">
        <f t="shared" si="330"/>
        <v>#N/A</v>
      </c>
      <c r="AF134" s="279" t="e">
        <f t="shared" si="330"/>
        <v>#N/A</v>
      </c>
      <c r="AG134" s="279" t="e">
        <f t="shared" si="330"/>
        <v>#N/A</v>
      </c>
      <c r="AH134" s="279" t="e">
        <f t="shared" si="330"/>
        <v>#N/A</v>
      </c>
      <c r="AI134" s="279" t="e">
        <f t="shared" si="330"/>
        <v>#N/A</v>
      </c>
      <c r="AJ134" s="279" t="e">
        <f t="shared" si="330"/>
        <v>#N/A</v>
      </c>
      <c r="AK134" s="279" t="e">
        <f t="shared" si="330"/>
        <v>#N/A</v>
      </c>
      <c r="AL134" s="279" t="e">
        <f t="shared" si="330"/>
        <v>#N/A</v>
      </c>
      <c r="AM134" s="279" t="e">
        <f t="shared" si="330"/>
        <v>#N/A</v>
      </c>
      <c r="AN134" s="279" t="e">
        <f t="shared" si="330"/>
        <v>#N/A</v>
      </c>
      <c r="AO134" s="279" t="e">
        <f t="shared" si="330"/>
        <v>#N/A</v>
      </c>
      <c r="AP134" s="279" t="e">
        <f t="shared" si="330"/>
        <v>#N/A</v>
      </c>
      <c r="AQ134" s="279" t="e">
        <f t="shared" si="330"/>
        <v>#N/A</v>
      </c>
      <c r="AR134" s="279" t="e">
        <f t="shared" si="330"/>
        <v>#N/A</v>
      </c>
      <c r="AS134" s="279" t="e">
        <f t="shared" si="330"/>
        <v>#N/A</v>
      </c>
      <c r="AT134" s="279" t="e">
        <f t="shared" si="330"/>
        <v>#N/A</v>
      </c>
      <c r="AU134" s="279" t="e">
        <f t="shared" si="330"/>
        <v>#N/A</v>
      </c>
      <c r="AV134" s="279" t="e">
        <f t="shared" si="330"/>
        <v>#N/A</v>
      </c>
      <c r="AW134" s="279" t="e">
        <f t="shared" si="330"/>
        <v>#N/A</v>
      </c>
      <c r="AX134" s="279" t="e">
        <f t="shared" si="330"/>
        <v>#N/A</v>
      </c>
      <c r="AY134" s="279" t="e">
        <f t="shared" si="330"/>
        <v>#N/A</v>
      </c>
      <c r="AZ134" s="279" t="e">
        <f t="shared" si="330"/>
        <v>#N/A</v>
      </c>
      <c r="BA134" s="279" t="e">
        <f t="shared" si="330"/>
        <v>#N/A</v>
      </c>
      <c r="BB134" s="279" t="e">
        <f t="shared" si="330"/>
        <v>#N/A</v>
      </c>
      <c r="BC134" s="279" t="e">
        <f t="shared" si="330"/>
        <v>#N/A</v>
      </c>
      <c r="BD134" s="279" t="e">
        <f t="shared" si="330"/>
        <v>#N/A</v>
      </c>
      <c r="BE134" s="279" t="e">
        <f t="shared" si="330"/>
        <v>#N/A</v>
      </c>
      <c r="BF134" s="279" t="e">
        <f t="shared" si="330"/>
        <v>#N/A</v>
      </c>
      <c r="BG134" s="279" t="e">
        <f t="shared" si="330"/>
        <v>#N/A</v>
      </c>
      <c r="BH134" s="279" t="e">
        <f t="shared" si="330"/>
        <v>#N/A</v>
      </c>
      <c r="BI134" s="279" t="e">
        <f t="shared" si="330"/>
        <v>#N/A</v>
      </c>
      <c r="BJ134" s="279" t="e">
        <f t="shared" si="330"/>
        <v>#N/A</v>
      </c>
      <c r="BK134" s="279" t="e">
        <f t="shared" si="330"/>
        <v>#N/A</v>
      </c>
      <c r="BL134" s="279" t="e">
        <f t="shared" si="330"/>
        <v>#N/A</v>
      </c>
      <c r="BM134" s="279" t="e">
        <f t="shared" si="330"/>
        <v>#N/A</v>
      </c>
      <c r="BN134" s="279" t="e">
        <f t="shared" si="330"/>
        <v>#N/A</v>
      </c>
      <c r="BO134" s="279" t="e">
        <f t="shared" si="330"/>
        <v>#N/A</v>
      </c>
      <c r="BP134" s="279" t="e">
        <f t="shared" ref="BP134:EA134" si="331">IF(AND(BQ$6="Hist",BP$6="Hist"),0,IF(AND(BP$6="Hist",BQ$6="As-is"),-BP$129,IF(BP$133=$A134,BP$129,IF(BP$133&lt;$A134,BP$128,0))))</f>
        <v>#N/A</v>
      </c>
      <c r="BQ134" s="279" t="e">
        <f t="shared" si="331"/>
        <v>#N/A</v>
      </c>
      <c r="BR134" s="279" t="e">
        <f t="shared" si="331"/>
        <v>#N/A</v>
      </c>
      <c r="BS134" s="279" t="e">
        <f t="shared" si="331"/>
        <v>#N/A</v>
      </c>
      <c r="BT134" s="279" t="e">
        <f t="shared" si="331"/>
        <v>#N/A</v>
      </c>
      <c r="BU134" s="279" t="e">
        <f t="shared" si="331"/>
        <v>#N/A</v>
      </c>
      <c r="BV134" s="279" t="e">
        <f t="shared" si="331"/>
        <v>#N/A</v>
      </c>
      <c r="BW134" s="279" t="e">
        <f t="shared" si="331"/>
        <v>#N/A</v>
      </c>
      <c r="BX134" s="279" t="e">
        <f t="shared" si="331"/>
        <v>#N/A</v>
      </c>
      <c r="BY134" s="279" t="e">
        <f t="shared" si="331"/>
        <v>#N/A</v>
      </c>
      <c r="BZ134" s="279" t="e">
        <f t="shared" si="331"/>
        <v>#N/A</v>
      </c>
      <c r="CA134" s="279" t="e">
        <f t="shared" si="331"/>
        <v>#N/A</v>
      </c>
      <c r="CB134" s="279" t="e">
        <f t="shared" si="331"/>
        <v>#N/A</v>
      </c>
      <c r="CC134" s="279" t="e">
        <f t="shared" si="331"/>
        <v>#N/A</v>
      </c>
      <c r="CD134" s="279" t="e">
        <f t="shared" si="331"/>
        <v>#N/A</v>
      </c>
      <c r="CE134" s="279" t="e">
        <f t="shared" si="331"/>
        <v>#N/A</v>
      </c>
      <c r="CF134" s="279" t="e">
        <f t="shared" si="331"/>
        <v>#N/A</v>
      </c>
      <c r="CG134" s="279" t="e">
        <f t="shared" si="331"/>
        <v>#N/A</v>
      </c>
      <c r="CH134" s="279" t="e">
        <f t="shared" si="331"/>
        <v>#N/A</v>
      </c>
      <c r="CI134" s="279" t="e">
        <f t="shared" si="331"/>
        <v>#N/A</v>
      </c>
      <c r="CJ134" s="279" t="e">
        <f t="shared" si="331"/>
        <v>#N/A</v>
      </c>
      <c r="CK134" s="279" t="e">
        <f t="shared" si="331"/>
        <v>#N/A</v>
      </c>
      <c r="CL134" s="279" t="e">
        <f t="shared" si="331"/>
        <v>#N/A</v>
      </c>
      <c r="CM134" s="279" t="e">
        <f t="shared" si="331"/>
        <v>#N/A</v>
      </c>
      <c r="CN134" s="279" t="e">
        <f t="shared" si="331"/>
        <v>#N/A</v>
      </c>
      <c r="CO134" s="279" t="e">
        <f t="shared" si="331"/>
        <v>#N/A</v>
      </c>
      <c r="CP134" s="279" t="e">
        <f t="shared" si="331"/>
        <v>#N/A</v>
      </c>
      <c r="CQ134" s="279" t="e">
        <f t="shared" si="331"/>
        <v>#N/A</v>
      </c>
      <c r="CR134" s="279" t="e">
        <f t="shared" si="331"/>
        <v>#N/A</v>
      </c>
      <c r="CS134" s="279" t="e">
        <f t="shared" si="331"/>
        <v>#N/A</v>
      </c>
      <c r="CT134" s="279" t="e">
        <f t="shared" si="331"/>
        <v>#N/A</v>
      </c>
      <c r="CU134" s="279" t="e">
        <f t="shared" si="331"/>
        <v>#N/A</v>
      </c>
      <c r="CV134" s="279" t="e">
        <f t="shared" si="331"/>
        <v>#N/A</v>
      </c>
      <c r="CW134" s="279" t="e">
        <f t="shared" si="331"/>
        <v>#N/A</v>
      </c>
      <c r="CX134" s="279" t="e">
        <f t="shared" si="331"/>
        <v>#N/A</v>
      </c>
      <c r="CY134" s="279" t="e">
        <f t="shared" si="331"/>
        <v>#N/A</v>
      </c>
      <c r="CZ134" s="279" t="e">
        <f t="shared" si="331"/>
        <v>#N/A</v>
      </c>
      <c r="DA134" s="279" t="e">
        <f t="shared" si="331"/>
        <v>#N/A</v>
      </c>
      <c r="DB134" s="279" t="e">
        <f t="shared" si="331"/>
        <v>#N/A</v>
      </c>
      <c r="DC134" s="279" t="e">
        <f t="shared" si="331"/>
        <v>#N/A</v>
      </c>
      <c r="DD134" s="279" t="e">
        <f t="shared" si="331"/>
        <v>#N/A</v>
      </c>
      <c r="DE134" s="279" t="e">
        <f t="shared" si="331"/>
        <v>#N/A</v>
      </c>
      <c r="DF134" s="279" t="e">
        <f t="shared" si="331"/>
        <v>#N/A</v>
      </c>
      <c r="DG134" s="279" t="e">
        <f t="shared" si="331"/>
        <v>#N/A</v>
      </c>
      <c r="DH134" s="279" t="e">
        <f t="shared" si="331"/>
        <v>#N/A</v>
      </c>
      <c r="DI134" s="279" t="e">
        <f t="shared" si="331"/>
        <v>#N/A</v>
      </c>
      <c r="DJ134" s="279" t="e">
        <f t="shared" si="331"/>
        <v>#N/A</v>
      </c>
      <c r="DK134" s="279" t="e">
        <f t="shared" si="331"/>
        <v>#N/A</v>
      </c>
      <c r="DL134" s="279" t="e">
        <f t="shared" si="331"/>
        <v>#N/A</v>
      </c>
      <c r="DM134" s="279" t="e">
        <f t="shared" si="331"/>
        <v>#N/A</v>
      </c>
      <c r="DN134" s="279" t="e">
        <f t="shared" si="331"/>
        <v>#N/A</v>
      </c>
      <c r="DO134" s="279" t="e">
        <f t="shared" si="331"/>
        <v>#N/A</v>
      </c>
      <c r="DP134" s="279" t="e">
        <f t="shared" si="331"/>
        <v>#N/A</v>
      </c>
      <c r="DQ134" s="279" t="e">
        <f t="shared" si="331"/>
        <v>#N/A</v>
      </c>
      <c r="DR134" s="279" t="e">
        <f t="shared" si="331"/>
        <v>#N/A</v>
      </c>
      <c r="DS134" s="279" t="e">
        <f t="shared" si="331"/>
        <v>#N/A</v>
      </c>
      <c r="DT134" s="279" t="e">
        <f t="shared" si="331"/>
        <v>#N/A</v>
      </c>
      <c r="DU134" s="279" t="e">
        <f t="shared" si="331"/>
        <v>#N/A</v>
      </c>
      <c r="DV134" s="279" t="e">
        <f t="shared" si="331"/>
        <v>#N/A</v>
      </c>
      <c r="DW134" s="279" t="e">
        <f t="shared" si="331"/>
        <v>#N/A</v>
      </c>
      <c r="DX134" s="279" t="e">
        <f t="shared" si="331"/>
        <v>#N/A</v>
      </c>
      <c r="DY134" s="279" t="e">
        <f t="shared" si="331"/>
        <v>#N/A</v>
      </c>
      <c r="DZ134" s="279" t="e">
        <f t="shared" si="331"/>
        <v>#N/A</v>
      </c>
      <c r="EA134" s="279" t="e">
        <f t="shared" si="331"/>
        <v>#N/A</v>
      </c>
      <c r="EB134" s="279" t="e">
        <f t="shared" ref="EB134:GM134" si="332">IF(AND(EC$6="Hist",EB$6="Hist"),0,IF(AND(EB$6="Hist",EC$6="As-is"),-EB$129,IF(EB$133=$A134,EB$129,IF(EB$133&lt;$A134,EB$128,0))))</f>
        <v>#N/A</v>
      </c>
      <c r="EC134" s="279" t="e">
        <f t="shared" si="332"/>
        <v>#N/A</v>
      </c>
      <c r="ED134" s="279" t="e">
        <f t="shared" si="332"/>
        <v>#N/A</v>
      </c>
      <c r="EE134" s="279" t="e">
        <f t="shared" si="332"/>
        <v>#N/A</v>
      </c>
      <c r="EF134" s="279" t="e">
        <f t="shared" si="332"/>
        <v>#N/A</v>
      </c>
      <c r="EG134" s="279" t="e">
        <f t="shared" si="332"/>
        <v>#N/A</v>
      </c>
      <c r="EH134" s="279" t="e">
        <f t="shared" si="332"/>
        <v>#N/A</v>
      </c>
      <c r="EI134" s="279" t="e">
        <f t="shared" si="332"/>
        <v>#N/A</v>
      </c>
      <c r="EJ134" s="279" t="e">
        <f t="shared" si="332"/>
        <v>#N/A</v>
      </c>
      <c r="EK134" s="279" t="e">
        <f t="shared" si="332"/>
        <v>#N/A</v>
      </c>
      <c r="EL134" s="279" t="e">
        <f t="shared" si="332"/>
        <v>#N/A</v>
      </c>
      <c r="EM134" s="279" t="e">
        <f t="shared" si="332"/>
        <v>#N/A</v>
      </c>
      <c r="EN134" s="279" t="e">
        <f t="shared" si="332"/>
        <v>#N/A</v>
      </c>
      <c r="EO134" s="279" t="e">
        <f t="shared" si="332"/>
        <v>#N/A</v>
      </c>
      <c r="EP134" s="279" t="e">
        <f t="shared" si="332"/>
        <v>#N/A</v>
      </c>
      <c r="EQ134" s="279" t="e">
        <f t="shared" si="332"/>
        <v>#N/A</v>
      </c>
      <c r="ER134" s="279" t="e">
        <f t="shared" si="332"/>
        <v>#N/A</v>
      </c>
      <c r="ES134" s="279" t="e">
        <f t="shared" si="332"/>
        <v>#N/A</v>
      </c>
      <c r="ET134" s="279" t="e">
        <f t="shared" si="332"/>
        <v>#N/A</v>
      </c>
      <c r="EU134" s="279" t="e">
        <f t="shared" si="332"/>
        <v>#N/A</v>
      </c>
      <c r="EV134" s="279" t="e">
        <f t="shared" si="332"/>
        <v>#N/A</v>
      </c>
      <c r="EW134" s="279" t="e">
        <f t="shared" si="332"/>
        <v>#N/A</v>
      </c>
      <c r="EX134" s="279" t="e">
        <f t="shared" si="332"/>
        <v>#N/A</v>
      </c>
      <c r="EY134" s="279" t="e">
        <f t="shared" si="332"/>
        <v>#N/A</v>
      </c>
      <c r="EZ134" s="279" t="e">
        <f t="shared" si="332"/>
        <v>#N/A</v>
      </c>
      <c r="FA134" s="279" t="e">
        <f t="shared" si="332"/>
        <v>#N/A</v>
      </c>
      <c r="FB134" s="279" t="e">
        <f t="shared" si="332"/>
        <v>#N/A</v>
      </c>
      <c r="FC134" s="279" t="e">
        <f t="shared" si="332"/>
        <v>#N/A</v>
      </c>
      <c r="FD134" s="279" t="e">
        <f t="shared" si="332"/>
        <v>#N/A</v>
      </c>
      <c r="FE134" s="279" t="e">
        <f t="shared" si="332"/>
        <v>#N/A</v>
      </c>
      <c r="FF134" s="279" t="e">
        <f t="shared" si="332"/>
        <v>#N/A</v>
      </c>
      <c r="FG134" s="279" t="e">
        <f t="shared" si="332"/>
        <v>#N/A</v>
      </c>
      <c r="FH134" s="279" t="e">
        <f t="shared" si="332"/>
        <v>#N/A</v>
      </c>
      <c r="FI134" s="279" t="e">
        <f t="shared" si="332"/>
        <v>#N/A</v>
      </c>
      <c r="FJ134" s="279" t="e">
        <f t="shared" si="332"/>
        <v>#N/A</v>
      </c>
      <c r="FK134" s="279" t="e">
        <f t="shared" si="332"/>
        <v>#N/A</v>
      </c>
      <c r="FL134" s="279" t="e">
        <f t="shared" si="332"/>
        <v>#N/A</v>
      </c>
      <c r="FM134" s="279" t="e">
        <f t="shared" si="332"/>
        <v>#N/A</v>
      </c>
      <c r="FN134" s="279" t="e">
        <f t="shared" si="332"/>
        <v>#N/A</v>
      </c>
      <c r="FO134" s="279" t="e">
        <f t="shared" si="332"/>
        <v>#N/A</v>
      </c>
      <c r="FP134" s="279" t="e">
        <f t="shared" si="332"/>
        <v>#N/A</v>
      </c>
      <c r="FQ134" s="279" t="e">
        <f t="shared" si="332"/>
        <v>#N/A</v>
      </c>
      <c r="FR134" s="279" t="e">
        <f t="shared" si="332"/>
        <v>#N/A</v>
      </c>
      <c r="FS134" s="279" t="e">
        <f t="shared" si="332"/>
        <v>#N/A</v>
      </c>
      <c r="FT134" s="279" t="e">
        <f t="shared" si="332"/>
        <v>#N/A</v>
      </c>
      <c r="FU134" s="279" t="e">
        <f t="shared" si="332"/>
        <v>#N/A</v>
      </c>
      <c r="FV134" s="279" t="e">
        <f t="shared" si="332"/>
        <v>#N/A</v>
      </c>
      <c r="FW134" s="279" t="e">
        <f t="shared" si="332"/>
        <v>#N/A</v>
      </c>
      <c r="FX134" s="279" t="e">
        <f t="shared" si="332"/>
        <v>#N/A</v>
      </c>
      <c r="FY134" s="279" t="e">
        <f t="shared" si="332"/>
        <v>#N/A</v>
      </c>
      <c r="FZ134" s="279" t="e">
        <f t="shared" si="332"/>
        <v>#N/A</v>
      </c>
      <c r="GA134" s="279" t="e">
        <f t="shared" si="332"/>
        <v>#N/A</v>
      </c>
      <c r="GB134" s="279" t="e">
        <f t="shared" si="332"/>
        <v>#N/A</v>
      </c>
      <c r="GC134" s="279" t="e">
        <f t="shared" si="332"/>
        <v>#N/A</v>
      </c>
      <c r="GD134" s="279" t="e">
        <f t="shared" si="332"/>
        <v>#N/A</v>
      </c>
      <c r="GE134" s="279" t="e">
        <f t="shared" si="332"/>
        <v>#N/A</v>
      </c>
      <c r="GF134" s="279" t="e">
        <f t="shared" si="332"/>
        <v>#N/A</v>
      </c>
      <c r="GG134" s="279" t="e">
        <f t="shared" si="332"/>
        <v>#N/A</v>
      </c>
      <c r="GH134" s="279" t="e">
        <f t="shared" si="332"/>
        <v>#N/A</v>
      </c>
      <c r="GI134" s="279" t="e">
        <f t="shared" si="332"/>
        <v>#N/A</v>
      </c>
      <c r="GJ134" s="279" t="e">
        <f t="shared" si="332"/>
        <v>#N/A</v>
      </c>
      <c r="GK134" s="279" t="e">
        <f t="shared" si="332"/>
        <v>#N/A</v>
      </c>
      <c r="GL134" s="279" t="e">
        <f t="shared" si="332"/>
        <v>#N/A</v>
      </c>
      <c r="GM134" s="279" t="e">
        <f t="shared" si="332"/>
        <v>#N/A</v>
      </c>
      <c r="GN134" s="279" t="e">
        <f t="shared" ref="GN134:IY134" si="333">IF(AND(GO$6="Hist",GN$6="Hist"),0,IF(AND(GN$6="Hist",GO$6="As-is"),-GN$129,IF(GN$133=$A134,GN$129,IF(GN$133&lt;$A134,GN$128,0))))</f>
        <v>#N/A</v>
      </c>
      <c r="GO134" s="279" t="e">
        <f t="shared" si="333"/>
        <v>#N/A</v>
      </c>
      <c r="GP134" s="279" t="e">
        <f t="shared" si="333"/>
        <v>#N/A</v>
      </c>
      <c r="GQ134" s="279" t="e">
        <f t="shared" si="333"/>
        <v>#N/A</v>
      </c>
      <c r="GR134" s="279" t="e">
        <f t="shared" si="333"/>
        <v>#N/A</v>
      </c>
      <c r="GS134" s="279" t="e">
        <f t="shared" si="333"/>
        <v>#N/A</v>
      </c>
      <c r="GT134" s="279" t="e">
        <f t="shared" si="333"/>
        <v>#N/A</v>
      </c>
      <c r="GU134" s="279" t="e">
        <f t="shared" si="333"/>
        <v>#N/A</v>
      </c>
      <c r="GV134" s="279" t="e">
        <f t="shared" si="333"/>
        <v>#N/A</v>
      </c>
      <c r="GW134" s="279" t="e">
        <f t="shared" si="333"/>
        <v>#N/A</v>
      </c>
      <c r="GX134" s="279" t="e">
        <f t="shared" si="333"/>
        <v>#N/A</v>
      </c>
      <c r="GY134" s="279" t="e">
        <f t="shared" si="333"/>
        <v>#N/A</v>
      </c>
      <c r="GZ134" s="279" t="e">
        <f t="shared" si="333"/>
        <v>#N/A</v>
      </c>
      <c r="HA134" s="279" t="e">
        <f t="shared" si="333"/>
        <v>#N/A</v>
      </c>
      <c r="HB134" s="279" t="e">
        <f t="shared" si="333"/>
        <v>#N/A</v>
      </c>
      <c r="HC134" s="279" t="e">
        <f t="shared" si="333"/>
        <v>#N/A</v>
      </c>
      <c r="HD134" s="279" t="e">
        <f t="shared" si="333"/>
        <v>#N/A</v>
      </c>
      <c r="HE134" s="279" t="e">
        <f t="shared" si="333"/>
        <v>#N/A</v>
      </c>
      <c r="HF134" s="279" t="e">
        <f t="shared" si="333"/>
        <v>#N/A</v>
      </c>
      <c r="HG134" s="279" t="e">
        <f t="shared" si="333"/>
        <v>#N/A</v>
      </c>
      <c r="HH134" s="279" t="e">
        <f t="shared" si="333"/>
        <v>#N/A</v>
      </c>
      <c r="HI134" s="279" t="e">
        <f t="shared" si="333"/>
        <v>#N/A</v>
      </c>
      <c r="HJ134" s="279" t="e">
        <f t="shared" si="333"/>
        <v>#N/A</v>
      </c>
      <c r="HK134" s="279" t="e">
        <f t="shared" si="333"/>
        <v>#N/A</v>
      </c>
      <c r="HL134" s="279" t="e">
        <f t="shared" si="333"/>
        <v>#N/A</v>
      </c>
      <c r="HM134" s="279" t="e">
        <f t="shared" si="333"/>
        <v>#N/A</v>
      </c>
      <c r="HN134" s="279" t="e">
        <f t="shared" si="333"/>
        <v>#N/A</v>
      </c>
      <c r="HO134" s="279" t="e">
        <f t="shared" si="333"/>
        <v>#N/A</v>
      </c>
      <c r="HP134" s="279" t="e">
        <f t="shared" si="333"/>
        <v>#N/A</v>
      </c>
      <c r="HQ134" s="279" t="e">
        <f t="shared" si="333"/>
        <v>#N/A</v>
      </c>
      <c r="HR134" s="279" t="e">
        <f t="shared" si="333"/>
        <v>#N/A</v>
      </c>
      <c r="HS134" s="279" t="e">
        <f t="shared" si="333"/>
        <v>#N/A</v>
      </c>
      <c r="HT134" s="279" t="e">
        <f t="shared" si="333"/>
        <v>#N/A</v>
      </c>
      <c r="HU134" s="279" t="e">
        <f t="shared" si="333"/>
        <v>#N/A</v>
      </c>
      <c r="HV134" s="279" t="e">
        <f t="shared" si="333"/>
        <v>#N/A</v>
      </c>
      <c r="HW134" s="279" t="e">
        <f t="shared" si="333"/>
        <v>#N/A</v>
      </c>
      <c r="HX134" s="279" t="e">
        <f t="shared" si="333"/>
        <v>#N/A</v>
      </c>
      <c r="HY134" s="279" t="e">
        <f t="shared" si="333"/>
        <v>#N/A</v>
      </c>
      <c r="HZ134" s="279" t="e">
        <f t="shared" si="333"/>
        <v>#N/A</v>
      </c>
      <c r="IA134" s="279" t="e">
        <f t="shared" si="333"/>
        <v>#N/A</v>
      </c>
      <c r="IB134" s="279" t="e">
        <f t="shared" si="333"/>
        <v>#N/A</v>
      </c>
      <c r="IC134" s="279" t="e">
        <f t="shared" si="333"/>
        <v>#N/A</v>
      </c>
      <c r="ID134" s="279" t="e">
        <f t="shared" si="333"/>
        <v>#N/A</v>
      </c>
      <c r="IE134" s="279" t="e">
        <f t="shared" si="333"/>
        <v>#N/A</v>
      </c>
      <c r="IF134" s="279" t="e">
        <f t="shared" si="333"/>
        <v>#N/A</v>
      </c>
      <c r="IG134" s="279" t="e">
        <f t="shared" si="333"/>
        <v>#N/A</v>
      </c>
      <c r="IH134" s="279" t="e">
        <f t="shared" si="333"/>
        <v>#N/A</v>
      </c>
      <c r="II134" s="279" t="e">
        <f t="shared" si="333"/>
        <v>#N/A</v>
      </c>
      <c r="IJ134" s="279" t="e">
        <f t="shared" si="333"/>
        <v>#N/A</v>
      </c>
      <c r="IK134" s="279" t="e">
        <f t="shared" si="333"/>
        <v>#N/A</v>
      </c>
      <c r="IL134" s="279" t="e">
        <f t="shared" si="333"/>
        <v>#N/A</v>
      </c>
      <c r="IM134" s="279" t="e">
        <f t="shared" si="333"/>
        <v>#N/A</v>
      </c>
      <c r="IN134" s="279" t="e">
        <f t="shared" si="333"/>
        <v>#N/A</v>
      </c>
      <c r="IO134" s="279" t="e">
        <f t="shared" si="333"/>
        <v>#N/A</v>
      </c>
      <c r="IP134" s="279" t="e">
        <f t="shared" si="333"/>
        <v>#N/A</v>
      </c>
      <c r="IQ134" s="279" t="e">
        <f t="shared" si="333"/>
        <v>#N/A</v>
      </c>
      <c r="IR134" s="279" t="e">
        <f t="shared" si="333"/>
        <v>#N/A</v>
      </c>
      <c r="IS134" s="279" t="e">
        <f t="shared" si="333"/>
        <v>#N/A</v>
      </c>
      <c r="IT134" s="279" t="e">
        <f t="shared" si="333"/>
        <v>#N/A</v>
      </c>
      <c r="IU134" s="279" t="e">
        <f t="shared" si="333"/>
        <v>#N/A</v>
      </c>
      <c r="IV134" s="279" t="e">
        <f t="shared" si="333"/>
        <v>#N/A</v>
      </c>
      <c r="IW134" s="279" t="e">
        <f t="shared" si="333"/>
        <v>#N/A</v>
      </c>
      <c r="IX134" s="279" t="e">
        <f t="shared" si="333"/>
        <v>#N/A</v>
      </c>
      <c r="IY134" s="279" t="e">
        <f t="shared" si="333"/>
        <v>#N/A</v>
      </c>
      <c r="IZ134" s="279" t="e">
        <f t="shared" ref="IZ134:JH134" si="334">IF(AND(JA$6="Hist",IZ$6="Hist"),0,IF(AND(IZ$6="Hist",JA$6="As-is"),-IZ$129,IF(IZ$133=$A134,IZ$129,IF(IZ$133&lt;$A134,IZ$128,0))))</f>
        <v>#N/A</v>
      </c>
      <c r="JA134" s="279" t="e">
        <f t="shared" si="334"/>
        <v>#N/A</v>
      </c>
      <c r="JB134" s="279" t="e">
        <f t="shared" si="334"/>
        <v>#N/A</v>
      </c>
      <c r="JC134" s="279" t="e">
        <f t="shared" si="334"/>
        <v>#N/A</v>
      </c>
      <c r="JD134" s="279" t="e">
        <f t="shared" si="334"/>
        <v>#N/A</v>
      </c>
      <c r="JE134" s="279" t="e">
        <f t="shared" si="334"/>
        <v>#N/A</v>
      </c>
      <c r="JF134" s="279" t="e">
        <f t="shared" si="334"/>
        <v>#N/A</v>
      </c>
      <c r="JG134" s="279" t="e">
        <f t="shared" si="334"/>
        <v>#N/A</v>
      </c>
      <c r="JH134" s="279" t="e">
        <f t="shared" si="334"/>
        <v>#N/A</v>
      </c>
      <c r="JJ134" s="317">
        <f>IFERROR(-1+(1+IRR(D134:JH134))^12,0)</f>
        <v>0</v>
      </c>
    </row>
    <row r="135" spans="1:270" hidden="1" outlineLevel="1">
      <c r="A135" t="e">
        <f t="shared" ref="A135:A152" si="335">12+A134</f>
        <v>#N/A</v>
      </c>
      <c r="D135" s="279" t="e">
        <f t="shared" ref="D135:BO135" si="336">IF(AND(E$6="Hist",D$6="Hist"),0,IF(AND(D$6="Hist",E$6="As-is"),-D$129,IF(D$133=$A135,D$129,IF(D$133&lt;$A135,D$128,0))))</f>
        <v>#N/A</v>
      </c>
      <c r="E135" s="279" t="e">
        <f t="shared" si="336"/>
        <v>#N/A</v>
      </c>
      <c r="F135" s="279" t="e">
        <f t="shared" si="336"/>
        <v>#N/A</v>
      </c>
      <c r="G135" s="279" t="e">
        <f t="shared" si="336"/>
        <v>#N/A</v>
      </c>
      <c r="H135" s="279" t="e">
        <f t="shared" si="336"/>
        <v>#N/A</v>
      </c>
      <c r="I135" s="279" t="e">
        <f t="shared" si="336"/>
        <v>#N/A</v>
      </c>
      <c r="J135" s="279" t="e">
        <f t="shared" si="336"/>
        <v>#N/A</v>
      </c>
      <c r="K135" s="279" t="e">
        <f t="shared" si="336"/>
        <v>#N/A</v>
      </c>
      <c r="L135" s="279" t="e">
        <f t="shared" si="336"/>
        <v>#N/A</v>
      </c>
      <c r="M135" s="279" t="e">
        <f t="shared" si="336"/>
        <v>#N/A</v>
      </c>
      <c r="N135" s="279" t="e">
        <f t="shared" si="336"/>
        <v>#N/A</v>
      </c>
      <c r="O135" s="279" t="e">
        <f t="shared" si="336"/>
        <v>#N/A</v>
      </c>
      <c r="P135" s="279" t="e">
        <f t="shared" si="336"/>
        <v>#N/A</v>
      </c>
      <c r="Q135" s="279" t="e">
        <f t="shared" si="336"/>
        <v>#N/A</v>
      </c>
      <c r="R135" s="279" t="e">
        <f t="shared" si="336"/>
        <v>#N/A</v>
      </c>
      <c r="S135" s="279" t="e">
        <f t="shared" si="336"/>
        <v>#N/A</v>
      </c>
      <c r="T135" s="279" t="e">
        <f t="shared" si="336"/>
        <v>#N/A</v>
      </c>
      <c r="U135" s="279" t="e">
        <f t="shared" si="336"/>
        <v>#N/A</v>
      </c>
      <c r="V135" s="279" t="e">
        <f t="shared" si="336"/>
        <v>#N/A</v>
      </c>
      <c r="W135" s="279" t="e">
        <f t="shared" si="336"/>
        <v>#N/A</v>
      </c>
      <c r="X135" s="279" t="e">
        <f t="shared" si="336"/>
        <v>#N/A</v>
      </c>
      <c r="Y135" s="279" t="e">
        <f t="shared" si="336"/>
        <v>#N/A</v>
      </c>
      <c r="Z135" s="279" t="e">
        <f t="shared" si="336"/>
        <v>#N/A</v>
      </c>
      <c r="AA135" s="279" t="e">
        <f t="shared" si="336"/>
        <v>#N/A</v>
      </c>
      <c r="AB135" s="279" t="e">
        <f t="shared" si="336"/>
        <v>#N/A</v>
      </c>
      <c r="AC135" s="279" t="e">
        <f t="shared" si="336"/>
        <v>#N/A</v>
      </c>
      <c r="AD135" s="279" t="e">
        <f t="shared" si="336"/>
        <v>#N/A</v>
      </c>
      <c r="AE135" s="279" t="e">
        <f t="shared" si="336"/>
        <v>#N/A</v>
      </c>
      <c r="AF135" s="279" t="e">
        <f t="shared" si="336"/>
        <v>#N/A</v>
      </c>
      <c r="AG135" s="279" t="e">
        <f t="shared" si="336"/>
        <v>#N/A</v>
      </c>
      <c r="AH135" s="279" t="e">
        <f t="shared" si="336"/>
        <v>#N/A</v>
      </c>
      <c r="AI135" s="279" t="e">
        <f t="shared" si="336"/>
        <v>#N/A</v>
      </c>
      <c r="AJ135" s="279" t="e">
        <f t="shared" si="336"/>
        <v>#N/A</v>
      </c>
      <c r="AK135" s="279" t="e">
        <f t="shared" si="336"/>
        <v>#N/A</v>
      </c>
      <c r="AL135" s="279" t="e">
        <f t="shared" si="336"/>
        <v>#N/A</v>
      </c>
      <c r="AM135" s="279" t="e">
        <f t="shared" si="336"/>
        <v>#N/A</v>
      </c>
      <c r="AN135" s="279" t="e">
        <f t="shared" si="336"/>
        <v>#N/A</v>
      </c>
      <c r="AO135" s="279" t="e">
        <f t="shared" si="336"/>
        <v>#N/A</v>
      </c>
      <c r="AP135" s="279" t="e">
        <f t="shared" si="336"/>
        <v>#N/A</v>
      </c>
      <c r="AQ135" s="279" t="e">
        <f t="shared" si="336"/>
        <v>#N/A</v>
      </c>
      <c r="AR135" s="279" t="e">
        <f t="shared" si="336"/>
        <v>#N/A</v>
      </c>
      <c r="AS135" s="279" t="e">
        <f t="shared" si="336"/>
        <v>#N/A</v>
      </c>
      <c r="AT135" s="279" t="e">
        <f t="shared" si="336"/>
        <v>#N/A</v>
      </c>
      <c r="AU135" s="279" t="e">
        <f t="shared" si="336"/>
        <v>#N/A</v>
      </c>
      <c r="AV135" s="279" t="e">
        <f t="shared" si="336"/>
        <v>#N/A</v>
      </c>
      <c r="AW135" s="279" t="e">
        <f t="shared" si="336"/>
        <v>#N/A</v>
      </c>
      <c r="AX135" s="279" t="e">
        <f t="shared" si="336"/>
        <v>#N/A</v>
      </c>
      <c r="AY135" s="279" t="e">
        <f t="shared" si="336"/>
        <v>#N/A</v>
      </c>
      <c r="AZ135" s="279" t="e">
        <f t="shared" si="336"/>
        <v>#N/A</v>
      </c>
      <c r="BA135" s="279" t="e">
        <f t="shared" si="336"/>
        <v>#N/A</v>
      </c>
      <c r="BB135" s="279" t="e">
        <f t="shared" si="336"/>
        <v>#N/A</v>
      </c>
      <c r="BC135" s="279" t="e">
        <f t="shared" si="336"/>
        <v>#N/A</v>
      </c>
      <c r="BD135" s="279" t="e">
        <f t="shared" si="336"/>
        <v>#N/A</v>
      </c>
      <c r="BE135" s="279" t="e">
        <f t="shared" si="336"/>
        <v>#N/A</v>
      </c>
      <c r="BF135" s="279" t="e">
        <f t="shared" si="336"/>
        <v>#N/A</v>
      </c>
      <c r="BG135" s="279" t="e">
        <f t="shared" si="336"/>
        <v>#N/A</v>
      </c>
      <c r="BH135" s="279" t="e">
        <f t="shared" si="336"/>
        <v>#N/A</v>
      </c>
      <c r="BI135" s="279" t="e">
        <f t="shared" si="336"/>
        <v>#N/A</v>
      </c>
      <c r="BJ135" s="279" t="e">
        <f t="shared" si="336"/>
        <v>#N/A</v>
      </c>
      <c r="BK135" s="279" t="e">
        <f t="shared" si="336"/>
        <v>#N/A</v>
      </c>
      <c r="BL135" s="279" t="e">
        <f t="shared" si="336"/>
        <v>#N/A</v>
      </c>
      <c r="BM135" s="279" t="e">
        <f t="shared" si="336"/>
        <v>#N/A</v>
      </c>
      <c r="BN135" s="279" t="e">
        <f t="shared" si="336"/>
        <v>#N/A</v>
      </c>
      <c r="BO135" s="279" t="e">
        <f t="shared" si="336"/>
        <v>#N/A</v>
      </c>
      <c r="BP135" s="279" t="e">
        <f t="shared" ref="BP135:EA135" si="337">IF(AND(BQ$6="Hist",BP$6="Hist"),0,IF(AND(BP$6="Hist",BQ$6="As-is"),-BP$129,IF(BP$133=$A135,BP$129,IF(BP$133&lt;$A135,BP$128,0))))</f>
        <v>#N/A</v>
      </c>
      <c r="BQ135" s="279" t="e">
        <f t="shared" si="337"/>
        <v>#N/A</v>
      </c>
      <c r="BR135" s="279" t="e">
        <f t="shared" si="337"/>
        <v>#N/A</v>
      </c>
      <c r="BS135" s="279" t="e">
        <f t="shared" si="337"/>
        <v>#N/A</v>
      </c>
      <c r="BT135" s="279" t="e">
        <f t="shared" si="337"/>
        <v>#N/A</v>
      </c>
      <c r="BU135" s="279" t="e">
        <f t="shared" si="337"/>
        <v>#N/A</v>
      </c>
      <c r="BV135" s="279" t="e">
        <f t="shared" si="337"/>
        <v>#N/A</v>
      </c>
      <c r="BW135" s="279" t="e">
        <f t="shared" si="337"/>
        <v>#N/A</v>
      </c>
      <c r="BX135" s="279" t="e">
        <f t="shared" si="337"/>
        <v>#N/A</v>
      </c>
      <c r="BY135" s="279" t="e">
        <f t="shared" si="337"/>
        <v>#N/A</v>
      </c>
      <c r="BZ135" s="279" t="e">
        <f t="shared" si="337"/>
        <v>#N/A</v>
      </c>
      <c r="CA135" s="279" t="e">
        <f t="shared" si="337"/>
        <v>#N/A</v>
      </c>
      <c r="CB135" s="279" t="e">
        <f t="shared" si="337"/>
        <v>#N/A</v>
      </c>
      <c r="CC135" s="279" t="e">
        <f t="shared" si="337"/>
        <v>#N/A</v>
      </c>
      <c r="CD135" s="279" t="e">
        <f t="shared" si="337"/>
        <v>#N/A</v>
      </c>
      <c r="CE135" s="279" t="e">
        <f t="shared" si="337"/>
        <v>#N/A</v>
      </c>
      <c r="CF135" s="279" t="e">
        <f t="shared" si="337"/>
        <v>#N/A</v>
      </c>
      <c r="CG135" s="279" t="e">
        <f t="shared" si="337"/>
        <v>#N/A</v>
      </c>
      <c r="CH135" s="279" t="e">
        <f t="shared" si="337"/>
        <v>#N/A</v>
      </c>
      <c r="CI135" s="279" t="e">
        <f t="shared" si="337"/>
        <v>#N/A</v>
      </c>
      <c r="CJ135" s="279" t="e">
        <f t="shared" si="337"/>
        <v>#N/A</v>
      </c>
      <c r="CK135" s="279" t="e">
        <f t="shared" si="337"/>
        <v>#N/A</v>
      </c>
      <c r="CL135" s="279" t="e">
        <f t="shared" si="337"/>
        <v>#N/A</v>
      </c>
      <c r="CM135" s="279" t="e">
        <f t="shared" si="337"/>
        <v>#N/A</v>
      </c>
      <c r="CN135" s="279" t="e">
        <f t="shared" si="337"/>
        <v>#N/A</v>
      </c>
      <c r="CO135" s="279" t="e">
        <f t="shared" si="337"/>
        <v>#N/A</v>
      </c>
      <c r="CP135" s="279" t="e">
        <f t="shared" si="337"/>
        <v>#N/A</v>
      </c>
      <c r="CQ135" s="279" t="e">
        <f t="shared" si="337"/>
        <v>#N/A</v>
      </c>
      <c r="CR135" s="279" t="e">
        <f t="shared" si="337"/>
        <v>#N/A</v>
      </c>
      <c r="CS135" s="279" t="e">
        <f t="shared" si="337"/>
        <v>#N/A</v>
      </c>
      <c r="CT135" s="279" t="e">
        <f t="shared" si="337"/>
        <v>#N/A</v>
      </c>
      <c r="CU135" s="279" t="e">
        <f t="shared" si="337"/>
        <v>#N/A</v>
      </c>
      <c r="CV135" s="279" t="e">
        <f t="shared" si="337"/>
        <v>#N/A</v>
      </c>
      <c r="CW135" s="279" t="e">
        <f t="shared" si="337"/>
        <v>#N/A</v>
      </c>
      <c r="CX135" s="279" t="e">
        <f t="shared" si="337"/>
        <v>#N/A</v>
      </c>
      <c r="CY135" s="279" t="e">
        <f t="shared" si="337"/>
        <v>#N/A</v>
      </c>
      <c r="CZ135" s="279" t="e">
        <f t="shared" si="337"/>
        <v>#N/A</v>
      </c>
      <c r="DA135" s="279" t="e">
        <f t="shared" si="337"/>
        <v>#N/A</v>
      </c>
      <c r="DB135" s="279" t="e">
        <f t="shared" si="337"/>
        <v>#N/A</v>
      </c>
      <c r="DC135" s="279" t="e">
        <f t="shared" si="337"/>
        <v>#N/A</v>
      </c>
      <c r="DD135" s="279" t="e">
        <f t="shared" si="337"/>
        <v>#N/A</v>
      </c>
      <c r="DE135" s="279" t="e">
        <f t="shared" si="337"/>
        <v>#N/A</v>
      </c>
      <c r="DF135" s="279" t="e">
        <f t="shared" si="337"/>
        <v>#N/A</v>
      </c>
      <c r="DG135" s="279" t="e">
        <f t="shared" si="337"/>
        <v>#N/A</v>
      </c>
      <c r="DH135" s="279" t="e">
        <f t="shared" si="337"/>
        <v>#N/A</v>
      </c>
      <c r="DI135" s="279" t="e">
        <f t="shared" si="337"/>
        <v>#N/A</v>
      </c>
      <c r="DJ135" s="279" t="e">
        <f t="shared" si="337"/>
        <v>#N/A</v>
      </c>
      <c r="DK135" s="279" t="e">
        <f t="shared" si="337"/>
        <v>#N/A</v>
      </c>
      <c r="DL135" s="279" t="e">
        <f t="shared" si="337"/>
        <v>#N/A</v>
      </c>
      <c r="DM135" s="279" t="e">
        <f t="shared" si="337"/>
        <v>#N/A</v>
      </c>
      <c r="DN135" s="279" t="e">
        <f t="shared" si="337"/>
        <v>#N/A</v>
      </c>
      <c r="DO135" s="279" t="e">
        <f t="shared" si="337"/>
        <v>#N/A</v>
      </c>
      <c r="DP135" s="279" t="e">
        <f t="shared" si="337"/>
        <v>#N/A</v>
      </c>
      <c r="DQ135" s="279" t="e">
        <f t="shared" si="337"/>
        <v>#N/A</v>
      </c>
      <c r="DR135" s="279" t="e">
        <f t="shared" si="337"/>
        <v>#N/A</v>
      </c>
      <c r="DS135" s="279" t="e">
        <f t="shared" si="337"/>
        <v>#N/A</v>
      </c>
      <c r="DT135" s="279" t="e">
        <f t="shared" si="337"/>
        <v>#N/A</v>
      </c>
      <c r="DU135" s="279" t="e">
        <f t="shared" si="337"/>
        <v>#N/A</v>
      </c>
      <c r="DV135" s="279" t="e">
        <f t="shared" si="337"/>
        <v>#N/A</v>
      </c>
      <c r="DW135" s="279" t="e">
        <f t="shared" si="337"/>
        <v>#N/A</v>
      </c>
      <c r="DX135" s="279" t="e">
        <f t="shared" si="337"/>
        <v>#N/A</v>
      </c>
      <c r="DY135" s="279" t="e">
        <f t="shared" si="337"/>
        <v>#N/A</v>
      </c>
      <c r="DZ135" s="279" t="e">
        <f t="shared" si="337"/>
        <v>#N/A</v>
      </c>
      <c r="EA135" s="279" t="e">
        <f t="shared" si="337"/>
        <v>#N/A</v>
      </c>
      <c r="EB135" s="279" t="e">
        <f t="shared" ref="EB135:GM135" si="338">IF(AND(EC$6="Hist",EB$6="Hist"),0,IF(AND(EB$6="Hist",EC$6="As-is"),-EB$129,IF(EB$133=$A135,EB$129,IF(EB$133&lt;$A135,EB$128,0))))</f>
        <v>#N/A</v>
      </c>
      <c r="EC135" s="279" t="e">
        <f t="shared" si="338"/>
        <v>#N/A</v>
      </c>
      <c r="ED135" s="279" t="e">
        <f t="shared" si="338"/>
        <v>#N/A</v>
      </c>
      <c r="EE135" s="279" t="e">
        <f t="shared" si="338"/>
        <v>#N/A</v>
      </c>
      <c r="EF135" s="279" t="e">
        <f t="shared" si="338"/>
        <v>#N/A</v>
      </c>
      <c r="EG135" s="279" t="e">
        <f t="shared" si="338"/>
        <v>#N/A</v>
      </c>
      <c r="EH135" s="279" t="e">
        <f t="shared" si="338"/>
        <v>#N/A</v>
      </c>
      <c r="EI135" s="279" t="e">
        <f t="shared" si="338"/>
        <v>#N/A</v>
      </c>
      <c r="EJ135" s="279" t="e">
        <f t="shared" si="338"/>
        <v>#N/A</v>
      </c>
      <c r="EK135" s="279" t="e">
        <f t="shared" si="338"/>
        <v>#N/A</v>
      </c>
      <c r="EL135" s="279" t="e">
        <f t="shared" si="338"/>
        <v>#N/A</v>
      </c>
      <c r="EM135" s="279" t="e">
        <f t="shared" si="338"/>
        <v>#N/A</v>
      </c>
      <c r="EN135" s="279" t="e">
        <f t="shared" si="338"/>
        <v>#N/A</v>
      </c>
      <c r="EO135" s="279" t="e">
        <f t="shared" si="338"/>
        <v>#N/A</v>
      </c>
      <c r="EP135" s="279" t="e">
        <f t="shared" si="338"/>
        <v>#N/A</v>
      </c>
      <c r="EQ135" s="279" t="e">
        <f t="shared" si="338"/>
        <v>#N/A</v>
      </c>
      <c r="ER135" s="279" t="e">
        <f t="shared" si="338"/>
        <v>#N/A</v>
      </c>
      <c r="ES135" s="279" t="e">
        <f t="shared" si="338"/>
        <v>#N/A</v>
      </c>
      <c r="ET135" s="279" t="e">
        <f t="shared" si="338"/>
        <v>#N/A</v>
      </c>
      <c r="EU135" s="279" t="e">
        <f t="shared" si="338"/>
        <v>#N/A</v>
      </c>
      <c r="EV135" s="279" t="e">
        <f t="shared" si="338"/>
        <v>#N/A</v>
      </c>
      <c r="EW135" s="279" t="e">
        <f t="shared" si="338"/>
        <v>#N/A</v>
      </c>
      <c r="EX135" s="279" t="e">
        <f t="shared" si="338"/>
        <v>#N/A</v>
      </c>
      <c r="EY135" s="279" t="e">
        <f t="shared" si="338"/>
        <v>#N/A</v>
      </c>
      <c r="EZ135" s="279" t="e">
        <f t="shared" si="338"/>
        <v>#N/A</v>
      </c>
      <c r="FA135" s="279" t="e">
        <f t="shared" si="338"/>
        <v>#N/A</v>
      </c>
      <c r="FB135" s="279" t="e">
        <f t="shared" si="338"/>
        <v>#N/A</v>
      </c>
      <c r="FC135" s="279" t="e">
        <f t="shared" si="338"/>
        <v>#N/A</v>
      </c>
      <c r="FD135" s="279" t="e">
        <f t="shared" si="338"/>
        <v>#N/A</v>
      </c>
      <c r="FE135" s="279" t="e">
        <f t="shared" si="338"/>
        <v>#N/A</v>
      </c>
      <c r="FF135" s="279" t="e">
        <f t="shared" si="338"/>
        <v>#N/A</v>
      </c>
      <c r="FG135" s="279" t="e">
        <f t="shared" si="338"/>
        <v>#N/A</v>
      </c>
      <c r="FH135" s="279" t="e">
        <f t="shared" si="338"/>
        <v>#N/A</v>
      </c>
      <c r="FI135" s="279" t="e">
        <f t="shared" si="338"/>
        <v>#N/A</v>
      </c>
      <c r="FJ135" s="279" t="e">
        <f t="shared" si="338"/>
        <v>#N/A</v>
      </c>
      <c r="FK135" s="279" t="e">
        <f t="shared" si="338"/>
        <v>#N/A</v>
      </c>
      <c r="FL135" s="279" t="e">
        <f t="shared" si="338"/>
        <v>#N/A</v>
      </c>
      <c r="FM135" s="279" t="e">
        <f t="shared" si="338"/>
        <v>#N/A</v>
      </c>
      <c r="FN135" s="279" t="e">
        <f t="shared" si="338"/>
        <v>#N/A</v>
      </c>
      <c r="FO135" s="279" t="e">
        <f t="shared" si="338"/>
        <v>#N/A</v>
      </c>
      <c r="FP135" s="279" t="e">
        <f t="shared" si="338"/>
        <v>#N/A</v>
      </c>
      <c r="FQ135" s="279" t="e">
        <f t="shared" si="338"/>
        <v>#N/A</v>
      </c>
      <c r="FR135" s="279" t="e">
        <f t="shared" si="338"/>
        <v>#N/A</v>
      </c>
      <c r="FS135" s="279" t="e">
        <f t="shared" si="338"/>
        <v>#N/A</v>
      </c>
      <c r="FT135" s="279" t="e">
        <f t="shared" si="338"/>
        <v>#N/A</v>
      </c>
      <c r="FU135" s="279" t="e">
        <f t="shared" si="338"/>
        <v>#N/A</v>
      </c>
      <c r="FV135" s="279" t="e">
        <f t="shared" si="338"/>
        <v>#N/A</v>
      </c>
      <c r="FW135" s="279" t="e">
        <f t="shared" si="338"/>
        <v>#N/A</v>
      </c>
      <c r="FX135" s="279" t="e">
        <f t="shared" si="338"/>
        <v>#N/A</v>
      </c>
      <c r="FY135" s="279" t="e">
        <f t="shared" si="338"/>
        <v>#N/A</v>
      </c>
      <c r="FZ135" s="279" t="e">
        <f t="shared" si="338"/>
        <v>#N/A</v>
      </c>
      <c r="GA135" s="279" t="e">
        <f t="shared" si="338"/>
        <v>#N/A</v>
      </c>
      <c r="GB135" s="279" t="e">
        <f t="shared" si="338"/>
        <v>#N/A</v>
      </c>
      <c r="GC135" s="279" t="e">
        <f t="shared" si="338"/>
        <v>#N/A</v>
      </c>
      <c r="GD135" s="279" t="e">
        <f t="shared" si="338"/>
        <v>#N/A</v>
      </c>
      <c r="GE135" s="279" t="e">
        <f t="shared" si="338"/>
        <v>#N/A</v>
      </c>
      <c r="GF135" s="279" t="e">
        <f t="shared" si="338"/>
        <v>#N/A</v>
      </c>
      <c r="GG135" s="279" t="e">
        <f t="shared" si="338"/>
        <v>#N/A</v>
      </c>
      <c r="GH135" s="279" t="e">
        <f t="shared" si="338"/>
        <v>#N/A</v>
      </c>
      <c r="GI135" s="279" t="e">
        <f t="shared" si="338"/>
        <v>#N/A</v>
      </c>
      <c r="GJ135" s="279" t="e">
        <f t="shared" si="338"/>
        <v>#N/A</v>
      </c>
      <c r="GK135" s="279" t="e">
        <f t="shared" si="338"/>
        <v>#N/A</v>
      </c>
      <c r="GL135" s="279" t="e">
        <f t="shared" si="338"/>
        <v>#N/A</v>
      </c>
      <c r="GM135" s="279" t="e">
        <f t="shared" si="338"/>
        <v>#N/A</v>
      </c>
      <c r="GN135" s="279" t="e">
        <f t="shared" ref="GN135:IY135" si="339">IF(AND(GO$6="Hist",GN$6="Hist"),0,IF(AND(GN$6="Hist",GO$6="As-is"),-GN$129,IF(GN$133=$A135,GN$129,IF(GN$133&lt;$A135,GN$128,0))))</f>
        <v>#N/A</v>
      </c>
      <c r="GO135" s="279" t="e">
        <f t="shared" si="339"/>
        <v>#N/A</v>
      </c>
      <c r="GP135" s="279" t="e">
        <f t="shared" si="339"/>
        <v>#N/A</v>
      </c>
      <c r="GQ135" s="279" t="e">
        <f t="shared" si="339"/>
        <v>#N/A</v>
      </c>
      <c r="GR135" s="279" t="e">
        <f t="shared" si="339"/>
        <v>#N/A</v>
      </c>
      <c r="GS135" s="279" t="e">
        <f t="shared" si="339"/>
        <v>#N/A</v>
      </c>
      <c r="GT135" s="279" t="e">
        <f t="shared" si="339"/>
        <v>#N/A</v>
      </c>
      <c r="GU135" s="279" t="e">
        <f t="shared" si="339"/>
        <v>#N/A</v>
      </c>
      <c r="GV135" s="279" t="e">
        <f t="shared" si="339"/>
        <v>#N/A</v>
      </c>
      <c r="GW135" s="279" t="e">
        <f t="shared" si="339"/>
        <v>#N/A</v>
      </c>
      <c r="GX135" s="279" t="e">
        <f t="shared" si="339"/>
        <v>#N/A</v>
      </c>
      <c r="GY135" s="279" t="e">
        <f t="shared" si="339"/>
        <v>#N/A</v>
      </c>
      <c r="GZ135" s="279" t="e">
        <f t="shared" si="339"/>
        <v>#N/A</v>
      </c>
      <c r="HA135" s="279" t="e">
        <f t="shared" si="339"/>
        <v>#N/A</v>
      </c>
      <c r="HB135" s="279" t="e">
        <f t="shared" si="339"/>
        <v>#N/A</v>
      </c>
      <c r="HC135" s="279" t="e">
        <f t="shared" si="339"/>
        <v>#N/A</v>
      </c>
      <c r="HD135" s="279" t="e">
        <f t="shared" si="339"/>
        <v>#N/A</v>
      </c>
      <c r="HE135" s="279" t="e">
        <f t="shared" si="339"/>
        <v>#N/A</v>
      </c>
      <c r="HF135" s="279" t="e">
        <f t="shared" si="339"/>
        <v>#N/A</v>
      </c>
      <c r="HG135" s="279" t="e">
        <f t="shared" si="339"/>
        <v>#N/A</v>
      </c>
      <c r="HH135" s="279" t="e">
        <f t="shared" si="339"/>
        <v>#N/A</v>
      </c>
      <c r="HI135" s="279" t="e">
        <f t="shared" si="339"/>
        <v>#N/A</v>
      </c>
      <c r="HJ135" s="279" t="e">
        <f t="shared" si="339"/>
        <v>#N/A</v>
      </c>
      <c r="HK135" s="279" t="e">
        <f t="shared" si="339"/>
        <v>#N/A</v>
      </c>
      <c r="HL135" s="279" t="e">
        <f t="shared" si="339"/>
        <v>#N/A</v>
      </c>
      <c r="HM135" s="279" t="e">
        <f t="shared" si="339"/>
        <v>#N/A</v>
      </c>
      <c r="HN135" s="279" t="e">
        <f t="shared" si="339"/>
        <v>#N/A</v>
      </c>
      <c r="HO135" s="279" t="e">
        <f t="shared" si="339"/>
        <v>#N/A</v>
      </c>
      <c r="HP135" s="279" t="e">
        <f t="shared" si="339"/>
        <v>#N/A</v>
      </c>
      <c r="HQ135" s="279" t="e">
        <f t="shared" si="339"/>
        <v>#N/A</v>
      </c>
      <c r="HR135" s="279" t="e">
        <f t="shared" si="339"/>
        <v>#N/A</v>
      </c>
      <c r="HS135" s="279" t="e">
        <f t="shared" si="339"/>
        <v>#N/A</v>
      </c>
      <c r="HT135" s="279" t="e">
        <f t="shared" si="339"/>
        <v>#N/A</v>
      </c>
      <c r="HU135" s="279" t="e">
        <f t="shared" si="339"/>
        <v>#N/A</v>
      </c>
      <c r="HV135" s="279" t="e">
        <f t="shared" si="339"/>
        <v>#N/A</v>
      </c>
      <c r="HW135" s="279" t="e">
        <f t="shared" si="339"/>
        <v>#N/A</v>
      </c>
      <c r="HX135" s="279" t="e">
        <f t="shared" si="339"/>
        <v>#N/A</v>
      </c>
      <c r="HY135" s="279" t="e">
        <f t="shared" si="339"/>
        <v>#N/A</v>
      </c>
      <c r="HZ135" s="279" t="e">
        <f t="shared" si="339"/>
        <v>#N/A</v>
      </c>
      <c r="IA135" s="279" t="e">
        <f t="shared" si="339"/>
        <v>#N/A</v>
      </c>
      <c r="IB135" s="279" t="e">
        <f t="shared" si="339"/>
        <v>#N/A</v>
      </c>
      <c r="IC135" s="279" t="e">
        <f t="shared" si="339"/>
        <v>#N/A</v>
      </c>
      <c r="ID135" s="279" t="e">
        <f t="shared" si="339"/>
        <v>#N/A</v>
      </c>
      <c r="IE135" s="279" t="e">
        <f t="shared" si="339"/>
        <v>#N/A</v>
      </c>
      <c r="IF135" s="279" t="e">
        <f t="shared" si="339"/>
        <v>#N/A</v>
      </c>
      <c r="IG135" s="279" t="e">
        <f t="shared" si="339"/>
        <v>#N/A</v>
      </c>
      <c r="IH135" s="279" t="e">
        <f t="shared" si="339"/>
        <v>#N/A</v>
      </c>
      <c r="II135" s="279" t="e">
        <f t="shared" si="339"/>
        <v>#N/A</v>
      </c>
      <c r="IJ135" s="279" t="e">
        <f t="shared" si="339"/>
        <v>#N/A</v>
      </c>
      <c r="IK135" s="279" t="e">
        <f t="shared" si="339"/>
        <v>#N/A</v>
      </c>
      <c r="IL135" s="279" t="e">
        <f t="shared" si="339"/>
        <v>#N/A</v>
      </c>
      <c r="IM135" s="279" t="e">
        <f t="shared" si="339"/>
        <v>#N/A</v>
      </c>
      <c r="IN135" s="279" t="e">
        <f t="shared" si="339"/>
        <v>#N/A</v>
      </c>
      <c r="IO135" s="279" t="e">
        <f t="shared" si="339"/>
        <v>#N/A</v>
      </c>
      <c r="IP135" s="279" t="e">
        <f t="shared" si="339"/>
        <v>#N/A</v>
      </c>
      <c r="IQ135" s="279" t="e">
        <f t="shared" si="339"/>
        <v>#N/A</v>
      </c>
      <c r="IR135" s="279" t="e">
        <f t="shared" si="339"/>
        <v>#N/A</v>
      </c>
      <c r="IS135" s="279" t="e">
        <f t="shared" si="339"/>
        <v>#N/A</v>
      </c>
      <c r="IT135" s="279" t="e">
        <f t="shared" si="339"/>
        <v>#N/A</v>
      </c>
      <c r="IU135" s="279" t="e">
        <f t="shared" si="339"/>
        <v>#N/A</v>
      </c>
      <c r="IV135" s="279" t="e">
        <f t="shared" si="339"/>
        <v>#N/A</v>
      </c>
      <c r="IW135" s="279" t="e">
        <f t="shared" si="339"/>
        <v>#N/A</v>
      </c>
      <c r="IX135" s="279" t="e">
        <f t="shared" si="339"/>
        <v>#N/A</v>
      </c>
      <c r="IY135" s="279" t="e">
        <f t="shared" si="339"/>
        <v>#N/A</v>
      </c>
      <c r="IZ135" s="279" t="e">
        <f t="shared" ref="IZ135:JH135" si="340">IF(AND(JA$6="Hist",IZ$6="Hist"),0,IF(AND(IZ$6="Hist",JA$6="As-is"),-IZ$129,IF(IZ$133=$A135,IZ$129,IF(IZ$133&lt;$A135,IZ$128,0))))</f>
        <v>#N/A</v>
      </c>
      <c r="JA135" s="279" t="e">
        <f t="shared" si="340"/>
        <v>#N/A</v>
      </c>
      <c r="JB135" s="279" t="e">
        <f t="shared" si="340"/>
        <v>#N/A</v>
      </c>
      <c r="JC135" s="279" t="e">
        <f t="shared" si="340"/>
        <v>#N/A</v>
      </c>
      <c r="JD135" s="279" t="e">
        <f t="shared" si="340"/>
        <v>#N/A</v>
      </c>
      <c r="JE135" s="279" t="e">
        <f t="shared" si="340"/>
        <v>#N/A</v>
      </c>
      <c r="JF135" s="279" t="e">
        <f t="shared" si="340"/>
        <v>#N/A</v>
      </c>
      <c r="JG135" s="279" t="e">
        <f t="shared" si="340"/>
        <v>#N/A</v>
      </c>
      <c r="JH135" s="279" t="e">
        <f t="shared" si="340"/>
        <v>#N/A</v>
      </c>
      <c r="JJ135" s="317">
        <f t="shared" ref="JJ135:JJ152" si="341">IFERROR(-1+(1+IRR(D135:JH135))^12,0)</f>
        <v>0</v>
      </c>
    </row>
    <row r="136" spans="1:270" hidden="1" outlineLevel="1">
      <c r="A136" t="e">
        <f t="shared" si="335"/>
        <v>#N/A</v>
      </c>
      <c r="D136" s="279" t="e">
        <f t="shared" ref="D136:BO136" si="342">IF(AND(E$6="Hist",D$6="Hist"),0,IF(AND(D$6="Hist",E$6="As-is"),-D$129,IF(D$133=$A136,D$129,IF(D$133&lt;$A136,D$128,0))))</f>
        <v>#N/A</v>
      </c>
      <c r="E136" s="279" t="e">
        <f t="shared" si="342"/>
        <v>#N/A</v>
      </c>
      <c r="F136" s="279" t="e">
        <f t="shared" si="342"/>
        <v>#N/A</v>
      </c>
      <c r="G136" s="279" t="e">
        <f t="shared" si="342"/>
        <v>#N/A</v>
      </c>
      <c r="H136" s="279" t="e">
        <f t="shared" si="342"/>
        <v>#N/A</v>
      </c>
      <c r="I136" s="279" t="e">
        <f t="shared" si="342"/>
        <v>#N/A</v>
      </c>
      <c r="J136" s="279" t="e">
        <f t="shared" si="342"/>
        <v>#N/A</v>
      </c>
      <c r="K136" s="279" t="e">
        <f t="shared" si="342"/>
        <v>#N/A</v>
      </c>
      <c r="L136" s="279" t="e">
        <f t="shared" si="342"/>
        <v>#N/A</v>
      </c>
      <c r="M136" s="279" t="e">
        <f t="shared" si="342"/>
        <v>#N/A</v>
      </c>
      <c r="N136" s="279" t="e">
        <f t="shared" si="342"/>
        <v>#N/A</v>
      </c>
      <c r="O136" s="279" t="e">
        <f t="shared" si="342"/>
        <v>#N/A</v>
      </c>
      <c r="P136" s="279" t="e">
        <f t="shared" si="342"/>
        <v>#N/A</v>
      </c>
      <c r="Q136" s="279" t="e">
        <f t="shared" si="342"/>
        <v>#N/A</v>
      </c>
      <c r="R136" s="279" t="e">
        <f t="shared" si="342"/>
        <v>#N/A</v>
      </c>
      <c r="S136" s="279" t="e">
        <f t="shared" si="342"/>
        <v>#N/A</v>
      </c>
      <c r="T136" s="279" t="e">
        <f t="shared" si="342"/>
        <v>#N/A</v>
      </c>
      <c r="U136" s="279" t="e">
        <f t="shared" si="342"/>
        <v>#N/A</v>
      </c>
      <c r="V136" s="279" t="e">
        <f t="shared" si="342"/>
        <v>#N/A</v>
      </c>
      <c r="W136" s="279" t="e">
        <f t="shared" si="342"/>
        <v>#N/A</v>
      </c>
      <c r="X136" s="279" t="e">
        <f t="shared" si="342"/>
        <v>#N/A</v>
      </c>
      <c r="Y136" s="279" t="e">
        <f t="shared" si="342"/>
        <v>#N/A</v>
      </c>
      <c r="Z136" s="279" t="e">
        <f t="shared" si="342"/>
        <v>#N/A</v>
      </c>
      <c r="AA136" s="279" t="e">
        <f t="shared" si="342"/>
        <v>#N/A</v>
      </c>
      <c r="AB136" s="279" t="e">
        <f t="shared" si="342"/>
        <v>#N/A</v>
      </c>
      <c r="AC136" s="279" t="e">
        <f t="shared" si="342"/>
        <v>#N/A</v>
      </c>
      <c r="AD136" s="279" t="e">
        <f t="shared" si="342"/>
        <v>#N/A</v>
      </c>
      <c r="AE136" s="279" t="e">
        <f t="shared" si="342"/>
        <v>#N/A</v>
      </c>
      <c r="AF136" s="279" t="e">
        <f t="shared" si="342"/>
        <v>#N/A</v>
      </c>
      <c r="AG136" s="279" t="e">
        <f t="shared" si="342"/>
        <v>#N/A</v>
      </c>
      <c r="AH136" s="279" t="e">
        <f t="shared" si="342"/>
        <v>#N/A</v>
      </c>
      <c r="AI136" s="279" t="e">
        <f t="shared" si="342"/>
        <v>#N/A</v>
      </c>
      <c r="AJ136" s="279" t="e">
        <f t="shared" si="342"/>
        <v>#N/A</v>
      </c>
      <c r="AK136" s="279" t="e">
        <f t="shared" si="342"/>
        <v>#N/A</v>
      </c>
      <c r="AL136" s="279" t="e">
        <f t="shared" si="342"/>
        <v>#N/A</v>
      </c>
      <c r="AM136" s="279" t="e">
        <f t="shared" si="342"/>
        <v>#N/A</v>
      </c>
      <c r="AN136" s="279" t="e">
        <f t="shared" si="342"/>
        <v>#N/A</v>
      </c>
      <c r="AO136" s="279" t="e">
        <f t="shared" si="342"/>
        <v>#N/A</v>
      </c>
      <c r="AP136" s="279" t="e">
        <f t="shared" si="342"/>
        <v>#N/A</v>
      </c>
      <c r="AQ136" s="279" t="e">
        <f t="shared" si="342"/>
        <v>#N/A</v>
      </c>
      <c r="AR136" s="279" t="e">
        <f t="shared" si="342"/>
        <v>#N/A</v>
      </c>
      <c r="AS136" s="279" t="e">
        <f t="shared" si="342"/>
        <v>#N/A</v>
      </c>
      <c r="AT136" s="279" t="e">
        <f t="shared" si="342"/>
        <v>#N/A</v>
      </c>
      <c r="AU136" s="279" t="e">
        <f t="shared" si="342"/>
        <v>#N/A</v>
      </c>
      <c r="AV136" s="279" t="e">
        <f t="shared" si="342"/>
        <v>#N/A</v>
      </c>
      <c r="AW136" s="279" t="e">
        <f t="shared" si="342"/>
        <v>#N/A</v>
      </c>
      <c r="AX136" s="279" t="e">
        <f t="shared" si="342"/>
        <v>#N/A</v>
      </c>
      <c r="AY136" s="279" t="e">
        <f t="shared" si="342"/>
        <v>#N/A</v>
      </c>
      <c r="AZ136" s="279" t="e">
        <f t="shared" si="342"/>
        <v>#N/A</v>
      </c>
      <c r="BA136" s="279" t="e">
        <f t="shared" si="342"/>
        <v>#N/A</v>
      </c>
      <c r="BB136" s="279" t="e">
        <f t="shared" si="342"/>
        <v>#N/A</v>
      </c>
      <c r="BC136" s="279" t="e">
        <f t="shared" si="342"/>
        <v>#N/A</v>
      </c>
      <c r="BD136" s="279" t="e">
        <f t="shared" si="342"/>
        <v>#N/A</v>
      </c>
      <c r="BE136" s="279" t="e">
        <f t="shared" si="342"/>
        <v>#N/A</v>
      </c>
      <c r="BF136" s="279" t="e">
        <f t="shared" si="342"/>
        <v>#N/A</v>
      </c>
      <c r="BG136" s="279" t="e">
        <f t="shared" si="342"/>
        <v>#N/A</v>
      </c>
      <c r="BH136" s="279" t="e">
        <f t="shared" si="342"/>
        <v>#N/A</v>
      </c>
      <c r="BI136" s="279" t="e">
        <f t="shared" si="342"/>
        <v>#N/A</v>
      </c>
      <c r="BJ136" s="279" t="e">
        <f t="shared" si="342"/>
        <v>#N/A</v>
      </c>
      <c r="BK136" s="279" t="e">
        <f t="shared" si="342"/>
        <v>#N/A</v>
      </c>
      <c r="BL136" s="279" t="e">
        <f t="shared" si="342"/>
        <v>#N/A</v>
      </c>
      <c r="BM136" s="279" t="e">
        <f t="shared" si="342"/>
        <v>#N/A</v>
      </c>
      <c r="BN136" s="279" t="e">
        <f t="shared" si="342"/>
        <v>#N/A</v>
      </c>
      <c r="BO136" s="279" t="e">
        <f t="shared" si="342"/>
        <v>#N/A</v>
      </c>
      <c r="BP136" s="279" t="e">
        <f t="shared" ref="BP136:EA136" si="343">IF(AND(BQ$6="Hist",BP$6="Hist"),0,IF(AND(BP$6="Hist",BQ$6="As-is"),-BP$129,IF(BP$133=$A136,BP$129,IF(BP$133&lt;$A136,BP$128,0))))</f>
        <v>#N/A</v>
      </c>
      <c r="BQ136" s="279" t="e">
        <f t="shared" si="343"/>
        <v>#N/A</v>
      </c>
      <c r="BR136" s="279" t="e">
        <f t="shared" si="343"/>
        <v>#N/A</v>
      </c>
      <c r="BS136" s="279" t="e">
        <f t="shared" si="343"/>
        <v>#N/A</v>
      </c>
      <c r="BT136" s="279" t="e">
        <f t="shared" si="343"/>
        <v>#N/A</v>
      </c>
      <c r="BU136" s="279" t="e">
        <f t="shared" si="343"/>
        <v>#N/A</v>
      </c>
      <c r="BV136" s="279" t="e">
        <f t="shared" si="343"/>
        <v>#N/A</v>
      </c>
      <c r="BW136" s="279" t="e">
        <f t="shared" si="343"/>
        <v>#N/A</v>
      </c>
      <c r="BX136" s="279" t="e">
        <f t="shared" si="343"/>
        <v>#N/A</v>
      </c>
      <c r="BY136" s="279" t="e">
        <f t="shared" si="343"/>
        <v>#N/A</v>
      </c>
      <c r="BZ136" s="279" t="e">
        <f t="shared" si="343"/>
        <v>#N/A</v>
      </c>
      <c r="CA136" s="279" t="e">
        <f t="shared" si="343"/>
        <v>#N/A</v>
      </c>
      <c r="CB136" s="279" t="e">
        <f t="shared" si="343"/>
        <v>#N/A</v>
      </c>
      <c r="CC136" s="279" t="e">
        <f t="shared" si="343"/>
        <v>#N/A</v>
      </c>
      <c r="CD136" s="279" t="e">
        <f t="shared" si="343"/>
        <v>#N/A</v>
      </c>
      <c r="CE136" s="279" t="e">
        <f t="shared" si="343"/>
        <v>#N/A</v>
      </c>
      <c r="CF136" s="279" t="e">
        <f t="shared" si="343"/>
        <v>#N/A</v>
      </c>
      <c r="CG136" s="279" t="e">
        <f t="shared" si="343"/>
        <v>#N/A</v>
      </c>
      <c r="CH136" s="279" t="e">
        <f t="shared" si="343"/>
        <v>#N/A</v>
      </c>
      <c r="CI136" s="279" t="e">
        <f t="shared" si="343"/>
        <v>#N/A</v>
      </c>
      <c r="CJ136" s="279" t="e">
        <f t="shared" si="343"/>
        <v>#N/A</v>
      </c>
      <c r="CK136" s="279" t="e">
        <f t="shared" si="343"/>
        <v>#N/A</v>
      </c>
      <c r="CL136" s="279" t="e">
        <f t="shared" si="343"/>
        <v>#N/A</v>
      </c>
      <c r="CM136" s="279" t="e">
        <f t="shared" si="343"/>
        <v>#N/A</v>
      </c>
      <c r="CN136" s="279" t="e">
        <f t="shared" si="343"/>
        <v>#N/A</v>
      </c>
      <c r="CO136" s="279" t="e">
        <f t="shared" si="343"/>
        <v>#N/A</v>
      </c>
      <c r="CP136" s="279" t="e">
        <f t="shared" si="343"/>
        <v>#N/A</v>
      </c>
      <c r="CQ136" s="279" t="e">
        <f t="shared" si="343"/>
        <v>#N/A</v>
      </c>
      <c r="CR136" s="279" t="e">
        <f t="shared" si="343"/>
        <v>#N/A</v>
      </c>
      <c r="CS136" s="279" t="e">
        <f t="shared" si="343"/>
        <v>#N/A</v>
      </c>
      <c r="CT136" s="279" t="e">
        <f t="shared" si="343"/>
        <v>#N/A</v>
      </c>
      <c r="CU136" s="279" t="e">
        <f t="shared" si="343"/>
        <v>#N/A</v>
      </c>
      <c r="CV136" s="279" t="e">
        <f t="shared" si="343"/>
        <v>#N/A</v>
      </c>
      <c r="CW136" s="279" t="e">
        <f t="shared" si="343"/>
        <v>#N/A</v>
      </c>
      <c r="CX136" s="279" t="e">
        <f t="shared" si="343"/>
        <v>#N/A</v>
      </c>
      <c r="CY136" s="279" t="e">
        <f t="shared" si="343"/>
        <v>#N/A</v>
      </c>
      <c r="CZ136" s="279" t="e">
        <f t="shared" si="343"/>
        <v>#N/A</v>
      </c>
      <c r="DA136" s="279" t="e">
        <f t="shared" si="343"/>
        <v>#N/A</v>
      </c>
      <c r="DB136" s="279" t="e">
        <f t="shared" si="343"/>
        <v>#N/A</v>
      </c>
      <c r="DC136" s="279" t="e">
        <f t="shared" si="343"/>
        <v>#N/A</v>
      </c>
      <c r="DD136" s="279" t="e">
        <f t="shared" si="343"/>
        <v>#N/A</v>
      </c>
      <c r="DE136" s="279" t="e">
        <f t="shared" si="343"/>
        <v>#N/A</v>
      </c>
      <c r="DF136" s="279" t="e">
        <f t="shared" si="343"/>
        <v>#N/A</v>
      </c>
      <c r="DG136" s="279" t="e">
        <f t="shared" si="343"/>
        <v>#N/A</v>
      </c>
      <c r="DH136" s="279" t="e">
        <f t="shared" si="343"/>
        <v>#N/A</v>
      </c>
      <c r="DI136" s="279" t="e">
        <f t="shared" si="343"/>
        <v>#N/A</v>
      </c>
      <c r="DJ136" s="279" t="e">
        <f t="shared" si="343"/>
        <v>#N/A</v>
      </c>
      <c r="DK136" s="279" t="e">
        <f t="shared" si="343"/>
        <v>#N/A</v>
      </c>
      <c r="DL136" s="279" t="e">
        <f t="shared" si="343"/>
        <v>#N/A</v>
      </c>
      <c r="DM136" s="279" t="e">
        <f t="shared" si="343"/>
        <v>#N/A</v>
      </c>
      <c r="DN136" s="279" t="e">
        <f t="shared" si="343"/>
        <v>#N/A</v>
      </c>
      <c r="DO136" s="279" t="e">
        <f t="shared" si="343"/>
        <v>#N/A</v>
      </c>
      <c r="DP136" s="279" t="e">
        <f t="shared" si="343"/>
        <v>#N/A</v>
      </c>
      <c r="DQ136" s="279" t="e">
        <f t="shared" si="343"/>
        <v>#N/A</v>
      </c>
      <c r="DR136" s="279" t="e">
        <f t="shared" si="343"/>
        <v>#N/A</v>
      </c>
      <c r="DS136" s="279" t="e">
        <f t="shared" si="343"/>
        <v>#N/A</v>
      </c>
      <c r="DT136" s="279" t="e">
        <f t="shared" si="343"/>
        <v>#N/A</v>
      </c>
      <c r="DU136" s="279" t="e">
        <f t="shared" si="343"/>
        <v>#N/A</v>
      </c>
      <c r="DV136" s="279" t="e">
        <f t="shared" si="343"/>
        <v>#N/A</v>
      </c>
      <c r="DW136" s="279" t="e">
        <f t="shared" si="343"/>
        <v>#N/A</v>
      </c>
      <c r="DX136" s="279" t="e">
        <f t="shared" si="343"/>
        <v>#N/A</v>
      </c>
      <c r="DY136" s="279" t="e">
        <f t="shared" si="343"/>
        <v>#N/A</v>
      </c>
      <c r="DZ136" s="279" t="e">
        <f t="shared" si="343"/>
        <v>#N/A</v>
      </c>
      <c r="EA136" s="279" t="e">
        <f t="shared" si="343"/>
        <v>#N/A</v>
      </c>
      <c r="EB136" s="279" t="e">
        <f t="shared" ref="EB136:GM136" si="344">IF(AND(EC$6="Hist",EB$6="Hist"),0,IF(AND(EB$6="Hist",EC$6="As-is"),-EB$129,IF(EB$133=$A136,EB$129,IF(EB$133&lt;$A136,EB$128,0))))</f>
        <v>#N/A</v>
      </c>
      <c r="EC136" s="279" t="e">
        <f t="shared" si="344"/>
        <v>#N/A</v>
      </c>
      <c r="ED136" s="279" t="e">
        <f t="shared" si="344"/>
        <v>#N/A</v>
      </c>
      <c r="EE136" s="279" t="e">
        <f t="shared" si="344"/>
        <v>#N/A</v>
      </c>
      <c r="EF136" s="279" t="e">
        <f t="shared" si="344"/>
        <v>#N/A</v>
      </c>
      <c r="EG136" s="279" t="e">
        <f t="shared" si="344"/>
        <v>#N/A</v>
      </c>
      <c r="EH136" s="279" t="e">
        <f t="shared" si="344"/>
        <v>#N/A</v>
      </c>
      <c r="EI136" s="279" t="e">
        <f t="shared" si="344"/>
        <v>#N/A</v>
      </c>
      <c r="EJ136" s="279" t="e">
        <f t="shared" si="344"/>
        <v>#N/A</v>
      </c>
      <c r="EK136" s="279" t="e">
        <f t="shared" si="344"/>
        <v>#N/A</v>
      </c>
      <c r="EL136" s="279" t="e">
        <f t="shared" si="344"/>
        <v>#N/A</v>
      </c>
      <c r="EM136" s="279" t="e">
        <f t="shared" si="344"/>
        <v>#N/A</v>
      </c>
      <c r="EN136" s="279" t="e">
        <f t="shared" si="344"/>
        <v>#N/A</v>
      </c>
      <c r="EO136" s="279" t="e">
        <f t="shared" si="344"/>
        <v>#N/A</v>
      </c>
      <c r="EP136" s="279" t="e">
        <f t="shared" si="344"/>
        <v>#N/A</v>
      </c>
      <c r="EQ136" s="279" t="e">
        <f t="shared" si="344"/>
        <v>#N/A</v>
      </c>
      <c r="ER136" s="279" t="e">
        <f t="shared" si="344"/>
        <v>#N/A</v>
      </c>
      <c r="ES136" s="279" t="e">
        <f t="shared" si="344"/>
        <v>#N/A</v>
      </c>
      <c r="ET136" s="279" t="e">
        <f t="shared" si="344"/>
        <v>#N/A</v>
      </c>
      <c r="EU136" s="279" t="e">
        <f t="shared" si="344"/>
        <v>#N/A</v>
      </c>
      <c r="EV136" s="279" t="e">
        <f t="shared" si="344"/>
        <v>#N/A</v>
      </c>
      <c r="EW136" s="279" t="e">
        <f t="shared" si="344"/>
        <v>#N/A</v>
      </c>
      <c r="EX136" s="279" t="e">
        <f t="shared" si="344"/>
        <v>#N/A</v>
      </c>
      <c r="EY136" s="279" t="e">
        <f t="shared" si="344"/>
        <v>#N/A</v>
      </c>
      <c r="EZ136" s="279" t="e">
        <f t="shared" si="344"/>
        <v>#N/A</v>
      </c>
      <c r="FA136" s="279" t="e">
        <f t="shared" si="344"/>
        <v>#N/A</v>
      </c>
      <c r="FB136" s="279" t="e">
        <f t="shared" si="344"/>
        <v>#N/A</v>
      </c>
      <c r="FC136" s="279" t="e">
        <f t="shared" si="344"/>
        <v>#N/A</v>
      </c>
      <c r="FD136" s="279" t="e">
        <f t="shared" si="344"/>
        <v>#N/A</v>
      </c>
      <c r="FE136" s="279" t="e">
        <f t="shared" si="344"/>
        <v>#N/A</v>
      </c>
      <c r="FF136" s="279" t="e">
        <f t="shared" si="344"/>
        <v>#N/A</v>
      </c>
      <c r="FG136" s="279" t="e">
        <f t="shared" si="344"/>
        <v>#N/A</v>
      </c>
      <c r="FH136" s="279" t="e">
        <f t="shared" si="344"/>
        <v>#N/A</v>
      </c>
      <c r="FI136" s="279" t="e">
        <f t="shared" si="344"/>
        <v>#N/A</v>
      </c>
      <c r="FJ136" s="279" t="e">
        <f t="shared" si="344"/>
        <v>#N/A</v>
      </c>
      <c r="FK136" s="279" t="e">
        <f t="shared" si="344"/>
        <v>#N/A</v>
      </c>
      <c r="FL136" s="279" t="e">
        <f t="shared" si="344"/>
        <v>#N/A</v>
      </c>
      <c r="FM136" s="279" t="e">
        <f t="shared" si="344"/>
        <v>#N/A</v>
      </c>
      <c r="FN136" s="279" t="e">
        <f t="shared" si="344"/>
        <v>#N/A</v>
      </c>
      <c r="FO136" s="279" t="e">
        <f t="shared" si="344"/>
        <v>#N/A</v>
      </c>
      <c r="FP136" s="279" t="e">
        <f t="shared" si="344"/>
        <v>#N/A</v>
      </c>
      <c r="FQ136" s="279" t="e">
        <f t="shared" si="344"/>
        <v>#N/A</v>
      </c>
      <c r="FR136" s="279" t="e">
        <f t="shared" si="344"/>
        <v>#N/A</v>
      </c>
      <c r="FS136" s="279" t="e">
        <f t="shared" si="344"/>
        <v>#N/A</v>
      </c>
      <c r="FT136" s="279" t="e">
        <f t="shared" si="344"/>
        <v>#N/A</v>
      </c>
      <c r="FU136" s="279" t="e">
        <f t="shared" si="344"/>
        <v>#N/A</v>
      </c>
      <c r="FV136" s="279" t="e">
        <f t="shared" si="344"/>
        <v>#N/A</v>
      </c>
      <c r="FW136" s="279" t="e">
        <f t="shared" si="344"/>
        <v>#N/A</v>
      </c>
      <c r="FX136" s="279" t="e">
        <f t="shared" si="344"/>
        <v>#N/A</v>
      </c>
      <c r="FY136" s="279" t="e">
        <f t="shared" si="344"/>
        <v>#N/A</v>
      </c>
      <c r="FZ136" s="279" t="e">
        <f t="shared" si="344"/>
        <v>#N/A</v>
      </c>
      <c r="GA136" s="279" t="e">
        <f t="shared" si="344"/>
        <v>#N/A</v>
      </c>
      <c r="GB136" s="279" t="e">
        <f t="shared" si="344"/>
        <v>#N/A</v>
      </c>
      <c r="GC136" s="279" t="e">
        <f t="shared" si="344"/>
        <v>#N/A</v>
      </c>
      <c r="GD136" s="279" t="e">
        <f t="shared" si="344"/>
        <v>#N/A</v>
      </c>
      <c r="GE136" s="279" t="e">
        <f t="shared" si="344"/>
        <v>#N/A</v>
      </c>
      <c r="GF136" s="279" t="e">
        <f t="shared" si="344"/>
        <v>#N/A</v>
      </c>
      <c r="GG136" s="279" t="e">
        <f t="shared" si="344"/>
        <v>#N/A</v>
      </c>
      <c r="GH136" s="279" t="e">
        <f t="shared" si="344"/>
        <v>#N/A</v>
      </c>
      <c r="GI136" s="279" t="e">
        <f t="shared" si="344"/>
        <v>#N/A</v>
      </c>
      <c r="GJ136" s="279" t="e">
        <f t="shared" si="344"/>
        <v>#N/A</v>
      </c>
      <c r="GK136" s="279" t="e">
        <f t="shared" si="344"/>
        <v>#N/A</v>
      </c>
      <c r="GL136" s="279" t="e">
        <f t="shared" si="344"/>
        <v>#N/A</v>
      </c>
      <c r="GM136" s="279" t="e">
        <f t="shared" si="344"/>
        <v>#N/A</v>
      </c>
      <c r="GN136" s="279" t="e">
        <f t="shared" ref="GN136:IY136" si="345">IF(AND(GO$6="Hist",GN$6="Hist"),0,IF(AND(GN$6="Hist",GO$6="As-is"),-GN$129,IF(GN$133=$A136,GN$129,IF(GN$133&lt;$A136,GN$128,0))))</f>
        <v>#N/A</v>
      </c>
      <c r="GO136" s="279" t="e">
        <f t="shared" si="345"/>
        <v>#N/A</v>
      </c>
      <c r="GP136" s="279" t="e">
        <f t="shared" si="345"/>
        <v>#N/A</v>
      </c>
      <c r="GQ136" s="279" t="e">
        <f t="shared" si="345"/>
        <v>#N/A</v>
      </c>
      <c r="GR136" s="279" t="e">
        <f t="shared" si="345"/>
        <v>#N/A</v>
      </c>
      <c r="GS136" s="279" t="e">
        <f t="shared" si="345"/>
        <v>#N/A</v>
      </c>
      <c r="GT136" s="279" t="e">
        <f t="shared" si="345"/>
        <v>#N/A</v>
      </c>
      <c r="GU136" s="279" t="e">
        <f t="shared" si="345"/>
        <v>#N/A</v>
      </c>
      <c r="GV136" s="279" t="e">
        <f t="shared" si="345"/>
        <v>#N/A</v>
      </c>
      <c r="GW136" s="279" t="e">
        <f t="shared" si="345"/>
        <v>#N/A</v>
      </c>
      <c r="GX136" s="279" t="e">
        <f t="shared" si="345"/>
        <v>#N/A</v>
      </c>
      <c r="GY136" s="279" t="e">
        <f t="shared" si="345"/>
        <v>#N/A</v>
      </c>
      <c r="GZ136" s="279" t="e">
        <f t="shared" si="345"/>
        <v>#N/A</v>
      </c>
      <c r="HA136" s="279" t="e">
        <f t="shared" si="345"/>
        <v>#N/A</v>
      </c>
      <c r="HB136" s="279" t="e">
        <f t="shared" si="345"/>
        <v>#N/A</v>
      </c>
      <c r="HC136" s="279" t="e">
        <f t="shared" si="345"/>
        <v>#N/A</v>
      </c>
      <c r="HD136" s="279" t="e">
        <f t="shared" si="345"/>
        <v>#N/A</v>
      </c>
      <c r="HE136" s="279" t="e">
        <f t="shared" si="345"/>
        <v>#N/A</v>
      </c>
      <c r="HF136" s="279" t="e">
        <f t="shared" si="345"/>
        <v>#N/A</v>
      </c>
      <c r="HG136" s="279" t="e">
        <f t="shared" si="345"/>
        <v>#N/A</v>
      </c>
      <c r="HH136" s="279" t="e">
        <f t="shared" si="345"/>
        <v>#N/A</v>
      </c>
      <c r="HI136" s="279" t="e">
        <f t="shared" si="345"/>
        <v>#N/A</v>
      </c>
      <c r="HJ136" s="279" t="e">
        <f t="shared" si="345"/>
        <v>#N/A</v>
      </c>
      <c r="HK136" s="279" t="e">
        <f t="shared" si="345"/>
        <v>#N/A</v>
      </c>
      <c r="HL136" s="279" t="e">
        <f t="shared" si="345"/>
        <v>#N/A</v>
      </c>
      <c r="HM136" s="279" t="e">
        <f t="shared" si="345"/>
        <v>#N/A</v>
      </c>
      <c r="HN136" s="279" t="e">
        <f t="shared" si="345"/>
        <v>#N/A</v>
      </c>
      <c r="HO136" s="279" t="e">
        <f t="shared" si="345"/>
        <v>#N/A</v>
      </c>
      <c r="HP136" s="279" t="e">
        <f t="shared" si="345"/>
        <v>#N/A</v>
      </c>
      <c r="HQ136" s="279" t="e">
        <f t="shared" si="345"/>
        <v>#N/A</v>
      </c>
      <c r="HR136" s="279" t="e">
        <f t="shared" si="345"/>
        <v>#N/A</v>
      </c>
      <c r="HS136" s="279" t="e">
        <f t="shared" si="345"/>
        <v>#N/A</v>
      </c>
      <c r="HT136" s="279" t="e">
        <f t="shared" si="345"/>
        <v>#N/A</v>
      </c>
      <c r="HU136" s="279" t="e">
        <f t="shared" si="345"/>
        <v>#N/A</v>
      </c>
      <c r="HV136" s="279" t="e">
        <f t="shared" si="345"/>
        <v>#N/A</v>
      </c>
      <c r="HW136" s="279" t="e">
        <f t="shared" si="345"/>
        <v>#N/A</v>
      </c>
      <c r="HX136" s="279" t="e">
        <f t="shared" si="345"/>
        <v>#N/A</v>
      </c>
      <c r="HY136" s="279" t="e">
        <f t="shared" si="345"/>
        <v>#N/A</v>
      </c>
      <c r="HZ136" s="279" t="e">
        <f t="shared" si="345"/>
        <v>#N/A</v>
      </c>
      <c r="IA136" s="279" t="e">
        <f t="shared" si="345"/>
        <v>#N/A</v>
      </c>
      <c r="IB136" s="279" t="e">
        <f t="shared" si="345"/>
        <v>#N/A</v>
      </c>
      <c r="IC136" s="279" t="e">
        <f t="shared" si="345"/>
        <v>#N/A</v>
      </c>
      <c r="ID136" s="279" t="e">
        <f t="shared" si="345"/>
        <v>#N/A</v>
      </c>
      <c r="IE136" s="279" t="e">
        <f t="shared" si="345"/>
        <v>#N/A</v>
      </c>
      <c r="IF136" s="279" t="e">
        <f t="shared" si="345"/>
        <v>#N/A</v>
      </c>
      <c r="IG136" s="279" t="e">
        <f t="shared" si="345"/>
        <v>#N/A</v>
      </c>
      <c r="IH136" s="279" t="e">
        <f t="shared" si="345"/>
        <v>#N/A</v>
      </c>
      <c r="II136" s="279" t="e">
        <f t="shared" si="345"/>
        <v>#N/A</v>
      </c>
      <c r="IJ136" s="279" t="e">
        <f t="shared" si="345"/>
        <v>#N/A</v>
      </c>
      <c r="IK136" s="279" t="e">
        <f t="shared" si="345"/>
        <v>#N/A</v>
      </c>
      <c r="IL136" s="279" t="e">
        <f t="shared" si="345"/>
        <v>#N/A</v>
      </c>
      <c r="IM136" s="279" t="e">
        <f t="shared" si="345"/>
        <v>#N/A</v>
      </c>
      <c r="IN136" s="279" t="e">
        <f t="shared" si="345"/>
        <v>#N/A</v>
      </c>
      <c r="IO136" s="279" t="e">
        <f t="shared" si="345"/>
        <v>#N/A</v>
      </c>
      <c r="IP136" s="279" t="e">
        <f t="shared" si="345"/>
        <v>#N/A</v>
      </c>
      <c r="IQ136" s="279" t="e">
        <f t="shared" si="345"/>
        <v>#N/A</v>
      </c>
      <c r="IR136" s="279" t="e">
        <f t="shared" si="345"/>
        <v>#N/A</v>
      </c>
      <c r="IS136" s="279" t="e">
        <f t="shared" si="345"/>
        <v>#N/A</v>
      </c>
      <c r="IT136" s="279" t="e">
        <f t="shared" si="345"/>
        <v>#N/A</v>
      </c>
      <c r="IU136" s="279" t="e">
        <f t="shared" si="345"/>
        <v>#N/A</v>
      </c>
      <c r="IV136" s="279" t="e">
        <f t="shared" si="345"/>
        <v>#N/A</v>
      </c>
      <c r="IW136" s="279" t="e">
        <f t="shared" si="345"/>
        <v>#N/A</v>
      </c>
      <c r="IX136" s="279" t="e">
        <f t="shared" si="345"/>
        <v>#N/A</v>
      </c>
      <c r="IY136" s="279" t="e">
        <f t="shared" si="345"/>
        <v>#N/A</v>
      </c>
      <c r="IZ136" s="279" t="e">
        <f t="shared" ref="IZ136:JH136" si="346">IF(AND(JA$6="Hist",IZ$6="Hist"),0,IF(AND(IZ$6="Hist",JA$6="As-is"),-IZ$129,IF(IZ$133=$A136,IZ$129,IF(IZ$133&lt;$A136,IZ$128,0))))</f>
        <v>#N/A</v>
      </c>
      <c r="JA136" s="279" t="e">
        <f t="shared" si="346"/>
        <v>#N/A</v>
      </c>
      <c r="JB136" s="279" t="e">
        <f t="shared" si="346"/>
        <v>#N/A</v>
      </c>
      <c r="JC136" s="279" t="e">
        <f t="shared" si="346"/>
        <v>#N/A</v>
      </c>
      <c r="JD136" s="279" t="e">
        <f t="shared" si="346"/>
        <v>#N/A</v>
      </c>
      <c r="JE136" s="279" t="e">
        <f t="shared" si="346"/>
        <v>#N/A</v>
      </c>
      <c r="JF136" s="279" t="e">
        <f t="shared" si="346"/>
        <v>#N/A</v>
      </c>
      <c r="JG136" s="279" t="e">
        <f t="shared" si="346"/>
        <v>#N/A</v>
      </c>
      <c r="JH136" s="279" t="e">
        <f t="shared" si="346"/>
        <v>#N/A</v>
      </c>
      <c r="JJ136" s="317">
        <f t="shared" si="341"/>
        <v>0</v>
      </c>
    </row>
    <row r="137" spans="1:270" hidden="1" outlineLevel="1">
      <c r="A137" t="e">
        <f t="shared" si="335"/>
        <v>#N/A</v>
      </c>
      <c r="D137" s="279" t="e">
        <f t="shared" ref="D137:BO137" si="347">IF(AND(E$6="Hist",D$6="Hist"),0,IF(AND(D$6="Hist",E$6="As-is"),-D$129,IF(D$133=$A137,D$129,IF(D$133&lt;$A137,D$128,0))))</f>
        <v>#N/A</v>
      </c>
      <c r="E137" s="279" t="e">
        <f t="shared" si="347"/>
        <v>#N/A</v>
      </c>
      <c r="F137" s="279" t="e">
        <f t="shared" si="347"/>
        <v>#N/A</v>
      </c>
      <c r="G137" s="279" t="e">
        <f t="shared" si="347"/>
        <v>#N/A</v>
      </c>
      <c r="H137" s="279" t="e">
        <f t="shared" si="347"/>
        <v>#N/A</v>
      </c>
      <c r="I137" s="279" t="e">
        <f t="shared" si="347"/>
        <v>#N/A</v>
      </c>
      <c r="J137" s="279" t="e">
        <f t="shared" si="347"/>
        <v>#N/A</v>
      </c>
      <c r="K137" s="279" t="e">
        <f t="shared" si="347"/>
        <v>#N/A</v>
      </c>
      <c r="L137" s="279" t="e">
        <f t="shared" si="347"/>
        <v>#N/A</v>
      </c>
      <c r="M137" s="279" t="e">
        <f t="shared" si="347"/>
        <v>#N/A</v>
      </c>
      <c r="N137" s="279" t="e">
        <f t="shared" si="347"/>
        <v>#N/A</v>
      </c>
      <c r="O137" s="279" t="e">
        <f t="shared" si="347"/>
        <v>#N/A</v>
      </c>
      <c r="P137" s="279" t="e">
        <f t="shared" si="347"/>
        <v>#N/A</v>
      </c>
      <c r="Q137" s="279" t="e">
        <f t="shared" si="347"/>
        <v>#N/A</v>
      </c>
      <c r="R137" s="279" t="e">
        <f t="shared" si="347"/>
        <v>#N/A</v>
      </c>
      <c r="S137" s="279" t="e">
        <f t="shared" si="347"/>
        <v>#N/A</v>
      </c>
      <c r="T137" s="279" t="e">
        <f t="shared" si="347"/>
        <v>#N/A</v>
      </c>
      <c r="U137" s="279" t="e">
        <f t="shared" si="347"/>
        <v>#N/A</v>
      </c>
      <c r="V137" s="279" t="e">
        <f t="shared" si="347"/>
        <v>#N/A</v>
      </c>
      <c r="W137" s="279" t="e">
        <f t="shared" si="347"/>
        <v>#N/A</v>
      </c>
      <c r="X137" s="279" t="e">
        <f t="shared" si="347"/>
        <v>#N/A</v>
      </c>
      <c r="Y137" s="279" t="e">
        <f t="shared" si="347"/>
        <v>#N/A</v>
      </c>
      <c r="Z137" s="279" t="e">
        <f t="shared" si="347"/>
        <v>#N/A</v>
      </c>
      <c r="AA137" s="279" t="e">
        <f t="shared" si="347"/>
        <v>#N/A</v>
      </c>
      <c r="AB137" s="279" t="e">
        <f t="shared" si="347"/>
        <v>#N/A</v>
      </c>
      <c r="AC137" s="279" t="e">
        <f t="shared" si="347"/>
        <v>#N/A</v>
      </c>
      <c r="AD137" s="279" t="e">
        <f t="shared" si="347"/>
        <v>#N/A</v>
      </c>
      <c r="AE137" s="279" t="e">
        <f t="shared" si="347"/>
        <v>#N/A</v>
      </c>
      <c r="AF137" s="279" t="e">
        <f t="shared" si="347"/>
        <v>#N/A</v>
      </c>
      <c r="AG137" s="279" t="e">
        <f t="shared" si="347"/>
        <v>#N/A</v>
      </c>
      <c r="AH137" s="279" t="e">
        <f t="shared" si="347"/>
        <v>#N/A</v>
      </c>
      <c r="AI137" s="279" t="e">
        <f t="shared" si="347"/>
        <v>#N/A</v>
      </c>
      <c r="AJ137" s="279" t="e">
        <f t="shared" si="347"/>
        <v>#N/A</v>
      </c>
      <c r="AK137" s="279" t="e">
        <f t="shared" si="347"/>
        <v>#N/A</v>
      </c>
      <c r="AL137" s="279" t="e">
        <f t="shared" si="347"/>
        <v>#N/A</v>
      </c>
      <c r="AM137" s="279" t="e">
        <f t="shared" si="347"/>
        <v>#N/A</v>
      </c>
      <c r="AN137" s="279" t="e">
        <f t="shared" si="347"/>
        <v>#N/A</v>
      </c>
      <c r="AO137" s="279" t="e">
        <f t="shared" si="347"/>
        <v>#N/A</v>
      </c>
      <c r="AP137" s="279" t="e">
        <f t="shared" si="347"/>
        <v>#N/A</v>
      </c>
      <c r="AQ137" s="279" t="e">
        <f t="shared" si="347"/>
        <v>#N/A</v>
      </c>
      <c r="AR137" s="279" t="e">
        <f t="shared" si="347"/>
        <v>#N/A</v>
      </c>
      <c r="AS137" s="279" t="e">
        <f t="shared" si="347"/>
        <v>#N/A</v>
      </c>
      <c r="AT137" s="279" t="e">
        <f t="shared" si="347"/>
        <v>#N/A</v>
      </c>
      <c r="AU137" s="279" t="e">
        <f t="shared" si="347"/>
        <v>#N/A</v>
      </c>
      <c r="AV137" s="279" t="e">
        <f t="shared" si="347"/>
        <v>#N/A</v>
      </c>
      <c r="AW137" s="279" t="e">
        <f t="shared" si="347"/>
        <v>#N/A</v>
      </c>
      <c r="AX137" s="279" t="e">
        <f t="shared" si="347"/>
        <v>#N/A</v>
      </c>
      <c r="AY137" s="279" t="e">
        <f t="shared" si="347"/>
        <v>#N/A</v>
      </c>
      <c r="AZ137" s="279" t="e">
        <f t="shared" si="347"/>
        <v>#N/A</v>
      </c>
      <c r="BA137" s="279" t="e">
        <f t="shared" si="347"/>
        <v>#N/A</v>
      </c>
      <c r="BB137" s="279" t="e">
        <f t="shared" si="347"/>
        <v>#N/A</v>
      </c>
      <c r="BC137" s="279" t="e">
        <f t="shared" si="347"/>
        <v>#N/A</v>
      </c>
      <c r="BD137" s="279" t="e">
        <f t="shared" si="347"/>
        <v>#N/A</v>
      </c>
      <c r="BE137" s="279" t="e">
        <f t="shared" si="347"/>
        <v>#N/A</v>
      </c>
      <c r="BF137" s="279" t="e">
        <f t="shared" si="347"/>
        <v>#N/A</v>
      </c>
      <c r="BG137" s="279" t="e">
        <f t="shared" si="347"/>
        <v>#N/A</v>
      </c>
      <c r="BH137" s="279" t="e">
        <f t="shared" si="347"/>
        <v>#N/A</v>
      </c>
      <c r="BI137" s="279" t="e">
        <f t="shared" si="347"/>
        <v>#N/A</v>
      </c>
      <c r="BJ137" s="279" t="e">
        <f t="shared" si="347"/>
        <v>#N/A</v>
      </c>
      <c r="BK137" s="279" t="e">
        <f t="shared" si="347"/>
        <v>#N/A</v>
      </c>
      <c r="BL137" s="279" t="e">
        <f t="shared" si="347"/>
        <v>#N/A</v>
      </c>
      <c r="BM137" s="279" t="e">
        <f t="shared" si="347"/>
        <v>#N/A</v>
      </c>
      <c r="BN137" s="279" t="e">
        <f t="shared" si="347"/>
        <v>#N/A</v>
      </c>
      <c r="BO137" s="279" t="e">
        <f t="shared" si="347"/>
        <v>#N/A</v>
      </c>
      <c r="BP137" s="279" t="e">
        <f t="shared" ref="BP137:EA137" si="348">IF(AND(BQ$6="Hist",BP$6="Hist"),0,IF(AND(BP$6="Hist",BQ$6="As-is"),-BP$129,IF(BP$133=$A137,BP$129,IF(BP$133&lt;$A137,BP$128,0))))</f>
        <v>#N/A</v>
      </c>
      <c r="BQ137" s="279" t="e">
        <f t="shared" si="348"/>
        <v>#N/A</v>
      </c>
      <c r="BR137" s="279" t="e">
        <f t="shared" si="348"/>
        <v>#N/A</v>
      </c>
      <c r="BS137" s="279" t="e">
        <f t="shared" si="348"/>
        <v>#N/A</v>
      </c>
      <c r="BT137" s="279" t="e">
        <f t="shared" si="348"/>
        <v>#N/A</v>
      </c>
      <c r="BU137" s="279" t="e">
        <f t="shared" si="348"/>
        <v>#N/A</v>
      </c>
      <c r="BV137" s="279" t="e">
        <f t="shared" si="348"/>
        <v>#N/A</v>
      </c>
      <c r="BW137" s="279" t="e">
        <f t="shared" si="348"/>
        <v>#N/A</v>
      </c>
      <c r="BX137" s="279" t="e">
        <f t="shared" si="348"/>
        <v>#N/A</v>
      </c>
      <c r="BY137" s="279" t="e">
        <f t="shared" si="348"/>
        <v>#N/A</v>
      </c>
      <c r="BZ137" s="279" t="e">
        <f t="shared" si="348"/>
        <v>#N/A</v>
      </c>
      <c r="CA137" s="279" t="e">
        <f t="shared" si="348"/>
        <v>#N/A</v>
      </c>
      <c r="CB137" s="279" t="e">
        <f t="shared" si="348"/>
        <v>#N/A</v>
      </c>
      <c r="CC137" s="279" t="e">
        <f t="shared" si="348"/>
        <v>#N/A</v>
      </c>
      <c r="CD137" s="279" t="e">
        <f t="shared" si="348"/>
        <v>#N/A</v>
      </c>
      <c r="CE137" s="279" t="e">
        <f t="shared" si="348"/>
        <v>#N/A</v>
      </c>
      <c r="CF137" s="279" t="e">
        <f t="shared" si="348"/>
        <v>#N/A</v>
      </c>
      <c r="CG137" s="279" t="e">
        <f t="shared" si="348"/>
        <v>#N/A</v>
      </c>
      <c r="CH137" s="279" t="e">
        <f t="shared" si="348"/>
        <v>#N/A</v>
      </c>
      <c r="CI137" s="279" t="e">
        <f t="shared" si="348"/>
        <v>#N/A</v>
      </c>
      <c r="CJ137" s="279" t="e">
        <f t="shared" si="348"/>
        <v>#N/A</v>
      </c>
      <c r="CK137" s="279" t="e">
        <f t="shared" si="348"/>
        <v>#N/A</v>
      </c>
      <c r="CL137" s="279" t="e">
        <f t="shared" si="348"/>
        <v>#N/A</v>
      </c>
      <c r="CM137" s="279" t="e">
        <f t="shared" si="348"/>
        <v>#N/A</v>
      </c>
      <c r="CN137" s="279" t="e">
        <f t="shared" si="348"/>
        <v>#N/A</v>
      </c>
      <c r="CO137" s="279" t="e">
        <f t="shared" si="348"/>
        <v>#N/A</v>
      </c>
      <c r="CP137" s="279" t="e">
        <f t="shared" si="348"/>
        <v>#N/A</v>
      </c>
      <c r="CQ137" s="279" t="e">
        <f t="shared" si="348"/>
        <v>#N/A</v>
      </c>
      <c r="CR137" s="279" t="e">
        <f t="shared" si="348"/>
        <v>#N/A</v>
      </c>
      <c r="CS137" s="279" t="e">
        <f t="shared" si="348"/>
        <v>#N/A</v>
      </c>
      <c r="CT137" s="279" t="e">
        <f t="shared" si="348"/>
        <v>#N/A</v>
      </c>
      <c r="CU137" s="279" t="e">
        <f t="shared" si="348"/>
        <v>#N/A</v>
      </c>
      <c r="CV137" s="279" t="e">
        <f t="shared" si="348"/>
        <v>#N/A</v>
      </c>
      <c r="CW137" s="279" t="e">
        <f t="shared" si="348"/>
        <v>#N/A</v>
      </c>
      <c r="CX137" s="279" t="e">
        <f t="shared" si="348"/>
        <v>#N/A</v>
      </c>
      <c r="CY137" s="279" t="e">
        <f t="shared" si="348"/>
        <v>#N/A</v>
      </c>
      <c r="CZ137" s="279" t="e">
        <f t="shared" si="348"/>
        <v>#N/A</v>
      </c>
      <c r="DA137" s="279" t="e">
        <f t="shared" si="348"/>
        <v>#N/A</v>
      </c>
      <c r="DB137" s="279" t="e">
        <f t="shared" si="348"/>
        <v>#N/A</v>
      </c>
      <c r="DC137" s="279" t="e">
        <f t="shared" si="348"/>
        <v>#N/A</v>
      </c>
      <c r="DD137" s="279" t="e">
        <f t="shared" si="348"/>
        <v>#N/A</v>
      </c>
      <c r="DE137" s="279" t="e">
        <f t="shared" si="348"/>
        <v>#N/A</v>
      </c>
      <c r="DF137" s="279" t="e">
        <f t="shared" si="348"/>
        <v>#N/A</v>
      </c>
      <c r="DG137" s="279" t="e">
        <f t="shared" si="348"/>
        <v>#N/A</v>
      </c>
      <c r="DH137" s="279" t="e">
        <f t="shared" si="348"/>
        <v>#N/A</v>
      </c>
      <c r="DI137" s="279" t="e">
        <f t="shared" si="348"/>
        <v>#N/A</v>
      </c>
      <c r="DJ137" s="279" t="e">
        <f t="shared" si="348"/>
        <v>#N/A</v>
      </c>
      <c r="DK137" s="279" t="e">
        <f t="shared" si="348"/>
        <v>#N/A</v>
      </c>
      <c r="DL137" s="279" t="e">
        <f t="shared" si="348"/>
        <v>#N/A</v>
      </c>
      <c r="DM137" s="279" t="e">
        <f t="shared" si="348"/>
        <v>#N/A</v>
      </c>
      <c r="DN137" s="279" t="e">
        <f t="shared" si="348"/>
        <v>#N/A</v>
      </c>
      <c r="DO137" s="279" t="e">
        <f t="shared" si="348"/>
        <v>#N/A</v>
      </c>
      <c r="DP137" s="279" t="e">
        <f t="shared" si="348"/>
        <v>#N/A</v>
      </c>
      <c r="DQ137" s="279" t="e">
        <f t="shared" si="348"/>
        <v>#N/A</v>
      </c>
      <c r="DR137" s="279" t="e">
        <f t="shared" si="348"/>
        <v>#N/A</v>
      </c>
      <c r="DS137" s="279" t="e">
        <f t="shared" si="348"/>
        <v>#N/A</v>
      </c>
      <c r="DT137" s="279" t="e">
        <f t="shared" si="348"/>
        <v>#N/A</v>
      </c>
      <c r="DU137" s="279" t="e">
        <f t="shared" si="348"/>
        <v>#N/A</v>
      </c>
      <c r="DV137" s="279" t="e">
        <f t="shared" si="348"/>
        <v>#N/A</v>
      </c>
      <c r="DW137" s="279" t="e">
        <f t="shared" si="348"/>
        <v>#N/A</v>
      </c>
      <c r="DX137" s="279" t="e">
        <f t="shared" si="348"/>
        <v>#N/A</v>
      </c>
      <c r="DY137" s="279" t="e">
        <f t="shared" si="348"/>
        <v>#N/A</v>
      </c>
      <c r="DZ137" s="279" t="e">
        <f t="shared" si="348"/>
        <v>#N/A</v>
      </c>
      <c r="EA137" s="279" t="e">
        <f t="shared" si="348"/>
        <v>#N/A</v>
      </c>
      <c r="EB137" s="279" t="e">
        <f t="shared" ref="EB137:GM137" si="349">IF(AND(EC$6="Hist",EB$6="Hist"),0,IF(AND(EB$6="Hist",EC$6="As-is"),-EB$129,IF(EB$133=$A137,EB$129,IF(EB$133&lt;$A137,EB$128,0))))</f>
        <v>#N/A</v>
      </c>
      <c r="EC137" s="279" t="e">
        <f t="shared" si="349"/>
        <v>#N/A</v>
      </c>
      <c r="ED137" s="279" t="e">
        <f t="shared" si="349"/>
        <v>#N/A</v>
      </c>
      <c r="EE137" s="279" t="e">
        <f t="shared" si="349"/>
        <v>#N/A</v>
      </c>
      <c r="EF137" s="279" t="e">
        <f t="shared" si="349"/>
        <v>#N/A</v>
      </c>
      <c r="EG137" s="279" t="e">
        <f t="shared" si="349"/>
        <v>#N/A</v>
      </c>
      <c r="EH137" s="279" t="e">
        <f t="shared" si="349"/>
        <v>#N/A</v>
      </c>
      <c r="EI137" s="279" t="e">
        <f t="shared" si="349"/>
        <v>#N/A</v>
      </c>
      <c r="EJ137" s="279" t="e">
        <f t="shared" si="349"/>
        <v>#N/A</v>
      </c>
      <c r="EK137" s="279" t="e">
        <f t="shared" si="349"/>
        <v>#N/A</v>
      </c>
      <c r="EL137" s="279" t="e">
        <f t="shared" si="349"/>
        <v>#N/A</v>
      </c>
      <c r="EM137" s="279" t="e">
        <f t="shared" si="349"/>
        <v>#N/A</v>
      </c>
      <c r="EN137" s="279" t="e">
        <f t="shared" si="349"/>
        <v>#N/A</v>
      </c>
      <c r="EO137" s="279" t="e">
        <f t="shared" si="349"/>
        <v>#N/A</v>
      </c>
      <c r="EP137" s="279" t="e">
        <f t="shared" si="349"/>
        <v>#N/A</v>
      </c>
      <c r="EQ137" s="279" t="e">
        <f t="shared" si="349"/>
        <v>#N/A</v>
      </c>
      <c r="ER137" s="279" t="e">
        <f t="shared" si="349"/>
        <v>#N/A</v>
      </c>
      <c r="ES137" s="279" t="e">
        <f t="shared" si="349"/>
        <v>#N/A</v>
      </c>
      <c r="ET137" s="279" t="e">
        <f t="shared" si="349"/>
        <v>#N/A</v>
      </c>
      <c r="EU137" s="279" t="e">
        <f t="shared" si="349"/>
        <v>#N/A</v>
      </c>
      <c r="EV137" s="279" t="e">
        <f t="shared" si="349"/>
        <v>#N/A</v>
      </c>
      <c r="EW137" s="279" t="e">
        <f t="shared" si="349"/>
        <v>#N/A</v>
      </c>
      <c r="EX137" s="279" t="e">
        <f t="shared" si="349"/>
        <v>#N/A</v>
      </c>
      <c r="EY137" s="279" t="e">
        <f t="shared" si="349"/>
        <v>#N/A</v>
      </c>
      <c r="EZ137" s="279" t="e">
        <f t="shared" si="349"/>
        <v>#N/A</v>
      </c>
      <c r="FA137" s="279" t="e">
        <f t="shared" si="349"/>
        <v>#N/A</v>
      </c>
      <c r="FB137" s="279" t="e">
        <f t="shared" si="349"/>
        <v>#N/A</v>
      </c>
      <c r="FC137" s="279" t="e">
        <f t="shared" si="349"/>
        <v>#N/A</v>
      </c>
      <c r="FD137" s="279" t="e">
        <f t="shared" si="349"/>
        <v>#N/A</v>
      </c>
      <c r="FE137" s="279" t="e">
        <f t="shared" si="349"/>
        <v>#N/A</v>
      </c>
      <c r="FF137" s="279" t="e">
        <f t="shared" si="349"/>
        <v>#N/A</v>
      </c>
      <c r="FG137" s="279" t="e">
        <f t="shared" si="349"/>
        <v>#N/A</v>
      </c>
      <c r="FH137" s="279" t="e">
        <f t="shared" si="349"/>
        <v>#N/A</v>
      </c>
      <c r="FI137" s="279" t="e">
        <f t="shared" si="349"/>
        <v>#N/A</v>
      </c>
      <c r="FJ137" s="279" t="e">
        <f t="shared" si="349"/>
        <v>#N/A</v>
      </c>
      <c r="FK137" s="279" t="e">
        <f t="shared" si="349"/>
        <v>#N/A</v>
      </c>
      <c r="FL137" s="279" t="e">
        <f t="shared" si="349"/>
        <v>#N/A</v>
      </c>
      <c r="FM137" s="279" t="e">
        <f t="shared" si="349"/>
        <v>#N/A</v>
      </c>
      <c r="FN137" s="279" t="e">
        <f t="shared" si="349"/>
        <v>#N/A</v>
      </c>
      <c r="FO137" s="279" t="e">
        <f t="shared" si="349"/>
        <v>#N/A</v>
      </c>
      <c r="FP137" s="279" t="e">
        <f t="shared" si="349"/>
        <v>#N/A</v>
      </c>
      <c r="FQ137" s="279" t="e">
        <f t="shared" si="349"/>
        <v>#N/A</v>
      </c>
      <c r="FR137" s="279" t="e">
        <f t="shared" si="349"/>
        <v>#N/A</v>
      </c>
      <c r="FS137" s="279" t="e">
        <f t="shared" si="349"/>
        <v>#N/A</v>
      </c>
      <c r="FT137" s="279" t="e">
        <f t="shared" si="349"/>
        <v>#N/A</v>
      </c>
      <c r="FU137" s="279" t="e">
        <f t="shared" si="349"/>
        <v>#N/A</v>
      </c>
      <c r="FV137" s="279" t="e">
        <f t="shared" si="349"/>
        <v>#N/A</v>
      </c>
      <c r="FW137" s="279" t="e">
        <f t="shared" si="349"/>
        <v>#N/A</v>
      </c>
      <c r="FX137" s="279" t="e">
        <f t="shared" si="349"/>
        <v>#N/A</v>
      </c>
      <c r="FY137" s="279" t="e">
        <f t="shared" si="349"/>
        <v>#N/A</v>
      </c>
      <c r="FZ137" s="279" t="e">
        <f t="shared" si="349"/>
        <v>#N/A</v>
      </c>
      <c r="GA137" s="279" t="e">
        <f t="shared" si="349"/>
        <v>#N/A</v>
      </c>
      <c r="GB137" s="279" t="e">
        <f t="shared" si="349"/>
        <v>#N/A</v>
      </c>
      <c r="GC137" s="279" t="e">
        <f t="shared" si="349"/>
        <v>#N/A</v>
      </c>
      <c r="GD137" s="279" t="e">
        <f t="shared" si="349"/>
        <v>#N/A</v>
      </c>
      <c r="GE137" s="279" t="e">
        <f t="shared" si="349"/>
        <v>#N/A</v>
      </c>
      <c r="GF137" s="279" t="e">
        <f t="shared" si="349"/>
        <v>#N/A</v>
      </c>
      <c r="GG137" s="279" t="e">
        <f t="shared" si="349"/>
        <v>#N/A</v>
      </c>
      <c r="GH137" s="279" t="e">
        <f t="shared" si="349"/>
        <v>#N/A</v>
      </c>
      <c r="GI137" s="279" t="e">
        <f t="shared" si="349"/>
        <v>#N/A</v>
      </c>
      <c r="GJ137" s="279" t="e">
        <f t="shared" si="349"/>
        <v>#N/A</v>
      </c>
      <c r="GK137" s="279" t="e">
        <f t="shared" si="349"/>
        <v>#N/A</v>
      </c>
      <c r="GL137" s="279" t="e">
        <f t="shared" si="349"/>
        <v>#N/A</v>
      </c>
      <c r="GM137" s="279" t="e">
        <f t="shared" si="349"/>
        <v>#N/A</v>
      </c>
      <c r="GN137" s="279" t="e">
        <f t="shared" ref="GN137:IY137" si="350">IF(AND(GO$6="Hist",GN$6="Hist"),0,IF(AND(GN$6="Hist",GO$6="As-is"),-GN$129,IF(GN$133=$A137,GN$129,IF(GN$133&lt;$A137,GN$128,0))))</f>
        <v>#N/A</v>
      </c>
      <c r="GO137" s="279" t="e">
        <f t="shared" si="350"/>
        <v>#N/A</v>
      </c>
      <c r="GP137" s="279" t="e">
        <f t="shared" si="350"/>
        <v>#N/A</v>
      </c>
      <c r="GQ137" s="279" t="e">
        <f t="shared" si="350"/>
        <v>#N/A</v>
      </c>
      <c r="GR137" s="279" t="e">
        <f t="shared" si="350"/>
        <v>#N/A</v>
      </c>
      <c r="GS137" s="279" t="e">
        <f t="shared" si="350"/>
        <v>#N/A</v>
      </c>
      <c r="GT137" s="279" t="e">
        <f t="shared" si="350"/>
        <v>#N/A</v>
      </c>
      <c r="GU137" s="279" t="e">
        <f t="shared" si="350"/>
        <v>#N/A</v>
      </c>
      <c r="GV137" s="279" t="e">
        <f t="shared" si="350"/>
        <v>#N/A</v>
      </c>
      <c r="GW137" s="279" t="e">
        <f t="shared" si="350"/>
        <v>#N/A</v>
      </c>
      <c r="GX137" s="279" t="e">
        <f t="shared" si="350"/>
        <v>#N/A</v>
      </c>
      <c r="GY137" s="279" t="e">
        <f t="shared" si="350"/>
        <v>#N/A</v>
      </c>
      <c r="GZ137" s="279" t="e">
        <f t="shared" si="350"/>
        <v>#N/A</v>
      </c>
      <c r="HA137" s="279" t="e">
        <f t="shared" si="350"/>
        <v>#N/A</v>
      </c>
      <c r="HB137" s="279" t="e">
        <f t="shared" si="350"/>
        <v>#N/A</v>
      </c>
      <c r="HC137" s="279" t="e">
        <f t="shared" si="350"/>
        <v>#N/A</v>
      </c>
      <c r="HD137" s="279" t="e">
        <f t="shared" si="350"/>
        <v>#N/A</v>
      </c>
      <c r="HE137" s="279" t="e">
        <f t="shared" si="350"/>
        <v>#N/A</v>
      </c>
      <c r="HF137" s="279" t="e">
        <f t="shared" si="350"/>
        <v>#N/A</v>
      </c>
      <c r="HG137" s="279" t="e">
        <f t="shared" si="350"/>
        <v>#N/A</v>
      </c>
      <c r="HH137" s="279" t="e">
        <f t="shared" si="350"/>
        <v>#N/A</v>
      </c>
      <c r="HI137" s="279" t="e">
        <f t="shared" si="350"/>
        <v>#N/A</v>
      </c>
      <c r="HJ137" s="279" t="e">
        <f t="shared" si="350"/>
        <v>#N/A</v>
      </c>
      <c r="HK137" s="279" t="e">
        <f t="shared" si="350"/>
        <v>#N/A</v>
      </c>
      <c r="HL137" s="279" t="e">
        <f t="shared" si="350"/>
        <v>#N/A</v>
      </c>
      <c r="HM137" s="279" t="e">
        <f t="shared" si="350"/>
        <v>#N/A</v>
      </c>
      <c r="HN137" s="279" t="e">
        <f t="shared" si="350"/>
        <v>#N/A</v>
      </c>
      <c r="HO137" s="279" t="e">
        <f t="shared" si="350"/>
        <v>#N/A</v>
      </c>
      <c r="HP137" s="279" t="e">
        <f t="shared" si="350"/>
        <v>#N/A</v>
      </c>
      <c r="HQ137" s="279" t="e">
        <f t="shared" si="350"/>
        <v>#N/A</v>
      </c>
      <c r="HR137" s="279" t="e">
        <f t="shared" si="350"/>
        <v>#N/A</v>
      </c>
      <c r="HS137" s="279" t="e">
        <f t="shared" si="350"/>
        <v>#N/A</v>
      </c>
      <c r="HT137" s="279" t="e">
        <f t="shared" si="350"/>
        <v>#N/A</v>
      </c>
      <c r="HU137" s="279" t="e">
        <f t="shared" si="350"/>
        <v>#N/A</v>
      </c>
      <c r="HV137" s="279" t="e">
        <f t="shared" si="350"/>
        <v>#N/A</v>
      </c>
      <c r="HW137" s="279" t="e">
        <f t="shared" si="350"/>
        <v>#N/A</v>
      </c>
      <c r="HX137" s="279" t="e">
        <f t="shared" si="350"/>
        <v>#N/A</v>
      </c>
      <c r="HY137" s="279" t="e">
        <f t="shared" si="350"/>
        <v>#N/A</v>
      </c>
      <c r="HZ137" s="279" t="e">
        <f t="shared" si="350"/>
        <v>#N/A</v>
      </c>
      <c r="IA137" s="279" t="e">
        <f t="shared" si="350"/>
        <v>#N/A</v>
      </c>
      <c r="IB137" s="279" t="e">
        <f t="shared" si="350"/>
        <v>#N/A</v>
      </c>
      <c r="IC137" s="279" t="e">
        <f t="shared" si="350"/>
        <v>#N/A</v>
      </c>
      <c r="ID137" s="279" t="e">
        <f t="shared" si="350"/>
        <v>#N/A</v>
      </c>
      <c r="IE137" s="279" t="e">
        <f t="shared" si="350"/>
        <v>#N/A</v>
      </c>
      <c r="IF137" s="279" t="e">
        <f t="shared" si="350"/>
        <v>#N/A</v>
      </c>
      <c r="IG137" s="279" t="e">
        <f t="shared" si="350"/>
        <v>#N/A</v>
      </c>
      <c r="IH137" s="279" t="e">
        <f t="shared" si="350"/>
        <v>#N/A</v>
      </c>
      <c r="II137" s="279" t="e">
        <f t="shared" si="350"/>
        <v>#N/A</v>
      </c>
      <c r="IJ137" s="279" t="e">
        <f t="shared" si="350"/>
        <v>#N/A</v>
      </c>
      <c r="IK137" s="279" t="e">
        <f t="shared" si="350"/>
        <v>#N/A</v>
      </c>
      <c r="IL137" s="279" t="e">
        <f t="shared" si="350"/>
        <v>#N/A</v>
      </c>
      <c r="IM137" s="279" t="e">
        <f t="shared" si="350"/>
        <v>#N/A</v>
      </c>
      <c r="IN137" s="279" t="e">
        <f t="shared" si="350"/>
        <v>#N/A</v>
      </c>
      <c r="IO137" s="279" t="e">
        <f t="shared" si="350"/>
        <v>#N/A</v>
      </c>
      <c r="IP137" s="279" t="e">
        <f t="shared" si="350"/>
        <v>#N/A</v>
      </c>
      <c r="IQ137" s="279" t="e">
        <f t="shared" si="350"/>
        <v>#N/A</v>
      </c>
      <c r="IR137" s="279" t="e">
        <f t="shared" si="350"/>
        <v>#N/A</v>
      </c>
      <c r="IS137" s="279" t="e">
        <f t="shared" si="350"/>
        <v>#N/A</v>
      </c>
      <c r="IT137" s="279" t="e">
        <f t="shared" si="350"/>
        <v>#N/A</v>
      </c>
      <c r="IU137" s="279" t="e">
        <f t="shared" si="350"/>
        <v>#N/A</v>
      </c>
      <c r="IV137" s="279" t="e">
        <f t="shared" si="350"/>
        <v>#N/A</v>
      </c>
      <c r="IW137" s="279" t="e">
        <f t="shared" si="350"/>
        <v>#N/A</v>
      </c>
      <c r="IX137" s="279" t="e">
        <f t="shared" si="350"/>
        <v>#N/A</v>
      </c>
      <c r="IY137" s="279" t="e">
        <f t="shared" si="350"/>
        <v>#N/A</v>
      </c>
      <c r="IZ137" s="279" t="e">
        <f t="shared" ref="IZ137:JH137" si="351">IF(AND(JA$6="Hist",IZ$6="Hist"),0,IF(AND(IZ$6="Hist",JA$6="As-is"),-IZ$129,IF(IZ$133=$A137,IZ$129,IF(IZ$133&lt;$A137,IZ$128,0))))</f>
        <v>#N/A</v>
      </c>
      <c r="JA137" s="279" t="e">
        <f t="shared" si="351"/>
        <v>#N/A</v>
      </c>
      <c r="JB137" s="279" t="e">
        <f t="shared" si="351"/>
        <v>#N/A</v>
      </c>
      <c r="JC137" s="279" t="e">
        <f t="shared" si="351"/>
        <v>#N/A</v>
      </c>
      <c r="JD137" s="279" t="e">
        <f t="shared" si="351"/>
        <v>#N/A</v>
      </c>
      <c r="JE137" s="279" t="e">
        <f t="shared" si="351"/>
        <v>#N/A</v>
      </c>
      <c r="JF137" s="279" t="e">
        <f t="shared" si="351"/>
        <v>#N/A</v>
      </c>
      <c r="JG137" s="279" t="e">
        <f t="shared" si="351"/>
        <v>#N/A</v>
      </c>
      <c r="JH137" s="279" t="e">
        <f t="shared" si="351"/>
        <v>#N/A</v>
      </c>
      <c r="JJ137" s="317">
        <f t="shared" si="341"/>
        <v>0</v>
      </c>
    </row>
    <row r="138" spans="1:270" hidden="1" outlineLevel="1">
      <c r="A138" t="e">
        <f t="shared" si="335"/>
        <v>#N/A</v>
      </c>
      <c r="D138" s="279" t="e">
        <f t="shared" ref="D138:BO138" si="352">IF(AND(E$6="Hist",D$6="Hist"),0,IF(AND(D$6="Hist",E$6="As-is"),-D$129,IF(D$133=$A138,D$129,IF(D$133&lt;$A138,D$128,0))))</f>
        <v>#N/A</v>
      </c>
      <c r="E138" s="279" t="e">
        <f t="shared" si="352"/>
        <v>#N/A</v>
      </c>
      <c r="F138" s="279" t="e">
        <f t="shared" si="352"/>
        <v>#N/A</v>
      </c>
      <c r="G138" s="279" t="e">
        <f t="shared" si="352"/>
        <v>#N/A</v>
      </c>
      <c r="H138" s="279" t="e">
        <f t="shared" si="352"/>
        <v>#N/A</v>
      </c>
      <c r="I138" s="279" t="e">
        <f t="shared" si="352"/>
        <v>#N/A</v>
      </c>
      <c r="J138" s="279" t="e">
        <f t="shared" si="352"/>
        <v>#N/A</v>
      </c>
      <c r="K138" s="279" t="e">
        <f t="shared" si="352"/>
        <v>#N/A</v>
      </c>
      <c r="L138" s="279" t="e">
        <f t="shared" si="352"/>
        <v>#N/A</v>
      </c>
      <c r="M138" s="279" t="e">
        <f t="shared" si="352"/>
        <v>#N/A</v>
      </c>
      <c r="N138" s="279" t="e">
        <f t="shared" si="352"/>
        <v>#N/A</v>
      </c>
      <c r="O138" s="279" t="e">
        <f t="shared" si="352"/>
        <v>#N/A</v>
      </c>
      <c r="P138" s="279" t="e">
        <f t="shared" si="352"/>
        <v>#N/A</v>
      </c>
      <c r="Q138" s="279" t="e">
        <f t="shared" si="352"/>
        <v>#N/A</v>
      </c>
      <c r="R138" s="279" t="e">
        <f t="shared" si="352"/>
        <v>#N/A</v>
      </c>
      <c r="S138" s="279" t="e">
        <f t="shared" si="352"/>
        <v>#N/A</v>
      </c>
      <c r="T138" s="279" t="e">
        <f t="shared" si="352"/>
        <v>#N/A</v>
      </c>
      <c r="U138" s="279" t="e">
        <f t="shared" si="352"/>
        <v>#N/A</v>
      </c>
      <c r="V138" s="279" t="e">
        <f t="shared" si="352"/>
        <v>#N/A</v>
      </c>
      <c r="W138" s="279" t="e">
        <f t="shared" si="352"/>
        <v>#N/A</v>
      </c>
      <c r="X138" s="279" t="e">
        <f t="shared" si="352"/>
        <v>#N/A</v>
      </c>
      <c r="Y138" s="279" t="e">
        <f t="shared" si="352"/>
        <v>#N/A</v>
      </c>
      <c r="Z138" s="279" t="e">
        <f t="shared" si="352"/>
        <v>#N/A</v>
      </c>
      <c r="AA138" s="279" t="e">
        <f t="shared" si="352"/>
        <v>#N/A</v>
      </c>
      <c r="AB138" s="279" t="e">
        <f t="shared" si="352"/>
        <v>#N/A</v>
      </c>
      <c r="AC138" s="279" t="e">
        <f t="shared" si="352"/>
        <v>#N/A</v>
      </c>
      <c r="AD138" s="279" t="e">
        <f t="shared" si="352"/>
        <v>#N/A</v>
      </c>
      <c r="AE138" s="279" t="e">
        <f t="shared" si="352"/>
        <v>#N/A</v>
      </c>
      <c r="AF138" s="279" t="e">
        <f t="shared" si="352"/>
        <v>#N/A</v>
      </c>
      <c r="AG138" s="279" t="e">
        <f t="shared" si="352"/>
        <v>#N/A</v>
      </c>
      <c r="AH138" s="279" t="e">
        <f t="shared" si="352"/>
        <v>#N/A</v>
      </c>
      <c r="AI138" s="279" t="e">
        <f t="shared" si="352"/>
        <v>#N/A</v>
      </c>
      <c r="AJ138" s="279" t="e">
        <f t="shared" si="352"/>
        <v>#N/A</v>
      </c>
      <c r="AK138" s="279" t="e">
        <f t="shared" si="352"/>
        <v>#N/A</v>
      </c>
      <c r="AL138" s="279" t="e">
        <f t="shared" si="352"/>
        <v>#N/A</v>
      </c>
      <c r="AM138" s="279" t="e">
        <f t="shared" si="352"/>
        <v>#N/A</v>
      </c>
      <c r="AN138" s="279" t="e">
        <f t="shared" si="352"/>
        <v>#N/A</v>
      </c>
      <c r="AO138" s="279" t="e">
        <f t="shared" si="352"/>
        <v>#N/A</v>
      </c>
      <c r="AP138" s="279" t="e">
        <f t="shared" si="352"/>
        <v>#N/A</v>
      </c>
      <c r="AQ138" s="279" t="e">
        <f t="shared" si="352"/>
        <v>#N/A</v>
      </c>
      <c r="AR138" s="279" t="e">
        <f t="shared" si="352"/>
        <v>#N/A</v>
      </c>
      <c r="AS138" s="279" t="e">
        <f t="shared" si="352"/>
        <v>#N/A</v>
      </c>
      <c r="AT138" s="279" t="e">
        <f t="shared" si="352"/>
        <v>#N/A</v>
      </c>
      <c r="AU138" s="279" t="e">
        <f t="shared" si="352"/>
        <v>#N/A</v>
      </c>
      <c r="AV138" s="279" t="e">
        <f t="shared" si="352"/>
        <v>#N/A</v>
      </c>
      <c r="AW138" s="279" t="e">
        <f t="shared" si="352"/>
        <v>#N/A</v>
      </c>
      <c r="AX138" s="279" t="e">
        <f t="shared" si="352"/>
        <v>#N/A</v>
      </c>
      <c r="AY138" s="279" t="e">
        <f t="shared" si="352"/>
        <v>#N/A</v>
      </c>
      <c r="AZ138" s="279" t="e">
        <f t="shared" si="352"/>
        <v>#N/A</v>
      </c>
      <c r="BA138" s="279" t="e">
        <f t="shared" si="352"/>
        <v>#N/A</v>
      </c>
      <c r="BB138" s="279" t="e">
        <f t="shared" si="352"/>
        <v>#N/A</v>
      </c>
      <c r="BC138" s="279" t="e">
        <f t="shared" si="352"/>
        <v>#N/A</v>
      </c>
      <c r="BD138" s="279" t="e">
        <f t="shared" si="352"/>
        <v>#N/A</v>
      </c>
      <c r="BE138" s="279" t="e">
        <f t="shared" si="352"/>
        <v>#N/A</v>
      </c>
      <c r="BF138" s="279" t="e">
        <f t="shared" si="352"/>
        <v>#N/A</v>
      </c>
      <c r="BG138" s="279" t="e">
        <f t="shared" si="352"/>
        <v>#N/A</v>
      </c>
      <c r="BH138" s="279" t="e">
        <f t="shared" si="352"/>
        <v>#N/A</v>
      </c>
      <c r="BI138" s="279" t="e">
        <f t="shared" si="352"/>
        <v>#N/A</v>
      </c>
      <c r="BJ138" s="279" t="e">
        <f t="shared" si="352"/>
        <v>#N/A</v>
      </c>
      <c r="BK138" s="279" t="e">
        <f t="shared" si="352"/>
        <v>#N/A</v>
      </c>
      <c r="BL138" s="279" t="e">
        <f t="shared" si="352"/>
        <v>#N/A</v>
      </c>
      <c r="BM138" s="279" t="e">
        <f t="shared" si="352"/>
        <v>#N/A</v>
      </c>
      <c r="BN138" s="279" t="e">
        <f t="shared" si="352"/>
        <v>#N/A</v>
      </c>
      <c r="BO138" s="279" t="e">
        <f t="shared" si="352"/>
        <v>#N/A</v>
      </c>
      <c r="BP138" s="279" t="e">
        <f t="shared" ref="BP138:EA138" si="353">IF(AND(BQ$6="Hist",BP$6="Hist"),0,IF(AND(BP$6="Hist",BQ$6="As-is"),-BP$129,IF(BP$133=$A138,BP$129,IF(BP$133&lt;$A138,BP$128,0))))</f>
        <v>#N/A</v>
      </c>
      <c r="BQ138" s="279" t="e">
        <f t="shared" si="353"/>
        <v>#N/A</v>
      </c>
      <c r="BR138" s="279" t="e">
        <f t="shared" si="353"/>
        <v>#N/A</v>
      </c>
      <c r="BS138" s="279" t="e">
        <f t="shared" si="353"/>
        <v>#N/A</v>
      </c>
      <c r="BT138" s="279" t="e">
        <f t="shared" si="353"/>
        <v>#N/A</v>
      </c>
      <c r="BU138" s="279" t="e">
        <f t="shared" si="353"/>
        <v>#N/A</v>
      </c>
      <c r="BV138" s="279" t="e">
        <f t="shared" si="353"/>
        <v>#N/A</v>
      </c>
      <c r="BW138" s="279" t="e">
        <f t="shared" si="353"/>
        <v>#N/A</v>
      </c>
      <c r="BX138" s="279" t="e">
        <f t="shared" si="353"/>
        <v>#N/A</v>
      </c>
      <c r="BY138" s="279" t="e">
        <f t="shared" si="353"/>
        <v>#N/A</v>
      </c>
      <c r="BZ138" s="279" t="e">
        <f t="shared" si="353"/>
        <v>#N/A</v>
      </c>
      <c r="CA138" s="279" t="e">
        <f t="shared" si="353"/>
        <v>#N/A</v>
      </c>
      <c r="CB138" s="279" t="e">
        <f t="shared" si="353"/>
        <v>#N/A</v>
      </c>
      <c r="CC138" s="279" t="e">
        <f t="shared" si="353"/>
        <v>#N/A</v>
      </c>
      <c r="CD138" s="279" t="e">
        <f t="shared" si="353"/>
        <v>#N/A</v>
      </c>
      <c r="CE138" s="279" t="e">
        <f t="shared" si="353"/>
        <v>#N/A</v>
      </c>
      <c r="CF138" s="279" t="e">
        <f t="shared" si="353"/>
        <v>#N/A</v>
      </c>
      <c r="CG138" s="279" t="e">
        <f t="shared" si="353"/>
        <v>#N/A</v>
      </c>
      <c r="CH138" s="279" t="e">
        <f t="shared" si="353"/>
        <v>#N/A</v>
      </c>
      <c r="CI138" s="279" t="e">
        <f t="shared" si="353"/>
        <v>#N/A</v>
      </c>
      <c r="CJ138" s="279" t="e">
        <f t="shared" si="353"/>
        <v>#N/A</v>
      </c>
      <c r="CK138" s="279" t="e">
        <f t="shared" si="353"/>
        <v>#N/A</v>
      </c>
      <c r="CL138" s="279" t="e">
        <f t="shared" si="353"/>
        <v>#N/A</v>
      </c>
      <c r="CM138" s="279" t="e">
        <f t="shared" si="353"/>
        <v>#N/A</v>
      </c>
      <c r="CN138" s="279" t="e">
        <f t="shared" si="353"/>
        <v>#N/A</v>
      </c>
      <c r="CO138" s="279" t="e">
        <f t="shared" si="353"/>
        <v>#N/A</v>
      </c>
      <c r="CP138" s="279" t="e">
        <f t="shared" si="353"/>
        <v>#N/A</v>
      </c>
      <c r="CQ138" s="279" t="e">
        <f t="shared" si="353"/>
        <v>#N/A</v>
      </c>
      <c r="CR138" s="279" t="e">
        <f t="shared" si="353"/>
        <v>#N/A</v>
      </c>
      <c r="CS138" s="279" t="e">
        <f t="shared" si="353"/>
        <v>#N/A</v>
      </c>
      <c r="CT138" s="279" t="e">
        <f t="shared" si="353"/>
        <v>#N/A</v>
      </c>
      <c r="CU138" s="279" t="e">
        <f t="shared" si="353"/>
        <v>#N/A</v>
      </c>
      <c r="CV138" s="279" t="e">
        <f t="shared" si="353"/>
        <v>#N/A</v>
      </c>
      <c r="CW138" s="279" t="e">
        <f t="shared" si="353"/>
        <v>#N/A</v>
      </c>
      <c r="CX138" s="279" t="e">
        <f t="shared" si="353"/>
        <v>#N/A</v>
      </c>
      <c r="CY138" s="279" t="e">
        <f t="shared" si="353"/>
        <v>#N/A</v>
      </c>
      <c r="CZ138" s="279" t="e">
        <f t="shared" si="353"/>
        <v>#N/A</v>
      </c>
      <c r="DA138" s="279" t="e">
        <f t="shared" si="353"/>
        <v>#N/A</v>
      </c>
      <c r="DB138" s="279" t="e">
        <f t="shared" si="353"/>
        <v>#N/A</v>
      </c>
      <c r="DC138" s="279" t="e">
        <f t="shared" si="353"/>
        <v>#N/A</v>
      </c>
      <c r="DD138" s="279" t="e">
        <f t="shared" si="353"/>
        <v>#N/A</v>
      </c>
      <c r="DE138" s="279" t="e">
        <f t="shared" si="353"/>
        <v>#N/A</v>
      </c>
      <c r="DF138" s="279" t="e">
        <f t="shared" si="353"/>
        <v>#N/A</v>
      </c>
      <c r="DG138" s="279" t="e">
        <f t="shared" si="353"/>
        <v>#N/A</v>
      </c>
      <c r="DH138" s="279" t="e">
        <f t="shared" si="353"/>
        <v>#N/A</v>
      </c>
      <c r="DI138" s="279" t="e">
        <f t="shared" si="353"/>
        <v>#N/A</v>
      </c>
      <c r="DJ138" s="279" t="e">
        <f t="shared" si="353"/>
        <v>#N/A</v>
      </c>
      <c r="DK138" s="279" t="e">
        <f t="shared" si="353"/>
        <v>#N/A</v>
      </c>
      <c r="DL138" s="279" t="e">
        <f t="shared" si="353"/>
        <v>#N/A</v>
      </c>
      <c r="DM138" s="279" t="e">
        <f t="shared" si="353"/>
        <v>#N/A</v>
      </c>
      <c r="DN138" s="279" t="e">
        <f t="shared" si="353"/>
        <v>#N/A</v>
      </c>
      <c r="DO138" s="279" t="e">
        <f t="shared" si="353"/>
        <v>#N/A</v>
      </c>
      <c r="DP138" s="279" t="e">
        <f t="shared" si="353"/>
        <v>#N/A</v>
      </c>
      <c r="DQ138" s="279" t="e">
        <f t="shared" si="353"/>
        <v>#N/A</v>
      </c>
      <c r="DR138" s="279" t="e">
        <f t="shared" si="353"/>
        <v>#N/A</v>
      </c>
      <c r="DS138" s="279" t="e">
        <f t="shared" si="353"/>
        <v>#N/A</v>
      </c>
      <c r="DT138" s="279" t="e">
        <f t="shared" si="353"/>
        <v>#N/A</v>
      </c>
      <c r="DU138" s="279" t="e">
        <f t="shared" si="353"/>
        <v>#N/A</v>
      </c>
      <c r="DV138" s="279" t="e">
        <f t="shared" si="353"/>
        <v>#N/A</v>
      </c>
      <c r="DW138" s="279" t="e">
        <f t="shared" si="353"/>
        <v>#N/A</v>
      </c>
      <c r="DX138" s="279" t="e">
        <f t="shared" si="353"/>
        <v>#N/A</v>
      </c>
      <c r="DY138" s="279" t="e">
        <f t="shared" si="353"/>
        <v>#N/A</v>
      </c>
      <c r="DZ138" s="279" t="e">
        <f t="shared" si="353"/>
        <v>#N/A</v>
      </c>
      <c r="EA138" s="279" t="e">
        <f t="shared" si="353"/>
        <v>#N/A</v>
      </c>
      <c r="EB138" s="279" t="e">
        <f t="shared" ref="EB138:GM138" si="354">IF(AND(EC$6="Hist",EB$6="Hist"),0,IF(AND(EB$6="Hist",EC$6="As-is"),-EB$129,IF(EB$133=$A138,EB$129,IF(EB$133&lt;$A138,EB$128,0))))</f>
        <v>#N/A</v>
      </c>
      <c r="EC138" s="279" t="e">
        <f t="shared" si="354"/>
        <v>#N/A</v>
      </c>
      <c r="ED138" s="279" t="e">
        <f t="shared" si="354"/>
        <v>#N/A</v>
      </c>
      <c r="EE138" s="279" t="e">
        <f t="shared" si="354"/>
        <v>#N/A</v>
      </c>
      <c r="EF138" s="279" t="e">
        <f t="shared" si="354"/>
        <v>#N/A</v>
      </c>
      <c r="EG138" s="279" t="e">
        <f t="shared" si="354"/>
        <v>#N/A</v>
      </c>
      <c r="EH138" s="279" t="e">
        <f t="shared" si="354"/>
        <v>#N/A</v>
      </c>
      <c r="EI138" s="279" t="e">
        <f t="shared" si="354"/>
        <v>#N/A</v>
      </c>
      <c r="EJ138" s="279" t="e">
        <f t="shared" si="354"/>
        <v>#N/A</v>
      </c>
      <c r="EK138" s="279" t="e">
        <f t="shared" si="354"/>
        <v>#N/A</v>
      </c>
      <c r="EL138" s="279" t="e">
        <f t="shared" si="354"/>
        <v>#N/A</v>
      </c>
      <c r="EM138" s="279" t="e">
        <f t="shared" si="354"/>
        <v>#N/A</v>
      </c>
      <c r="EN138" s="279" t="e">
        <f t="shared" si="354"/>
        <v>#N/A</v>
      </c>
      <c r="EO138" s="279" t="e">
        <f t="shared" si="354"/>
        <v>#N/A</v>
      </c>
      <c r="EP138" s="279" t="e">
        <f t="shared" si="354"/>
        <v>#N/A</v>
      </c>
      <c r="EQ138" s="279" t="e">
        <f t="shared" si="354"/>
        <v>#N/A</v>
      </c>
      <c r="ER138" s="279" t="e">
        <f t="shared" si="354"/>
        <v>#N/A</v>
      </c>
      <c r="ES138" s="279" t="e">
        <f t="shared" si="354"/>
        <v>#N/A</v>
      </c>
      <c r="ET138" s="279" t="e">
        <f t="shared" si="354"/>
        <v>#N/A</v>
      </c>
      <c r="EU138" s="279" t="e">
        <f t="shared" si="354"/>
        <v>#N/A</v>
      </c>
      <c r="EV138" s="279" t="e">
        <f t="shared" si="354"/>
        <v>#N/A</v>
      </c>
      <c r="EW138" s="279" t="e">
        <f t="shared" si="354"/>
        <v>#N/A</v>
      </c>
      <c r="EX138" s="279" t="e">
        <f t="shared" si="354"/>
        <v>#N/A</v>
      </c>
      <c r="EY138" s="279" t="e">
        <f t="shared" si="354"/>
        <v>#N/A</v>
      </c>
      <c r="EZ138" s="279" t="e">
        <f t="shared" si="354"/>
        <v>#N/A</v>
      </c>
      <c r="FA138" s="279" t="e">
        <f t="shared" si="354"/>
        <v>#N/A</v>
      </c>
      <c r="FB138" s="279" t="e">
        <f t="shared" si="354"/>
        <v>#N/A</v>
      </c>
      <c r="FC138" s="279" t="e">
        <f t="shared" si="354"/>
        <v>#N/A</v>
      </c>
      <c r="FD138" s="279" t="e">
        <f t="shared" si="354"/>
        <v>#N/A</v>
      </c>
      <c r="FE138" s="279" t="e">
        <f t="shared" si="354"/>
        <v>#N/A</v>
      </c>
      <c r="FF138" s="279" t="e">
        <f t="shared" si="354"/>
        <v>#N/A</v>
      </c>
      <c r="FG138" s="279" t="e">
        <f t="shared" si="354"/>
        <v>#N/A</v>
      </c>
      <c r="FH138" s="279" t="e">
        <f t="shared" si="354"/>
        <v>#N/A</v>
      </c>
      <c r="FI138" s="279" t="e">
        <f t="shared" si="354"/>
        <v>#N/A</v>
      </c>
      <c r="FJ138" s="279" t="e">
        <f t="shared" si="354"/>
        <v>#N/A</v>
      </c>
      <c r="FK138" s="279" t="e">
        <f t="shared" si="354"/>
        <v>#N/A</v>
      </c>
      <c r="FL138" s="279" t="e">
        <f t="shared" si="354"/>
        <v>#N/A</v>
      </c>
      <c r="FM138" s="279" t="e">
        <f t="shared" si="354"/>
        <v>#N/A</v>
      </c>
      <c r="FN138" s="279" t="e">
        <f t="shared" si="354"/>
        <v>#N/A</v>
      </c>
      <c r="FO138" s="279" t="e">
        <f t="shared" si="354"/>
        <v>#N/A</v>
      </c>
      <c r="FP138" s="279" t="e">
        <f t="shared" si="354"/>
        <v>#N/A</v>
      </c>
      <c r="FQ138" s="279" t="e">
        <f t="shared" si="354"/>
        <v>#N/A</v>
      </c>
      <c r="FR138" s="279" t="e">
        <f t="shared" si="354"/>
        <v>#N/A</v>
      </c>
      <c r="FS138" s="279" t="e">
        <f t="shared" si="354"/>
        <v>#N/A</v>
      </c>
      <c r="FT138" s="279" t="e">
        <f t="shared" si="354"/>
        <v>#N/A</v>
      </c>
      <c r="FU138" s="279" t="e">
        <f t="shared" si="354"/>
        <v>#N/A</v>
      </c>
      <c r="FV138" s="279" t="e">
        <f t="shared" si="354"/>
        <v>#N/A</v>
      </c>
      <c r="FW138" s="279" t="e">
        <f t="shared" si="354"/>
        <v>#N/A</v>
      </c>
      <c r="FX138" s="279" t="e">
        <f t="shared" si="354"/>
        <v>#N/A</v>
      </c>
      <c r="FY138" s="279" t="e">
        <f t="shared" si="354"/>
        <v>#N/A</v>
      </c>
      <c r="FZ138" s="279" t="e">
        <f t="shared" si="354"/>
        <v>#N/A</v>
      </c>
      <c r="GA138" s="279" t="e">
        <f t="shared" si="354"/>
        <v>#N/A</v>
      </c>
      <c r="GB138" s="279" t="e">
        <f t="shared" si="354"/>
        <v>#N/A</v>
      </c>
      <c r="GC138" s="279" t="e">
        <f t="shared" si="354"/>
        <v>#N/A</v>
      </c>
      <c r="GD138" s="279" t="e">
        <f t="shared" si="354"/>
        <v>#N/A</v>
      </c>
      <c r="GE138" s="279" t="e">
        <f t="shared" si="354"/>
        <v>#N/A</v>
      </c>
      <c r="GF138" s="279" t="e">
        <f t="shared" si="354"/>
        <v>#N/A</v>
      </c>
      <c r="GG138" s="279" t="e">
        <f t="shared" si="354"/>
        <v>#N/A</v>
      </c>
      <c r="GH138" s="279" t="e">
        <f t="shared" si="354"/>
        <v>#N/A</v>
      </c>
      <c r="GI138" s="279" t="e">
        <f t="shared" si="354"/>
        <v>#N/A</v>
      </c>
      <c r="GJ138" s="279" t="e">
        <f t="shared" si="354"/>
        <v>#N/A</v>
      </c>
      <c r="GK138" s="279" t="e">
        <f t="shared" si="354"/>
        <v>#N/A</v>
      </c>
      <c r="GL138" s="279" t="e">
        <f t="shared" si="354"/>
        <v>#N/A</v>
      </c>
      <c r="GM138" s="279" t="e">
        <f t="shared" si="354"/>
        <v>#N/A</v>
      </c>
      <c r="GN138" s="279" t="e">
        <f t="shared" ref="GN138:IY138" si="355">IF(AND(GO$6="Hist",GN$6="Hist"),0,IF(AND(GN$6="Hist",GO$6="As-is"),-GN$129,IF(GN$133=$A138,GN$129,IF(GN$133&lt;$A138,GN$128,0))))</f>
        <v>#N/A</v>
      </c>
      <c r="GO138" s="279" t="e">
        <f t="shared" si="355"/>
        <v>#N/A</v>
      </c>
      <c r="GP138" s="279" t="e">
        <f t="shared" si="355"/>
        <v>#N/A</v>
      </c>
      <c r="GQ138" s="279" t="e">
        <f t="shared" si="355"/>
        <v>#N/A</v>
      </c>
      <c r="GR138" s="279" t="e">
        <f t="shared" si="355"/>
        <v>#N/A</v>
      </c>
      <c r="GS138" s="279" t="e">
        <f t="shared" si="355"/>
        <v>#N/A</v>
      </c>
      <c r="GT138" s="279" t="e">
        <f t="shared" si="355"/>
        <v>#N/A</v>
      </c>
      <c r="GU138" s="279" t="e">
        <f t="shared" si="355"/>
        <v>#N/A</v>
      </c>
      <c r="GV138" s="279" t="e">
        <f t="shared" si="355"/>
        <v>#N/A</v>
      </c>
      <c r="GW138" s="279" t="e">
        <f t="shared" si="355"/>
        <v>#N/A</v>
      </c>
      <c r="GX138" s="279" t="e">
        <f t="shared" si="355"/>
        <v>#N/A</v>
      </c>
      <c r="GY138" s="279" t="e">
        <f t="shared" si="355"/>
        <v>#N/A</v>
      </c>
      <c r="GZ138" s="279" t="e">
        <f t="shared" si="355"/>
        <v>#N/A</v>
      </c>
      <c r="HA138" s="279" t="e">
        <f t="shared" si="355"/>
        <v>#N/A</v>
      </c>
      <c r="HB138" s="279" t="e">
        <f t="shared" si="355"/>
        <v>#N/A</v>
      </c>
      <c r="HC138" s="279" t="e">
        <f t="shared" si="355"/>
        <v>#N/A</v>
      </c>
      <c r="HD138" s="279" t="e">
        <f t="shared" si="355"/>
        <v>#N/A</v>
      </c>
      <c r="HE138" s="279" t="e">
        <f t="shared" si="355"/>
        <v>#N/A</v>
      </c>
      <c r="HF138" s="279" t="e">
        <f t="shared" si="355"/>
        <v>#N/A</v>
      </c>
      <c r="HG138" s="279" t="e">
        <f t="shared" si="355"/>
        <v>#N/A</v>
      </c>
      <c r="HH138" s="279" t="e">
        <f t="shared" si="355"/>
        <v>#N/A</v>
      </c>
      <c r="HI138" s="279" t="e">
        <f t="shared" si="355"/>
        <v>#N/A</v>
      </c>
      <c r="HJ138" s="279" t="e">
        <f t="shared" si="355"/>
        <v>#N/A</v>
      </c>
      <c r="HK138" s="279" t="e">
        <f t="shared" si="355"/>
        <v>#N/A</v>
      </c>
      <c r="HL138" s="279" t="e">
        <f t="shared" si="355"/>
        <v>#N/A</v>
      </c>
      <c r="HM138" s="279" t="e">
        <f t="shared" si="355"/>
        <v>#N/A</v>
      </c>
      <c r="HN138" s="279" t="e">
        <f t="shared" si="355"/>
        <v>#N/A</v>
      </c>
      <c r="HO138" s="279" t="e">
        <f t="shared" si="355"/>
        <v>#N/A</v>
      </c>
      <c r="HP138" s="279" t="e">
        <f t="shared" si="355"/>
        <v>#N/A</v>
      </c>
      <c r="HQ138" s="279" t="e">
        <f t="shared" si="355"/>
        <v>#N/A</v>
      </c>
      <c r="HR138" s="279" t="e">
        <f t="shared" si="355"/>
        <v>#N/A</v>
      </c>
      <c r="HS138" s="279" t="e">
        <f t="shared" si="355"/>
        <v>#N/A</v>
      </c>
      <c r="HT138" s="279" t="e">
        <f t="shared" si="355"/>
        <v>#N/A</v>
      </c>
      <c r="HU138" s="279" t="e">
        <f t="shared" si="355"/>
        <v>#N/A</v>
      </c>
      <c r="HV138" s="279" t="e">
        <f t="shared" si="355"/>
        <v>#N/A</v>
      </c>
      <c r="HW138" s="279" t="e">
        <f t="shared" si="355"/>
        <v>#N/A</v>
      </c>
      <c r="HX138" s="279" t="e">
        <f t="shared" si="355"/>
        <v>#N/A</v>
      </c>
      <c r="HY138" s="279" t="e">
        <f t="shared" si="355"/>
        <v>#N/A</v>
      </c>
      <c r="HZ138" s="279" t="e">
        <f t="shared" si="355"/>
        <v>#N/A</v>
      </c>
      <c r="IA138" s="279" t="e">
        <f t="shared" si="355"/>
        <v>#N/A</v>
      </c>
      <c r="IB138" s="279" t="e">
        <f t="shared" si="355"/>
        <v>#N/A</v>
      </c>
      <c r="IC138" s="279" t="e">
        <f t="shared" si="355"/>
        <v>#N/A</v>
      </c>
      <c r="ID138" s="279" t="e">
        <f t="shared" si="355"/>
        <v>#N/A</v>
      </c>
      <c r="IE138" s="279" t="e">
        <f t="shared" si="355"/>
        <v>#N/A</v>
      </c>
      <c r="IF138" s="279" t="e">
        <f t="shared" si="355"/>
        <v>#N/A</v>
      </c>
      <c r="IG138" s="279" t="e">
        <f t="shared" si="355"/>
        <v>#N/A</v>
      </c>
      <c r="IH138" s="279" t="e">
        <f t="shared" si="355"/>
        <v>#N/A</v>
      </c>
      <c r="II138" s="279" t="e">
        <f t="shared" si="355"/>
        <v>#N/A</v>
      </c>
      <c r="IJ138" s="279" t="e">
        <f t="shared" si="355"/>
        <v>#N/A</v>
      </c>
      <c r="IK138" s="279" t="e">
        <f t="shared" si="355"/>
        <v>#N/A</v>
      </c>
      <c r="IL138" s="279" t="e">
        <f t="shared" si="355"/>
        <v>#N/A</v>
      </c>
      <c r="IM138" s="279" t="e">
        <f t="shared" si="355"/>
        <v>#N/A</v>
      </c>
      <c r="IN138" s="279" t="e">
        <f t="shared" si="355"/>
        <v>#N/A</v>
      </c>
      <c r="IO138" s="279" t="e">
        <f t="shared" si="355"/>
        <v>#N/A</v>
      </c>
      <c r="IP138" s="279" t="e">
        <f t="shared" si="355"/>
        <v>#N/A</v>
      </c>
      <c r="IQ138" s="279" t="e">
        <f t="shared" si="355"/>
        <v>#N/A</v>
      </c>
      <c r="IR138" s="279" t="e">
        <f t="shared" si="355"/>
        <v>#N/A</v>
      </c>
      <c r="IS138" s="279" t="e">
        <f t="shared" si="355"/>
        <v>#N/A</v>
      </c>
      <c r="IT138" s="279" t="e">
        <f t="shared" si="355"/>
        <v>#N/A</v>
      </c>
      <c r="IU138" s="279" t="e">
        <f t="shared" si="355"/>
        <v>#N/A</v>
      </c>
      <c r="IV138" s="279" t="e">
        <f t="shared" si="355"/>
        <v>#N/A</v>
      </c>
      <c r="IW138" s="279" t="e">
        <f t="shared" si="355"/>
        <v>#N/A</v>
      </c>
      <c r="IX138" s="279" t="e">
        <f t="shared" si="355"/>
        <v>#N/A</v>
      </c>
      <c r="IY138" s="279" t="e">
        <f t="shared" si="355"/>
        <v>#N/A</v>
      </c>
      <c r="IZ138" s="279" t="e">
        <f t="shared" ref="IZ138:JH138" si="356">IF(AND(JA$6="Hist",IZ$6="Hist"),0,IF(AND(IZ$6="Hist",JA$6="As-is"),-IZ$129,IF(IZ$133=$A138,IZ$129,IF(IZ$133&lt;$A138,IZ$128,0))))</f>
        <v>#N/A</v>
      </c>
      <c r="JA138" s="279" t="e">
        <f t="shared" si="356"/>
        <v>#N/A</v>
      </c>
      <c r="JB138" s="279" t="e">
        <f t="shared" si="356"/>
        <v>#N/A</v>
      </c>
      <c r="JC138" s="279" t="e">
        <f t="shared" si="356"/>
        <v>#N/A</v>
      </c>
      <c r="JD138" s="279" t="e">
        <f t="shared" si="356"/>
        <v>#N/A</v>
      </c>
      <c r="JE138" s="279" t="e">
        <f t="shared" si="356"/>
        <v>#N/A</v>
      </c>
      <c r="JF138" s="279" t="e">
        <f t="shared" si="356"/>
        <v>#N/A</v>
      </c>
      <c r="JG138" s="279" t="e">
        <f t="shared" si="356"/>
        <v>#N/A</v>
      </c>
      <c r="JH138" s="279" t="e">
        <f t="shared" si="356"/>
        <v>#N/A</v>
      </c>
      <c r="JJ138" s="317">
        <f t="shared" si="341"/>
        <v>0</v>
      </c>
    </row>
    <row r="139" spans="1:270" hidden="1" outlineLevel="1">
      <c r="A139" t="e">
        <f t="shared" si="335"/>
        <v>#N/A</v>
      </c>
      <c r="D139" s="279" t="e">
        <f t="shared" ref="D139:BO139" si="357">IF(AND(E$6="Hist",D$6="Hist"),0,IF(AND(D$6="Hist",E$6="As-is"),-D$129,IF(D$133=$A139,D$129,IF(D$133&lt;$A139,D$128,0))))</f>
        <v>#N/A</v>
      </c>
      <c r="E139" s="279" t="e">
        <f t="shared" si="357"/>
        <v>#N/A</v>
      </c>
      <c r="F139" s="279" t="e">
        <f t="shared" si="357"/>
        <v>#N/A</v>
      </c>
      <c r="G139" s="279" t="e">
        <f t="shared" si="357"/>
        <v>#N/A</v>
      </c>
      <c r="H139" s="279" t="e">
        <f t="shared" si="357"/>
        <v>#N/A</v>
      </c>
      <c r="I139" s="279" t="e">
        <f t="shared" si="357"/>
        <v>#N/A</v>
      </c>
      <c r="J139" s="279" t="e">
        <f t="shared" si="357"/>
        <v>#N/A</v>
      </c>
      <c r="K139" s="279" t="e">
        <f t="shared" si="357"/>
        <v>#N/A</v>
      </c>
      <c r="L139" s="279" t="e">
        <f t="shared" si="357"/>
        <v>#N/A</v>
      </c>
      <c r="M139" s="279" t="e">
        <f t="shared" si="357"/>
        <v>#N/A</v>
      </c>
      <c r="N139" s="279" t="e">
        <f t="shared" si="357"/>
        <v>#N/A</v>
      </c>
      <c r="O139" s="279" t="e">
        <f t="shared" si="357"/>
        <v>#N/A</v>
      </c>
      <c r="P139" s="279" t="e">
        <f t="shared" si="357"/>
        <v>#N/A</v>
      </c>
      <c r="Q139" s="279" t="e">
        <f t="shared" si="357"/>
        <v>#N/A</v>
      </c>
      <c r="R139" s="279" t="e">
        <f t="shared" si="357"/>
        <v>#N/A</v>
      </c>
      <c r="S139" s="279" t="e">
        <f t="shared" si="357"/>
        <v>#N/A</v>
      </c>
      <c r="T139" s="279" t="e">
        <f t="shared" si="357"/>
        <v>#N/A</v>
      </c>
      <c r="U139" s="279" t="e">
        <f t="shared" si="357"/>
        <v>#N/A</v>
      </c>
      <c r="V139" s="279" t="e">
        <f t="shared" si="357"/>
        <v>#N/A</v>
      </c>
      <c r="W139" s="279" t="e">
        <f t="shared" si="357"/>
        <v>#N/A</v>
      </c>
      <c r="X139" s="279" t="e">
        <f t="shared" si="357"/>
        <v>#N/A</v>
      </c>
      <c r="Y139" s="279" t="e">
        <f t="shared" si="357"/>
        <v>#N/A</v>
      </c>
      <c r="Z139" s="279" t="e">
        <f t="shared" si="357"/>
        <v>#N/A</v>
      </c>
      <c r="AA139" s="279" t="e">
        <f t="shared" si="357"/>
        <v>#N/A</v>
      </c>
      <c r="AB139" s="279" t="e">
        <f t="shared" si="357"/>
        <v>#N/A</v>
      </c>
      <c r="AC139" s="279" t="e">
        <f t="shared" si="357"/>
        <v>#N/A</v>
      </c>
      <c r="AD139" s="279" t="e">
        <f t="shared" si="357"/>
        <v>#N/A</v>
      </c>
      <c r="AE139" s="279" t="e">
        <f t="shared" si="357"/>
        <v>#N/A</v>
      </c>
      <c r="AF139" s="279" t="e">
        <f t="shared" si="357"/>
        <v>#N/A</v>
      </c>
      <c r="AG139" s="279" t="e">
        <f t="shared" si="357"/>
        <v>#N/A</v>
      </c>
      <c r="AH139" s="279" t="e">
        <f t="shared" si="357"/>
        <v>#N/A</v>
      </c>
      <c r="AI139" s="279" t="e">
        <f t="shared" si="357"/>
        <v>#N/A</v>
      </c>
      <c r="AJ139" s="279" t="e">
        <f t="shared" si="357"/>
        <v>#N/A</v>
      </c>
      <c r="AK139" s="279" t="e">
        <f t="shared" si="357"/>
        <v>#N/A</v>
      </c>
      <c r="AL139" s="279" t="e">
        <f t="shared" si="357"/>
        <v>#N/A</v>
      </c>
      <c r="AM139" s="279" t="e">
        <f t="shared" si="357"/>
        <v>#N/A</v>
      </c>
      <c r="AN139" s="279" t="e">
        <f t="shared" si="357"/>
        <v>#N/A</v>
      </c>
      <c r="AO139" s="279" t="e">
        <f t="shared" si="357"/>
        <v>#N/A</v>
      </c>
      <c r="AP139" s="279" t="e">
        <f t="shared" si="357"/>
        <v>#N/A</v>
      </c>
      <c r="AQ139" s="279" t="e">
        <f t="shared" si="357"/>
        <v>#N/A</v>
      </c>
      <c r="AR139" s="279" t="e">
        <f t="shared" si="357"/>
        <v>#N/A</v>
      </c>
      <c r="AS139" s="279" t="e">
        <f t="shared" si="357"/>
        <v>#N/A</v>
      </c>
      <c r="AT139" s="279" t="e">
        <f t="shared" si="357"/>
        <v>#N/A</v>
      </c>
      <c r="AU139" s="279" t="e">
        <f t="shared" si="357"/>
        <v>#N/A</v>
      </c>
      <c r="AV139" s="279" t="e">
        <f t="shared" si="357"/>
        <v>#N/A</v>
      </c>
      <c r="AW139" s="279" t="e">
        <f t="shared" si="357"/>
        <v>#N/A</v>
      </c>
      <c r="AX139" s="279" t="e">
        <f t="shared" si="357"/>
        <v>#N/A</v>
      </c>
      <c r="AY139" s="279" t="e">
        <f t="shared" si="357"/>
        <v>#N/A</v>
      </c>
      <c r="AZ139" s="279" t="e">
        <f t="shared" si="357"/>
        <v>#N/A</v>
      </c>
      <c r="BA139" s="279" t="e">
        <f t="shared" si="357"/>
        <v>#N/A</v>
      </c>
      <c r="BB139" s="279" t="e">
        <f t="shared" si="357"/>
        <v>#N/A</v>
      </c>
      <c r="BC139" s="279" t="e">
        <f t="shared" si="357"/>
        <v>#N/A</v>
      </c>
      <c r="BD139" s="279" t="e">
        <f t="shared" si="357"/>
        <v>#N/A</v>
      </c>
      <c r="BE139" s="279" t="e">
        <f t="shared" si="357"/>
        <v>#N/A</v>
      </c>
      <c r="BF139" s="279" t="e">
        <f t="shared" si="357"/>
        <v>#N/A</v>
      </c>
      <c r="BG139" s="279" t="e">
        <f t="shared" si="357"/>
        <v>#N/A</v>
      </c>
      <c r="BH139" s="279" t="e">
        <f t="shared" si="357"/>
        <v>#N/A</v>
      </c>
      <c r="BI139" s="279" t="e">
        <f t="shared" si="357"/>
        <v>#N/A</v>
      </c>
      <c r="BJ139" s="279" t="e">
        <f t="shared" si="357"/>
        <v>#N/A</v>
      </c>
      <c r="BK139" s="279" t="e">
        <f t="shared" si="357"/>
        <v>#N/A</v>
      </c>
      <c r="BL139" s="279" t="e">
        <f t="shared" si="357"/>
        <v>#N/A</v>
      </c>
      <c r="BM139" s="279" t="e">
        <f t="shared" si="357"/>
        <v>#N/A</v>
      </c>
      <c r="BN139" s="279" t="e">
        <f t="shared" si="357"/>
        <v>#N/A</v>
      </c>
      <c r="BO139" s="279" t="e">
        <f t="shared" si="357"/>
        <v>#N/A</v>
      </c>
      <c r="BP139" s="279" t="e">
        <f t="shared" ref="BP139:EA139" si="358">IF(AND(BQ$6="Hist",BP$6="Hist"),0,IF(AND(BP$6="Hist",BQ$6="As-is"),-BP$129,IF(BP$133=$A139,BP$129,IF(BP$133&lt;$A139,BP$128,0))))</f>
        <v>#N/A</v>
      </c>
      <c r="BQ139" s="279" t="e">
        <f t="shared" si="358"/>
        <v>#N/A</v>
      </c>
      <c r="BR139" s="279" t="e">
        <f t="shared" si="358"/>
        <v>#N/A</v>
      </c>
      <c r="BS139" s="279" t="e">
        <f t="shared" si="358"/>
        <v>#N/A</v>
      </c>
      <c r="BT139" s="279" t="e">
        <f t="shared" si="358"/>
        <v>#N/A</v>
      </c>
      <c r="BU139" s="279" t="e">
        <f t="shared" si="358"/>
        <v>#N/A</v>
      </c>
      <c r="BV139" s="279" t="e">
        <f t="shared" si="358"/>
        <v>#N/A</v>
      </c>
      <c r="BW139" s="279" t="e">
        <f t="shared" si="358"/>
        <v>#N/A</v>
      </c>
      <c r="BX139" s="279" t="e">
        <f t="shared" si="358"/>
        <v>#N/A</v>
      </c>
      <c r="BY139" s="279" t="e">
        <f t="shared" si="358"/>
        <v>#N/A</v>
      </c>
      <c r="BZ139" s="279" t="e">
        <f t="shared" si="358"/>
        <v>#N/A</v>
      </c>
      <c r="CA139" s="279" t="e">
        <f t="shared" si="358"/>
        <v>#N/A</v>
      </c>
      <c r="CB139" s="279" t="e">
        <f t="shared" si="358"/>
        <v>#N/A</v>
      </c>
      <c r="CC139" s="279" t="e">
        <f t="shared" si="358"/>
        <v>#N/A</v>
      </c>
      <c r="CD139" s="279" t="e">
        <f t="shared" si="358"/>
        <v>#N/A</v>
      </c>
      <c r="CE139" s="279" t="e">
        <f t="shared" si="358"/>
        <v>#N/A</v>
      </c>
      <c r="CF139" s="279" t="e">
        <f t="shared" si="358"/>
        <v>#N/A</v>
      </c>
      <c r="CG139" s="279" t="e">
        <f t="shared" si="358"/>
        <v>#N/A</v>
      </c>
      <c r="CH139" s="279" t="e">
        <f t="shared" si="358"/>
        <v>#N/A</v>
      </c>
      <c r="CI139" s="279" t="e">
        <f t="shared" si="358"/>
        <v>#N/A</v>
      </c>
      <c r="CJ139" s="279" t="e">
        <f t="shared" si="358"/>
        <v>#N/A</v>
      </c>
      <c r="CK139" s="279" t="e">
        <f t="shared" si="358"/>
        <v>#N/A</v>
      </c>
      <c r="CL139" s="279" t="e">
        <f t="shared" si="358"/>
        <v>#N/A</v>
      </c>
      <c r="CM139" s="279" t="e">
        <f t="shared" si="358"/>
        <v>#N/A</v>
      </c>
      <c r="CN139" s="279" t="e">
        <f t="shared" si="358"/>
        <v>#N/A</v>
      </c>
      <c r="CO139" s="279" t="e">
        <f t="shared" si="358"/>
        <v>#N/A</v>
      </c>
      <c r="CP139" s="279" t="e">
        <f t="shared" si="358"/>
        <v>#N/A</v>
      </c>
      <c r="CQ139" s="279" t="e">
        <f t="shared" si="358"/>
        <v>#N/A</v>
      </c>
      <c r="CR139" s="279" t="e">
        <f t="shared" si="358"/>
        <v>#N/A</v>
      </c>
      <c r="CS139" s="279" t="e">
        <f t="shared" si="358"/>
        <v>#N/A</v>
      </c>
      <c r="CT139" s="279" t="e">
        <f t="shared" si="358"/>
        <v>#N/A</v>
      </c>
      <c r="CU139" s="279" t="e">
        <f t="shared" si="358"/>
        <v>#N/A</v>
      </c>
      <c r="CV139" s="279" t="e">
        <f t="shared" si="358"/>
        <v>#N/A</v>
      </c>
      <c r="CW139" s="279" t="e">
        <f t="shared" si="358"/>
        <v>#N/A</v>
      </c>
      <c r="CX139" s="279" t="e">
        <f t="shared" si="358"/>
        <v>#N/A</v>
      </c>
      <c r="CY139" s="279" t="e">
        <f t="shared" si="358"/>
        <v>#N/A</v>
      </c>
      <c r="CZ139" s="279" t="e">
        <f t="shared" si="358"/>
        <v>#N/A</v>
      </c>
      <c r="DA139" s="279" t="e">
        <f t="shared" si="358"/>
        <v>#N/A</v>
      </c>
      <c r="DB139" s="279" t="e">
        <f t="shared" si="358"/>
        <v>#N/A</v>
      </c>
      <c r="DC139" s="279" t="e">
        <f t="shared" si="358"/>
        <v>#N/A</v>
      </c>
      <c r="DD139" s="279" t="e">
        <f t="shared" si="358"/>
        <v>#N/A</v>
      </c>
      <c r="DE139" s="279" t="e">
        <f t="shared" si="358"/>
        <v>#N/A</v>
      </c>
      <c r="DF139" s="279" t="e">
        <f t="shared" si="358"/>
        <v>#N/A</v>
      </c>
      <c r="DG139" s="279" t="e">
        <f t="shared" si="358"/>
        <v>#N/A</v>
      </c>
      <c r="DH139" s="279" t="e">
        <f t="shared" si="358"/>
        <v>#N/A</v>
      </c>
      <c r="DI139" s="279" t="e">
        <f t="shared" si="358"/>
        <v>#N/A</v>
      </c>
      <c r="DJ139" s="279" t="e">
        <f t="shared" si="358"/>
        <v>#N/A</v>
      </c>
      <c r="DK139" s="279" t="e">
        <f t="shared" si="358"/>
        <v>#N/A</v>
      </c>
      <c r="DL139" s="279" t="e">
        <f t="shared" si="358"/>
        <v>#N/A</v>
      </c>
      <c r="DM139" s="279" t="e">
        <f t="shared" si="358"/>
        <v>#N/A</v>
      </c>
      <c r="DN139" s="279" t="e">
        <f t="shared" si="358"/>
        <v>#N/A</v>
      </c>
      <c r="DO139" s="279" t="e">
        <f t="shared" si="358"/>
        <v>#N/A</v>
      </c>
      <c r="DP139" s="279" t="e">
        <f t="shared" si="358"/>
        <v>#N/A</v>
      </c>
      <c r="DQ139" s="279" t="e">
        <f t="shared" si="358"/>
        <v>#N/A</v>
      </c>
      <c r="DR139" s="279" t="e">
        <f t="shared" si="358"/>
        <v>#N/A</v>
      </c>
      <c r="DS139" s="279" t="e">
        <f t="shared" si="358"/>
        <v>#N/A</v>
      </c>
      <c r="DT139" s="279" t="e">
        <f t="shared" si="358"/>
        <v>#N/A</v>
      </c>
      <c r="DU139" s="279" t="e">
        <f t="shared" si="358"/>
        <v>#N/A</v>
      </c>
      <c r="DV139" s="279" t="e">
        <f t="shared" si="358"/>
        <v>#N/A</v>
      </c>
      <c r="DW139" s="279" t="e">
        <f t="shared" si="358"/>
        <v>#N/A</v>
      </c>
      <c r="DX139" s="279" t="e">
        <f t="shared" si="358"/>
        <v>#N/A</v>
      </c>
      <c r="DY139" s="279" t="e">
        <f t="shared" si="358"/>
        <v>#N/A</v>
      </c>
      <c r="DZ139" s="279" t="e">
        <f t="shared" si="358"/>
        <v>#N/A</v>
      </c>
      <c r="EA139" s="279" t="e">
        <f t="shared" si="358"/>
        <v>#N/A</v>
      </c>
      <c r="EB139" s="279" t="e">
        <f t="shared" ref="EB139:GM139" si="359">IF(AND(EC$6="Hist",EB$6="Hist"),0,IF(AND(EB$6="Hist",EC$6="As-is"),-EB$129,IF(EB$133=$A139,EB$129,IF(EB$133&lt;$A139,EB$128,0))))</f>
        <v>#N/A</v>
      </c>
      <c r="EC139" s="279" t="e">
        <f t="shared" si="359"/>
        <v>#N/A</v>
      </c>
      <c r="ED139" s="279" t="e">
        <f t="shared" si="359"/>
        <v>#N/A</v>
      </c>
      <c r="EE139" s="279" t="e">
        <f t="shared" si="359"/>
        <v>#N/A</v>
      </c>
      <c r="EF139" s="279" t="e">
        <f t="shared" si="359"/>
        <v>#N/A</v>
      </c>
      <c r="EG139" s="279" t="e">
        <f t="shared" si="359"/>
        <v>#N/A</v>
      </c>
      <c r="EH139" s="279" t="e">
        <f t="shared" si="359"/>
        <v>#N/A</v>
      </c>
      <c r="EI139" s="279" t="e">
        <f t="shared" si="359"/>
        <v>#N/A</v>
      </c>
      <c r="EJ139" s="279" t="e">
        <f t="shared" si="359"/>
        <v>#N/A</v>
      </c>
      <c r="EK139" s="279" t="e">
        <f t="shared" si="359"/>
        <v>#N/A</v>
      </c>
      <c r="EL139" s="279" t="e">
        <f t="shared" si="359"/>
        <v>#N/A</v>
      </c>
      <c r="EM139" s="279" t="e">
        <f t="shared" si="359"/>
        <v>#N/A</v>
      </c>
      <c r="EN139" s="279" t="e">
        <f t="shared" si="359"/>
        <v>#N/A</v>
      </c>
      <c r="EO139" s="279" t="e">
        <f t="shared" si="359"/>
        <v>#N/A</v>
      </c>
      <c r="EP139" s="279" t="e">
        <f t="shared" si="359"/>
        <v>#N/A</v>
      </c>
      <c r="EQ139" s="279" t="e">
        <f t="shared" si="359"/>
        <v>#N/A</v>
      </c>
      <c r="ER139" s="279" t="e">
        <f t="shared" si="359"/>
        <v>#N/A</v>
      </c>
      <c r="ES139" s="279" t="e">
        <f t="shared" si="359"/>
        <v>#N/A</v>
      </c>
      <c r="ET139" s="279" t="e">
        <f t="shared" si="359"/>
        <v>#N/A</v>
      </c>
      <c r="EU139" s="279" t="e">
        <f t="shared" si="359"/>
        <v>#N/A</v>
      </c>
      <c r="EV139" s="279" t="e">
        <f t="shared" si="359"/>
        <v>#N/A</v>
      </c>
      <c r="EW139" s="279" t="e">
        <f t="shared" si="359"/>
        <v>#N/A</v>
      </c>
      <c r="EX139" s="279" t="e">
        <f t="shared" si="359"/>
        <v>#N/A</v>
      </c>
      <c r="EY139" s="279" t="e">
        <f t="shared" si="359"/>
        <v>#N/A</v>
      </c>
      <c r="EZ139" s="279" t="e">
        <f t="shared" si="359"/>
        <v>#N/A</v>
      </c>
      <c r="FA139" s="279" t="e">
        <f t="shared" si="359"/>
        <v>#N/A</v>
      </c>
      <c r="FB139" s="279" t="e">
        <f t="shared" si="359"/>
        <v>#N/A</v>
      </c>
      <c r="FC139" s="279" t="e">
        <f t="shared" si="359"/>
        <v>#N/A</v>
      </c>
      <c r="FD139" s="279" t="e">
        <f t="shared" si="359"/>
        <v>#N/A</v>
      </c>
      <c r="FE139" s="279" t="e">
        <f t="shared" si="359"/>
        <v>#N/A</v>
      </c>
      <c r="FF139" s="279" t="e">
        <f t="shared" si="359"/>
        <v>#N/A</v>
      </c>
      <c r="FG139" s="279" t="e">
        <f t="shared" si="359"/>
        <v>#N/A</v>
      </c>
      <c r="FH139" s="279" t="e">
        <f t="shared" si="359"/>
        <v>#N/A</v>
      </c>
      <c r="FI139" s="279" t="e">
        <f t="shared" si="359"/>
        <v>#N/A</v>
      </c>
      <c r="FJ139" s="279" t="e">
        <f t="shared" si="359"/>
        <v>#N/A</v>
      </c>
      <c r="FK139" s="279" t="e">
        <f t="shared" si="359"/>
        <v>#N/A</v>
      </c>
      <c r="FL139" s="279" t="e">
        <f t="shared" si="359"/>
        <v>#N/A</v>
      </c>
      <c r="FM139" s="279" t="e">
        <f t="shared" si="359"/>
        <v>#N/A</v>
      </c>
      <c r="FN139" s="279" t="e">
        <f t="shared" si="359"/>
        <v>#N/A</v>
      </c>
      <c r="FO139" s="279" t="e">
        <f t="shared" si="359"/>
        <v>#N/A</v>
      </c>
      <c r="FP139" s="279" t="e">
        <f t="shared" si="359"/>
        <v>#N/A</v>
      </c>
      <c r="FQ139" s="279" t="e">
        <f t="shared" si="359"/>
        <v>#N/A</v>
      </c>
      <c r="FR139" s="279" t="e">
        <f t="shared" si="359"/>
        <v>#N/A</v>
      </c>
      <c r="FS139" s="279" t="e">
        <f t="shared" si="359"/>
        <v>#N/A</v>
      </c>
      <c r="FT139" s="279" t="e">
        <f t="shared" si="359"/>
        <v>#N/A</v>
      </c>
      <c r="FU139" s="279" t="e">
        <f t="shared" si="359"/>
        <v>#N/A</v>
      </c>
      <c r="FV139" s="279" t="e">
        <f t="shared" si="359"/>
        <v>#N/A</v>
      </c>
      <c r="FW139" s="279" t="e">
        <f t="shared" si="359"/>
        <v>#N/A</v>
      </c>
      <c r="FX139" s="279" t="e">
        <f t="shared" si="359"/>
        <v>#N/A</v>
      </c>
      <c r="FY139" s="279" t="e">
        <f t="shared" si="359"/>
        <v>#N/A</v>
      </c>
      <c r="FZ139" s="279" t="e">
        <f t="shared" si="359"/>
        <v>#N/A</v>
      </c>
      <c r="GA139" s="279" t="e">
        <f t="shared" si="359"/>
        <v>#N/A</v>
      </c>
      <c r="GB139" s="279" t="e">
        <f t="shared" si="359"/>
        <v>#N/A</v>
      </c>
      <c r="GC139" s="279" t="e">
        <f t="shared" si="359"/>
        <v>#N/A</v>
      </c>
      <c r="GD139" s="279" t="e">
        <f t="shared" si="359"/>
        <v>#N/A</v>
      </c>
      <c r="GE139" s="279" t="e">
        <f t="shared" si="359"/>
        <v>#N/A</v>
      </c>
      <c r="GF139" s="279" t="e">
        <f t="shared" si="359"/>
        <v>#N/A</v>
      </c>
      <c r="GG139" s="279" t="e">
        <f t="shared" si="359"/>
        <v>#N/A</v>
      </c>
      <c r="GH139" s="279" t="e">
        <f t="shared" si="359"/>
        <v>#N/A</v>
      </c>
      <c r="GI139" s="279" t="e">
        <f t="shared" si="359"/>
        <v>#N/A</v>
      </c>
      <c r="GJ139" s="279" t="e">
        <f t="shared" si="359"/>
        <v>#N/A</v>
      </c>
      <c r="GK139" s="279" t="e">
        <f t="shared" si="359"/>
        <v>#N/A</v>
      </c>
      <c r="GL139" s="279" t="e">
        <f t="shared" si="359"/>
        <v>#N/A</v>
      </c>
      <c r="GM139" s="279" t="e">
        <f t="shared" si="359"/>
        <v>#N/A</v>
      </c>
      <c r="GN139" s="279" t="e">
        <f t="shared" ref="GN139:IY139" si="360">IF(AND(GO$6="Hist",GN$6="Hist"),0,IF(AND(GN$6="Hist",GO$6="As-is"),-GN$129,IF(GN$133=$A139,GN$129,IF(GN$133&lt;$A139,GN$128,0))))</f>
        <v>#N/A</v>
      </c>
      <c r="GO139" s="279" t="e">
        <f t="shared" si="360"/>
        <v>#N/A</v>
      </c>
      <c r="GP139" s="279" t="e">
        <f t="shared" si="360"/>
        <v>#N/A</v>
      </c>
      <c r="GQ139" s="279" t="e">
        <f t="shared" si="360"/>
        <v>#N/A</v>
      </c>
      <c r="GR139" s="279" t="e">
        <f t="shared" si="360"/>
        <v>#N/A</v>
      </c>
      <c r="GS139" s="279" t="e">
        <f t="shared" si="360"/>
        <v>#N/A</v>
      </c>
      <c r="GT139" s="279" t="e">
        <f t="shared" si="360"/>
        <v>#N/A</v>
      </c>
      <c r="GU139" s="279" t="e">
        <f t="shared" si="360"/>
        <v>#N/A</v>
      </c>
      <c r="GV139" s="279" t="e">
        <f t="shared" si="360"/>
        <v>#N/A</v>
      </c>
      <c r="GW139" s="279" t="e">
        <f t="shared" si="360"/>
        <v>#N/A</v>
      </c>
      <c r="GX139" s="279" t="e">
        <f t="shared" si="360"/>
        <v>#N/A</v>
      </c>
      <c r="GY139" s="279" t="e">
        <f t="shared" si="360"/>
        <v>#N/A</v>
      </c>
      <c r="GZ139" s="279" t="e">
        <f t="shared" si="360"/>
        <v>#N/A</v>
      </c>
      <c r="HA139" s="279" t="e">
        <f t="shared" si="360"/>
        <v>#N/A</v>
      </c>
      <c r="HB139" s="279" t="e">
        <f t="shared" si="360"/>
        <v>#N/A</v>
      </c>
      <c r="HC139" s="279" t="e">
        <f t="shared" si="360"/>
        <v>#N/A</v>
      </c>
      <c r="HD139" s="279" t="e">
        <f t="shared" si="360"/>
        <v>#N/A</v>
      </c>
      <c r="HE139" s="279" t="e">
        <f t="shared" si="360"/>
        <v>#N/A</v>
      </c>
      <c r="HF139" s="279" t="e">
        <f t="shared" si="360"/>
        <v>#N/A</v>
      </c>
      <c r="HG139" s="279" t="e">
        <f t="shared" si="360"/>
        <v>#N/A</v>
      </c>
      <c r="HH139" s="279" t="e">
        <f t="shared" si="360"/>
        <v>#N/A</v>
      </c>
      <c r="HI139" s="279" t="e">
        <f t="shared" si="360"/>
        <v>#N/A</v>
      </c>
      <c r="HJ139" s="279" t="e">
        <f t="shared" si="360"/>
        <v>#N/A</v>
      </c>
      <c r="HK139" s="279" t="e">
        <f t="shared" si="360"/>
        <v>#N/A</v>
      </c>
      <c r="HL139" s="279" t="e">
        <f t="shared" si="360"/>
        <v>#N/A</v>
      </c>
      <c r="HM139" s="279" t="e">
        <f t="shared" si="360"/>
        <v>#N/A</v>
      </c>
      <c r="HN139" s="279" t="e">
        <f t="shared" si="360"/>
        <v>#N/A</v>
      </c>
      <c r="HO139" s="279" t="e">
        <f t="shared" si="360"/>
        <v>#N/A</v>
      </c>
      <c r="HP139" s="279" t="e">
        <f t="shared" si="360"/>
        <v>#N/A</v>
      </c>
      <c r="HQ139" s="279" t="e">
        <f t="shared" si="360"/>
        <v>#N/A</v>
      </c>
      <c r="HR139" s="279" t="e">
        <f t="shared" si="360"/>
        <v>#N/A</v>
      </c>
      <c r="HS139" s="279" t="e">
        <f t="shared" si="360"/>
        <v>#N/A</v>
      </c>
      <c r="HT139" s="279" t="e">
        <f t="shared" si="360"/>
        <v>#N/A</v>
      </c>
      <c r="HU139" s="279" t="e">
        <f t="shared" si="360"/>
        <v>#N/A</v>
      </c>
      <c r="HV139" s="279" t="e">
        <f t="shared" si="360"/>
        <v>#N/A</v>
      </c>
      <c r="HW139" s="279" t="e">
        <f t="shared" si="360"/>
        <v>#N/A</v>
      </c>
      <c r="HX139" s="279" t="e">
        <f t="shared" si="360"/>
        <v>#N/A</v>
      </c>
      <c r="HY139" s="279" t="e">
        <f t="shared" si="360"/>
        <v>#N/A</v>
      </c>
      <c r="HZ139" s="279" t="e">
        <f t="shared" si="360"/>
        <v>#N/A</v>
      </c>
      <c r="IA139" s="279" t="e">
        <f t="shared" si="360"/>
        <v>#N/A</v>
      </c>
      <c r="IB139" s="279" t="e">
        <f t="shared" si="360"/>
        <v>#N/A</v>
      </c>
      <c r="IC139" s="279" t="e">
        <f t="shared" si="360"/>
        <v>#N/A</v>
      </c>
      <c r="ID139" s="279" t="e">
        <f t="shared" si="360"/>
        <v>#N/A</v>
      </c>
      <c r="IE139" s="279" t="e">
        <f t="shared" si="360"/>
        <v>#N/A</v>
      </c>
      <c r="IF139" s="279" t="e">
        <f t="shared" si="360"/>
        <v>#N/A</v>
      </c>
      <c r="IG139" s="279" t="e">
        <f t="shared" si="360"/>
        <v>#N/A</v>
      </c>
      <c r="IH139" s="279" t="e">
        <f t="shared" si="360"/>
        <v>#N/A</v>
      </c>
      <c r="II139" s="279" t="e">
        <f t="shared" si="360"/>
        <v>#N/A</v>
      </c>
      <c r="IJ139" s="279" t="e">
        <f t="shared" si="360"/>
        <v>#N/A</v>
      </c>
      <c r="IK139" s="279" t="e">
        <f t="shared" si="360"/>
        <v>#N/A</v>
      </c>
      <c r="IL139" s="279" t="e">
        <f t="shared" si="360"/>
        <v>#N/A</v>
      </c>
      <c r="IM139" s="279" t="e">
        <f t="shared" si="360"/>
        <v>#N/A</v>
      </c>
      <c r="IN139" s="279" t="e">
        <f t="shared" si="360"/>
        <v>#N/A</v>
      </c>
      <c r="IO139" s="279" t="e">
        <f t="shared" si="360"/>
        <v>#N/A</v>
      </c>
      <c r="IP139" s="279" t="e">
        <f t="shared" si="360"/>
        <v>#N/A</v>
      </c>
      <c r="IQ139" s="279" t="e">
        <f t="shared" si="360"/>
        <v>#N/A</v>
      </c>
      <c r="IR139" s="279" t="e">
        <f t="shared" si="360"/>
        <v>#N/A</v>
      </c>
      <c r="IS139" s="279" t="e">
        <f t="shared" si="360"/>
        <v>#N/A</v>
      </c>
      <c r="IT139" s="279" t="e">
        <f t="shared" si="360"/>
        <v>#N/A</v>
      </c>
      <c r="IU139" s="279" t="e">
        <f t="shared" si="360"/>
        <v>#N/A</v>
      </c>
      <c r="IV139" s="279" t="e">
        <f t="shared" si="360"/>
        <v>#N/A</v>
      </c>
      <c r="IW139" s="279" t="e">
        <f t="shared" si="360"/>
        <v>#N/A</v>
      </c>
      <c r="IX139" s="279" t="e">
        <f t="shared" si="360"/>
        <v>#N/A</v>
      </c>
      <c r="IY139" s="279" t="e">
        <f t="shared" si="360"/>
        <v>#N/A</v>
      </c>
      <c r="IZ139" s="279" t="e">
        <f t="shared" ref="IZ139:JH139" si="361">IF(AND(JA$6="Hist",IZ$6="Hist"),0,IF(AND(IZ$6="Hist",JA$6="As-is"),-IZ$129,IF(IZ$133=$A139,IZ$129,IF(IZ$133&lt;$A139,IZ$128,0))))</f>
        <v>#N/A</v>
      </c>
      <c r="JA139" s="279" t="e">
        <f t="shared" si="361"/>
        <v>#N/A</v>
      </c>
      <c r="JB139" s="279" t="e">
        <f t="shared" si="361"/>
        <v>#N/A</v>
      </c>
      <c r="JC139" s="279" t="e">
        <f t="shared" si="361"/>
        <v>#N/A</v>
      </c>
      <c r="JD139" s="279" t="e">
        <f t="shared" si="361"/>
        <v>#N/A</v>
      </c>
      <c r="JE139" s="279" t="e">
        <f t="shared" si="361"/>
        <v>#N/A</v>
      </c>
      <c r="JF139" s="279" t="e">
        <f t="shared" si="361"/>
        <v>#N/A</v>
      </c>
      <c r="JG139" s="279" t="e">
        <f t="shared" si="361"/>
        <v>#N/A</v>
      </c>
      <c r="JH139" s="279" t="e">
        <f t="shared" si="361"/>
        <v>#N/A</v>
      </c>
      <c r="JJ139" s="317">
        <f t="shared" si="341"/>
        <v>0</v>
      </c>
    </row>
    <row r="140" spans="1:270" hidden="1" outlineLevel="1">
      <c r="A140" t="e">
        <f t="shared" si="335"/>
        <v>#N/A</v>
      </c>
      <c r="D140" s="279" t="e">
        <f t="shared" ref="D140:BO140" si="362">IF(AND(E$6="Hist",D$6="Hist"),0,IF(AND(D$6="Hist",E$6="As-is"),-D$129,IF(D$133=$A140,D$129,IF(D$133&lt;$A140,D$128,0))))</f>
        <v>#N/A</v>
      </c>
      <c r="E140" s="279" t="e">
        <f t="shared" si="362"/>
        <v>#N/A</v>
      </c>
      <c r="F140" s="279" t="e">
        <f t="shared" si="362"/>
        <v>#N/A</v>
      </c>
      <c r="G140" s="279" t="e">
        <f t="shared" si="362"/>
        <v>#N/A</v>
      </c>
      <c r="H140" s="279" t="e">
        <f t="shared" si="362"/>
        <v>#N/A</v>
      </c>
      <c r="I140" s="279" t="e">
        <f t="shared" si="362"/>
        <v>#N/A</v>
      </c>
      <c r="J140" s="279" t="e">
        <f t="shared" si="362"/>
        <v>#N/A</v>
      </c>
      <c r="K140" s="279" t="e">
        <f t="shared" si="362"/>
        <v>#N/A</v>
      </c>
      <c r="L140" s="279" t="e">
        <f t="shared" si="362"/>
        <v>#N/A</v>
      </c>
      <c r="M140" s="279" t="e">
        <f t="shared" si="362"/>
        <v>#N/A</v>
      </c>
      <c r="N140" s="279" t="e">
        <f t="shared" si="362"/>
        <v>#N/A</v>
      </c>
      <c r="O140" s="279" t="e">
        <f t="shared" si="362"/>
        <v>#N/A</v>
      </c>
      <c r="P140" s="279" t="e">
        <f t="shared" si="362"/>
        <v>#N/A</v>
      </c>
      <c r="Q140" s="279" t="e">
        <f t="shared" si="362"/>
        <v>#N/A</v>
      </c>
      <c r="R140" s="279" t="e">
        <f t="shared" si="362"/>
        <v>#N/A</v>
      </c>
      <c r="S140" s="279" t="e">
        <f t="shared" si="362"/>
        <v>#N/A</v>
      </c>
      <c r="T140" s="279" t="e">
        <f t="shared" si="362"/>
        <v>#N/A</v>
      </c>
      <c r="U140" s="279" t="e">
        <f t="shared" si="362"/>
        <v>#N/A</v>
      </c>
      <c r="V140" s="279" t="e">
        <f t="shared" si="362"/>
        <v>#N/A</v>
      </c>
      <c r="W140" s="279" t="e">
        <f t="shared" si="362"/>
        <v>#N/A</v>
      </c>
      <c r="X140" s="279" t="e">
        <f t="shared" si="362"/>
        <v>#N/A</v>
      </c>
      <c r="Y140" s="279" t="e">
        <f t="shared" si="362"/>
        <v>#N/A</v>
      </c>
      <c r="Z140" s="279" t="e">
        <f t="shared" si="362"/>
        <v>#N/A</v>
      </c>
      <c r="AA140" s="279" t="e">
        <f t="shared" si="362"/>
        <v>#N/A</v>
      </c>
      <c r="AB140" s="279" t="e">
        <f t="shared" si="362"/>
        <v>#N/A</v>
      </c>
      <c r="AC140" s="279" t="e">
        <f t="shared" si="362"/>
        <v>#N/A</v>
      </c>
      <c r="AD140" s="279" t="e">
        <f t="shared" si="362"/>
        <v>#N/A</v>
      </c>
      <c r="AE140" s="279" t="e">
        <f t="shared" si="362"/>
        <v>#N/A</v>
      </c>
      <c r="AF140" s="279" t="e">
        <f t="shared" si="362"/>
        <v>#N/A</v>
      </c>
      <c r="AG140" s="279" t="e">
        <f t="shared" si="362"/>
        <v>#N/A</v>
      </c>
      <c r="AH140" s="279" t="e">
        <f t="shared" si="362"/>
        <v>#N/A</v>
      </c>
      <c r="AI140" s="279" t="e">
        <f t="shared" si="362"/>
        <v>#N/A</v>
      </c>
      <c r="AJ140" s="279" t="e">
        <f t="shared" si="362"/>
        <v>#N/A</v>
      </c>
      <c r="AK140" s="279" t="e">
        <f t="shared" si="362"/>
        <v>#N/A</v>
      </c>
      <c r="AL140" s="279" t="e">
        <f t="shared" si="362"/>
        <v>#N/A</v>
      </c>
      <c r="AM140" s="279" t="e">
        <f t="shared" si="362"/>
        <v>#N/A</v>
      </c>
      <c r="AN140" s="279" t="e">
        <f t="shared" si="362"/>
        <v>#N/A</v>
      </c>
      <c r="AO140" s="279" t="e">
        <f t="shared" si="362"/>
        <v>#N/A</v>
      </c>
      <c r="AP140" s="279" t="e">
        <f t="shared" si="362"/>
        <v>#N/A</v>
      </c>
      <c r="AQ140" s="279" t="e">
        <f t="shared" si="362"/>
        <v>#N/A</v>
      </c>
      <c r="AR140" s="279" t="e">
        <f t="shared" si="362"/>
        <v>#N/A</v>
      </c>
      <c r="AS140" s="279" t="e">
        <f t="shared" si="362"/>
        <v>#N/A</v>
      </c>
      <c r="AT140" s="279" t="e">
        <f t="shared" si="362"/>
        <v>#N/A</v>
      </c>
      <c r="AU140" s="279" t="e">
        <f t="shared" si="362"/>
        <v>#N/A</v>
      </c>
      <c r="AV140" s="279" t="e">
        <f t="shared" si="362"/>
        <v>#N/A</v>
      </c>
      <c r="AW140" s="279" t="e">
        <f t="shared" si="362"/>
        <v>#N/A</v>
      </c>
      <c r="AX140" s="279" t="e">
        <f t="shared" si="362"/>
        <v>#N/A</v>
      </c>
      <c r="AY140" s="279" t="e">
        <f t="shared" si="362"/>
        <v>#N/A</v>
      </c>
      <c r="AZ140" s="279" t="e">
        <f t="shared" si="362"/>
        <v>#N/A</v>
      </c>
      <c r="BA140" s="279" t="e">
        <f t="shared" si="362"/>
        <v>#N/A</v>
      </c>
      <c r="BB140" s="279" t="e">
        <f t="shared" si="362"/>
        <v>#N/A</v>
      </c>
      <c r="BC140" s="279" t="e">
        <f t="shared" si="362"/>
        <v>#N/A</v>
      </c>
      <c r="BD140" s="279" t="e">
        <f t="shared" si="362"/>
        <v>#N/A</v>
      </c>
      <c r="BE140" s="279" t="e">
        <f t="shared" si="362"/>
        <v>#N/A</v>
      </c>
      <c r="BF140" s="279" t="e">
        <f t="shared" si="362"/>
        <v>#N/A</v>
      </c>
      <c r="BG140" s="279" t="e">
        <f t="shared" si="362"/>
        <v>#N/A</v>
      </c>
      <c r="BH140" s="279" t="e">
        <f t="shared" si="362"/>
        <v>#N/A</v>
      </c>
      <c r="BI140" s="279" t="e">
        <f t="shared" si="362"/>
        <v>#N/A</v>
      </c>
      <c r="BJ140" s="279" t="e">
        <f t="shared" si="362"/>
        <v>#N/A</v>
      </c>
      <c r="BK140" s="279" t="e">
        <f t="shared" si="362"/>
        <v>#N/A</v>
      </c>
      <c r="BL140" s="279" t="e">
        <f t="shared" si="362"/>
        <v>#N/A</v>
      </c>
      <c r="BM140" s="279" t="e">
        <f t="shared" si="362"/>
        <v>#N/A</v>
      </c>
      <c r="BN140" s="279" t="e">
        <f t="shared" si="362"/>
        <v>#N/A</v>
      </c>
      <c r="BO140" s="279" t="e">
        <f t="shared" si="362"/>
        <v>#N/A</v>
      </c>
      <c r="BP140" s="279" t="e">
        <f t="shared" ref="BP140:EA140" si="363">IF(AND(BQ$6="Hist",BP$6="Hist"),0,IF(AND(BP$6="Hist",BQ$6="As-is"),-BP$129,IF(BP$133=$A140,BP$129,IF(BP$133&lt;$A140,BP$128,0))))</f>
        <v>#N/A</v>
      </c>
      <c r="BQ140" s="279" t="e">
        <f t="shared" si="363"/>
        <v>#N/A</v>
      </c>
      <c r="BR140" s="279" t="e">
        <f t="shared" si="363"/>
        <v>#N/A</v>
      </c>
      <c r="BS140" s="279" t="e">
        <f t="shared" si="363"/>
        <v>#N/A</v>
      </c>
      <c r="BT140" s="279" t="e">
        <f t="shared" si="363"/>
        <v>#N/A</v>
      </c>
      <c r="BU140" s="279" t="e">
        <f t="shared" si="363"/>
        <v>#N/A</v>
      </c>
      <c r="BV140" s="279" t="e">
        <f t="shared" si="363"/>
        <v>#N/A</v>
      </c>
      <c r="BW140" s="279" t="e">
        <f t="shared" si="363"/>
        <v>#N/A</v>
      </c>
      <c r="BX140" s="279" t="e">
        <f t="shared" si="363"/>
        <v>#N/A</v>
      </c>
      <c r="BY140" s="279" t="e">
        <f t="shared" si="363"/>
        <v>#N/A</v>
      </c>
      <c r="BZ140" s="279" t="e">
        <f t="shared" si="363"/>
        <v>#N/A</v>
      </c>
      <c r="CA140" s="279" t="e">
        <f t="shared" si="363"/>
        <v>#N/A</v>
      </c>
      <c r="CB140" s="279" t="e">
        <f t="shared" si="363"/>
        <v>#N/A</v>
      </c>
      <c r="CC140" s="279" t="e">
        <f t="shared" si="363"/>
        <v>#N/A</v>
      </c>
      <c r="CD140" s="279" t="e">
        <f t="shared" si="363"/>
        <v>#N/A</v>
      </c>
      <c r="CE140" s="279" t="e">
        <f t="shared" si="363"/>
        <v>#N/A</v>
      </c>
      <c r="CF140" s="279" t="e">
        <f t="shared" si="363"/>
        <v>#N/A</v>
      </c>
      <c r="CG140" s="279" t="e">
        <f t="shared" si="363"/>
        <v>#N/A</v>
      </c>
      <c r="CH140" s="279" t="e">
        <f t="shared" si="363"/>
        <v>#N/A</v>
      </c>
      <c r="CI140" s="279" t="e">
        <f t="shared" si="363"/>
        <v>#N/A</v>
      </c>
      <c r="CJ140" s="279" t="e">
        <f t="shared" si="363"/>
        <v>#N/A</v>
      </c>
      <c r="CK140" s="279" t="e">
        <f t="shared" si="363"/>
        <v>#N/A</v>
      </c>
      <c r="CL140" s="279" t="e">
        <f t="shared" si="363"/>
        <v>#N/A</v>
      </c>
      <c r="CM140" s="279" t="e">
        <f t="shared" si="363"/>
        <v>#N/A</v>
      </c>
      <c r="CN140" s="279" t="e">
        <f t="shared" si="363"/>
        <v>#N/A</v>
      </c>
      <c r="CO140" s="279" t="e">
        <f t="shared" si="363"/>
        <v>#N/A</v>
      </c>
      <c r="CP140" s="279" t="e">
        <f t="shared" si="363"/>
        <v>#N/A</v>
      </c>
      <c r="CQ140" s="279" t="e">
        <f t="shared" si="363"/>
        <v>#N/A</v>
      </c>
      <c r="CR140" s="279" t="e">
        <f t="shared" si="363"/>
        <v>#N/A</v>
      </c>
      <c r="CS140" s="279" t="e">
        <f t="shared" si="363"/>
        <v>#N/A</v>
      </c>
      <c r="CT140" s="279" t="e">
        <f t="shared" si="363"/>
        <v>#N/A</v>
      </c>
      <c r="CU140" s="279" t="e">
        <f t="shared" si="363"/>
        <v>#N/A</v>
      </c>
      <c r="CV140" s="279" t="e">
        <f t="shared" si="363"/>
        <v>#N/A</v>
      </c>
      <c r="CW140" s="279" t="e">
        <f t="shared" si="363"/>
        <v>#N/A</v>
      </c>
      <c r="CX140" s="279" t="e">
        <f t="shared" si="363"/>
        <v>#N/A</v>
      </c>
      <c r="CY140" s="279" t="e">
        <f t="shared" si="363"/>
        <v>#N/A</v>
      </c>
      <c r="CZ140" s="279" t="e">
        <f t="shared" si="363"/>
        <v>#N/A</v>
      </c>
      <c r="DA140" s="279" t="e">
        <f t="shared" si="363"/>
        <v>#N/A</v>
      </c>
      <c r="DB140" s="279" t="e">
        <f t="shared" si="363"/>
        <v>#N/A</v>
      </c>
      <c r="DC140" s="279" t="e">
        <f t="shared" si="363"/>
        <v>#N/A</v>
      </c>
      <c r="DD140" s="279" t="e">
        <f t="shared" si="363"/>
        <v>#N/A</v>
      </c>
      <c r="DE140" s="279" t="e">
        <f t="shared" si="363"/>
        <v>#N/A</v>
      </c>
      <c r="DF140" s="279" t="e">
        <f t="shared" si="363"/>
        <v>#N/A</v>
      </c>
      <c r="DG140" s="279" t="e">
        <f t="shared" si="363"/>
        <v>#N/A</v>
      </c>
      <c r="DH140" s="279" t="e">
        <f t="shared" si="363"/>
        <v>#N/A</v>
      </c>
      <c r="DI140" s="279" t="e">
        <f t="shared" si="363"/>
        <v>#N/A</v>
      </c>
      <c r="DJ140" s="279" t="e">
        <f t="shared" si="363"/>
        <v>#N/A</v>
      </c>
      <c r="DK140" s="279" t="e">
        <f t="shared" si="363"/>
        <v>#N/A</v>
      </c>
      <c r="DL140" s="279" t="e">
        <f t="shared" si="363"/>
        <v>#N/A</v>
      </c>
      <c r="DM140" s="279" t="e">
        <f t="shared" si="363"/>
        <v>#N/A</v>
      </c>
      <c r="DN140" s="279" t="e">
        <f t="shared" si="363"/>
        <v>#N/A</v>
      </c>
      <c r="DO140" s="279" t="e">
        <f t="shared" si="363"/>
        <v>#N/A</v>
      </c>
      <c r="DP140" s="279" t="e">
        <f t="shared" si="363"/>
        <v>#N/A</v>
      </c>
      <c r="DQ140" s="279" t="e">
        <f t="shared" si="363"/>
        <v>#N/A</v>
      </c>
      <c r="DR140" s="279" t="e">
        <f t="shared" si="363"/>
        <v>#N/A</v>
      </c>
      <c r="DS140" s="279" t="e">
        <f t="shared" si="363"/>
        <v>#N/A</v>
      </c>
      <c r="DT140" s="279" t="e">
        <f t="shared" si="363"/>
        <v>#N/A</v>
      </c>
      <c r="DU140" s="279" t="e">
        <f t="shared" si="363"/>
        <v>#N/A</v>
      </c>
      <c r="DV140" s="279" t="e">
        <f t="shared" si="363"/>
        <v>#N/A</v>
      </c>
      <c r="DW140" s="279" t="e">
        <f t="shared" si="363"/>
        <v>#N/A</v>
      </c>
      <c r="DX140" s="279" t="e">
        <f t="shared" si="363"/>
        <v>#N/A</v>
      </c>
      <c r="DY140" s="279" t="e">
        <f t="shared" si="363"/>
        <v>#N/A</v>
      </c>
      <c r="DZ140" s="279" t="e">
        <f t="shared" si="363"/>
        <v>#N/A</v>
      </c>
      <c r="EA140" s="279" t="e">
        <f t="shared" si="363"/>
        <v>#N/A</v>
      </c>
      <c r="EB140" s="279" t="e">
        <f t="shared" ref="EB140:GM140" si="364">IF(AND(EC$6="Hist",EB$6="Hist"),0,IF(AND(EB$6="Hist",EC$6="As-is"),-EB$129,IF(EB$133=$A140,EB$129,IF(EB$133&lt;$A140,EB$128,0))))</f>
        <v>#N/A</v>
      </c>
      <c r="EC140" s="279" t="e">
        <f t="shared" si="364"/>
        <v>#N/A</v>
      </c>
      <c r="ED140" s="279" t="e">
        <f t="shared" si="364"/>
        <v>#N/A</v>
      </c>
      <c r="EE140" s="279" t="e">
        <f t="shared" si="364"/>
        <v>#N/A</v>
      </c>
      <c r="EF140" s="279" t="e">
        <f t="shared" si="364"/>
        <v>#N/A</v>
      </c>
      <c r="EG140" s="279" t="e">
        <f t="shared" si="364"/>
        <v>#N/A</v>
      </c>
      <c r="EH140" s="279" t="e">
        <f t="shared" si="364"/>
        <v>#N/A</v>
      </c>
      <c r="EI140" s="279" t="e">
        <f t="shared" si="364"/>
        <v>#N/A</v>
      </c>
      <c r="EJ140" s="279" t="e">
        <f t="shared" si="364"/>
        <v>#N/A</v>
      </c>
      <c r="EK140" s="279" t="e">
        <f t="shared" si="364"/>
        <v>#N/A</v>
      </c>
      <c r="EL140" s="279" t="e">
        <f t="shared" si="364"/>
        <v>#N/A</v>
      </c>
      <c r="EM140" s="279" t="e">
        <f t="shared" si="364"/>
        <v>#N/A</v>
      </c>
      <c r="EN140" s="279" t="e">
        <f t="shared" si="364"/>
        <v>#N/A</v>
      </c>
      <c r="EO140" s="279" t="e">
        <f t="shared" si="364"/>
        <v>#N/A</v>
      </c>
      <c r="EP140" s="279" t="e">
        <f t="shared" si="364"/>
        <v>#N/A</v>
      </c>
      <c r="EQ140" s="279" t="e">
        <f t="shared" si="364"/>
        <v>#N/A</v>
      </c>
      <c r="ER140" s="279" t="e">
        <f t="shared" si="364"/>
        <v>#N/A</v>
      </c>
      <c r="ES140" s="279" t="e">
        <f t="shared" si="364"/>
        <v>#N/A</v>
      </c>
      <c r="ET140" s="279" t="e">
        <f t="shared" si="364"/>
        <v>#N/A</v>
      </c>
      <c r="EU140" s="279" t="e">
        <f t="shared" si="364"/>
        <v>#N/A</v>
      </c>
      <c r="EV140" s="279" t="e">
        <f t="shared" si="364"/>
        <v>#N/A</v>
      </c>
      <c r="EW140" s="279" t="e">
        <f t="shared" si="364"/>
        <v>#N/A</v>
      </c>
      <c r="EX140" s="279" t="e">
        <f t="shared" si="364"/>
        <v>#N/A</v>
      </c>
      <c r="EY140" s="279" t="e">
        <f t="shared" si="364"/>
        <v>#N/A</v>
      </c>
      <c r="EZ140" s="279" t="e">
        <f t="shared" si="364"/>
        <v>#N/A</v>
      </c>
      <c r="FA140" s="279" t="e">
        <f t="shared" si="364"/>
        <v>#N/A</v>
      </c>
      <c r="FB140" s="279" t="e">
        <f t="shared" si="364"/>
        <v>#N/A</v>
      </c>
      <c r="FC140" s="279" t="e">
        <f t="shared" si="364"/>
        <v>#N/A</v>
      </c>
      <c r="FD140" s="279" t="e">
        <f t="shared" si="364"/>
        <v>#N/A</v>
      </c>
      <c r="FE140" s="279" t="e">
        <f t="shared" si="364"/>
        <v>#N/A</v>
      </c>
      <c r="FF140" s="279" t="e">
        <f t="shared" si="364"/>
        <v>#N/A</v>
      </c>
      <c r="FG140" s="279" t="e">
        <f t="shared" si="364"/>
        <v>#N/A</v>
      </c>
      <c r="FH140" s="279" t="e">
        <f t="shared" si="364"/>
        <v>#N/A</v>
      </c>
      <c r="FI140" s="279" t="e">
        <f t="shared" si="364"/>
        <v>#N/A</v>
      </c>
      <c r="FJ140" s="279" t="e">
        <f t="shared" si="364"/>
        <v>#N/A</v>
      </c>
      <c r="FK140" s="279" t="e">
        <f t="shared" si="364"/>
        <v>#N/A</v>
      </c>
      <c r="FL140" s="279" t="e">
        <f t="shared" si="364"/>
        <v>#N/A</v>
      </c>
      <c r="FM140" s="279" t="e">
        <f t="shared" si="364"/>
        <v>#N/A</v>
      </c>
      <c r="FN140" s="279" t="e">
        <f t="shared" si="364"/>
        <v>#N/A</v>
      </c>
      <c r="FO140" s="279" t="e">
        <f t="shared" si="364"/>
        <v>#N/A</v>
      </c>
      <c r="FP140" s="279" t="e">
        <f t="shared" si="364"/>
        <v>#N/A</v>
      </c>
      <c r="FQ140" s="279" t="e">
        <f t="shared" si="364"/>
        <v>#N/A</v>
      </c>
      <c r="FR140" s="279" t="e">
        <f t="shared" si="364"/>
        <v>#N/A</v>
      </c>
      <c r="FS140" s="279" t="e">
        <f t="shared" si="364"/>
        <v>#N/A</v>
      </c>
      <c r="FT140" s="279" t="e">
        <f t="shared" si="364"/>
        <v>#N/A</v>
      </c>
      <c r="FU140" s="279" t="e">
        <f t="shared" si="364"/>
        <v>#N/A</v>
      </c>
      <c r="FV140" s="279" t="e">
        <f t="shared" si="364"/>
        <v>#N/A</v>
      </c>
      <c r="FW140" s="279" t="e">
        <f t="shared" si="364"/>
        <v>#N/A</v>
      </c>
      <c r="FX140" s="279" t="e">
        <f t="shared" si="364"/>
        <v>#N/A</v>
      </c>
      <c r="FY140" s="279" t="e">
        <f t="shared" si="364"/>
        <v>#N/A</v>
      </c>
      <c r="FZ140" s="279" t="e">
        <f t="shared" si="364"/>
        <v>#N/A</v>
      </c>
      <c r="GA140" s="279" t="e">
        <f t="shared" si="364"/>
        <v>#N/A</v>
      </c>
      <c r="GB140" s="279" t="e">
        <f t="shared" si="364"/>
        <v>#N/A</v>
      </c>
      <c r="GC140" s="279" t="e">
        <f t="shared" si="364"/>
        <v>#N/A</v>
      </c>
      <c r="GD140" s="279" t="e">
        <f t="shared" si="364"/>
        <v>#N/A</v>
      </c>
      <c r="GE140" s="279" t="e">
        <f t="shared" si="364"/>
        <v>#N/A</v>
      </c>
      <c r="GF140" s="279" t="e">
        <f t="shared" si="364"/>
        <v>#N/A</v>
      </c>
      <c r="GG140" s="279" t="e">
        <f t="shared" si="364"/>
        <v>#N/A</v>
      </c>
      <c r="GH140" s="279" t="e">
        <f t="shared" si="364"/>
        <v>#N/A</v>
      </c>
      <c r="GI140" s="279" t="e">
        <f t="shared" si="364"/>
        <v>#N/A</v>
      </c>
      <c r="GJ140" s="279" t="e">
        <f t="shared" si="364"/>
        <v>#N/A</v>
      </c>
      <c r="GK140" s="279" t="e">
        <f t="shared" si="364"/>
        <v>#N/A</v>
      </c>
      <c r="GL140" s="279" t="e">
        <f t="shared" si="364"/>
        <v>#N/A</v>
      </c>
      <c r="GM140" s="279" t="e">
        <f t="shared" si="364"/>
        <v>#N/A</v>
      </c>
      <c r="GN140" s="279" t="e">
        <f t="shared" ref="GN140:IY140" si="365">IF(AND(GO$6="Hist",GN$6="Hist"),0,IF(AND(GN$6="Hist",GO$6="As-is"),-GN$129,IF(GN$133=$A140,GN$129,IF(GN$133&lt;$A140,GN$128,0))))</f>
        <v>#N/A</v>
      </c>
      <c r="GO140" s="279" t="e">
        <f t="shared" si="365"/>
        <v>#N/A</v>
      </c>
      <c r="GP140" s="279" t="e">
        <f t="shared" si="365"/>
        <v>#N/A</v>
      </c>
      <c r="GQ140" s="279" t="e">
        <f t="shared" si="365"/>
        <v>#N/A</v>
      </c>
      <c r="GR140" s="279" t="e">
        <f t="shared" si="365"/>
        <v>#N/A</v>
      </c>
      <c r="GS140" s="279" t="e">
        <f t="shared" si="365"/>
        <v>#N/A</v>
      </c>
      <c r="GT140" s="279" t="e">
        <f t="shared" si="365"/>
        <v>#N/A</v>
      </c>
      <c r="GU140" s="279" t="e">
        <f t="shared" si="365"/>
        <v>#N/A</v>
      </c>
      <c r="GV140" s="279" t="e">
        <f t="shared" si="365"/>
        <v>#N/A</v>
      </c>
      <c r="GW140" s="279" t="e">
        <f t="shared" si="365"/>
        <v>#N/A</v>
      </c>
      <c r="GX140" s="279" t="e">
        <f t="shared" si="365"/>
        <v>#N/A</v>
      </c>
      <c r="GY140" s="279" t="e">
        <f t="shared" si="365"/>
        <v>#N/A</v>
      </c>
      <c r="GZ140" s="279" t="e">
        <f t="shared" si="365"/>
        <v>#N/A</v>
      </c>
      <c r="HA140" s="279" t="e">
        <f t="shared" si="365"/>
        <v>#N/A</v>
      </c>
      <c r="HB140" s="279" t="e">
        <f t="shared" si="365"/>
        <v>#N/A</v>
      </c>
      <c r="HC140" s="279" t="e">
        <f t="shared" si="365"/>
        <v>#N/A</v>
      </c>
      <c r="HD140" s="279" t="e">
        <f t="shared" si="365"/>
        <v>#N/A</v>
      </c>
      <c r="HE140" s="279" t="e">
        <f t="shared" si="365"/>
        <v>#N/A</v>
      </c>
      <c r="HF140" s="279" t="e">
        <f t="shared" si="365"/>
        <v>#N/A</v>
      </c>
      <c r="HG140" s="279" t="e">
        <f t="shared" si="365"/>
        <v>#N/A</v>
      </c>
      <c r="HH140" s="279" t="e">
        <f t="shared" si="365"/>
        <v>#N/A</v>
      </c>
      <c r="HI140" s="279" t="e">
        <f t="shared" si="365"/>
        <v>#N/A</v>
      </c>
      <c r="HJ140" s="279" t="e">
        <f t="shared" si="365"/>
        <v>#N/A</v>
      </c>
      <c r="HK140" s="279" t="e">
        <f t="shared" si="365"/>
        <v>#N/A</v>
      </c>
      <c r="HL140" s="279" t="e">
        <f t="shared" si="365"/>
        <v>#N/A</v>
      </c>
      <c r="HM140" s="279" t="e">
        <f t="shared" si="365"/>
        <v>#N/A</v>
      </c>
      <c r="HN140" s="279" t="e">
        <f t="shared" si="365"/>
        <v>#N/A</v>
      </c>
      <c r="HO140" s="279" t="e">
        <f t="shared" si="365"/>
        <v>#N/A</v>
      </c>
      <c r="HP140" s="279" t="e">
        <f t="shared" si="365"/>
        <v>#N/A</v>
      </c>
      <c r="HQ140" s="279" t="e">
        <f t="shared" si="365"/>
        <v>#N/A</v>
      </c>
      <c r="HR140" s="279" t="e">
        <f t="shared" si="365"/>
        <v>#N/A</v>
      </c>
      <c r="HS140" s="279" t="e">
        <f t="shared" si="365"/>
        <v>#N/A</v>
      </c>
      <c r="HT140" s="279" t="e">
        <f t="shared" si="365"/>
        <v>#N/A</v>
      </c>
      <c r="HU140" s="279" t="e">
        <f t="shared" si="365"/>
        <v>#N/A</v>
      </c>
      <c r="HV140" s="279" t="e">
        <f t="shared" si="365"/>
        <v>#N/A</v>
      </c>
      <c r="HW140" s="279" t="e">
        <f t="shared" si="365"/>
        <v>#N/A</v>
      </c>
      <c r="HX140" s="279" t="e">
        <f t="shared" si="365"/>
        <v>#N/A</v>
      </c>
      <c r="HY140" s="279" t="e">
        <f t="shared" si="365"/>
        <v>#N/A</v>
      </c>
      <c r="HZ140" s="279" t="e">
        <f t="shared" si="365"/>
        <v>#N/A</v>
      </c>
      <c r="IA140" s="279" t="e">
        <f t="shared" si="365"/>
        <v>#N/A</v>
      </c>
      <c r="IB140" s="279" t="e">
        <f t="shared" si="365"/>
        <v>#N/A</v>
      </c>
      <c r="IC140" s="279" t="e">
        <f t="shared" si="365"/>
        <v>#N/A</v>
      </c>
      <c r="ID140" s="279" t="e">
        <f t="shared" si="365"/>
        <v>#N/A</v>
      </c>
      <c r="IE140" s="279" t="e">
        <f t="shared" si="365"/>
        <v>#N/A</v>
      </c>
      <c r="IF140" s="279" t="e">
        <f t="shared" si="365"/>
        <v>#N/A</v>
      </c>
      <c r="IG140" s="279" t="e">
        <f t="shared" si="365"/>
        <v>#N/A</v>
      </c>
      <c r="IH140" s="279" t="e">
        <f t="shared" si="365"/>
        <v>#N/A</v>
      </c>
      <c r="II140" s="279" t="e">
        <f t="shared" si="365"/>
        <v>#N/A</v>
      </c>
      <c r="IJ140" s="279" t="e">
        <f t="shared" si="365"/>
        <v>#N/A</v>
      </c>
      <c r="IK140" s="279" t="e">
        <f t="shared" si="365"/>
        <v>#N/A</v>
      </c>
      <c r="IL140" s="279" t="e">
        <f t="shared" si="365"/>
        <v>#N/A</v>
      </c>
      <c r="IM140" s="279" t="e">
        <f t="shared" si="365"/>
        <v>#N/A</v>
      </c>
      <c r="IN140" s="279" t="e">
        <f t="shared" si="365"/>
        <v>#N/A</v>
      </c>
      <c r="IO140" s="279" t="e">
        <f t="shared" si="365"/>
        <v>#N/A</v>
      </c>
      <c r="IP140" s="279" t="e">
        <f t="shared" si="365"/>
        <v>#N/A</v>
      </c>
      <c r="IQ140" s="279" t="e">
        <f t="shared" si="365"/>
        <v>#N/A</v>
      </c>
      <c r="IR140" s="279" t="e">
        <f t="shared" si="365"/>
        <v>#N/A</v>
      </c>
      <c r="IS140" s="279" t="e">
        <f t="shared" si="365"/>
        <v>#N/A</v>
      </c>
      <c r="IT140" s="279" t="e">
        <f t="shared" si="365"/>
        <v>#N/A</v>
      </c>
      <c r="IU140" s="279" t="e">
        <f t="shared" si="365"/>
        <v>#N/A</v>
      </c>
      <c r="IV140" s="279" t="e">
        <f t="shared" si="365"/>
        <v>#N/A</v>
      </c>
      <c r="IW140" s="279" t="e">
        <f t="shared" si="365"/>
        <v>#N/A</v>
      </c>
      <c r="IX140" s="279" t="e">
        <f t="shared" si="365"/>
        <v>#N/A</v>
      </c>
      <c r="IY140" s="279" t="e">
        <f t="shared" si="365"/>
        <v>#N/A</v>
      </c>
      <c r="IZ140" s="279" t="e">
        <f t="shared" ref="IZ140:JH140" si="366">IF(AND(JA$6="Hist",IZ$6="Hist"),0,IF(AND(IZ$6="Hist",JA$6="As-is"),-IZ$129,IF(IZ$133=$A140,IZ$129,IF(IZ$133&lt;$A140,IZ$128,0))))</f>
        <v>#N/A</v>
      </c>
      <c r="JA140" s="279" t="e">
        <f t="shared" si="366"/>
        <v>#N/A</v>
      </c>
      <c r="JB140" s="279" t="e">
        <f t="shared" si="366"/>
        <v>#N/A</v>
      </c>
      <c r="JC140" s="279" t="e">
        <f t="shared" si="366"/>
        <v>#N/A</v>
      </c>
      <c r="JD140" s="279" t="e">
        <f t="shared" si="366"/>
        <v>#N/A</v>
      </c>
      <c r="JE140" s="279" t="e">
        <f t="shared" si="366"/>
        <v>#N/A</v>
      </c>
      <c r="JF140" s="279" t="e">
        <f t="shared" si="366"/>
        <v>#N/A</v>
      </c>
      <c r="JG140" s="279" t="e">
        <f t="shared" si="366"/>
        <v>#N/A</v>
      </c>
      <c r="JH140" s="279" t="e">
        <f t="shared" si="366"/>
        <v>#N/A</v>
      </c>
      <c r="JJ140" s="317">
        <f t="shared" si="341"/>
        <v>0</v>
      </c>
    </row>
    <row r="141" spans="1:270" hidden="1" outlineLevel="1">
      <c r="A141" t="e">
        <f t="shared" si="335"/>
        <v>#N/A</v>
      </c>
      <c r="D141" s="279" t="e">
        <f t="shared" ref="D141:BO141" si="367">IF(AND(E$6="Hist",D$6="Hist"),0,IF(AND(D$6="Hist",E$6="As-is"),-D$129,IF(D$133=$A141,D$129,IF(D$133&lt;$A141,D$128,0))))</f>
        <v>#N/A</v>
      </c>
      <c r="E141" s="279" t="e">
        <f t="shared" si="367"/>
        <v>#N/A</v>
      </c>
      <c r="F141" s="279" t="e">
        <f t="shared" si="367"/>
        <v>#N/A</v>
      </c>
      <c r="G141" s="279" t="e">
        <f t="shared" si="367"/>
        <v>#N/A</v>
      </c>
      <c r="H141" s="279" t="e">
        <f t="shared" si="367"/>
        <v>#N/A</v>
      </c>
      <c r="I141" s="279" t="e">
        <f t="shared" si="367"/>
        <v>#N/A</v>
      </c>
      <c r="J141" s="279" t="e">
        <f t="shared" si="367"/>
        <v>#N/A</v>
      </c>
      <c r="K141" s="279" t="e">
        <f t="shared" si="367"/>
        <v>#N/A</v>
      </c>
      <c r="L141" s="279" t="e">
        <f t="shared" si="367"/>
        <v>#N/A</v>
      </c>
      <c r="M141" s="279" t="e">
        <f t="shared" si="367"/>
        <v>#N/A</v>
      </c>
      <c r="N141" s="279" t="e">
        <f t="shared" si="367"/>
        <v>#N/A</v>
      </c>
      <c r="O141" s="279" t="e">
        <f t="shared" si="367"/>
        <v>#N/A</v>
      </c>
      <c r="P141" s="279" t="e">
        <f t="shared" si="367"/>
        <v>#N/A</v>
      </c>
      <c r="Q141" s="279" t="e">
        <f t="shared" si="367"/>
        <v>#N/A</v>
      </c>
      <c r="R141" s="279" t="e">
        <f t="shared" si="367"/>
        <v>#N/A</v>
      </c>
      <c r="S141" s="279" t="e">
        <f t="shared" si="367"/>
        <v>#N/A</v>
      </c>
      <c r="T141" s="279" t="e">
        <f t="shared" si="367"/>
        <v>#N/A</v>
      </c>
      <c r="U141" s="279" t="e">
        <f t="shared" si="367"/>
        <v>#N/A</v>
      </c>
      <c r="V141" s="279" t="e">
        <f t="shared" si="367"/>
        <v>#N/A</v>
      </c>
      <c r="W141" s="279" t="e">
        <f t="shared" si="367"/>
        <v>#N/A</v>
      </c>
      <c r="X141" s="279" t="e">
        <f t="shared" si="367"/>
        <v>#N/A</v>
      </c>
      <c r="Y141" s="279" t="e">
        <f t="shared" si="367"/>
        <v>#N/A</v>
      </c>
      <c r="Z141" s="279" t="e">
        <f t="shared" si="367"/>
        <v>#N/A</v>
      </c>
      <c r="AA141" s="279" t="e">
        <f t="shared" si="367"/>
        <v>#N/A</v>
      </c>
      <c r="AB141" s="279" t="e">
        <f t="shared" si="367"/>
        <v>#N/A</v>
      </c>
      <c r="AC141" s="279" t="e">
        <f t="shared" si="367"/>
        <v>#N/A</v>
      </c>
      <c r="AD141" s="279" t="e">
        <f t="shared" si="367"/>
        <v>#N/A</v>
      </c>
      <c r="AE141" s="279" t="e">
        <f t="shared" si="367"/>
        <v>#N/A</v>
      </c>
      <c r="AF141" s="279" t="e">
        <f t="shared" si="367"/>
        <v>#N/A</v>
      </c>
      <c r="AG141" s="279" t="e">
        <f t="shared" si="367"/>
        <v>#N/A</v>
      </c>
      <c r="AH141" s="279" t="e">
        <f t="shared" si="367"/>
        <v>#N/A</v>
      </c>
      <c r="AI141" s="279" t="e">
        <f t="shared" si="367"/>
        <v>#N/A</v>
      </c>
      <c r="AJ141" s="279" t="e">
        <f t="shared" si="367"/>
        <v>#N/A</v>
      </c>
      <c r="AK141" s="279" t="e">
        <f t="shared" si="367"/>
        <v>#N/A</v>
      </c>
      <c r="AL141" s="279" t="e">
        <f t="shared" si="367"/>
        <v>#N/A</v>
      </c>
      <c r="AM141" s="279" t="e">
        <f t="shared" si="367"/>
        <v>#N/A</v>
      </c>
      <c r="AN141" s="279" t="e">
        <f t="shared" si="367"/>
        <v>#N/A</v>
      </c>
      <c r="AO141" s="279" t="e">
        <f t="shared" si="367"/>
        <v>#N/A</v>
      </c>
      <c r="AP141" s="279" t="e">
        <f t="shared" si="367"/>
        <v>#N/A</v>
      </c>
      <c r="AQ141" s="279" t="e">
        <f t="shared" si="367"/>
        <v>#N/A</v>
      </c>
      <c r="AR141" s="279" t="e">
        <f t="shared" si="367"/>
        <v>#N/A</v>
      </c>
      <c r="AS141" s="279" t="e">
        <f t="shared" si="367"/>
        <v>#N/A</v>
      </c>
      <c r="AT141" s="279" t="e">
        <f t="shared" si="367"/>
        <v>#N/A</v>
      </c>
      <c r="AU141" s="279" t="e">
        <f t="shared" si="367"/>
        <v>#N/A</v>
      </c>
      <c r="AV141" s="279" t="e">
        <f t="shared" si="367"/>
        <v>#N/A</v>
      </c>
      <c r="AW141" s="279" t="e">
        <f t="shared" si="367"/>
        <v>#N/A</v>
      </c>
      <c r="AX141" s="279" t="e">
        <f t="shared" si="367"/>
        <v>#N/A</v>
      </c>
      <c r="AY141" s="279" t="e">
        <f t="shared" si="367"/>
        <v>#N/A</v>
      </c>
      <c r="AZ141" s="279" t="e">
        <f t="shared" si="367"/>
        <v>#N/A</v>
      </c>
      <c r="BA141" s="279" t="e">
        <f t="shared" si="367"/>
        <v>#N/A</v>
      </c>
      <c r="BB141" s="279" t="e">
        <f t="shared" si="367"/>
        <v>#N/A</v>
      </c>
      <c r="BC141" s="279" t="e">
        <f t="shared" si="367"/>
        <v>#N/A</v>
      </c>
      <c r="BD141" s="279" t="e">
        <f t="shared" si="367"/>
        <v>#N/A</v>
      </c>
      <c r="BE141" s="279" t="e">
        <f t="shared" si="367"/>
        <v>#N/A</v>
      </c>
      <c r="BF141" s="279" t="e">
        <f t="shared" si="367"/>
        <v>#N/A</v>
      </c>
      <c r="BG141" s="279" t="e">
        <f t="shared" si="367"/>
        <v>#N/A</v>
      </c>
      <c r="BH141" s="279" t="e">
        <f t="shared" si="367"/>
        <v>#N/A</v>
      </c>
      <c r="BI141" s="279" t="e">
        <f t="shared" si="367"/>
        <v>#N/A</v>
      </c>
      <c r="BJ141" s="279" t="e">
        <f t="shared" si="367"/>
        <v>#N/A</v>
      </c>
      <c r="BK141" s="279" t="e">
        <f t="shared" si="367"/>
        <v>#N/A</v>
      </c>
      <c r="BL141" s="279" t="e">
        <f t="shared" si="367"/>
        <v>#N/A</v>
      </c>
      <c r="BM141" s="279" t="e">
        <f t="shared" si="367"/>
        <v>#N/A</v>
      </c>
      <c r="BN141" s="279" t="e">
        <f t="shared" si="367"/>
        <v>#N/A</v>
      </c>
      <c r="BO141" s="279" t="e">
        <f t="shared" si="367"/>
        <v>#N/A</v>
      </c>
      <c r="BP141" s="279" t="e">
        <f t="shared" ref="BP141:EA141" si="368">IF(AND(BQ$6="Hist",BP$6="Hist"),0,IF(AND(BP$6="Hist",BQ$6="As-is"),-BP$129,IF(BP$133=$A141,BP$129,IF(BP$133&lt;$A141,BP$128,0))))</f>
        <v>#N/A</v>
      </c>
      <c r="BQ141" s="279" t="e">
        <f t="shared" si="368"/>
        <v>#N/A</v>
      </c>
      <c r="BR141" s="279" t="e">
        <f t="shared" si="368"/>
        <v>#N/A</v>
      </c>
      <c r="BS141" s="279" t="e">
        <f t="shared" si="368"/>
        <v>#N/A</v>
      </c>
      <c r="BT141" s="279" t="e">
        <f t="shared" si="368"/>
        <v>#N/A</v>
      </c>
      <c r="BU141" s="279" t="e">
        <f t="shared" si="368"/>
        <v>#N/A</v>
      </c>
      <c r="BV141" s="279" t="e">
        <f t="shared" si="368"/>
        <v>#N/A</v>
      </c>
      <c r="BW141" s="279" t="e">
        <f t="shared" si="368"/>
        <v>#N/A</v>
      </c>
      <c r="BX141" s="279" t="e">
        <f t="shared" si="368"/>
        <v>#N/A</v>
      </c>
      <c r="BY141" s="279" t="e">
        <f t="shared" si="368"/>
        <v>#N/A</v>
      </c>
      <c r="BZ141" s="279" t="e">
        <f t="shared" si="368"/>
        <v>#N/A</v>
      </c>
      <c r="CA141" s="279" t="e">
        <f t="shared" si="368"/>
        <v>#N/A</v>
      </c>
      <c r="CB141" s="279" t="e">
        <f t="shared" si="368"/>
        <v>#N/A</v>
      </c>
      <c r="CC141" s="279" t="e">
        <f t="shared" si="368"/>
        <v>#N/A</v>
      </c>
      <c r="CD141" s="279" t="e">
        <f t="shared" si="368"/>
        <v>#N/A</v>
      </c>
      <c r="CE141" s="279" t="e">
        <f t="shared" si="368"/>
        <v>#N/A</v>
      </c>
      <c r="CF141" s="279" t="e">
        <f t="shared" si="368"/>
        <v>#N/A</v>
      </c>
      <c r="CG141" s="279" t="e">
        <f t="shared" si="368"/>
        <v>#N/A</v>
      </c>
      <c r="CH141" s="279" t="e">
        <f t="shared" si="368"/>
        <v>#N/A</v>
      </c>
      <c r="CI141" s="279" t="e">
        <f t="shared" si="368"/>
        <v>#N/A</v>
      </c>
      <c r="CJ141" s="279" t="e">
        <f t="shared" si="368"/>
        <v>#N/A</v>
      </c>
      <c r="CK141" s="279" t="e">
        <f t="shared" si="368"/>
        <v>#N/A</v>
      </c>
      <c r="CL141" s="279" t="e">
        <f t="shared" si="368"/>
        <v>#N/A</v>
      </c>
      <c r="CM141" s="279" t="e">
        <f t="shared" si="368"/>
        <v>#N/A</v>
      </c>
      <c r="CN141" s="279" t="e">
        <f t="shared" si="368"/>
        <v>#N/A</v>
      </c>
      <c r="CO141" s="279" t="e">
        <f t="shared" si="368"/>
        <v>#N/A</v>
      </c>
      <c r="CP141" s="279" t="e">
        <f t="shared" si="368"/>
        <v>#N/A</v>
      </c>
      <c r="CQ141" s="279" t="e">
        <f t="shared" si="368"/>
        <v>#N/A</v>
      </c>
      <c r="CR141" s="279" t="e">
        <f t="shared" si="368"/>
        <v>#N/A</v>
      </c>
      <c r="CS141" s="279" t="e">
        <f t="shared" si="368"/>
        <v>#N/A</v>
      </c>
      <c r="CT141" s="279" t="e">
        <f t="shared" si="368"/>
        <v>#N/A</v>
      </c>
      <c r="CU141" s="279" t="e">
        <f t="shared" si="368"/>
        <v>#N/A</v>
      </c>
      <c r="CV141" s="279" t="e">
        <f t="shared" si="368"/>
        <v>#N/A</v>
      </c>
      <c r="CW141" s="279" t="e">
        <f t="shared" si="368"/>
        <v>#N/A</v>
      </c>
      <c r="CX141" s="279" t="e">
        <f t="shared" si="368"/>
        <v>#N/A</v>
      </c>
      <c r="CY141" s="279" t="e">
        <f t="shared" si="368"/>
        <v>#N/A</v>
      </c>
      <c r="CZ141" s="279" t="e">
        <f t="shared" si="368"/>
        <v>#N/A</v>
      </c>
      <c r="DA141" s="279" t="e">
        <f t="shared" si="368"/>
        <v>#N/A</v>
      </c>
      <c r="DB141" s="279" t="e">
        <f t="shared" si="368"/>
        <v>#N/A</v>
      </c>
      <c r="DC141" s="279" t="e">
        <f t="shared" si="368"/>
        <v>#N/A</v>
      </c>
      <c r="DD141" s="279" t="e">
        <f t="shared" si="368"/>
        <v>#N/A</v>
      </c>
      <c r="DE141" s="279" t="e">
        <f t="shared" si="368"/>
        <v>#N/A</v>
      </c>
      <c r="DF141" s="279" t="e">
        <f t="shared" si="368"/>
        <v>#N/A</v>
      </c>
      <c r="DG141" s="279" t="e">
        <f t="shared" si="368"/>
        <v>#N/A</v>
      </c>
      <c r="DH141" s="279" t="e">
        <f t="shared" si="368"/>
        <v>#N/A</v>
      </c>
      <c r="DI141" s="279" t="e">
        <f t="shared" si="368"/>
        <v>#N/A</v>
      </c>
      <c r="DJ141" s="279" t="e">
        <f t="shared" si="368"/>
        <v>#N/A</v>
      </c>
      <c r="DK141" s="279" t="e">
        <f t="shared" si="368"/>
        <v>#N/A</v>
      </c>
      <c r="DL141" s="279" t="e">
        <f t="shared" si="368"/>
        <v>#N/A</v>
      </c>
      <c r="DM141" s="279" t="e">
        <f t="shared" si="368"/>
        <v>#N/A</v>
      </c>
      <c r="DN141" s="279" t="e">
        <f t="shared" si="368"/>
        <v>#N/A</v>
      </c>
      <c r="DO141" s="279" t="e">
        <f t="shared" si="368"/>
        <v>#N/A</v>
      </c>
      <c r="DP141" s="279" t="e">
        <f t="shared" si="368"/>
        <v>#N/A</v>
      </c>
      <c r="DQ141" s="279" t="e">
        <f t="shared" si="368"/>
        <v>#N/A</v>
      </c>
      <c r="DR141" s="279" t="e">
        <f t="shared" si="368"/>
        <v>#N/A</v>
      </c>
      <c r="DS141" s="279" t="e">
        <f t="shared" si="368"/>
        <v>#N/A</v>
      </c>
      <c r="DT141" s="279" t="e">
        <f t="shared" si="368"/>
        <v>#N/A</v>
      </c>
      <c r="DU141" s="279" t="e">
        <f t="shared" si="368"/>
        <v>#N/A</v>
      </c>
      <c r="DV141" s="279" t="e">
        <f t="shared" si="368"/>
        <v>#N/A</v>
      </c>
      <c r="DW141" s="279" t="e">
        <f t="shared" si="368"/>
        <v>#N/A</v>
      </c>
      <c r="DX141" s="279" t="e">
        <f t="shared" si="368"/>
        <v>#N/A</v>
      </c>
      <c r="DY141" s="279" t="e">
        <f t="shared" si="368"/>
        <v>#N/A</v>
      </c>
      <c r="DZ141" s="279" t="e">
        <f t="shared" si="368"/>
        <v>#N/A</v>
      </c>
      <c r="EA141" s="279" t="e">
        <f t="shared" si="368"/>
        <v>#N/A</v>
      </c>
      <c r="EB141" s="279" t="e">
        <f t="shared" ref="EB141:GM141" si="369">IF(AND(EC$6="Hist",EB$6="Hist"),0,IF(AND(EB$6="Hist",EC$6="As-is"),-EB$129,IF(EB$133=$A141,EB$129,IF(EB$133&lt;$A141,EB$128,0))))</f>
        <v>#N/A</v>
      </c>
      <c r="EC141" s="279" t="e">
        <f t="shared" si="369"/>
        <v>#N/A</v>
      </c>
      <c r="ED141" s="279" t="e">
        <f t="shared" si="369"/>
        <v>#N/A</v>
      </c>
      <c r="EE141" s="279" t="e">
        <f t="shared" si="369"/>
        <v>#N/A</v>
      </c>
      <c r="EF141" s="279" t="e">
        <f t="shared" si="369"/>
        <v>#N/A</v>
      </c>
      <c r="EG141" s="279" t="e">
        <f t="shared" si="369"/>
        <v>#N/A</v>
      </c>
      <c r="EH141" s="279" t="e">
        <f t="shared" si="369"/>
        <v>#N/A</v>
      </c>
      <c r="EI141" s="279" t="e">
        <f t="shared" si="369"/>
        <v>#N/A</v>
      </c>
      <c r="EJ141" s="279" t="e">
        <f t="shared" si="369"/>
        <v>#N/A</v>
      </c>
      <c r="EK141" s="279" t="e">
        <f t="shared" si="369"/>
        <v>#N/A</v>
      </c>
      <c r="EL141" s="279" t="e">
        <f t="shared" si="369"/>
        <v>#N/A</v>
      </c>
      <c r="EM141" s="279" t="e">
        <f t="shared" si="369"/>
        <v>#N/A</v>
      </c>
      <c r="EN141" s="279" t="e">
        <f t="shared" si="369"/>
        <v>#N/A</v>
      </c>
      <c r="EO141" s="279" t="e">
        <f t="shared" si="369"/>
        <v>#N/A</v>
      </c>
      <c r="EP141" s="279" t="e">
        <f t="shared" si="369"/>
        <v>#N/A</v>
      </c>
      <c r="EQ141" s="279" t="e">
        <f t="shared" si="369"/>
        <v>#N/A</v>
      </c>
      <c r="ER141" s="279" t="e">
        <f t="shared" si="369"/>
        <v>#N/A</v>
      </c>
      <c r="ES141" s="279" t="e">
        <f t="shared" si="369"/>
        <v>#N/A</v>
      </c>
      <c r="ET141" s="279" t="e">
        <f t="shared" si="369"/>
        <v>#N/A</v>
      </c>
      <c r="EU141" s="279" t="e">
        <f t="shared" si="369"/>
        <v>#N/A</v>
      </c>
      <c r="EV141" s="279" t="e">
        <f t="shared" si="369"/>
        <v>#N/A</v>
      </c>
      <c r="EW141" s="279" t="e">
        <f t="shared" si="369"/>
        <v>#N/A</v>
      </c>
      <c r="EX141" s="279" t="e">
        <f t="shared" si="369"/>
        <v>#N/A</v>
      </c>
      <c r="EY141" s="279" t="e">
        <f t="shared" si="369"/>
        <v>#N/A</v>
      </c>
      <c r="EZ141" s="279" t="e">
        <f t="shared" si="369"/>
        <v>#N/A</v>
      </c>
      <c r="FA141" s="279" t="e">
        <f t="shared" si="369"/>
        <v>#N/A</v>
      </c>
      <c r="FB141" s="279" t="e">
        <f t="shared" si="369"/>
        <v>#N/A</v>
      </c>
      <c r="FC141" s="279" t="e">
        <f t="shared" si="369"/>
        <v>#N/A</v>
      </c>
      <c r="FD141" s="279" t="e">
        <f t="shared" si="369"/>
        <v>#N/A</v>
      </c>
      <c r="FE141" s="279" t="e">
        <f t="shared" si="369"/>
        <v>#N/A</v>
      </c>
      <c r="FF141" s="279" t="e">
        <f t="shared" si="369"/>
        <v>#N/A</v>
      </c>
      <c r="FG141" s="279" t="e">
        <f t="shared" si="369"/>
        <v>#N/A</v>
      </c>
      <c r="FH141" s="279" t="e">
        <f t="shared" si="369"/>
        <v>#N/A</v>
      </c>
      <c r="FI141" s="279" t="e">
        <f t="shared" si="369"/>
        <v>#N/A</v>
      </c>
      <c r="FJ141" s="279" t="e">
        <f t="shared" si="369"/>
        <v>#N/A</v>
      </c>
      <c r="FK141" s="279" t="e">
        <f t="shared" si="369"/>
        <v>#N/A</v>
      </c>
      <c r="FL141" s="279" t="e">
        <f t="shared" si="369"/>
        <v>#N/A</v>
      </c>
      <c r="FM141" s="279" t="e">
        <f t="shared" si="369"/>
        <v>#N/A</v>
      </c>
      <c r="FN141" s="279" t="e">
        <f t="shared" si="369"/>
        <v>#N/A</v>
      </c>
      <c r="FO141" s="279" t="e">
        <f t="shared" si="369"/>
        <v>#N/A</v>
      </c>
      <c r="FP141" s="279" t="e">
        <f t="shared" si="369"/>
        <v>#N/A</v>
      </c>
      <c r="FQ141" s="279" t="e">
        <f t="shared" si="369"/>
        <v>#N/A</v>
      </c>
      <c r="FR141" s="279" t="e">
        <f t="shared" si="369"/>
        <v>#N/A</v>
      </c>
      <c r="FS141" s="279" t="e">
        <f t="shared" si="369"/>
        <v>#N/A</v>
      </c>
      <c r="FT141" s="279" t="e">
        <f t="shared" si="369"/>
        <v>#N/A</v>
      </c>
      <c r="FU141" s="279" t="e">
        <f t="shared" si="369"/>
        <v>#N/A</v>
      </c>
      <c r="FV141" s="279" t="e">
        <f t="shared" si="369"/>
        <v>#N/A</v>
      </c>
      <c r="FW141" s="279" t="e">
        <f t="shared" si="369"/>
        <v>#N/A</v>
      </c>
      <c r="FX141" s="279" t="e">
        <f t="shared" si="369"/>
        <v>#N/A</v>
      </c>
      <c r="FY141" s="279" t="e">
        <f t="shared" si="369"/>
        <v>#N/A</v>
      </c>
      <c r="FZ141" s="279" t="e">
        <f t="shared" si="369"/>
        <v>#N/A</v>
      </c>
      <c r="GA141" s="279" t="e">
        <f t="shared" si="369"/>
        <v>#N/A</v>
      </c>
      <c r="GB141" s="279" t="e">
        <f t="shared" si="369"/>
        <v>#N/A</v>
      </c>
      <c r="GC141" s="279" t="e">
        <f t="shared" si="369"/>
        <v>#N/A</v>
      </c>
      <c r="GD141" s="279" t="e">
        <f t="shared" si="369"/>
        <v>#N/A</v>
      </c>
      <c r="GE141" s="279" t="e">
        <f t="shared" si="369"/>
        <v>#N/A</v>
      </c>
      <c r="GF141" s="279" t="e">
        <f t="shared" si="369"/>
        <v>#N/A</v>
      </c>
      <c r="GG141" s="279" t="e">
        <f t="shared" si="369"/>
        <v>#N/A</v>
      </c>
      <c r="GH141" s="279" t="e">
        <f t="shared" si="369"/>
        <v>#N/A</v>
      </c>
      <c r="GI141" s="279" t="e">
        <f t="shared" si="369"/>
        <v>#N/A</v>
      </c>
      <c r="GJ141" s="279" t="e">
        <f t="shared" si="369"/>
        <v>#N/A</v>
      </c>
      <c r="GK141" s="279" t="e">
        <f t="shared" si="369"/>
        <v>#N/A</v>
      </c>
      <c r="GL141" s="279" t="e">
        <f t="shared" si="369"/>
        <v>#N/A</v>
      </c>
      <c r="GM141" s="279" t="e">
        <f t="shared" si="369"/>
        <v>#N/A</v>
      </c>
      <c r="GN141" s="279" t="e">
        <f t="shared" ref="GN141:IY141" si="370">IF(AND(GO$6="Hist",GN$6="Hist"),0,IF(AND(GN$6="Hist",GO$6="As-is"),-GN$129,IF(GN$133=$A141,GN$129,IF(GN$133&lt;$A141,GN$128,0))))</f>
        <v>#N/A</v>
      </c>
      <c r="GO141" s="279" t="e">
        <f t="shared" si="370"/>
        <v>#N/A</v>
      </c>
      <c r="GP141" s="279" t="e">
        <f t="shared" si="370"/>
        <v>#N/A</v>
      </c>
      <c r="GQ141" s="279" t="e">
        <f t="shared" si="370"/>
        <v>#N/A</v>
      </c>
      <c r="GR141" s="279" t="e">
        <f t="shared" si="370"/>
        <v>#N/A</v>
      </c>
      <c r="GS141" s="279" t="e">
        <f t="shared" si="370"/>
        <v>#N/A</v>
      </c>
      <c r="GT141" s="279" t="e">
        <f t="shared" si="370"/>
        <v>#N/A</v>
      </c>
      <c r="GU141" s="279" t="e">
        <f t="shared" si="370"/>
        <v>#N/A</v>
      </c>
      <c r="GV141" s="279" t="e">
        <f t="shared" si="370"/>
        <v>#N/A</v>
      </c>
      <c r="GW141" s="279" t="e">
        <f t="shared" si="370"/>
        <v>#N/A</v>
      </c>
      <c r="GX141" s="279" t="e">
        <f t="shared" si="370"/>
        <v>#N/A</v>
      </c>
      <c r="GY141" s="279" t="e">
        <f t="shared" si="370"/>
        <v>#N/A</v>
      </c>
      <c r="GZ141" s="279" t="e">
        <f t="shared" si="370"/>
        <v>#N/A</v>
      </c>
      <c r="HA141" s="279" t="e">
        <f t="shared" si="370"/>
        <v>#N/A</v>
      </c>
      <c r="HB141" s="279" t="e">
        <f t="shared" si="370"/>
        <v>#N/A</v>
      </c>
      <c r="HC141" s="279" t="e">
        <f t="shared" si="370"/>
        <v>#N/A</v>
      </c>
      <c r="HD141" s="279" t="e">
        <f t="shared" si="370"/>
        <v>#N/A</v>
      </c>
      <c r="HE141" s="279" t="e">
        <f t="shared" si="370"/>
        <v>#N/A</v>
      </c>
      <c r="HF141" s="279" t="e">
        <f t="shared" si="370"/>
        <v>#N/A</v>
      </c>
      <c r="HG141" s="279" t="e">
        <f t="shared" si="370"/>
        <v>#N/A</v>
      </c>
      <c r="HH141" s="279" t="e">
        <f t="shared" si="370"/>
        <v>#N/A</v>
      </c>
      <c r="HI141" s="279" t="e">
        <f t="shared" si="370"/>
        <v>#N/A</v>
      </c>
      <c r="HJ141" s="279" t="e">
        <f t="shared" si="370"/>
        <v>#N/A</v>
      </c>
      <c r="HK141" s="279" t="e">
        <f t="shared" si="370"/>
        <v>#N/A</v>
      </c>
      <c r="HL141" s="279" t="e">
        <f t="shared" si="370"/>
        <v>#N/A</v>
      </c>
      <c r="HM141" s="279" t="e">
        <f t="shared" si="370"/>
        <v>#N/A</v>
      </c>
      <c r="HN141" s="279" t="e">
        <f t="shared" si="370"/>
        <v>#N/A</v>
      </c>
      <c r="HO141" s="279" t="e">
        <f t="shared" si="370"/>
        <v>#N/A</v>
      </c>
      <c r="HP141" s="279" t="e">
        <f t="shared" si="370"/>
        <v>#N/A</v>
      </c>
      <c r="HQ141" s="279" t="e">
        <f t="shared" si="370"/>
        <v>#N/A</v>
      </c>
      <c r="HR141" s="279" t="e">
        <f t="shared" si="370"/>
        <v>#N/A</v>
      </c>
      <c r="HS141" s="279" t="e">
        <f t="shared" si="370"/>
        <v>#N/A</v>
      </c>
      <c r="HT141" s="279" t="e">
        <f t="shared" si="370"/>
        <v>#N/A</v>
      </c>
      <c r="HU141" s="279" t="e">
        <f t="shared" si="370"/>
        <v>#N/A</v>
      </c>
      <c r="HV141" s="279" t="e">
        <f t="shared" si="370"/>
        <v>#N/A</v>
      </c>
      <c r="HW141" s="279" t="e">
        <f t="shared" si="370"/>
        <v>#N/A</v>
      </c>
      <c r="HX141" s="279" t="e">
        <f t="shared" si="370"/>
        <v>#N/A</v>
      </c>
      <c r="HY141" s="279" t="e">
        <f t="shared" si="370"/>
        <v>#N/A</v>
      </c>
      <c r="HZ141" s="279" t="e">
        <f t="shared" si="370"/>
        <v>#N/A</v>
      </c>
      <c r="IA141" s="279" t="e">
        <f t="shared" si="370"/>
        <v>#N/A</v>
      </c>
      <c r="IB141" s="279" t="e">
        <f t="shared" si="370"/>
        <v>#N/A</v>
      </c>
      <c r="IC141" s="279" t="e">
        <f t="shared" si="370"/>
        <v>#N/A</v>
      </c>
      <c r="ID141" s="279" t="e">
        <f t="shared" si="370"/>
        <v>#N/A</v>
      </c>
      <c r="IE141" s="279" t="e">
        <f t="shared" si="370"/>
        <v>#N/A</v>
      </c>
      <c r="IF141" s="279" t="e">
        <f t="shared" si="370"/>
        <v>#N/A</v>
      </c>
      <c r="IG141" s="279" t="e">
        <f t="shared" si="370"/>
        <v>#N/A</v>
      </c>
      <c r="IH141" s="279" t="e">
        <f t="shared" si="370"/>
        <v>#N/A</v>
      </c>
      <c r="II141" s="279" t="e">
        <f t="shared" si="370"/>
        <v>#N/A</v>
      </c>
      <c r="IJ141" s="279" t="e">
        <f t="shared" si="370"/>
        <v>#N/A</v>
      </c>
      <c r="IK141" s="279" t="e">
        <f t="shared" si="370"/>
        <v>#N/A</v>
      </c>
      <c r="IL141" s="279" t="e">
        <f t="shared" si="370"/>
        <v>#N/A</v>
      </c>
      <c r="IM141" s="279" t="e">
        <f t="shared" si="370"/>
        <v>#N/A</v>
      </c>
      <c r="IN141" s="279" t="e">
        <f t="shared" si="370"/>
        <v>#N/A</v>
      </c>
      <c r="IO141" s="279" t="e">
        <f t="shared" si="370"/>
        <v>#N/A</v>
      </c>
      <c r="IP141" s="279" t="e">
        <f t="shared" si="370"/>
        <v>#N/A</v>
      </c>
      <c r="IQ141" s="279" t="e">
        <f t="shared" si="370"/>
        <v>#N/A</v>
      </c>
      <c r="IR141" s="279" t="e">
        <f t="shared" si="370"/>
        <v>#N/A</v>
      </c>
      <c r="IS141" s="279" t="e">
        <f t="shared" si="370"/>
        <v>#N/A</v>
      </c>
      <c r="IT141" s="279" t="e">
        <f t="shared" si="370"/>
        <v>#N/A</v>
      </c>
      <c r="IU141" s="279" t="e">
        <f t="shared" si="370"/>
        <v>#N/A</v>
      </c>
      <c r="IV141" s="279" t="e">
        <f t="shared" si="370"/>
        <v>#N/A</v>
      </c>
      <c r="IW141" s="279" t="e">
        <f t="shared" si="370"/>
        <v>#N/A</v>
      </c>
      <c r="IX141" s="279" t="e">
        <f t="shared" si="370"/>
        <v>#N/A</v>
      </c>
      <c r="IY141" s="279" t="e">
        <f t="shared" si="370"/>
        <v>#N/A</v>
      </c>
      <c r="IZ141" s="279" t="e">
        <f t="shared" ref="IZ141:JH141" si="371">IF(AND(JA$6="Hist",IZ$6="Hist"),0,IF(AND(IZ$6="Hist",JA$6="As-is"),-IZ$129,IF(IZ$133=$A141,IZ$129,IF(IZ$133&lt;$A141,IZ$128,0))))</f>
        <v>#N/A</v>
      </c>
      <c r="JA141" s="279" t="e">
        <f t="shared" si="371"/>
        <v>#N/A</v>
      </c>
      <c r="JB141" s="279" t="e">
        <f t="shared" si="371"/>
        <v>#N/A</v>
      </c>
      <c r="JC141" s="279" t="e">
        <f t="shared" si="371"/>
        <v>#N/A</v>
      </c>
      <c r="JD141" s="279" t="e">
        <f t="shared" si="371"/>
        <v>#N/A</v>
      </c>
      <c r="JE141" s="279" t="e">
        <f t="shared" si="371"/>
        <v>#N/A</v>
      </c>
      <c r="JF141" s="279" t="e">
        <f t="shared" si="371"/>
        <v>#N/A</v>
      </c>
      <c r="JG141" s="279" t="e">
        <f t="shared" si="371"/>
        <v>#N/A</v>
      </c>
      <c r="JH141" s="279" t="e">
        <f t="shared" si="371"/>
        <v>#N/A</v>
      </c>
      <c r="JJ141" s="317">
        <f t="shared" si="341"/>
        <v>0</v>
      </c>
    </row>
    <row r="142" spans="1:270" hidden="1" outlineLevel="1">
      <c r="A142" t="e">
        <f t="shared" si="335"/>
        <v>#N/A</v>
      </c>
      <c r="D142" s="279" t="e">
        <f t="shared" ref="D142:BO142" si="372">IF(AND(E$6="Hist",D$6="Hist"),0,IF(AND(D$6="Hist",E$6="As-is"),-D$129,IF(D$133=$A142,D$129,IF(D$133&lt;$A142,D$128,0))))</f>
        <v>#N/A</v>
      </c>
      <c r="E142" s="279" t="e">
        <f t="shared" si="372"/>
        <v>#N/A</v>
      </c>
      <c r="F142" s="279" t="e">
        <f t="shared" si="372"/>
        <v>#N/A</v>
      </c>
      <c r="G142" s="279" t="e">
        <f t="shared" si="372"/>
        <v>#N/A</v>
      </c>
      <c r="H142" s="279" t="e">
        <f t="shared" si="372"/>
        <v>#N/A</v>
      </c>
      <c r="I142" s="279" t="e">
        <f t="shared" si="372"/>
        <v>#N/A</v>
      </c>
      <c r="J142" s="279" t="e">
        <f t="shared" si="372"/>
        <v>#N/A</v>
      </c>
      <c r="K142" s="279" t="e">
        <f t="shared" si="372"/>
        <v>#N/A</v>
      </c>
      <c r="L142" s="279" t="e">
        <f t="shared" si="372"/>
        <v>#N/A</v>
      </c>
      <c r="M142" s="279" t="e">
        <f t="shared" si="372"/>
        <v>#N/A</v>
      </c>
      <c r="N142" s="279" t="e">
        <f t="shared" si="372"/>
        <v>#N/A</v>
      </c>
      <c r="O142" s="279" t="e">
        <f t="shared" si="372"/>
        <v>#N/A</v>
      </c>
      <c r="P142" s="279" t="e">
        <f t="shared" si="372"/>
        <v>#N/A</v>
      </c>
      <c r="Q142" s="279" t="e">
        <f t="shared" si="372"/>
        <v>#N/A</v>
      </c>
      <c r="R142" s="279" t="e">
        <f t="shared" si="372"/>
        <v>#N/A</v>
      </c>
      <c r="S142" s="279" t="e">
        <f t="shared" si="372"/>
        <v>#N/A</v>
      </c>
      <c r="T142" s="279" t="e">
        <f t="shared" si="372"/>
        <v>#N/A</v>
      </c>
      <c r="U142" s="279" t="e">
        <f t="shared" si="372"/>
        <v>#N/A</v>
      </c>
      <c r="V142" s="279" t="e">
        <f t="shared" si="372"/>
        <v>#N/A</v>
      </c>
      <c r="W142" s="279" t="e">
        <f t="shared" si="372"/>
        <v>#N/A</v>
      </c>
      <c r="X142" s="279" t="e">
        <f t="shared" si="372"/>
        <v>#N/A</v>
      </c>
      <c r="Y142" s="279" t="e">
        <f t="shared" si="372"/>
        <v>#N/A</v>
      </c>
      <c r="Z142" s="279" t="e">
        <f t="shared" si="372"/>
        <v>#N/A</v>
      </c>
      <c r="AA142" s="279" t="e">
        <f t="shared" si="372"/>
        <v>#N/A</v>
      </c>
      <c r="AB142" s="279" t="e">
        <f t="shared" si="372"/>
        <v>#N/A</v>
      </c>
      <c r="AC142" s="279" t="e">
        <f t="shared" si="372"/>
        <v>#N/A</v>
      </c>
      <c r="AD142" s="279" t="e">
        <f t="shared" si="372"/>
        <v>#N/A</v>
      </c>
      <c r="AE142" s="279" t="e">
        <f t="shared" si="372"/>
        <v>#N/A</v>
      </c>
      <c r="AF142" s="279" t="e">
        <f t="shared" si="372"/>
        <v>#N/A</v>
      </c>
      <c r="AG142" s="279" t="e">
        <f t="shared" si="372"/>
        <v>#N/A</v>
      </c>
      <c r="AH142" s="279" t="e">
        <f t="shared" si="372"/>
        <v>#N/A</v>
      </c>
      <c r="AI142" s="279" t="e">
        <f t="shared" si="372"/>
        <v>#N/A</v>
      </c>
      <c r="AJ142" s="279" t="e">
        <f t="shared" si="372"/>
        <v>#N/A</v>
      </c>
      <c r="AK142" s="279" t="e">
        <f t="shared" si="372"/>
        <v>#N/A</v>
      </c>
      <c r="AL142" s="279" t="e">
        <f t="shared" si="372"/>
        <v>#N/A</v>
      </c>
      <c r="AM142" s="279" t="e">
        <f t="shared" si="372"/>
        <v>#N/A</v>
      </c>
      <c r="AN142" s="279" t="e">
        <f t="shared" si="372"/>
        <v>#N/A</v>
      </c>
      <c r="AO142" s="279" t="e">
        <f t="shared" si="372"/>
        <v>#N/A</v>
      </c>
      <c r="AP142" s="279" t="e">
        <f t="shared" si="372"/>
        <v>#N/A</v>
      </c>
      <c r="AQ142" s="279" t="e">
        <f t="shared" si="372"/>
        <v>#N/A</v>
      </c>
      <c r="AR142" s="279" t="e">
        <f t="shared" si="372"/>
        <v>#N/A</v>
      </c>
      <c r="AS142" s="279" t="e">
        <f t="shared" si="372"/>
        <v>#N/A</v>
      </c>
      <c r="AT142" s="279" t="e">
        <f t="shared" si="372"/>
        <v>#N/A</v>
      </c>
      <c r="AU142" s="279" t="e">
        <f t="shared" si="372"/>
        <v>#N/A</v>
      </c>
      <c r="AV142" s="279" t="e">
        <f t="shared" si="372"/>
        <v>#N/A</v>
      </c>
      <c r="AW142" s="279" t="e">
        <f t="shared" si="372"/>
        <v>#N/A</v>
      </c>
      <c r="AX142" s="279" t="e">
        <f t="shared" si="372"/>
        <v>#N/A</v>
      </c>
      <c r="AY142" s="279" t="e">
        <f t="shared" si="372"/>
        <v>#N/A</v>
      </c>
      <c r="AZ142" s="279" t="e">
        <f t="shared" si="372"/>
        <v>#N/A</v>
      </c>
      <c r="BA142" s="279" t="e">
        <f t="shared" si="372"/>
        <v>#N/A</v>
      </c>
      <c r="BB142" s="279" t="e">
        <f t="shared" si="372"/>
        <v>#N/A</v>
      </c>
      <c r="BC142" s="279" t="e">
        <f t="shared" si="372"/>
        <v>#N/A</v>
      </c>
      <c r="BD142" s="279" t="e">
        <f t="shared" si="372"/>
        <v>#N/A</v>
      </c>
      <c r="BE142" s="279" t="e">
        <f t="shared" si="372"/>
        <v>#N/A</v>
      </c>
      <c r="BF142" s="279" t="e">
        <f t="shared" si="372"/>
        <v>#N/A</v>
      </c>
      <c r="BG142" s="279" t="e">
        <f t="shared" si="372"/>
        <v>#N/A</v>
      </c>
      <c r="BH142" s="279" t="e">
        <f t="shared" si="372"/>
        <v>#N/A</v>
      </c>
      <c r="BI142" s="279" t="e">
        <f t="shared" si="372"/>
        <v>#N/A</v>
      </c>
      <c r="BJ142" s="279" t="e">
        <f t="shared" si="372"/>
        <v>#N/A</v>
      </c>
      <c r="BK142" s="279" t="e">
        <f t="shared" si="372"/>
        <v>#N/A</v>
      </c>
      <c r="BL142" s="279" t="e">
        <f t="shared" si="372"/>
        <v>#N/A</v>
      </c>
      <c r="BM142" s="279" t="e">
        <f t="shared" si="372"/>
        <v>#N/A</v>
      </c>
      <c r="BN142" s="279" t="e">
        <f t="shared" si="372"/>
        <v>#N/A</v>
      </c>
      <c r="BO142" s="279" t="e">
        <f t="shared" si="372"/>
        <v>#N/A</v>
      </c>
      <c r="BP142" s="279" t="e">
        <f t="shared" ref="BP142:EA142" si="373">IF(AND(BQ$6="Hist",BP$6="Hist"),0,IF(AND(BP$6="Hist",BQ$6="As-is"),-BP$129,IF(BP$133=$A142,BP$129,IF(BP$133&lt;$A142,BP$128,0))))</f>
        <v>#N/A</v>
      </c>
      <c r="BQ142" s="279" t="e">
        <f t="shared" si="373"/>
        <v>#N/A</v>
      </c>
      <c r="BR142" s="279" t="e">
        <f t="shared" si="373"/>
        <v>#N/A</v>
      </c>
      <c r="BS142" s="279" t="e">
        <f t="shared" si="373"/>
        <v>#N/A</v>
      </c>
      <c r="BT142" s="279" t="e">
        <f t="shared" si="373"/>
        <v>#N/A</v>
      </c>
      <c r="BU142" s="279" t="e">
        <f t="shared" si="373"/>
        <v>#N/A</v>
      </c>
      <c r="BV142" s="279" t="e">
        <f t="shared" si="373"/>
        <v>#N/A</v>
      </c>
      <c r="BW142" s="279" t="e">
        <f t="shared" si="373"/>
        <v>#N/A</v>
      </c>
      <c r="BX142" s="279" t="e">
        <f t="shared" si="373"/>
        <v>#N/A</v>
      </c>
      <c r="BY142" s="279" t="e">
        <f t="shared" si="373"/>
        <v>#N/A</v>
      </c>
      <c r="BZ142" s="279" t="e">
        <f t="shared" si="373"/>
        <v>#N/A</v>
      </c>
      <c r="CA142" s="279" t="e">
        <f t="shared" si="373"/>
        <v>#N/A</v>
      </c>
      <c r="CB142" s="279" t="e">
        <f t="shared" si="373"/>
        <v>#N/A</v>
      </c>
      <c r="CC142" s="279" t="e">
        <f t="shared" si="373"/>
        <v>#N/A</v>
      </c>
      <c r="CD142" s="279" t="e">
        <f t="shared" si="373"/>
        <v>#N/A</v>
      </c>
      <c r="CE142" s="279" t="e">
        <f t="shared" si="373"/>
        <v>#N/A</v>
      </c>
      <c r="CF142" s="279" t="e">
        <f t="shared" si="373"/>
        <v>#N/A</v>
      </c>
      <c r="CG142" s="279" t="e">
        <f t="shared" si="373"/>
        <v>#N/A</v>
      </c>
      <c r="CH142" s="279" t="e">
        <f t="shared" si="373"/>
        <v>#N/A</v>
      </c>
      <c r="CI142" s="279" t="e">
        <f t="shared" si="373"/>
        <v>#N/A</v>
      </c>
      <c r="CJ142" s="279" t="e">
        <f t="shared" si="373"/>
        <v>#N/A</v>
      </c>
      <c r="CK142" s="279" t="e">
        <f t="shared" si="373"/>
        <v>#N/A</v>
      </c>
      <c r="CL142" s="279" t="e">
        <f t="shared" si="373"/>
        <v>#N/A</v>
      </c>
      <c r="CM142" s="279" t="e">
        <f t="shared" si="373"/>
        <v>#N/A</v>
      </c>
      <c r="CN142" s="279" t="e">
        <f t="shared" si="373"/>
        <v>#N/A</v>
      </c>
      <c r="CO142" s="279" t="e">
        <f t="shared" si="373"/>
        <v>#N/A</v>
      </c>
      <c r="CP142" s="279" t="e">
        <f t="shared" si="373"/>
        <v>#N/A</v>
      </c>
      <c r="CQ142" s="279" t="e">
        <f t="shared" si="373"/>
        <v>#N/A</v>
      </c>
      <c r="CR142" s="279" t="e">
        <f t="shared" si="373"/>
        <v>#N/A</v>
      </c>
      <c r="CS142" s="279" t="e">
        <f t="shared" si="373"/>
        <v>#N/A</v>
      </c>
      <c r="CT142" s="279" t="e">
        <f t="shared" si="373"/>
        <v>#N/A</v>
      </c>
      <c r="CU142" s="279" t="e">
        <f t="shared" si="373"/>
        <v>#N/A</v>
      </c>
      <c r="CV142" s="279" t="e">
        <f t="shared" si="373"/>
        <v>#N/A</v>
      </c>
      <c r="CW142" s="279" t="e">
        <f t="shared" si="373"/>
        <v>#N/A</v>
      </c>
      <c r="CX142" s="279" t="e">
        <f t="shared" si="373"/>
        <v>#N/A</v>
      </c>
      <c r="CY142" s="279" t="e">
        <f t="shared" si="373"/>
        <v>#N/A</v>
      </c>
      <c r="CZ142" s="279" t="e">
        <f t="shared" si="373"/>
        <v>#N/A</v>
      </c>
      <c r="DA142" s="279" t="e">
        <f t="shared" si="373"/>
        <v>#N/A</v>
      </c>
      <c r="DB142" s="279" t="e">
        <f t="shared" si="373"/>
        <v>#N/A</v>
      </c>
      <c r="DC142" s="279" t="e">
        <f t="shared" si="373"/>
        <v>#N/A</v>
      </c>
      <c r="DD142" s="279" t="e">
        <f t="shared" si="373"/>
        <v>#N/A</v>
      </c>
      <c r="DE142" s="279" t="e">
        <f t="shared" si="373"/>
        <v>#N/A</v>
      </c>
      <c r="DF142" s="279" t="e">
        <f t="shared" si="373"/>
        <v>#N/A</v>
      </c>
      <c r="DG142" s="279" t="e">
        <f t="shared" si="373"/>
        <v>#N/A</v>
      </c>
      <c r="DH142" s="279" t="e">
        <f t="shared" si="373"/>
        <v>#N/A</v>
      </c>
      <c r="DI142" s="279" t="e">
        <f t="shared" si="373"/>
        <v>#N/A</v>
      </c>
      <c r="DJ142" s="279" t="e">
        <f t="shared" si="373"/>
        <v>#N/A</v>
      </c>
      <c r="DK142" s="279" t="e">
        <f t="shared" si="373"/>
        <v>#N/A</v>
      </c>
      <c r="DL142" s="279" t="e">
        <f t="shared" si="373"/>
        <v>#N/A</v>
      </c>
      <c r="DM142" s="279" t="e">
        <f t="shared" si="373"/>
        <v>#N/A</v>
      </c>
      <c r="DN142" s="279" t="e">
        <f t="shared" si="373"/>
        <v>#N/A</v>
      </c>
      <c r="DO142" s="279" t="e">
        <f t="shared" si="373"/>
        <v>#N/A</v>
      </c>
      <c r="DP142" s="279" t="e">
        <f t="shared" si="373"/>
        <v>#N/A</v>
      </c>
      <c r="DQ142" s="279" t="e">
        <f t="shared" si="373"/>
        <v>#N/A</v>
      </c>
      <c r="DR142" s="279" t="e">
        <f t="shared" si="373"/>
        <v>#N/A</v>
      </c>
      <c r="DS142" s="279" t="e">
        <f t="shared" si="373"/>
        <v>#N/A</v>
      </c>
      <c r="DT142" s="279" t="e">
        <f t="shared" si="373"/>
        <v>#N/A</v>
      </c>
      <c r="DU142" s="279" t="e">
        <f t="shared" si="373"/>
        <v>#N/A</v>
      </c>
      <c r="DV142" s="279" t="e">
        <f t="shared" si="373"/>
        <v>#N/A</v>
      </c>
      <c r="DW142" s="279" t="e">
        <f t="shared" si="373"/>
        <v>#N/A</v>
      </c>
      <c r="DX142" s="279" t="e">
        <f t="shared" si="373"/>
        <v>#N/A</v>
      </c>
      <c r="DY142" s="279" t="e">
        <f t="shared" si="373"/>
        <v>#N/A</v>
      </c>
      <c r="DZ142" s="279" t="e">
        <f t="shared" si="373"/>
        <v>#N/A</v>
      </c>
      <c r="EA142" s="279" t="e">
        <f t="shared" si="373"/>
        <v>#N/A</v>
      </c>
      <c r="EB142" s="279" t="e">
        <f t="shared" ref="EB142:GM142" si="374">IF(AND(EC$6="Hist",EB$6="Hist"),0,IF(AND(EB$6="Hist",EC$6="As-is"),-EB$129,IF(EB$133=$A142,EB$129,IF(EB$133&lt;$A142,EB$128,0))))</f>
        <v>#N/A</v>
      </c>
      <c r="EC142" s="279" t="e">
        <f t="shared" si="374"/>
        <v>#N/A</v>
      </c>
      <c r="ED142" s="279" t="e">
        <f t="shared" si="374"/>
        <v>#N/A</v>
      </c>
      <c r="EE142" s="279" t="e">
        <f t="shared" si="374"/>
        <v>#N/A</v>
      </c>
      <c r="EF142" s="279" t="e">
        <f t="shared" si="374"/>
        <v>#N/A</v>
      </c>
      <c r="EG142" s="279" t="e">
        <f t="shared" si="374"/>
        <v>#N/A</v>
      </c>
      <c r="EH142" s="279" t="e">
        <f t="shared" si="374"/>
        <v>#N/A</v>
      </c>
      <c r="EI142" s="279" t="e">
        <f t="shared" si="374"/>
        <v>#N/A</v>
      </c>
      <c r="EJ142" s="279" t="e">
        <f t="shared" si="374"/>
        <v>#N/A</v>
      </c>
      <c r="EK142" s="279" t="e">
        <f t="shared" si="374"/>
        <v>#N/A</v>
      </c>
      <c r="EL142" s="279" t="e">
        <f t="shared" si="374"/>
        <v>#N/A</v>
      </c>
      <c r="EM142" s="279" t="e">
        <f t="shared" si="374"/>
        <v>#N/A</v>
      </c>
      <c r="EN142" s="279" t="e">
        <f t="shared" si="374"/>
        <v>#N/A</v>
      </c>
      <c r="EO142" s="279" t="e">
        <f t="shared" si="374"/>
        <v>#N/A</v>
      </c>
      <c r="EP142" s="279" t="e">
        <f t="shared" si="374"/>
        <v>#N/A</v>
      </c>
      <c r="EQ142" s="279" t="e">
        <f t="shared" si="374"/>
        <v>#N/A</v>
      </c>
      <c r="ER142" s="279" t="e">
        <f t="shared" si="374"/>
        <v>#N/A</v>
      </c>
      <c r="ES142" s="279" t="e">
        <f t="shared" si="374"/>
        <v>#N/A</v>
      </c>
      <c r="ET142" s="279" t="e">
        <f t="shared" si="374"/>
        <v>#N/A</v>
      </c>
      <c r="EU142" s="279" t="e">
        <f t="shared" si="374"/>
        <v>#N/A</v>
      </c>
      <c r="EV142" s="279" t="e">
        <f t="shared" si="374"/>
        <v>#N/A</v>
      </c>
      <c r="EW142" s="279" t="e">
        <f t="shared" si="374"/>
        <v>#N/A</v>
      </c>
      <c r="EX142" s="279" t="e">
        <f t="shared" si="374"/>
        <v>#N/A</v>
      </c>
      <c r="EY142" s="279" t="e">
        <f t="shared" si="374"/>
        <v>#N/A</v>
      </c>
      <c r="EZ142" s="279" t="e">
        <f t="shared" si="374"/>
        <v>#N/A</v>
      </c>
      <c r="FA142" s="279" t="e">
        <f t="shared" si="374"/>
        <v>#N/A</v>
      </c>
      <c r="FB142" s="279" t="e">
        <f t="shared" si="374"/>
        <v>#N/A</v>
      </c>
      <c r="FC142" s="279" t="e">
        <f t="shared" si="374"/>
        <v>#N/A</v>
      </c>
      <c r="FD142" s="279" t="e">
        <f t="shared" si="374"/>
        <v>#N/A</v>
      </c>
      <c r="FE142" s="279" t="e">
        <f t="shared" si="374"/>
        <v>#N/A</v>
      </c>
      <c r="FF142" s="279" t="e">
        <f t="shared" si="374"/>
        <v>#N/A</v>
      </c>
      <c r="FG142" s="279" t="e">
        <f t="shared" si="374"/>
        <v>#N/A</v>
      </c>
      <c r="FH142" s="279" t="e">
        <f t="shared" si="374"/>
        <v>#N/A</v>
      </c>
      <c r="FI142" s="279" t="e">
        <f t="shared" si="374"/>
        <v>#N/A</v>
      </c>
      <c r="FJ142" s="279" t="e">
        <f t="shared" si="374"/>
        <v>#N/A</v>
      </c>
      <c r="FK142" s="279" t="e">
        <f t="shared" si="374"/>
        <v>#N/A</v>
      </c>
      <c r="FL142" s="279" t="e">
        <f t="shared" si="374"/>
        <v>#N/A</v>
      </c>
      <c r="FM142" s="279" t="e">
        <f t="shared" si="374"/>
        <v>#N/A</v>
      </c>
      <c r="FN142" s="279" t="e">
        <f t="shared" si="374"/>
        <v>#N/A</v>
      </c>
      <c r="FO142" s="279" t="e">
        <f t="shared" si="374"/>
        <v>#N/A</v>
      </c>
      <c r="FP142" s="279" t="e">
        <f t="shared" si="374"/>
        <v>#N/A</v>
      </c>
      <c r="FQ142" s="279" t="e">
        <f t="shared" si="374"/>
        <v>#N/A</v>
      </c>
      <c r="FR142" s="279" t="e">
        <f t="shared" si="374"/>
        <v>#N/A</v>
      </c>
      <c r="FS142" s="279" t="e">
        <f t="shared" si="374"/>
        <v>#N/A</v>
      </c>
      <c r="FT142" s="279" t="e">
        <f t="shared" si="374"/>
        <v>#N/A</v>
      </c>
      <c r="FU142" s="279" t="e">
        <f t="shared" si="374"/>
        <v>#N/A</v>
      </c>
      <c r="FV142" s="279" t="e">
        <f t="shared" si="374"/>
        <v>#N/A</v>
      </c>
      <c r="FW142" s="279" t="e">
        <f t="shared" si="374"/>
        <v>#N/A</v>
      </c>
      <c r="FX142" s="279" t="e">
        <f t="shared" si="374"/>
        <v>#N/A</v>
      </c>
      <c r="FY142" s="279" t="e">
        <f t="shared" si="374"/>
        <v>#N/A</v>
      </c>
      <c r="FZ142" s="279" t="e">
        <f t="shared" si="374"/>
        <v>#N/A</v>
      </c>
      <c r="GA142" s="279" t="e">
        <f t="shared" si="374"/>
        <v>#N/A</v>
      </c>
      <c r="GB142" s="279" t="e">
        <f t="shared" si="374"/>
        <v>#N/A</v>
      </c>
      <c r="GC142" s="279" t="e">
        <f t="shared" si="374"/>
        <v>#N/A</v>
      </c>
      <c r="GD142" s="279" t="e">
        <f t="shared" si="374"/>
        <v>#N/A</v>
      </c>
      <c r="GE142" s="279" t="e">
        <f t="shared" si="374"/>
        <v>#N/A</v>
      </c>
      <c r="GF142" s="279" t="e">
        <f t="shared" si="374"/>
        <v>#N/A</v>
      </c>
      <c r="GG142" s="279" t="e">
        <f t="shared" si="374"/>
        <v>#N/A</v>
      </c>
      <c r="GH142" s="279" t="e">
        <f t="shared" si="374"/>
        <v>#N/A</v>
      </c>
      <c r="GI142" s="279" t="e">
        <f t="shared" si="374"/>
        <v>#N/A</v>
      </c>
      <c r="GJ142" s="279" t="e">
        <f t="shared" si="374"/>
        <v>#N/A</v>
      </c>
      <c r="GK142" s="279" t="e">
        <f t="shared" si="374"/>
        <v>#N/A</v>
      </c>
      <c r="GL142" s="279" t="e">
        <f t="shared" si="374"/>
        <v>#N/A</v>
      </c>
      <c r="GM142" s="279" t="e">
        <f t="shared" si="374"/>
        <v>#N/A</v>
      </c>
      <c r="GN142" s="279" t="e">
        <f t="shared" ref="GN142:IY142" si="375">IF(AND(GO$6="Hist",GN$6="Hist"),0,IF(AND(GN$6="Hist",GO$6="As-is"),-GN$129,IF(GN$133=$A142,GN$129,IF(GN$133&lt;$A142,GN$128,0))))</f>
        <v>#N/A</v>
      </c>
      <c r="GO142" s="279" t="e">
        <f t="shared" si="375"/>
        <v>#N/A</v>
      </c>
      <c r="GP142" s="279" t="e">
        <f t="shared" si="375"/>
        <v>#N/A</v>
      </c>
      <c r="GQ142" s="279" t="e">
        <f t="shared" si="375"/>
        <v>#N/A</v>
      </c>
      <c r="GR142" s="279" t="e">
        <f t="shared" si="375"/>
        <v>#N/A</v>
      </c>
      <c r="GS142" s="279" t="e">
        <f t="shared" si="375"/>
        <v>#N/A</v>
      </c>
      <c r="GT142" s="279" t="e">
        <f t="shared" si="375"/>
        <v>#N/A</v>
      </c>
      <c r="GU142" s="279" t="e">
        <f t="shared" si="375"/>
        <v>#N/A</v>
      </c>
      <c r="GV142" s="279" t="e">
        <f t="shared" si="375"/>
        <v>#N/A</v>
      </c>
      <c r="GW142" s="279" t="e">
        <f t="shared" si="375"/>
        <v>#N/A</v>
      </c>
      <c r="GX142" s="279" t="e">
        <f t="shared" si="375"/>
        <v>#N/A</v>
      </c>
      <c r="GY142" s="279" t="e">
        <f t="shared" si="375"/>
        <v>#N/A</v>
      </c>
      <c r="GZ142" s="279" t="e">
        <f t="shared" si="375"/>
        <v>#N/A</v>
      </c>
      <c r="HA142" s="279" t="e">
        <f t="shared" si="375"/>
        <v>#N/A</v>
      </c>
      <c r="HB142" s="279" t="e">
        <f t="shared" si="375"/>
        <v>#N/A</v>
      </c>
      <c r="HC142" s="279" t="e">
        <f t="shared" si="375"/>
        <v>#N/A</v>
      </c>
      <c r="HD142" s="279" t="e">
        <f t="shared" si="375"/>
        <v>#N/A</v>
      </c>
      <c r="HE142" s="279" t="e">
        <f t="shared" si="375"/>
        <v>#N/A</v>
      </c>
      <c r="HF142" s="279" t="e">
        <f t="shared" si="375"/>
        <v>#N/A</v>
      </c>
      <c r="HG142" s="279" t="e">
        <f t="shared" si="375"/>
        <v>#N/A</v>
      </c>
      <c r="HH142" s="279" t="e">
        <f t="shared" si="375"/>
        <v>#N/A</v>
      </c>
      <c r="HI142" s="279" t="e">
        <f t="shared" si="375"/>
        <v>#N/A</v>
      </c>
      <c r="HJ142" s="279" t="e">
        <f t="shared" si="375"/>
        <v>#N/A</v>
      </c>
      <c r="HK142" s="279" t="e">
        <f t="shared" si="375"/>
        <v>#N/A</v>
      </c>
      <c r="HL142" s="279" t="e">
        <f t="shared" si="375"/>
        <v>#N/A</v>
      </c>
      <c r="HM142" s="279" t="e">
        <f t="shared" si="375"/>
        <v>#N/A</v>
      </c>
      <c r="HN142" s="279" t="e">
        <f t="shared" si="375"/>
        <v>#N/A</v>
      </c>
      <c r="HO142" s="279" t="e">
        <f t="shared" si="375"/>
        <v>#N/A</v>
      </c>
      <c r="HP142" s="279" t="e">
        <f t="shared" si="375"/>
        <v>#N/A</v>
      </c>
      <c r="HQ142" s="279" t="e">
        <f t="shared" si="375"/>
        <v>#N/A</v>
      </c>
      <c r="HR142" s="279" t="e">
        <f t="shared" si="375"/>
        <v>#N/A</v>
      </c>
      <c r="HS142" s="279" t="e">
        <f t="shared" si="375"/>
        <v>#N/A</v>
      </c>
      <c r="HT142" s="279" t="e">
        <f t="shared" si="375"/>
        <v>#N/A</v>
      </c>
      <c r="HU142" s="279" t="e">
        <f t="shared" si="375"/>
        <v>#N/A</v>
      </c>
      <c r="HV142" s="279" t="e">
        <f t="shared" si="375"/>
        <v>#N/A</v>
      </c>
      <c r="HW142" s="279" t="e">
        <f t="shared" si="375"/>
        <v>#N/A</v>
      </c>
      <c r="HX142" s="279" t="e">
        <f t="shared" si="375"/>
        <v>#N/A</v>
      </c>
      <c r="HY142" s="279" t="e">
        <f t="shared" si="375"/>
        <v>#N/A</v>
      </c>
      <c r="HZ142" s="279" t="e">
        <f t="shared" si="375"/>
        <v>#N/A</v>
      </c>
      <c r="IA142" s="279" t="e">
        <f t="shared" si="375"/>
        <v>#N/A</v>
      </c>
      <c r="IB142" s="279" t="e">
        <f t="shared" si="375"/>
        <v>#N/A</v>
      </c>
      <c r="IC142" s="279" t="e">
        <f t="shared" si="375"/>
        <v>#N/A</v>
      </c>
      <c r="ID142" s="279" t="e">
        <f t="shared" si="375"/>
        <v>#N/A</v>
      </c>
      <c r="IE142" s="279" t="e">
        <f t="shared" si="375"/>
        <v>#N/A</v>
      </c>
      <c r="IF142" s="279" t="e">
        <f t="shared" si="375"/>
        <v>#N/A</v>
      </c>
      <c r="IG142" s="279" t="e">
        <f t="shared" si="375"/>
        <v>#N/A</v>
      </c>
      <c r="IH142" s="279" t="e">
        <f t="shared" si="375"/>
        <v>#N/A</v>
      </c>
      <c r="II142" s="279" t="e">
        <f t="shared" si="375"/>
        <v>#N/A</v>
      </c>
      <c r="IJ142" s="279" t="e">
        <f t="shared" si="375"/>
        <v>#N/A</v>
      </c>
      <c r="IK142" s="279" t="e">
        <f t="shared" si="375"/>
        <v>#N/A</v>
      </c>
      <c r="IL142" s="279" t="e">
        <f t="shared" si="375"/>
        <v>#N/A</v>
      </c>
      <c r="IM142" s="279" t="e">
        <f t="shared" si="375"/>
        <v>#N/A</v>
      </c>
      <c r="IN142" s="279" t="e">
        <f t="shared" si="375"/>
        <v>#N/A</v>
      </c>
      <c r="IO142" s="279" t="e">
        <f t="shared" si="375"/>
        <v>#N/A</v>
      </c>
      <c r="IP142" s="279" t="e">
        <f t="shared" si="375"/>
        <v>#N/A</v>
      </c>
      <c r="IQ142" s="279" t="e">
        <f t="shared" si="375"/>
        <v>#N/A</v>
      </c>
      <c r="IR142" s="279" t="e">
        <f t="shared" si="375"/>
        <v>#N/A</v>
      </c>
      <c r="IS142" s="279" t="e">
        <f t="shared" si="375"/>
        <v>#N/A</v>
      </c>
      <c r="IT142" s="279" t="e">
        <f t="shared" si="375"/>
        <v>#N/A</v>
      </c>
      <c r="IU142" s="279" t="e">
        <f t="shared" si="375"/>
        <v>#N/A</v>
      </c>
      <c r="IV142" s="279" t="e">
        <f t="shared" si="375"/>
        <v>#N/A</v>
      </c>
      <c r="IW142" s="279" t="e">
        <f t="shared" si="375"/>
        <v>#N/A</v>
      </c>
      <c r="IX142" s="279" t="e">
        <f t="shared" si="375"/>
        <v>#N/A</v>
      </c>
      <c r="IY142" s="279" t="e">
        <f t="shared" si="375"/>
        <v>#N/A</v>
      </c>
      <c r="IZ142" s="279" t="e">
        <f t="shared" ref="IZ142:JH142" si="376">IF(AND(JA$6="Hist",IZ$6="Hist"),0,IF(AND(IZ$6="Hist",JA$6="As-is"),-IZ$129,IF(IZ$133=$A142,IZ$129,IF(IZ$133&lt;$A142,IZ$128,0))))</f>
        <v>#N/A</v>
      </c>
      <c r="JA142" s="279" t="e">
        <f t="shared" si="376"/>
        <v>#N/A</v>
      </c>
      <c r="JB142" s="279" t="e">
        <f t="shared" si="376"/>
        <v>#N/A</v>
      </c>
      <c r="JC142" s="279" t="e">
        <f t="shared" si="376"/>
        <v>#N/A</v>
      </c>
      <c r="JD142" s="279" t="e">
        <f t="shared" si="376"/>
        <v>#N/A</v>
      </c>
      <c r="JE142" s="279" t="e">
        <f t="shared" si="376"/>
        <v>#N/A</v>
      </c>
      <c r="JF142" s="279" t="e">
        <f t="shared" si="376"/>
        <v>#N/A</v>
      </c>
      <c r="JG142" s="279" t="e">
        <f t="shared" si="376"/>
        <v>#N/A</v>
      </c>
      <c r="JH142" s="279" t="e">
        <f t="shared" si="376"/>
        <v>#N/A</v>
      </c>
      <c r="JJ142" s="317">
        <f t="shared" si="341"/>
        <v>0</v>
      </c>
    </row>
    <row r="143" spans="1:270" hidden="1" outlineLevel="1">
      <c r="A143" t="e">
        <f t="shared" si="335"/>
        <v>#N/A</v>
      </c>
      <c r="D143" s="279" t="e">
        <f t="shared" ref="D143:BO143" si="377">IF(AND(E$6="Hist",D$6="Hist"),0,IF(AND(D$6="Hist",E$6="As-is"),-D$129,IF(D$133=$A143,D$129,IF(D$133&lt;$A143,D$128,0))))</f>
        <v>#N/A</v>
      </c>
      <c r="E143" s="279" t="e">
        <f t="shared" si="377"/>
        <v>#N/A</v>
      </c>
      <c r="F143" s="279" t="e">
        <f t="shared" si="377"/>
        <v>#N/A</v>
      </c>
      <c r="G143" s="279" t="e">
        <f t="shared" si="377"/>
        <v>#N/A</v>
      </c>
      <c r="H143" s="279" t="e">
        <f t="shared" si="377"/>
        <v>#N/A</v>
      </c>
      <c r="I143" s="279" t="e">
        <f t="shared" si="377"/>
        <v>#N/A</v>
      </c>
      <c r="J143" s="279" t="e">
        <f t="shared" si="377"/>
        <v>#N/A</v>
      </c>
      <c r="K143" s="279" t="e">
        <f t="shared" si="377"/>
        <v>#N/A</v>
      </c>
      <c r="L143" s="279" t="e">
        <f t="shared" si="377"/>
        <v>#N/A</v>
      </c>
      <c r="M143" s="279" t="e">
        <f t="shared" si="377"/>
        <v>#N/A</v>
      </c>
      <c r="N143" s="279" t="e">
        <f t="shared" si="377"/>
        <v>#N/A</v>
      </c>
      <c r="O143" s="279" t="e">
        <f t="shared" si="377"/>
        <v>#N/A</v>
      </c>
      <c r="P143" s="279" t="e">
        <f t="shared" si="377"/>
        <v>#N/A</v>
      </c>
      <c r="Q143" s="279" t="e">
        <f t="shared" si="377"/>
        <v>#N/A</v>
      </c>
      <c r="R143" s="279" t="e">
        <f t="shared" si="377"/>
        <v>#N/A</v>
      </c>
      <c r="S143" s="279" t="e">
        <f t="shared" si="377"/>
        <v>#N/A</v>
      </c>
      <c r="T143" s="279" t="e">
        <f t="shared" si="377"/>
        <v>#N/A</v>
      </c>
      <c r="U143" s="279" t="e">
        <f t="shared" si="377"/>
        <v>#N/A</v>
      </c>
      <c r="V143" s="279" t="e">
        <f t="shared" si="377"/>
        <v>#N/A</v>
      </c>
      <c r="W143" s="279" t="e">
        <f t="shared" si="377"/>
        <v>#N/A</v>
      </c>
      <c r="X143" s="279" t="e">
        <f t="shared" si="377"/>
        <v>#N/A</v>
      </c>
      <c r="Y143" s="279" t="e">
        <f t="shared" si="377"/>
        <v>#N/A</v>
      </c>
      <c r="Z143" s="279" t="e">
        <f t="shared" si="377"/>
        <v>#N/A</v>
      </c>
      <c r="AA143" s="279" t="e">
        <f t="shared" si="377"/>
        <v>#N/A</v>
      </c>
      <c r="AB143" s="279" t="e">
        <f t="shared" si="377"/>
        <v>#N/A</v>
      </c>
      <c r="AC143" s="279" t="e">
        <f t="shared" si="377"/>
        <v>#N/A</v>
      </c>
      <c r="AD143" s="279" t="e">
        <f t="shared" si="377"/>
        <v>#N/A</v>
      </c>
      <c r="AE143" s="279" t="e">
        <f t="shared" si="377"/>
        <v>#N/A</v>
      </c>
      <c r="AF143" s="279" t="e">
        <f t="shared" si="377"/>
        <v>#N/A</v>
      </c>
      <c r="AG143" s="279" t="e">
        <f t="shared" si="377"/>
        <v>#N/A</v>
      </c>
      <c r="AH143" s="279" t="e">
        <f t="shared" si="377"/>
        <v>#N/A</v>
      </c>
      <c r="AI143" s="279" t="e">
        <f t="shared" si="377"/>
        <v>#N/A</v>
      </c>
      <c r="AJ143" s="279" t="e">
        <f t="shared" si="377"/>
        <v>#N/A</v>
      </c>
      <c r="AK143" s="279" t="e">
        <f t="shared" si="377"/>
        <v>#N/A</v>
      </c>
      <c r="AL143" s="279" t="e">
        <f t="shared" si="377"/>
        <v>#N/A</v>
      </c>
      <c r="AM143" s="279" t="e">
        <f t="shared" si="377"/>
        <v>#N/A</v>
      </c>
      <c r="AN143" s="279" t="e">
        <f t="shared" si="377"/>
        <v>#N/A</v>
      </c>
      <c r="AO143" s="279" t="e">
        <f t="shared" si="377"/>
        <v>#N/A</v>
      </c>
      <c r="AP143" s="279" t="e">
        <f t="shared" si="377"/>
        <v>#N/A</v>
      </c>
      <c r="AQ143" s="279" t="e">
        <f t="shared" si="377"/>
        <v>#N/A</v>
      </c>
      <c r="AR143" s="279" t="e">
        <f t="shared" si="377"/>
        <v>#N/A</v>
      </c>
      <c r="AS143" s="279" t="e">
        <f t="shared" si="377"/>
        <v>#N/A</v>
      </c>
      <c r="AT143" s="279" t="e">
        <f t="shared" si="377"/>
        <v>#N/A</v>
      </c>
      <c r="AU143" s="279" t="e">
        <f t="shared" si="377"/>
        <v>#N/A</v>
      </c>
      <c r="AV143" s="279" t="e">
        <f t="shared" si="377"/>
        <v>#N/A</v>
      </c>
      <c r="AW143" s="279" t="e">
        <f t="shared" si="377"/>
        <v>#N/A</v>
      </c>
      <c r="AX143" s="279" t="e">
        <f t="shared" si="377"/>
        <v>#N/A</v>
      </c>
      <c r="AY143" s="279" t="e">
        <f t="shared" si="377"/>
        <v>#N/A</v>
      </c>
      <c r="AZ143" s="279" t="e">
        <f t="shared" si="377"/>
        <v>#N/A</v>
      </c>
      <c r="BA143" s="279" t="e">
        <f t="shared" si="377"/>
        <v>#N/A</v>
      </c>
      <c r="BB143" s="279" t="e">
        <f t="shared" si="377"/>
        <v>#N/A</v>
      </c>
      <c r="BC143" s="279" t="e">
        <f t="shared" si="377"/>
        <v>#N/A</v>
      </c>
      <c r="BD143" s="279" t="e">
        <f t="shared" si="377"/>
        <v>#N/A</v>
      </c>
      <c r="BE143" s="279" t="e">
        <f t="shared" si="377"/>
        <v>#N/A</v>
      </c>
      <c r="BF143" s="279" t="e">
        <f t="shared" si="377"/>
        <v>#N/A</v>
      </c>
      <c r="BG143" s="279" t="e">
        <f t="shared" si="377"/>
        <v>#N/A</v>
      </c>
      <c r="BH143" s="279" t="e">
        <f t="shared" si="377"/>
        <v>#N/A</v>
      </c>
      <c r="BI143" s="279" t="e">
        <f t="shared" si="377"/>
        <v>#N/A</v>
      </c>
      <c r="BJ143" s="279" t="e">
        <f t="shared" si="377"/>
        <v>#N/A</v>
      </c>
      <c r="BK143" s="279" t="e">
        <f t="shared" si="377"/>
        <v>#N/A</v>
      </c>
      <c r="BL143" s="279" t="e">
        <f t="shared" si="377"/>
        <v>#N/A</v>
      </c>
      <c r="BM143" s="279" t="e">
        <f t="shared" si="377"/>
        <v>#N/A</v>
      </c>
      <c r="BN143" s="279" t="e">
        <f t="shared" si="377"/>
        <v>#N/A</v>
      </c>
      <c r="BO143" s="279" t="e">
        <f t="shared" si="377"/>
        <v>#N/A</v>
      </c>
      <c r="BP143" s="279" t="e">
        <f t="shared" ref="BP143:EA143" si="378">IF(AND(BQ$6="Hist",BP$6="Hist"),0,IF(AND(BP$6="Hist",BQ$6="As-is"),-BP$129,IF(BP$133=$A143,BP$129,IF(BP$133&lt;$A143,BP$128,0))))</f>
        <v>#N/A</v>
      </c>
      <c r="BQ143" s="279" t="e">
        <f t="shared" si="378"/>
        <v>#N/A</v>
      </c>
      <c r="BR143" s="279" t="e">
        <f t="shared" si="378"/>
        <v>#N/A</v>
      </c>
      <c r="BS143" s="279" t="e">
        <f t="shared" si="378"/>
        <v>#N/A</v>
      </c>
      <c r="BT143" s="279" t="e">
        <f t="shared" si="378"/>
        <v>#N/A</v>
      </c>
      <c r="BU143" s="279" t="e">
        <f t="shared" si="378"/>
        <v>#N/A</v>
      </c>
      <c r="BV143" s="279" t="e">
        <f t="shared" si="378"/>
        <v>#N/A</v>
      </c>
      <c r="BW143" s="279" t="e">
        <f t="shared" si="378"/>
        <v>#N/A</v>
      </c>
      <c r="BX143" s="279" t="e">
        <f t="shared" si="378"/>
        <v>#N/A</v>
      </c>
      <c r="BY143" s="279" t="e">
        <f t="shared" si="378"/>
        <v>#N/A</v>
      </c>
      <c r="BZ143" s="279" t="e">
        <f t="shared" si="378"/>
        <v>#N/A</v>
      </c>
      <c r="CA143" s="279" t="e">
        <f t="shared" si="378"/>
        <v>#N/A</v>
      </c>
      <c r="CB143" s="279" t="e">
        <f t="shared" si="378"/>
        <v>#N/A</v>
      </c>
      <c r="CC143" s="279" t="e">
        <f t="shared" si="378"/>
        <v>#N/A</v>
      </c>
      <c r="CD143" s="279" t="e">
        <f t="shared" si="378"/>
        <v>#N/A</v>
      </c>
      <c r="CE143" s="279" t="e">
        <f t="shared" si="378"/>
        <v>#N/A</v>
      </c>
      <c r="CF143" s="279" t="e">
        <f t="shared" si="378"/>
        <v>#N/A</v>
      </c>
      <c r="CG143" s="279" t="e">
        <f t="shared" si="378"/>
        <v>#N/A</v>
      </c>
      <c r="CH143" s="279" t="e">
        <f t="shared" si="378"/>
        <v>#N/A</v>
      </c>
      <c r="CI143" s="279" t="e">
        <f t="shared" si="378"/>
        <v>#N/A</v>
      </c>
      <c r="CJ143" s="279" t="e">
        <f t="shared" si="378"/>
        <v>#N/A</v>
      </c>
      <c r="CK143" s="279" t="e">
        <f t="shared" si="378"/>
        <v>#N/A</v>
      </c>
      <c r="CL143" s="279" t="e">
        <f t="shared" si="378"/>
        <v>#N/A</v>
      </c>
      <c r="CM143" s="279" t="e">
        <f t="shared" si="378"/>
        <v>#N/A</v>
      </c>
      <c r="CN143" s="279" t="e">
        <f t="shared" si="378"/>
        <v>#N/A</v>
      </c>
      <c r="CO143" s="279" t="e">
        <f t="shared" si="378"/>
        <v>#N/A</v>
      </c>
      <c r="CP143" s="279" t="e">
        <f t="shared" si="378"/>
        <v>#N/A</v>
      </c>
      <c r="CQ143" s="279" t="e">
        <f t="shared" si="378"/>
        <v>#N/A</v>
      </c>
      <c r="CR143" s="279" t="e">
        <f t="shared" si="378"/>
        <v>#N/A</v>
      </c>
      <c r="CS143" s="279" t="e">
        <f t="shared" si="378"/>
        <v>#N/A</v>
      </c>
      <c r="CT143" s="279" t="e">
        <f t="shared" si="378"/>
        <v>#N/A</v>
      </c>
      <c r="CU143" s="279" t="e">
        <f t="shared" si="378"/>
        <v>#N/A</v>
      </c>
      <c r="CV143" s="279" t="e">
        <f t="shared" si="378"/>
        <v>#N/A</v>
      </c>
      <c r="CW143" s="279" t="e">
        <f t="shared" si="378"/>
        <v>#N/A</v>
      </c>
      <c r="CX143" s="279" t="e">
        <f t="shared" si="378"/>
        <v>#N/A</v>
      </c>
      <c r="CY143" s="279" t="e">
        <f t="shared" si="378"/>
        <v>#N/A</v>
      </c>
      <c r="CZ143" s="279" t="e">
        <f t="shared" si="378"/>
        <v>#N/A</v>
      </c>
      <c r="DA143" s="279" t="e">
        <f t="shared" si="378"/>
        <v>#N/A</v>
      </c>
      <c r="DB143" s="279" t="e">
        <f t="shared" si="378"/>
        <v>#N/A</v>
      </c>
      <c r="DC143" s="279" t="e">
        <f t="shared" si="378"/>
        <v>#N/A</v>
      </c>
      <c r="DD143" s="279" t="e">
        <f t="shared" si="378"/>
        <v>#N/A</v>
      </c>
      <c r="DE143" s="279" t="e">
        <f t="shared" si="378"/>
        <v>#N/A</v>
      </c>
      <c r="DF143" s="279" t="e">
        <f t="shared" si="378"/>
        <v>#N/A</v>
      </c>
      <c r="DG143" s="279" t="e">
        <f t="shared" si="378"/>
        <v>#N/A</v>
      </c>
      <c r="DH143" s="279" t="e">
        <f t="shared" si="378"/>
        <v>#N/A</v>
      </c>
      <c r="DI143" s="279" t="e">
        <f t="shared" si="378"/>
        <v>#N/A</v>
      </c>
      <c r="DJ143" s="279" t="e">
        <f t="shared" si="378"/>
        <v>#N/A</v>
      </c>
      <c r="DK143" s="279" t="e">
        <f t="shared" si="378"/>
        <v>#N/A</v>
      </c>
      <c r="DL143" s="279" t="e">
        <f t="shared" si="378"/>
        <v>#N/A</v>
      </c>
      <c r="DM143" s="279" t="e">
        <f t="shared" si="378"/>
        <v>#N/A</v>
      </c>
      <c r="DN143" s="279" t="e">
        <f t="shared" si="378"/>
        <v>#N/A</v>
      </c>
      <c r="DO143" s="279" t="e">
        <f t="shared" si="378"/>
        <v>#N/A</v>
      </c>
      <c r="DP143" s="279" t="e">
        <f t="shared" si="378"/>
        <v>#N/A</v>
      </c>
      <c r="DQ143" s="279" t="e">
        <f t="shared" si="378"/>
        <v>#N/A</v>
      </c>
      <c r="DR143" s="279" t="e">
        <f t="shared" si="378"/>
        <v>#N/A</v>
      </c>
      <c r="DS143" s="279" t="e">
        <f t="shared" si="378"/>
        <v>#N/A</v>
      </c>
      <c r="DT143" s="279" t="e">
        <f t="shared" si="378"/>
        <v>#N/A</v>
      </c>
      <c r="DU143" s="279" t="e">
        <f t="shared" si="378"/>
        <v>#N/A</v>
      </c>
      <c r="DV143" s="279" t="e">
        <f t="shared" si="378"/>
        <v>#N/A</v>
      </c>
      <c r="DW143" s="279" t="e">
        <f t="shared" si="378"/>
        <v>#N/A</v>
      </c>
      <c r="DX143" s="279" t="e">
        <f t="shared" si="378"/>
        <v>#N/A</v>
      </c>
      <c r="DY143" s="279" t="e">
        <f t="shared" si="378"/>
        <v>#N/A</v>
      </c>
      <c r="DZ143" s="279" t="e">
        <f t="shared" si="378"/>
        <v>#N/A</v>
      </c>
      <c r="EA143" s="279" t="e">
        <f t="shared" si="378"/>
        <v>#N/A</v>
      </c>
      <c r="EB143" s="279" t="e">
        <f t="shared" ref="EB143:GM143" si="379">IF(AND(EC$6="Hist",EB$6="Hist"),0,IF(AND(EB$6="Hist",EC$6="As-is"),-EB$129,IF(EB$133=$A143,EB$129,IF(EB$133&lt;$A143,EB$128,0))))</f>
        <v>#N/A</v>
      </c>
      <c r="EC143" s="279" t="e">
        <f t="shared" si="379"/>
        <v>#N/A</v>
      </c>
      <c r="ED143" s="279" t="e">
        <f t="shared" si="379"/>
        <v>#N/A</v>
      </c>
      <c r="EE143" s="279" t="e">
        <f t="shared" si="379"/>
        <v>#N/A</v>
      </c>
      <c r="EF143" s="279" t="e">
        <f t="shared" si="379"/>
        <v>#N/A</v>
      </c>
      <c r="EG143" s="279" t="e">
        <f t="shared" si="379"/>
        <v>#N/A</v>
      </c>
      <c r="EH143" s="279" t="e">
        <f t="shared" si="379"/>
        <v>#N/A</v>
      </c>
      <c r="EI143" s="279" t="e">
        <f t="shared" si="379"/>
        <v>#N/A</v>
      </c>
      <c r="EJ143" s="279" t="e">
        <f t="shared" si="379"/>
        <v>#N/A</v>
      </c>
      <c r="EK143" s="279" t="e">
        <f t="shared" si="379"/>
        <v>#N/A</v>
      </c>
      <c r="EL143" s="279" t="e">
        <f t="shared" si="379"/>
        <v>#N/A</v>
      </c>
      <c r="EM143" s="279" t="e">
        <f t="shared" si="379"/>
        <v>#N/A</v>
      </c>
      <c r="EN143" s="279" t="e">
        <f t="shared" si="379"/>
        <v>#N/A</v>
      </c>
      <c r="EO143" s="279" t="e">
        <f t="shared" si="379"/>
        <v>#N/A</v>
      </c>
      <c r="EP143" s="279" t="e">
        <f t="shared" si="379"/>
        <v>#N/A</v>
      </c>
      <c r="EQ143" s="279" t="e">
        <f t="shared" si="379"/>
        <v>#N/A</v>
      </c>
      <c r="ER143" s="279" t="e">
        <f t="shared" si="379"/>
        <v>#N/A</v>
      </c>
      <c r="ES143" s="279" t="e">
        <f t="shared" si="379"/>
        <v>#N/A</v>
      </c>
      <c r="ET143" s="279" t="e">
        <f t="shared" si="379"/>
        <v>#N/A</v>
      </c>
      <c r="EU143" s="279" t="e">
        <f t="shared" si="379"/>
        <v>#N/A</v>
      </c>
      <c r="EV143" s="279" t="e">
        <f t="shared" si="379"/>
        <v>#N/A</v>
      </c>
      <c r="EW143" s="279" t="e">
        <f t="shared" si="379"/>
        <v>#N/A</v>
      </c>
      <c r="EX143" s="279" t="e">
        <f t="shared" si="379"/>
        <v>#N/A</v>
      </c>
      <c r="EY143" s="279" t="e">
        <f t="shared" si="379"/>
        <v>#N/A</v>
      </c>
      <c r="EZ143" s="279" t="e">
        <f t="shared" si="379"/>
        <v>#N/A</v>
      </c>
      <c r="FA143" s="279" t="e">
        <f t="shared" si="379"/>
        <v>#N/A</v>
      </c>
      <c r="FB143" s="279" t="e">
        <f t="shared" si="379"/>
        <v>#N/A</v>
      </c>
      <c r="FC143" s="279" t="e">
        <f t="shared" si="379"/>
        <v>#N/A</v>
      </c>
      <c r="FD143" s="279" t="e">
        <f t="shared" si="379"/>
        <v>#N/A</v>
      </c>
      <c r="FE143" s="279" t="e">
        <f t="shared" si="379"/>
        <v>#N/A</v>
      </c>
      <c r="FF143" s="279" t="e">
        <f t="shared" si="379"/>
        <v>#N/A</v>
      </c>
      <c r="FG143" s="279" t="e">
        <f t="shared" si="379"/>
        <v>#N/A</v>
      </c>
      <c r="FH143" s="279" t="e">
        <f t="shared" si="379"/>
        <v>#N/A</v>
      </c>
      <c r="FI143" s="279" t="e">
        <f t="shared" si="379"/>
        <v>#N/A</v>
      </c>
      <c r="FJ143" s="279" t="e">
        <f t="shared" si="379"/>
        <v>#N/A</v>
      </c>
      <c r="FK143" s="279" t="e">
        <f t="shared" si="379"/>
        <v>#N/A</v>
      </c>
      <c r="FL143" s="279" t="e">
        <f t="shared" si="379"/>
        <v>#N/A</v>
      </c>
      <c r="FM143" s="279" t="e">
        <f t="shared" si="379"/>
        <v>#N/A</v>
      </c>
      <c r="FN143" s="279" t="e">
        <f t="shared" si="379"/>
        <v>#N/A</v>
      </c>
      <c r="FO143" s="279" t="e">
        <f t="shared" si="379"/>
        <v>#N/A</v>
      </c>
      <c r="FP143" s="279" t="e">
        <f t="shared" si="379"/>
        <v>#N/A</v>
      </c>
      <c r="FQ143" s="279" t="e">
        <f t="shared" si="379"/>
        <v>#N/A</v>
      </c>
      <c r="FR143" s="279" t="e">
        <f t="shared" si="379"/>
        <v>#N/A</v>
      </c>
      <c r="FS143" s="279" t="e">
        <f t="shared" si="379"/>
        <v>#N/A</v>
      </c>
      <c r="FT143" s="279" t="e">
        <f t="shared" si="379"/>
        <v>#N/A</v>
      </c>
      <c r="FU143" s="279" t="e">
        <f t="shared" si="379"/>
        <v>#N/A</v>
      </c>
      <c r="FV143" s="279" t="e">
        <f t="shared" si="379"/>
        <v>#N/A</v>
      </c>
      <c r="FW143" s="279" t="e">
        <f t="shared" si="379"/>
        <v>#N/A</v>
      </c>
      <c r="FX143" s="279" t="e">
        <f t="shared" si="379"/>
        <v>#N/A</v>
      </c>
      <c r="FY143" s="279" t="e">
        <f t="shared" si="379"/>
        <v>#N/A</v>
      </c>
      <c r="FZ143" s="279" t="e">
        <f t="shared" si="379"/>
        <v>#N/A</v>
      </c>
      <c r="GA143" s="279" t="e">
        <f t="shared" si="379"/>
        <v>#N/A</v>
      </c>
      <c r="GB143" s="279" t="e">
        <f t="shared" si="379"/>
        <v>#N/A</v>
      </c>
      <c r="GC143" s="279" t="e">
        <f t="shared" si="379"/>
        <v>#N/A</v>
      </c>
      <c r="GD143" s="279" t="e">
        <f t="shared" si="379"/>
        <v>#N/A</v>
      </c>
      <c r="GE143" s="279" t="e">
        <f t="shared" si="379"/>
        <v>#N/A</v>
      </c>
      <c r="GF143" s="279" t="e">
        <f t="shared" si="379"/>
        <v>#N/A</v>
      </c>
      <c r="GG143" s="279" t="e">
        <f t="shared" si="379"/>
        <v>#N/A</v>
      </c>
      <c r="GH143" s="279" t="e">
        <f t="shared" si="379"/>
        <v>#N/A</v>
      </c>
      <c r="GI143" s="279" t="e">
        <f t="shared" si="379"/>
        <v>#N/A</v>
      </c>
      <c r="GJ143" s="279" t="e">
        <f t="shared" si="379"/>
        <v>#N/A</v>
      </c>
      <c r="GK143" s="279" t="e">
        <f t="shared" si="379"/>
        <v>#N/A</v>
      </c>
      <c r="GL143" s="279" t="e">
        <f t="shared" si="379"/>
        <v>#N/A</v>
      </c>
      <c r="GM143" s="279" t="e">
        <f t="shared" si="379"/>
        <v>#N/A</v>
      </c>
      <c r="GN143" s="279" t="e">
        <f t="shared" ref="GN143:IY143" si="380">IF(AND(GO$6="Hist",GN$6="Hist"),0,IF(AND(GN$6="Hist",GO$6="As-is"),-GN$129,IF(GN$133=$A143,GN$129,IF(GN$133&lt;$A143,GN$128,0))))</f>
        <v>#N/A</v>
      </c>
      <c r="GO143" s="279" t="e">
        <f t="shared" si="380"/>
        <v>#N/A</v>
      </c>
      <c r="GP143" s="279" t="e">
        <f t="shared" si="380"/>
        <v>#N/A</v>
      </c>
      <c r="GQ143" s="279" t="e">
        <f t="shared" si="380"/>
        <v>#N/A</v>
      </c>
      <c r="GR143" s="279" t="e">
        <f t="shared" si="380"/>
        <v>#N/A</v>
      </c>
      <c r="GS143" s="279" t="e">
        <f t="shared" si="380"/>
        <v>#N/A</v>
      </c>
      <c r="GT143" s="279" t="e">
        <f t="shared" si="380"/>
        <v>#N/A</v>
      </c>
      <c r="GU143" s="279" t="e">
        <f t="shared" si="380"/>
        <v>#N/A</v>
      </c>
      <c r="GV143" s="279" t="e">
        <f t="shared" si="380"/>
        <v>#N/A</v>
      </c>
      <c r="GW143" s="279" t="e">
        <f t="shared" si="380"/>
        <v>#N/A</v>
      </c>
      <c r="GX143" s="279" t="e">
        <f t="shared" si="380"/>
        <v>#N/A</v>
      </c>
      <c r="GY143" s="279" t="e">
        <f t="shared" si="380"/>
        <v>#N/A</v>
      </c>
      <c r="GZ143" s="279" t="e">
        <f t="shared" si="380"/>
        <v>#N/A</v>
      </c>
      <c r="HA143" s="279" t="e">
        <f t="shared" si="380"/>
        <v>#N/A</v>
      </c>
      <c r="HB143" s="279" t="e">
        <f t="shared" si="380"/>
        <v>#N/A</v>
      </c>
      <c r="HC143" s="279" t="e">
        <f t="shared" si="380"/>
        <v>#N/A</v>
      </c>
      <c r="HD143" s="279" t="e">
        <f t="shared" si="380"/>
        <v>#N/A</v>
      </c>
      <c r="HE143" s="279" t="e">
        <f t="shared" si="380"/>
        <v>#N/A</v>
      </c>
      <c r="HF143" s="279" t="e">
        <f t="shared" si="380"/>
        <v>#N/A</v>
      </c>
      <c r="HG143" s="279" t="e">
        <f t="shared" si="380"/>
        <v>#N/A</v>
      </c>
      <c r="HH143" s="279" t="e">
        <f t="shared" si="380"/>
        <v>#N/A</v>
      </c>
      <c r="HI143" s="279" t="e">
        <f t="shared" si="380"/>
        <v>#N/A</v>
      </c>
      <c r="HJ143" s="279" t="e">
        <f t="shared" si="380"/>
        <v>#N/A</v>
      </c>
      <c r="HK143" s="279" t="e">
        <f t="shared" si="380"/>
        <v>#N/A</v>
      </c>
      <c r="HL143" s="279" t="e">
        <f t="shared" si="380"/>
        <v>#N/A</v>
      </c>
      <c r="HM143" s="279" t="e">
        <f t="shared" si="380"/>
        <v>#N/A</v>
      </c>
      <c r="HN143" s="279" t="e">
        <f t="shared" si="380"/>
        <v>#N/A</v>
      </c>
      <c r="HO143" s="279" t="e">
        <f t="shared" si="380"/>
        <v>#N/A</v>
      </c>
      <c r="HP143" s="279" t="e">
        <f t="shared" si="380"/>
        <v>#N/A</v>
      </c>
      <c r="HQ143" s="279" t="e">
        <f t="shared" si="380"/>
        <v>#N/A</v>
      </c>
      <c r="HR143" s="279" t="e">
        <f t="shared" si="380"/>
        <v>#N/A</v>
      </c>
      <c r="HS143" s="279" t="e">
        <f t="shared" si="380"/>
        <v>#N/A</v>
      </c>
      <c r="HT143" s="279" t="e">
        <f t="shared" si="380"/>
        <v>#N/A</v>
      </c>
      <c r="HU143" s="279" t="e">
        <f t="shared" si="380"/>
        <v>#N/A</v>
      </c>
      <c r="HV143" s="279" t="e">
        <f t="shared" si="380"/>
        <v>#N/A</v>
      </c>
      <c r="HW143" s="279" t="e">
        <f t="shared" si="380"/>
        <v>#N/A</v>
      </c>
      <c r="HX143" s="279" t="e">
        <f t="shared" si="380"/>
        <v>#N/A</v>
      </c>
      <c r="HY143" s="279" t="e">
        <f t="shared" si="380"/>
        <v>#N/A</v>
      </c>
      <c r="HZ143" s="279" t="e">
        <f t="shared" si="380"/>
        <v>#N/A</v>
      </c>
      <c r="IA143" s="279" t="e">
        <f t="shared" si="380"/>
        <v>#N/A</v>
      </c>
      <c r="IB143" s="279" t="e">
        <f t="shared" si="380"/>
        <v>#N/A</v>
      </c>
      <c r="IC143" s="279" t="e">
        <f t="shared" si="380"/>
        <v>#N/A</v>
      </c>
      <c r="ID143" s="279" t="e">
        <f t="shared" si="380"/>
        <v>#N/A</v>
      </c>
      <c r="IE143" s="279" t="e">
        <f t="shared" si="380"/>
        <v>#N/A</v>
      </c>
      <c r="IF143" s="279" t="e">
        <f t="shared" si="380"/>
        <v>#N/A</v>
      </c>
      <c r="IG143" s="279" t="e">
        <f t="shared" si="380"/>
        <v>#N/A</v>
      </c>
      <c r="IH143" s="279" t="e">
        <f t="shared" si="380"/>
        <v>#N/A</v>
      </c>
      <c r="II143" s="279" t="e">
        <f t="shared" si="380"/>
        <v>#N/A</v>
      </c>
      <c r="IJ143" s="279" t="e">
        <f t="shared" si="380"/>
        <v>#N/A</v>
      </c>
      <c r="IK143" s="279" t="e">
        <f t="shared" si="380"/>
        <v>#N/A</v>
      </c>
      <c r="IL143" s="279" t="e">
        <f t="shared" si="380"/>
        <v>#N/A</v>
      </c>
      <c r="IM143" s="279" t="e">
        <f t="shared" si="380"/>
        <v>#N/A</v>
      </c>
      <c r="IN143" s="279" t="e">
        <f t="shared" si="380"/>
        <v>#N/A</v>
      </c>
      <c r="IO143" s="279" t="e">
        <f t="shared" si="380"/>
        <v>#N/A</v>
      </c>
      <c r="IP143" s="279" t="e">
        <f t="shared" si="380"/>
        <v>#N/A</v>
      </c>
      <c r="IQ143" s="279" t="e">
        <f t="shared" si="380"/>
        <v>#N/A</v>
      </c>
      <c r="IR143" s="279" t="e">
        <f t="shared" si="380"/>
        <v>#N/A</v>
      </c>
      <c r="IS143" s="279" t="e">
        <f t="shared" si="380"/>
        <v>#N/A</v>
      </c>
      <c r="IT143" s="279" t="e">
        <f t="shared" si="380"/>
        <v>#N/A</v>
      </c>
      <c r="IU143" s="279" t="e">
        <f t="shared" si="380"/>
        <v>#N/A</v>
      </c>
      <c r="IV143" s="279" t="e">
        <f t="shared" si="380"/>
        <v>#N/A</v>
      </c>
      <c r="IW143" s="279" t="e">
        <f t="shared" si="380"/>
        <v>#N/A</v>
      </c>
      <c r="IX143" s="279" t="e">
        <f t="shared" si="380"/>
        <v>#N/A</v>
      </c>
      <c r="IY143" s="279" t="e">
        <f t="shared" si="380"/>
        <v>#N/A</v>
      </c>
      <c r="IZ143" s="279" t="e">
        <f t="shared" ref="IZ143:JH143" si="381">IF(AND(JA$6="Hist",IZ$6="Hist"),0,IF(AND(IZ$6="Hist",JA$6="As-is"),-IZ$129,IF(IZ$133=$A143,IZ$129,IF(IZ$133&lt;$A143,IZ$128,0))))</f>
        <v>#N/A</v>
      </c>
      <c r="JA143" s="279" t="e">
        <f t="shared" si="381"/>
        <v>#N/A</v>
      </c>
      <c r="JB143" s="279" t="e">
        <f t="shared" si="381"/>
        <v>#N/A</v>
      </c>
      <c r="JC143" s="279" t="e">
        <f t="shared" si="381"/>
        <v>#N/A</v>
      </c>
      <c r="JD143" s="279" t="e">
        <f t="shared" si="381"/>
        <v>#N/A</v>
      </c>
      <c r="JE143" s="279" t="e">
        <f t="shared" si="381"/>
        <v>#N/A</v>
      </c>
      <c r="JF143" s="279" t="e">
        <f t="shared" si="381"/>
        <v>#N/A</v>
      </c>
      <c r="JG143" s="279" t="e">
        <f t="shared" si="381"/>
        <v>#N/A</v>
      </c>
      <c r="JH143" s="279" t="e">
        <f t="shared" si="381"/>
        <v>#N/A</v>
      </c>
      <c r="JJ143" s="317">
        <f t="shared" si="341"/>
        <v>0</v>
      </c>
    </row>
    <row r="144" spans="1:270" hidden="1" outlineLevel="1">
      <c r="A144" t="e">
        <f t="shared" si="335"/>
        <v>#N/A</v>
      </c>
      <c r="D144" s="279" t="e">
        <f t="shared" ref="D144:BO144" si="382">IF(AND(E$6="Hist",D$6="Hist"),0,IF(AND(D$6="Hist",E$6="As-is"),-D$129,IF(D$133=$A144,D$129,IF(D$133&lt;$A144,D$128,0))))</f>
        <v>#N/A</v>
      </c>
      <c r="E144" s="279" t="e">
        <f t="shared" si="382"/>
        <v>#N/A</v>
      </c>
      <c r="F144" s="279" t="e">
        <f t="shared" si="382"/>
        <v>#N/A</v>
      </c>
      <c r="G144" s="279" t="e">
        <f t="shared" si="382"/>
        <v>#N/A</v>
      </c>
      <c r="H144" s="279" t="e">
        <f t="shared" si="382"/>
        <v>#N/A</v>
      </c>
      <c r="I144" s="279" t="e">
        <f t="shared" si="382"/>
        <v>#N/A</v>
      </c>
      <c r="J144" s="279" t="e">
        <f t="shared" si="382"/>
        <v>#N/A</v>
      </c>
      <c r="K144" s="279" t="e">
        <f t="shared" si="382"/>
        <v>#N/A</v>
      </c>
      <c r="L144" s="279" t="e">
        <f t="shared" si="382"/>
        <v>#N/A</v>
      </c>
      <c r="M144" s="279" t="e">
        <f t="shared" si="382"/>
        <v>#N/A</v>
      </c>
      <c r="N144" s="279" t="e">
        <f t="shared" si="382"/>
        <v>#N/A</v>
      </c>
      <c r="O144" s="279" t="e">
        <f t="shared" si="382"/>
        <v>#N/A</v>
      </c>
      <c r="P144" s="279" t="e">
        <f t="shared" si="382"/>
        <v>#N/A</v>
      </c>
      <c r="Q144" s="279" t="e">
        <f t="shared" si="382"/>
        <v>#N/A</v>
      </c>
      <c r="R144" s="279" t="e">
        <f t="shared" si="382"/>
        <v>#N/A</v>
      </c>
      <c r="S144" s="279" t="e">
        <f t="shared" si="382"/>
        <v>#N/A</v>
      </c>
      <c r="T144" s="279" t="e">
        <f t="shared" si="382"/>
        <v>#N/A</v>
      </c>
      <c r="U144" s="279" t="e">
        <f t="shared" si="382"/>
        <v>#N/A</v>
      </c>
      <c r="V144" s="279" t="e">
        <f t="shared" si="382"/>
        <v>#N/A</v>
      </c>
      <c r="W144" s="279" t="e">
        <f t="shared" si="382"/>
        <v>#N/A</v>
      </c>
      <c r="X144" s="279" t="e">
        <f t="shared" si="382"/>
        <v>#N/A</v>
      </c>
      <c r="Y144" s="279" t="e">
        <f t="shared" si="382"/>
        <v>#N/A</v>
      </c>
      <c r="Z144" s="279" t="e">
        <f t="shared" si="382"/>
        <v>#N/A</v>
      </c>
      <c r="AA144" s="279" t="e">
        <f t="shared" si="382"/>
        <v>#N/A</v>
      </c>
      <c r="AB144" s="279" t="e">
        <f t="shared" si="382"/>
        <v>#N/A</v>
      </c>
      <c r="AC144" s="279" t="e">
        <f t="shared" si="382"/>
        <v>#N/A</v>
      </c>
      <c r="AD144" s="279" t="e">
        <f t="shared" si="382"/>
        <v>#N/A</v>
      </c>
      <c r="AE144" s="279" t="e">
        <f t="shared" si="382"/>
        <v>#N/A</v>
      </c>
      <c r="AF144" s="279" t="e">
        <f t="shared" si="382"/>
        <v>#N/A</v>
      </c>
      <c r="AG144" s="279" t="e">
        <f t="shared" si="382"/>
        <v>#N/A</v>
      </c>
      <c r="AH144" s="279" t="e">
        <f t="shared" si="382"/>
        <v>#N/A</v>
      </c>
      <c r="AI144" s="279" t="e">
        <f t="shared" si="382"/>
        <v>#N/A</v>
      </c>
      <c r="AJ144" s="279" t="e">
        <f t="shared" si="382"/>
        <v>#N/A</v>
      </c>
      <c r="AK144" s="279" t="e">
        <f t="shared" si="382"/>
        <v>#N/A</v>
      </c>
      <c r="AL144" s="279" t="e">
        <f t="shared" si="382"/>
        <v>#N/A</v>
      </c>
      <c r="AM144" s="279" t="e">
        <f t="shared" si="382"/>
        <v>#N/A</v>
      </c>
      <c r="AN144" s="279" t="e">
        <f t="shared" si="382"/>
        <v>#N/A</v>
      </c>
      <c r="AO144" s="279" t="e">
        <f t="shared" si="382"/>
        <v>#N/A</v>
      </c>
      <c r="AP144" s="279" t="e">
        <f t="shared" si="382"/>
        <v>#N/A</v>
      </c>
      <c r="AQ144" s="279" t="e">
        <f t="shared" si="382"/>
        <v>#N/A</v>
      </c>
      <c r="AR144" s="279" t="e">
        <f t="shared" si="382"/>
        <v>#N/A</v>
      </c>
      <c r="AS144" s="279" t="e">
        <f t="shared" si="382"/>
        <v>#N/A</v>
      </c>
      <c r="AT144" s="279" t="e">
        <f t="shared" si="382"/>
        <v>#N/A</v>
      </c>
      <c r="AU144" s="279" t="e">
        <f t="shared" si="382"/>
        <v>#N/A</v>
      </c>
      <c r="AV144" s="279" t="e">
        <f t="shared" si="382"/>
        <v>#N/A</v>
      </c>
      <c r="AW144" s="279" t="e">
        <f t="shared" si="382"/>
        <v>#N/A</v>
      </c>
      <c r="AX144" s="279" t="e">
        <f t="shared" si="382"/>
        <v>#N/A</v>
      </c>
      <c r="AY144" s="279" t="e">
        <f t="shared" si="382"/>
        <v>#N/A</v>
      </c>
      <c r="AZ144" s="279" t="e">
        <f t="shared" si="382"/>
        <v>#N/A</v>
      </c>
      <c r="BA144" s="279" t="e">
        <f t="shared" si="382"/>
        <v>#N/A</v>
      </c>
      <c r="BB144" s="279" t="e">
        <f t="shared" si="382"/>
        <v>#N/A</v>
      </c>
      <c r="BC144" s="279" t="e">
        <f t="shared" si="382"/>
        <v>#N/A</v>
      </c>
      <c r="BD144" s="279" t="e">
        <f t="shared" si="382"/>
        <v>#N/A</v>
      </c>
      <c r="BE144" s="279" t="e">
        <f t="shared" si="382"/>
        <v>#N/A</v>
      </c>
      <c r="BF144" s="279" t="e">
        <f t="shared" si="382"/>
        <v>#N/A</v>
      </c>
      <c r="BG144" s="279" t="e">
        <f t="shared" si="382"/>
        <v>#N/A</v>
      </c>
      <c r="BH144" s="279" t="e">
        <f t="shared" si="382"/>
        <v>#N/A</v>
      </c>
      <c r="BI144" s="279" t="e">
        <f t="shared" si="382"/>
        <v>#N/A</v>
      </c>
      <c r="BJ144" s="279" t="e">
        <f t="shared" si="382"/>
        <v>#N/A</v>
      </c>
      <c r="BK144" s="279" t="e">
        <f t="shared" si="382"/>
        <v>#N/A</v>
      </c>
      <c r="BL144" s="279" t="e">
        <f t="shared" si="382"/>
        <v>#N/A</v>
      </c>
      <c r="BM144" s="279" t="e">
        <f t="shared" si="382"/>
        <v>#N/A</v>
      </c>
      <c r="BN144" s="279" t="e">
        <f t="shared" si="382"/>
        <v>#N/A</v>
      </c>
      <c r="BO144" s="279" t="e">
        <f t="shared" si="382"/>
        <v>#N/A</v>
      </c>
      <c r="BP144" s="279" t="e">
        <f t="shared" ref="BP144:EA144" si="383">IF(AND(BQ$6="Hist",BP$6="Hist"),0,IF(AND(BP$6="Hist",BQ$6="As-is"),-BP$129,IF(BP$133=$A144,BP$129,IF(BP$133&lt;$A144,BP$128,0))))</f>
        <v>#N/A</v>
      </c>
      <c r="BQ144" s="279" t="e">
        <f t="shared" si="383"/>
        <v>#N/A</v>
      </c>
      <c r="BR144" s="279" t="e">
        <f t="shared" si="383"/>
        <v>#N/A</v>
      </c>
      <c r="BS144" s="279" t="e">
        <f t="shared" si="383"/>
        <v>#N/A</v>
      </c>
      <c r="BT144" s="279" t="e">
        <f t="shared" si="383"/>
        <v>#N/A</v>
      </c>
      <c r="BU144" s="279" t="e">
        <f t="shared" si="383"/>
        <v>#N/A</v>
      </c>
      <c r="BV144" s="279" t="e">
        <f t="shared" si="383"/>
        <v>#N/A</v>
      </c>
      <c r="BW144" s="279" t="e">
        <f t="shared" si="383"/>
        <v>#N/A</v>
      </c>
      <c r="BX144" s="279" t="e">
        <f t="shared" si="383"/>
        <v>#N/A</v>
      </c>
      <c r="BY144" s="279" t="e">
        <f t="shared" si="383"/>
        <v>#N/A</v>
      </c>
      <c r="BZ144" s="279" t="e">
        <f t="shared" si="383"/>
        <v>#N/A</v>
      </c>
      <c r="CA144" s="279" t="e">
        <f t="shared" si="383"/>
        <v>#N/A</v>
      </c>
      <c r="CB144" s="279" t="e">
        <f t="shared" si="383"/>
        <v>#N/A</v>
      </c>
      <c r="CC144" s="279" t="e">
        <f t="shared" si="383"/>
        <v>#N/A</v>
      </c>
      <c r="CD144" s="279" t="e">
        <f t="shared" si="383"/>
        <v>#N/A</v>
      </c>
      <c r="CE144" s="279" t="e">
        <f t="shared" si="383"/>
        <v>#N/A</v>
      </c>
      <c r="CF144" s="279" t="e">
        <f t="shared" si="383"/>
        <v>#N/A</v>
      </c>
      <c r="CG144" s="279" t="e">
        <f t="shared" si="383"/>
        <v>#N/A</v>
      </c>
      <c r="CH144" s="279" t="e">
        <f t="shared" si="383"/>
        <v>#N/A</v>
      </c>
      <c r="CI144" s="279" t="e">
        <f t="shared" si="383"/>
        <v>#N/A</v>
      </c>
      <c r="CJ144" s="279" t="e">
        <f t="shared" si="383"/>
        <v>#N/A</v>
      </c>
      <c r="CK144" s="279" t="e">
        <f t="shared" si="383"/>
        <v>#N/A</v>
      </c>
      <c r="CL144" s="279" t="e">
        <f t="shared" si="383"/>
        <v>#N/A</v>
      </c>
      <c r="CM144" s="279" t="e">
        <f t="shared" si="383"/>
        <v>#N/A</v>
      </c>
      <c r="CN144" s="279" t="e">
        <f t="shared" si="383"/>
        <v>#N/A</v>
      </c>
      <c r="CO144" s="279" t="e">
        <f t="shared" si="383"/>
        <v>#N/A</v>
      </c>
      <c r="CP144" s="279" t="e">
        <f t="shared" si="383"/>
        <v>#N/A</v>
      </c>
      <c r="CQ144" s="279" t="e">
        <f t="shared" si="383"/>
        <v>#N/A</v>
      </c>
      <c r="CR144" s="279" t="e">
        <f t="shared" si="383"/>
        <v>#N/A</v>
      </c>
      <c r="CS144" s="279" t="e">
        <f t="shared" si="383"/>
        <v>#N/A</v>
      </c>
      <c r="CT144" s="279" t="e">
        <f t="shared" si="383"/>
        <v>#N/A</v>
      </c>
      <c r="CU144" s="279" t="e">
        <f t="shared" si="383"/>
        <v>#N/A</v>
      </c>
      <c r="CV144" s="279" t="e">
        <f t="shared" si="383"/>
        <v>#N/A</v>
      </c>
      <c r="CW144" s="279" t="e">
        <f t="shared" si="383"/>
        <v>#N/A</v>
      </c>
      <c r="CX144" s="279" t="e">
        <f t="shared" si="383"/>
        <v>#N/A</v>
      </c>
      <c r="CY144" s="279" t="e">
        <f t="shared" si="383"/>
        <v>#N/A</v>
      </c>
      <c r="CZ144" s="279" t="e">
        <f t="shared" si="383"/>
        <v>#N/A</v>
      </c>
      <c r="DA144" s="279" t="e">
        <f t="shared" si="383"/>
        <v>#N/A</v>
      </c>
      <c r="DB144" s="279" t="e">
        <f t="shared" si="383"/>
        <v>#N/A</v>
      </c>
      <c r="DC144" s="279" t="e">
        <f t="shared" si="383"/>
        <v>#N/A</v>
      </c>
      <c r="DD144" s="279" t="e">
        <f t="shared" si="383"/>
        <v>#N/A</v>
      </c>
      <c r="DE144" s="279" t="e">
        <f t="shared" si="383"/>
        <v>#N/A</v>
      </c>
      <c r="DF144" s="279" t="e">
        <f t="shared" si="383"/>
        <v>#N/A</v>
      </c>
      <c r="DG144" s="279" t="e">
        <f t="shared" si="383"/>
        <v>#N/A</v>
      </c>
      <c r="DH144" s="279" t="e">
        <f t="shared" si="383"/>
        <v>#N/A</v>
      </c>
      <c r="DI144" s="279" t="e">
        <f t="shared" si="383"/>
        <v>#N/A</v>
      </c>
      <c r="DJ144" s="279" t="e">
        <f t="shared" si="383"/>
        <v>#N/A</v>
      </c>
      <c r="DK144" s="279" t="e">
        <f t="shared" si="383"/>
        <v>#N/A</v>
      </c>
      <c r="DL144" s="279" t="e">
        <f t="shared" si="383"/>
        <v>#N/A</v>
      </c>
      <c r="DM144" s="279" t="e">
        <f t="shared" si="383"/>
        <v>#N/A</v>
      </c>
      <c r="DN144" s="279" t="e">
        <f t="shared" si="383"/>
        <v>#N/A</v>
      </c>
      <c r="DO144" s="279" t="e">
        <f t="shared" si="383"/>
        <v>#N/A</v>
      </c>
      <c r="DP144" s="279" t="e">
        <f t="shared" si="383"/>
        <v>#N/A</v>
      </c>
      <c r="DQ144" s="279" t="e">
        <f t="shared" si="383"/>
        <v>#N/A</v>
      </c>
      <c r="DR144" s="279" t="e">
        <f t="shared" si="383"/>
        <v>#N/A</v>
      </c>
      <c r="DS144" s="279" t="e">
        <f t="shared" si="383"/>
        <v>#N/A</v>
      </c>
      <c r="DT144" s="279" t="e">
        <f t="shared" si="383"/>
        <v>#N/A</v>
      </c>
      <c r="DU144" s="279" t="e">
        <f t="shared" si="383"/>
        <v>#N/A</v>
      </c>
      <c r="DV144" s="279" t="e">
        <f t="shared" si="383"/>
        <v>#N/A</v>
      </c>
      <c r="DW144" s="279" t="e">
        <f t="shared" si="383"/>
        <v>#N/A</v>
      </c>
      <c r="DX144" s="279" t="e">
        <f t="shared" si="383"/>
        <v>#N/A</v>
      </c>
      <c r="DY144" s="279" t="e">
        <f t="shared" si="383"/>
        <v>#N/A</v>
      </c>
      <c r="DZ144" s="279" t="e">
        <f t="shared" si="383"/>
        <v>#N/A</v>
      </c>
      <c r="EA144" s="279" t="e">
        <f t="shared" si="383"/>
        <v>#N/A</v>
      </c>
      <c r="EB144" s="279" t="e">
        <f t="shared" ref="EB144:GM144" si="384">IF(AND(EC$6="Hist",EB$6="Hist"),0,IF(AND(EB$6="Hist",EC$6="As-is"),-EB$129,IF(EB$133=$A144,EB$129,IF(EB$133&lt;$A144,EB$128,0))))</f>
        <v>#N/A</v>
      </c>
      <c r="EC144" s="279" t="e">
        <f t="shared" si="384"/>
        <v>#N/A</v>
      </c>
      <c r="ED144" s="279" t="e">
        <f t="shared" si="384"/>
        <v>#N/A</v>
      </c>
      <c r="EE144" s="279" t="e">
        <f t="shared" si="384"/>
        <v>#N/A</v>
      </c>
      <c r="EF144" s="279" t="e">
        <f t="shared" si="384"/>
        <v>#N/A</v>
      </c>
      <c r="EG144" s="279" t="e">
        <f t="shared" si="384"/>
        <v>#N/A</v>
      </c>
      <c r="EH144" s="279" t="e">
        <f t="shared" si="384"/>
        <v>#N/A</v>
      </c>
      <c r="EI144" s="279" t="e">
        <f t="shared" si="384"/>
        <v>#N/A</v>
      </c>
      <c r="EJ144" s="279" t="e">
        <f t="shared" si="384"/>
        <v>#N/A</v>
      </c>
      <c r="EK144" s="279" t="e">
        <f t="shared" si="384"/>
        <v>#N/A</v>
      </c>
      <c r="EL144" s="279" t="e">
        <f t="shared" si="384"/>
        <v>#N/A</v>
      </c>
      <c r="EM144" s="279" t="e">
        <f t="shared" si="384"/>
        <v>#N/A</v>
      </c>
      <c r="EN144" s="279" t="e">
        <f t="shared" si="384"/>
        <v>#N/A</v>
      </c>
      <c r="EO144" s="279" t="e">
        <f t="shared" si="384"/>
        <v>#N/A</v>
      </c>
      <c r="EP144" s="279" t="e">
        <f t="shared" si="384"/>
        <v>#N/A</v>
      </c>
      <c r="EQ144" s="279" t="e">
        <f t="shared" si="384"/>
        <v>#N/A</v>
      </c>
      <c r="ER144" s="279" t="e">
        <f t="shared" si="384"/>
        <v>#N/A</v>
      </c>
      <c r="ES144" s="279" t="e">
        <f t="shared" si="384"/>
        <v>#N/A</v>
      </c>
      <c r="ET144" s="279" t="e">
        <f t="shared" si="384"/>
        <v>#N/A</v>
      </c>
      <c r="EU144" s="279" t="e">
        <f t="shared" si="384"/>
        <v>#N/A</v>
      </c>
      <c r="EV144" s="279" t="e">
        <f t="shared" si="384"/>
        <v>#N/A</v>
      </c>
      <c r="EW144" s="279" t="e">
        <f t="shared" si="384"/>
        <v>#N/A</v>
      </c>
      <c r="EX144" s="279" t="e">
        <f t="shared" si="384"/>
        <v>#N/A</v>
      </c>
      <c r="EY144" s="279" t="e">
        <f t="shared" si="384"/>
        <v>#N/A</v>
      </c>
      <c r="EZ144" s="279" t="e">
        <f t="shared" si="384"/>
        <v>#N/A</v>
      </c>
      <c r="FA144" s="279" t="e">
        <f t="shared" si="384"/>
        <v>#N/A</v>
      </c>
      <c r="FB144" s="279" t="e">
        <f t="shared" si="384"/>
        <v>#N/A</v>
      </c>
      <c r="FC144" s="279" t="e">
        <f t="shared" si="384"/>
        <v>#N/A</v>
      </c>
      <c r="FD144" s="279" t="e">
        <f t="shared" si="384"/>
        <v>#N/A</v>
      </c>
      <c r="FE144" s="279" t="e">
        <f t="shared" si="384"/>
        <v>#N/A</v>
      </c>
      <c r="FF144" s="279" t="e">
        <f t="shared" si="384"/>
        <v>#N/A</v>
      </c>
      <c r="FG144" s="279" t="e">
        <f t="shared" si="384"/>
        <v>#N/A</v>
      </c>
      <c r="FH144" s="279" t="e">
        <f t="shared" si="384"/>
        <v>#N/A</v>
      </c>
      <c r="FI144" s="279" t="e">
        <f t="shared" si="384"/>
        <v>#N/A</v>
      </c>
      <c r="FJ144" s="279" t="e">
        <f t="shared" si="384"/>
        <v>#N/A</v>
      </c>
      <c r="FK144" s="279" t="e">
        <f t="shared" si="384"/>
        <v>#N/A</v>
      </c>
      <c r="FL144" s="279" t="e">
        <f t="shared" si="384"/>
        <v>#N/A</v>
      </c>
      <c r="FM144" s="279" t="e">
        <f t="shared" si="384"/>
        <v>#N/A</v>
      </c>
      <c r="FN144" s="279" t="e">
        <f t="shared" si="384"/>
        <v>#N/A</v>
      </c>
      <c r="FO144" s="279" t="e">
        <f t="shared" si="384"/>
        <v>#N/A</v>
      </c>
      <c r="FP144" s="279" t="e">
        <f t="shared" si="384"/>
        <v>#N/A</v>
      </c>
      <c r="FQ144" s="279" t="e">
        <f t="shared" si="384"/>
        <v>#N/A</v>
      </c>
      <c r="FR144" s="279" t="e">
        <f t="shared" si="384"/>
        <v>#N/A</v>
      </c>
      <c r="FS144" s="279" t="e">
        <f t="shared" si="384"/>
        <v>#N/A</v>
      </c>
      <c r="FT144" s="279" t="e">
        <f t="shared" si="384"/>
        <v>#N/A</v>
      </c>
      <c r="FU144" s="279" t="e">
        <f t="shared" si="384"/>
        <v>#N/A</v>
      </c>
      <c r="FV144" s="279" t="e">
        <f t="shared" si="384"/>
        <v>#N/A</v>
      </c>
      <c r="FW144" s="279" t="e">
        <f t="shared" si="384"/>
        <v>#N/A</v>
      </c>
      <c r="FX144" s="279" t="e">
        <f t="shared" si="384"/>
        <v>#N/A</v>
      </c>
      <c r="FY144" s="279" t="e">
        <f t="shared" si="384"/>
        <v>#N/A</v>
      </c>
      <c r="FZ144" s="279" t="e">
        <f t="shared" si="384"/>
        <v>#N/A</v>
      </c>
      <c r="GA144" s="279" t="e">
        <f t="shared" si="384"/>
        <v>#N/A</v>
      </c>
      <c r="GB144" s="279" t="e">
        <f t="shared" si="384"/>
        <v>#N/A</v>
      </c>
      <c r="GC144" s="279" t="e">
        <f t="shared" si="384"/>
        <v>#N/A</v>
      </c>
      <c r="GD144" s="279" t="e">
        <f t="shared" si="384"/>
        <v>#N/A</v>
      </c>
      <c r="GE144" s="279" t="e">
        <f t="shared" si="384"/>
        <v>#N/A</v>
      </c>
      <c r="GF144" s="279" t="e">
        <f t="shared" si="384"/>
        <v>#N/A</v>
      </c>
      <c r="GG144" s="279" t="e">
        <f t="shared" si="384"/>
        <v>#N/A</v>
      </c>
      <c r="GH144" s="279" t="e">
        <f t="shared" si="384"/>
        <v>#N/A</v>
      </c>
      <c r="GI144" s="279" t="e">
        <f t="shared" si="384"/>
        <v>#N/A</v>
      </c>
      <c r="GJ144" s="279" t="e">
        <f t="shared" si="384"/>
        <v>#N/A</v>
      </c>
      <c r="GK144" s="279" t="e">
        <f t="shared" si="384"/>
        <v>#N/A</v>
      </c>
      <c r="GL144" s="279" t="e">
        <f t="shared" si="384"/>
        <v>#N/A</v>
      </c>
      <c r="GM144" s="279" t="e">
        <f t="shared" si="384"/>
        <v>#N/A</v>
      </c>
      <c r="GN144" s="279" t="e">
        <f t="shared" ref="GN144:IY144" si="385">IF(AND(GO$6="Hist",GN$6="Hist"),0,IF(AND(GN$6="Hist",GO$6="As-is"),-GN$129,IF(GN$133=$A144,GN$129,IF(GN$133&lt;$A144,GN$128,0))))</f>
        <v>#N/A</v>
      </c>
      <c r="GO144" s="279" t="e">
        <f t="shared" si="385"/>
        <v>#N/A</v>
      </c>
      <c r="GP144" s="279" t="e">
        <f t="shared" si="385"/>
        <v>#N/A</v>
      </c>
      <c r="GQ144" s="279" t="e">
        <f t="shared" si="385"/>
        <v>#N/A</v>
      </c>
      <c r="GR144" s="279" t="e">
        <f t="shared" si="385"/>
        <v>#N/A</v>
      </c>
      <c r="GS144" s="279" t="e">
        <f t="shared" si="385"/>
        <v>#N/A</v>
      </c>
      <c r="GT144" s="279" t="e">
        <f t="shared" si="385"/>
        <v>#N/A</v>
      </c>
      <c r="GU144" s="279" t="e">
        <f t="shared" si="385"/>
        <v>#N/A</v>
      </c>
      <c r="GV144" s="279" t="e">
        <f t="shared" si="385"/>
        <v>#N/A</v>
      </c>
      <c r="GW144" s="279" t="e">
        <f t="shared" si="385"/>
        <v>#N/A</v>
      </c>
      <c r="GX144" s="279" t="e">
        <f t="shared" si="385"/>
        <v>#N/A</v>
      </c>
      <c r="GY144" s="279" t="e">
        <f t="shared" si="385"/>
        <v>#N/A</v>
      </c>
      <c r="GZ144" s="279" t="e">
        <f t="shared" si="385"/>
        <v>#N/A</v>
      </c>
      <c r="HA144" s="279" t="e">
        <f t="shared" si="385"/>
        <v>#N/A</v>
      </c>
      <c r="HB144" s="279" t="e">
        <f t="shared" si="385"/>
        <v>#N/A</v>
      </c>
      <c r="HC144" s="279" t="e">
        <f t="shared" si="385"/>
        <v>#N/A</v>
      </c>
      <c r="HD144" s="279" t="e">
        <f t="shared" si="385"/>
        <v>#N/A</v>
      </c>
      <c r="HE144" s="279" t="e">
        <f t="shared" si="385"/>
        <v>#N/A</v>
      </c>
      <c r="HF144" s="279" t="e">
        <f t="shared" si="385"/>
        <v>#N/A</v>
      </c>
      <c r="HG144" s="279" t="e">
        <f t="shared" si="385"/>
        <v>#N/A</v>
      </c>
      <c r="HH144" s="279" t="e">
        <f t="shared" si="385"/>
        <v>#N/A</v>
      </c>
      <c r="HI144" s="279" t="e">
        <f t="shared" si="385"/>
        <v>#N/A</v>
      </c>
      <c r="HJ144" s="279" t="e">
        <f t="shared" si="385"/>
        <v>#N/A</v>
      </c>
      <c r="HK144" s="279" t="e">
        <f t="shared" si="385"/>
        <v>#N/A</v>
      </c>
      <c r="HL144" s="279" t="e">
        <f t="shared" si="385"/>
        <v>#N/A</v>
      </c>
      <c r="HM144" s="279" t="e">
        <f t="shared" si="385"/>
        <v>#N/A</v>
      </c>
      <c r="HN144" s="279" t="e">
        <f t="shared" si="385"/>
        <v>#N/A</v>
      </c>
      <c r="HO144" s="279" t="e">
        <f t="shared" si="385"/>
        <v>#N/A</v>
      </c>
      <c r="HP144" s="279" t="e">
        <f t="shared" si="385"/>
        <v>#N/A</v>
      </c>
      <c r="HQ144" s="279" t="e">
        <f t="shared" si="385"/>
        <v>#N/A</v>
      </c>
      <c r="HR144" s="279" t="e">
        <f t="shared" si="385"/>
        <v>#N/A</v>
      </c>
      <c r="HS144" s="279" t="e">
        <f t="shared" si="385"/>
        <v>#N/A</v>
      </c>
      <c r="HT144" s="279" t="e">
        <f t="shared" si="385"/>
        <v>#N/A</v>
      </c>
      <c r="HU144" s="279" t="e">
        <f t="shared" si="385"/>
        <v>#N/A</v>
      </c>
      <c r="HV144" s="279" t="e">
        <f t="shared" si="385"/>
        <v>#N/A</v>
      </c>
      <c r="HW144" s="279" t="e">
        <f t="shared" si="385"/>
        <v>#N/A</v>
      </c>
      <c r="HX144" s="279" t="e">
        <f t="shared" si="385"/>
        <v>#N/A</v>
      </c>
      <c r="HY144" s="279" t="e">
        <f t="shared" si="385"/>
        <v>#N/A</v>
      </c>
      <c r="HZ144" s="279" t="e">
        <f t="shared" si="385"/>
        <v>#N/A</v>
      </c>
      <c r="IA144" s="279" t="e">
        <f t="shared" si="385"/>
        <v>#N/A</v>
      </c>
      <c r="IB144" s="279" t="e">
        <f t="shared" si="385"/>
        <v>#N/A</v>
      </c>
      <c r="IC144" s="279" t="e">
        <f t="shared" si="385"/>
        <v>#N/A</v>
      </c>
      <c r="ID144" s="279" t="e">
        <f t="shared" si="385"/>
        <v>#N/A</v>
      </c>
      <c r="IE144" s="279" t="e">
        <f t="shared" si="385"/>
        <v>#N/A</v>
      </c>
      <c r="IF144" s="279" t="e">
        <f t="shared" si="385"/>
        <v>#N/A</v>
      </c>
      <c r="IG144" s="279" t="e">
        <f t="shared" si="385"/>
        <v>#N/A</v>
      </c>
      <c r="IH144" s="279" t="e">
        <f t="shared" si="385"/>
        <v>#N/A</v>
      </c>
      <c r="II144" s="279" t="e">
        <f t="shared" si="385"/>
        <v>#N/A</v>
      </c>
      <c r="IJ144" s="279" t="e">
        <f t="shared" si="385"/>
        <v>#N/A</v>
      </c>
      <c r="IK144" s="279" t="e">
        <f t="shared" si="385"/>
        <v>#N/A</v>
      </c>
      <c r="IL144" s="279" t="e">
        <f t="shared" si="385"/>
        <v>#N/A</v>
      </c>
      <c r="IM144" s="279" t="e">
        <f t="shared" si="385"/>
        <v>#N/A</v>
      </c>
      <c r="IN144" s="279" t="e">
        <f t="shared" si="385"/>
        <v>#N/A</v>
      </c>
      <c r="IO144" s="279" t="e">
        <f t="shared" si="385"/>
        <v>#N/A</v>
      </c>
      <c r="IP144" s="279" t="e">
        <f t="shared" si="385"/>
        <v>#N/A</v>
      </c>
      <c r="IQ144" s="279" t="e">
        <f t="shared" si="385"/>
        <v>#N/A</v>
      </c>
      <c r="IR144" s="279" t="e">
        <f t="shared" si="385"/>
        <v>#N/A</v>
      </c>
      <c r="IS144" s="279" t="e">
        <f t="shared" si="385"/>
        <v>#N/A</v>
      </c>
      <c r="IT144" s="279" t="e">
        <f t="shared" si="385"/>
        <v>#N/A</v>
      </c>
      <c r="IU144" s="279" t="e">
        <f t="shared" si="385"/>
        <v>#N/A</v>
      </c>
      <c r="IV144" s="279" t="e">
        <f t="shared" si="385"/>
        <v>#N/A</v>
      </c>
      <c r="IW144" s="279" t="e">
        <f t="shared" si="385"/>
        <v>#N/A</v>
      </c>
      <c r="IX144" s="279" t="e">
        <f t="shared" si="385"/>
        <v>#N/A</v>
      </c>
      <c r="IY144" s="279" t="e">
        <f t="shared" si="385"/>
        <v>#N/A</v>
      </c>
      <c r="IZ144" s="279" t="e">
        <f t="shared" ref="IZ144:JH144" si="386">IF(AND(JA$6="Hist",IZ$6="Hist"),0,IF(AND(IZ$6="Hist",JA$6="As-is"),-IZ$129,IF(IZ$133=$A144,IZ$129,IF(IZ$133&lt;$A144,IZ$128,0))))</f>
        <v>#N/A</v>
      </c>
      <c r="JA144" s="279" t="e">
        <f t="shared" si="386"/>
        <v>#N/A</v>
      </c>
      <c r="JB144" s="279" t="e">
        <f t="shared" si="386"/>
        <v>#N/A</v>
      </c>
      <c r="JC144" s="279" t="e">
        <f t="shared" si="386"/>
        <v>#N/A</v>
      </c>
      <c r="JD144" s="279" t="e">
        <f t="shared" si="386"/>
        <v>#N/A</v>
      </c>
      <c r="JE144" s="279" t="e">
        <f t="shared" si="386"/>
        <v>#N/A</v>
      </c>
      <c r="JF144" s="279" t="e">
        <f t="shared" si="386"/>
        <v>#N/A</v>
      </c>
      <c r="JG144" s="279" t="e">
        <f t="shared" si="386"/>
        <v>#N/A</v>
      </c>
      <c r="JH144" s="279" t="e">
        <f t="shared" si="386"/>
        <v>#N/A</v>
      </c>
      <c r="JJ144" s="317">
        <f t="shared" si="341"/>
        <v>0</v>
      </c>
    </row>
    <row r="145" spans="1:270" hidden="1" outlineLevel="1">
      <c r="A145" t="e">
        <f t="shared" si="335"/>
        <v>#N/A</v>
      </c>
      <c r="D145" s="279" t="e">
        <f t="shared" ref="D145:BO145" si="387">IF(AND(E$6="Hist",D$6="Hist"),0,IF(AND(D$6="Hist",E$6="As-is"),-D$129,IF(D$133=$A145,D$129,IF(D$133&lt;$A145,D$128,0))))</f>
        <v>#N/A</v>
      </c>
      <c r="E145" s="279" t="e">
        <f t="shared" si="387"/>
        <v>#N/A</v>
      </c>
      <c r="F145" s="279" t="e">
        <f t="shared" si="387"/>
        <v>#N/A</v>
      </c>
      <c r="G145" s="279" t="e">
        <f t="shared" si="387"/>
        <v>#N/A</v>
      </c>
      <c r="H145" s="279" t="e">
        <f t="shared" si="387"/>
        <v>#N/A</v>
      </c>
      <c r="I145" s="279" t="e">
        <f t="shared" si="387"/>
        <v>#N/A</v>
      </c>
      <c r="J145" s="279" t="e">
        <f t="shared" si="387"/>
        <v>#N/A</v>
      </c>
      <c r="K145" s="279" t="e">
        <f t="shared" si="387"/>
        <v>#N/A</v>
      </c>
      <c r="L145" s="279" t="e">
        <f t="shared" si="387"/>
        <v>#N/A</v>
      </c>
      <c r="M145" s="279" t="e">
        <f t="shared" si="387"/>
        <v>#N/A</v>
      </c>
      <c r="N145" s="279" t="e">
        <f t="shared" si="387"/>
        <v>#N/A</v>
      </c>
      <c r="O145" s="279" t="e">
        <f t="shared" si="387"/>
        <v>#N/A</v>
      </c>
      <c r="P145" s="279" t="e">
        <f t="shared" si="387"/>
        <v>#N/A</v>
      </c>
      <c r="Q145" s="279" t="e">
        <f t="shared" si="387"/>
        <v>#N/A</v>
      </c>
      <c r="R145" s="279" t="e">
        <f t="shared" si="387"/>
        <v>#N/A</v>
      </c>
      <c r="S145" s="279" t="e">
        <f t="shared" si="387"/>
        <v>#N/A</v>
      </c>
      <c r="T145" s="279" t="e">
        <f t="shared" si="387"/>
        <v>#N/A</v>
      </c>
      <c r="U145" s="279" t="e">
        <f t="shared" si="387"/>
        <v>#N/A</v>
      </c>
      <c r="V145" s="279" t="e">
        <f t="shared" si="387"/>
        <v>#N/A</v>
      </c>
      <c r="W145" s="279" t="e">
        <f t="shared" si="387"/>
        <v>#N/A</v>
      </c>
      <c r="X145" s="279" t="e">
        <f t="shared" si="387"/>
        <v>#N/A</v>
      </c>
      <c r="Y145" s="279" t="e">
        <f t="shared" si="387"/>
        <v>#N/A</v>
      </c>
      <c r="Z145" s="279" t="e">
        <f t="shared" si="387"/>
        <v>#N/A</v>
      </c>
      <c r="AA145" s="279" t="e">
        <f t="shared" si="387"/>
        <v>#N/A</v>
      </c>
      <c r="AB145" s="279" t="e">
        <f t="shared" si="387"/>
        <v>#N/A</v>
      </c>
      <c r="AC145" s="279" t="e">
        <f t="shared" si="387"/>
        <v>#N/A</v>
      </c>
      <c r="AD145" s="279" t="e">
        <f t="shared" si="387"/>
        <v>#N/A</v>
      </c>
      <c r="AE145" s="279" t="e">
        <f t="shared" si="387"/>
        <v>#N/A</v>
      </c>
      <c r="AF145" s="279" t="e">
        <f t="shared" si="387"/>
        <v>#N/A</v>
      </c>
      <c r="AG145" s="279" t="e">
        <f t="shared" si="387"/>
        <v>#N/A</v>
      </c>
      <c r="AH145" s="279" t="e">
        <f t="shared" si="387"/>
        <v>#N/A</v>
      </c>
      <c r="AI145" s="279" t="e">
        <f t="shared" si="387"/>
        <v>#N/A</v>
      </c>
      <c r="AJ145" s="279" t="e">
        <f t="shared" si="387"/>
        <v>#N/A</v>
      </c>
      <c r="AK145" s="279" t="e">
        <f t="shared" si="387"/>
        <v>#N/A</v>
      </c>
      <c r="AL145" s="279" t="e">
        <f t="shared" si="387"/>
        <v>#N/A</v>
      </c>
      <c r="AM145" s="279" t="e">
        <f t="shared" si="387"/>
        <v>#N/A</v>
      </c>
      <c r="AN145" s="279" t="e">
        <f t="shared" si="387"/>
        <v>#N/A</v>
      </c>
      <c r="AO145" s="279" t="e">
        <f t="shared" si="387"/>
        <v>#N/A</v>
      </c>
      <c r="AP145" s="279" t="e">
        <f t="shared" si="387"/>
        <v>#N/A</v>
      </c>
      <c r="AQ145" s="279" t="e">
        <f t="shared" si="387"/>
        <v>#N/A</v>
      </c>
      <c r="AR145" s="279" t="e">
        <f t="shared" si="387"/>
        <v>#N/A</v>
      </c>
      <c r="AS145" s="279" t="e">
        <f t="shared" si="387"/>
        <v>#N/A</v>
      </c>
      <c r="AT145" s="279" t="e">
        <f t="shared" si="387"/>
        <v>#N/A</v>
      </c>
      <c r="AU145" s="279" t="e">
        <f t="shared" si="387"/>
        <v>#N/A</v>
      </c>
      <c r="AV145" s="279" t="e">
        <f t="shared" si="387"/>
        <v>#N/A</v>
      </c>
      <c r="AW145" s="279" t="e">
        <f t="shared" si="387"/>
        <v>#N/A</v>
      </c>
      <c r="AX145" s="279" t="e">
        <f t="shared" si="387"/>
        <v>#N/A</v>
      </c>
      <c r="AY145" s="279" t="e">
        <f t="shared" si="387"/>
        <v>#N/A</v>
      </c>
      <c r="AZ145" s="279" t="e">
        <f t="shared" si="387"/>
        <v>#N/A</v>
      </c>
      <c r="BA145" s="279" t="e">
        <f t="shared" si="387"/>
        <v>#N/A</v>
      </c>
      <c r="BB145" s="279" t="e">
        <f t="shared" si="387"/>
        <v>#N/A</v>
      </c>
      <c r="BC145" s="279" t="e">
        <f t="shared" si="387"/>
        <v>#N/A</v>
      </c>
      <c r="BD145" s="279" t="e">
        <f t="shared" si="387"/>
        <v>#N/A</v>
      </c>
      <c r="BE145" s="279" t="e">
        <f t="shared" si="387"/>
        <v>#N/A</v>
      </c>
      <c r="BF145" s="279" t="e">
        <f t="shared" si="387"/>
        <v>#N/A</v>
      </c>
      <c r="BG145" s="279" t="e">
        <f t="shared" si="387"/>
        <v>#N/A</v>
      </c>
      <c r="BH145" s="279" t="e">
        <f t="shared" si="387"/>
        <v>#N/A</v>
      </c>
      <c r="BI145" s="279" t="e">
        <f t="shared" si="387"/>
        <v>#N/A</v>
      </c>
      <c r="BJ145" s="279" t="e">
        <f t="shared" si="387"/>
        <v>#N/A</v>
      </c>
      <c r="BK145" s="279" t="e">
        <f t="shared" si="387"/>
        <v>#N/A</v>
      </c>
      <c r="BL145" s="279" t="e">
        <f t="shared" si="387"/>
        <v>#N/A</v>
      </c>
      <c r="BM145" s="279" t="e">
        <f t="shared" si="387"/>
        <v>#N/A</v>
      </c>
      <c r="BN145" s="279" t="e">
        <f t="shared" si="387"/>
        <v>#N/A</v>
      </c>
      <c r="BO145" s="279" t="e">
        <f t="shared" si="387"/>
        <v>#N/A</v>
      </c>
      <c r="BP145" s="279" t="e">
        <f t="shared" ref="BP145:EA145" si="388">IF(AND(BQ$6="Hist",BP$6="Hist"),0,IF(AND(BP$6="Hist",BQ$6="As-is"),-BP$129,IF(BP$133=$A145,BP$129,IF(BP$133&lt;$A145,BP$128,0))))</f>
        <v>#N/A</v>
      </c>
      <c r="BQ145" s="279" t="e">
        <f t="shared" si="388"/>
        <v>#N/A</v>
      </c>
      <c r="BR145" s="279" t="e">
        <f t="shared" si="388"/>
        <v>#N/A</v>
      </c>
      <c r="BS145" s="279" t="e">
        <f t="shared" si="388"/>
        <v>#N/A</v>
      </c>
      <c r="BT145" s="279" t="e">
        <f t="shared" si="388"/>
        <v>#N/A</v>
      </c>
      <c r="BU145" s="279" t="e">
        <f t="shared" si="388"/>
        <v>#N/A</v>
      </c>
      <c r="BV145" s="279" t="e">
        <f t="shared" si="388"/>
        <v>#N/A</v>
      </c>
      <c r="BW145" s="279" t="e">
        <f t="shared" si="388"/>
        <v>#N/A</v>
      </c>
      <c r="BX145" s="279" t="e">
        <f t="shared" si="388"/>
        <v>#N/A</v>
      </c>
      <c r="BY145" s="279" t="e">
        <f t="shared" si="388"/>
        <v>#N/A</v>
      </c>
      <c r="BZ145" s="279" t="e">
        <f t="shared" si="388"/>
        <v>#N/A</v>
      </c>
      <c r="CA145" s="279" t="e">
        <f t="shared" si="388"/>
        <v>#N/A</v>
      </c>
      <c r="CB145" s="279" t="e">
        <f t="shared" si="388"/>
        <v>#N/A</v>
      </c>
      <c r="CC145" s="279" t="e">
        <f t="shared" si="388"/>
        <v>#N/A</v>
      </c>
      <c r="CD145" s="279" t="e">
        <f t="shared" si="388"/>
        <v>#N/A</v>
      </c>
      <c r="CE145" s="279" t="e">
        <f t="shared" si="388"/>
        <v>#N/A</v>
      </c>
      <c r="CF145" s="279" t="e">
        <f t="shared" si="388"/>
        <v>#N/A</v>
      </c>
      <c r="CG145" s="279" t="e">
        <f t="shared" si="388"/>
        <v>#N/A</v>
      </c>
      <c r="CH145" s="279" t="e">
        <f t="shared" si="388"/>
        <v>#N/A</v>
      </c>
      <c r="CI145" s="279" t="e">
        <f t="shared" si="388"/>
        <v>#N/A</v>
      </c>
      <c r="CJ145" s="279" t="e">
        <f t="shared" si="388"/>
        <v>#N/A</v>
      </c>
      <c r="CK145" s="279" t="e">
        <f t="shared" si="388"/>
        <v>#N/A</v>
      </c>
      <c r="CL145" s="279" t="e">
        <f t="shared" si="388"/>
        <v>#N/A</v>
      </c>
      <c r="CM145" s="279" t="e">
        <f t="shared" si="388"/>
        <v>#N/A</v>
      </c>
      <c r="CN145" s="279" t="e">
        <f t="shared" si="388"/>
        <v>#N/A</v>
      </c>
      <c r="CO145" s="279" t="e">
        <f t="shared" si="388"/>
        <v>#N/A</v>
      </c>
      <c r="CP145" s="279" t="e">
        <f t="shared" si="388"/>
        <v>#N/A</v>
      </c>
      <c r="CQ145" s="279" t="e">
        <f t="shared" si="388"/>
        <v>#N/A</v>
      </c>
      <c r="CR145" s="279" t="e">
        <f t="shared" si="388"/>
        <v>#N/A</v>
      </c>
      <c r="CS145" s="279" t="e">
        <f t="shared" si="388"/>
        <v>#N/A</v>
      </c>
      <c r="CT145" s="279" t="e">
        <f t="shared" si="388"/>
        <v>#N/A</v>
      </c>
      <c r="CU145" s="279" t="e">
        <f t="shared" si="388"/>
        <v>#N/A</v>
      </c>
      <c r="CV145" s="279" t="e">
        <f t="shared" si="388"/>
        <v>#N/A</v>
      </c>
      <c r="CW145" s="279" t="e">
        <f t="shared" si="388"/>
        <v>#N/A</v>
      </c>
      <c r="CX145" s="279" t="e">
        <f t="shared" si="388"/>
        <v>#N/A</v>
      </c>
      <c r="CY145" s="279" t="e">
        <f t="shared" si="388"/>
        <v>#N/A</v>
      </c>
      <c r="CZ145" s="279" t="e">
        <f t="shared" si="388"/>
        <v>#N/A</v>
      </c>
      <c r="DA145" s="279" t="e">
        <f t="shared" si="388"/>
        <v>#N/A</v>
      </c>
      <c r="DB145" s="279" t="e">
        <f t="shared" si="388"/>
        <v>#N/A</v>
      </c>
      <c r="DC145" s="279" t="e">
        <f t="shared" si="388"/>
        <v>#N/A</v>
      </c>
      <c r="DD145" s="279" t="e">
        <f t="shared" si="388"/>
        <v>#N/A</v>
      </c>
      <c r="DE145" s="279" t="e">
        <f t="shared" si="388"/>
        <v>#N/A</v>
      </c>
      <c r="DF145" s="279" t="e">
        <f t="shared" si="388"/>
        <v>#N/A</v>
      </c>
      <c r="DG145" s="279" t="e">
        <f t="shared" si="388"/>
        <v>#N/A</v>
      </c>
      <c r="DH145" s="279" t="e">
        <f t="shared" si="388"/>
        <v>#N/A</v>
      </c>
      <c r="DI145" s="279" t="e">
        <f t="shared" si="388"/>
        <v>#N/A</v>
      </c>
      <c r="DJ145" s="279" t="e">
        <f t="shared" si="388"/>
        <v>#N/A</v>
      </c>
      <c r="DK145" s="279" t="e">
        <f t="shared" si="388"/>
        <v>#N/A</v>
      </c>
      <c r="DL145" s="279" t="e">
        <f t="shared" si="388"/>
        <v>#N/A</v>
      </c>
      <c r="DM145" s="279" t="e">
        <f t="shared" si="388"/>
        <v>#N/A</v>
      </c>
      <c r="DN145" s="279" t="e">
        <f t="shared" si="388"/>
        <v>#N/A</v>
      </c>
      <c r="DO145" s="279" t="e">
        <f t="shared" si="388"/>
        <v>#N/A</v>
      </c>
      <c r="DP145" s="279" t="e">
        <f t="shared" si="388"/>
        <v>#N/A</v>
      </c>
      <c r="DQ145" s="279" t="e">
        <f t="shared" si="388"/>
        <v>#N/A</v>
      </c>
      <c r="DR145" s="279" t="e">
        <f t="shared" si="388"/>
        <v>#N/A</v>
      </c>
      <c r="DS145" s="279" t="e">
        <f t="shared" si="388"/>
        <v>#N/A</v>
      </c>
      <c r="DT145" s="279" t="e">
        <f t="shared" si="388"/>
        <v>#N/A</v>
      </c>
      <c r="DU145" s="279" t="e">
        <f t="shared" si="388"/>
        <v>#N/A</v>
      </c>
      <c r="DV145" s="279" t="e">
        <f t="shared" si="388"/>
        <v>#N/A</v>
      </c>
      <c r="DW145" s="279" t="e">
        <f t="shared" si="388"/>
        <v>#N/A</v>
      </c>
      <c r="DX145" s="279" t="e">
        <f t="shared" si="388"/>
        <v>#N/A</v>
      </c>
      <c r="DY145" s="279" t="e">
        <f t="shared" si="388"/>
        <v>#N/A</v>
      </c>
      <c r="DZ145" s="279" t="e">
        <f t="shared" si="388"/>
        <v>#N/A</v>
      </c>
      <c r="EA145" s="279" t="e">
        <f t="shared" si="388"/>
        <v>#N/A</v>
      </c>
      <c r="EB145" s="279" t="e">
        <f t="shared" ref="EB145:GM145" si="389">IF(AND(EC$6="Hist",EB$6="Hist"),0,IF(AND(EB$6="Hist",EC$6="As-is"),-EB$129,IF(EB$133=$A145,EB$129,IF(EB$133&lt;$A145,EB$128,0))))</f>
        <v>#N/A</v>
      </c>
      <c r="EC145" s="279" t="e">
        <f t="shared" si="389"/>
        <v>#N/A</v>
      </c>
      <c r="ED145" s="279" t="e">
        <f t="shared" si="389"/>
        <v>#N/A</v>
      </c>
      <c r="EE145" s="279" t="e">
        <f t="shared" si="389"/>
        <v>#N/A</v>
      </c>
      <c r="EF145" s="279" t="e">
        <f t="shared" si="389"/>
        <v>#N/A</v>
      </c>
      <c r="EG145" s="279" t="e">
        <f t="shared" si="389"/>
        <v>#N/A</v>
      </c>
      <c r="EH145" s="279" t="e">
        <f t="shared" si="389"/>
        <v>#N/A</v>
      </c>
      <c r="EI145" s="279" t="e">
        <f t="shared" si="389"/>
        <v>#N/A</v>
      </c>
      <c r="EJ145" s="279" t="e">
        <f t="shared" si="389"/>
        <v>#N/A</v>
      </c>
      <c r="EK145" s="279" t="e">
        <f t="shared" si="389"/>
        <v>#N/A</v>
      </c>
      <c r="EL145" s="279" t="e">
        <f t="shared" si="389"/>
        <v>#N/A</v>
      </c>
      <c r="EM145" s="279" t="e">
        <f t="shared" si="389"/>
        <v>#N/A</v>
      </c>
      <c r="EN145" s="279" t="e">
        <f t="shared" si="389"/>
        <v>#N/A</v>
      </c>
      <c r="EO145" s="279" t="e">
        <f t="shared" si="389"/>
        <v>#N/A</v>
      </c>
      <c r="EP145" s="279" t="e">
        <f t="shared" si="389"/>
        <v>#N/A</v>
      </c>
      <c r="EQ145" s="279" t="e">
        <f t="shared" si="389"/>
        <v>#N/A</v>
      </c>
      <c r="ER145" s="279" t="e">
        <f t="shared" si="389"/>
        <v>#N/A</v>
      </c>
      <c r="ES145" s="279" t="e">
        <f t="shared" si="389"/>
        <v>#N/A</v>
      </c>
      <c r="ET145" s="279" t="e">
        <f t="shared" si="389"/>
        <v>#N/A</v>
      </c>
      <c r="EU145" s="279" t="e">
        <f t="shared" si="389"/>
        <v>#N/A</v>
      </c>
      <c r="EV145" s="279" t="e">
        <f t="shared" si="389"/>
        <v>#N/A</v>
      </c>
      <c r="EW145" s="279" t="e">
        <f t="shared" si="389"/>
        <v>#N/A</v>
      </c>
      <c r="EX145" s="279" t="e">
        <f t="shared" si="389"/>
        <v>#N/A</v>
      </c>
      <c r="EY145" s="279" t="e">
        <f t="shared" si="389"/>
        <v>#N/A</v>
      </c>
      <c r="EZ145" s="279" t="e">
        <f t="shared" si="389"/>
        <v>#N/A</v>
      </c>
      <c r="FA145" s="279" t="e">
        <f t="shared" si="389"/>
        <v>#N/A</v>
      </c>
      <c r="FB145" s="279" t="e">
        <f t="shared" si="389"/>
        <v>#N/A</v>
      </c>
      <c r="FC145" s="279" t="e">
        <f t="shared" si="389"/>
        <v>#N/A</v>
      </c>
      <c r="FD145" s="279" t="e">
        <f t="shared" si="389"/>
        <v>#N/A</v>
      </c>
      <c r="FE145" s="279" t="e">
        <f t="shared" si="389"/>
        <v>#N/A</v>
      </c>
      <c r="FF145" s="279" t="e">
        <f t="shared" si="389"/>
        <v>#N/A</v>
      </c>
      <c r="FG145" s="279" t="e">
        <f t="shared" si="389"/>
        <v>#N/A</v>
      </c>
      <c r="FH145" s="279" t="e">
        <f t="shared" si="389"/>
        <v>#N/A</v>
      </c>
      <c r="FI145" s="279" t="e">
        <f t="shared" si="389"/>
        <v>#N/A</v>
      </c>
      <c r="FJ145" s="279" t="e">
        <f t="shared" si="389"/>
        <v>#N/A</v>
      </c>
      <c r="FK145" s="279" t="e">
        <f t="shared" si="389"/>
        <v>#N/A</v>
      </c>
      <c r="FL145" s="279" t="e">
        <f t="shared" si="389"/>
        <v>#N/A</v>
      </c>
      <c r="FM145" s="279" t="e">
        <f t="shared" si="389"/>
        <v>#N/A</v>
      </c>
      <c r="FN145" s="279" t="e">
        <f t="shared" si="389"/>
        <v>#N/A</v>
      </c>
      <c r="FO145" s="279" t="e">
        <f t="shared" si="389"/>
        <v>#N/A</v>
      </c>
      <c r="FP145" s="279" t="e">
        <f t="shared" si="389"/>
        <v>#N/A</v>
      </c>
      <c r="FQ145" s="279" t="e">
        <f t="shared" si="389"/>
        <v>#N/A</v>
      </c>
      <c r="FR145" s="279" t="e">
        <f t="shared" si="389"/>
        <v>#N/A</v>
      </c>
      <c r="FS145" s="279" t="e">
        <f t="shared" si="389"/>
        <v>#N/A</v>
      </c>
      <c r="FT145" s="279" t="e">
        <f t="shared" si="389"/>
        <v>#N/A</v>
      </c>
      <c r="FU145" s="279" t="e">
        <f t="shared" si="389"/>
        <v>#N/A</v>
      </c>
      <c r="FV145" s="279" t="e">
        <f t="shared" si="389"/>
        <v>#N/A</v>
      </c>
      <c r="FW145" s="279" t="e">
        <f t="shared" si="389"/>
        <v>#N/A</v>
      </c>
      <c r="FX145" s="279" t="e">
        <f t="shared" si="389"/>
        <v>#N/A</v>
      </c>
      <c r="FY145" s="279" t="e">
        <f t="shared" si="389"/>
        <v>#N/A</v>
      </c>
      <c r="FZ145" s="279" t="e">
        <f t="shared" si="389"/>
        <v>#N/A</v>
      </c>
      <c r="GA145" s="279" t="e">
        <f t="shared" si="389"/>
        <v>#N/A</v>
      </c>
      <c r="GB145" s="279" t="e">
        <f t="shared" si="389"/>
        <v>#N/A</v>
      </c>
      <c r="GC145" s="279" t="e">
        <f t="shared" si="389"/>
        <v>#N/A</v>
      </c>
      <c r="GD145" s="279" t="e">
        <f t="shared" si="389"/>
        <v>#N/A</v>
      </c>
      <c r="GE145" s="279" t="e">
        <f t="shared" si="389"/>
        <v>#N/A</v>
      </c>
      <c r="GF145" s="279" t="e">
        <f t="shared" si="389"/>
        <v>#N/A</v>
      </c>
      <c r="GG145" s="279" t="e">
        <f t="shared" si="389"/>
        <v>#N/A</v>
      </c>
      <c r="GH145" s="279" t="e">
        <f t="shared" si="389"/>
        <v>#N/A</v>
      </c>
      <c r="GI145" s="279" t="e">
        <f t="shared" si="389"/>
        <v>#N/A</v>
      </c>
      <c r="GJ145" s="279" t="e">
        <f t="shared" si="389"/>
        <v>#N/A</v>
      </c>
      <c r="GK145" s="279" t="e">
        <f t="shared" si="389"/>
        <v>#N/A</v>
      </c>
      <c r="GL145" s="279" t="e">
        <f t="shared" si="389"/>
        <v>#N/A</v>
      </c>
      <c r="GM145" s="279" t="e">
        <f t="shared" si="389"/>
        <v>#N/A</v>
      </c>
      <c r="GN145" s="279" t="e">
        <f t="shared" ref="GN145:IY145" si="390">IF(AND(GO$6="Hist",GN$6="Hist"),0,IF(AND(GN$6="Hist",GO$6="As-is"),-GN$129,IF(GN$133=$A145,GN$129,IF(GN$133&lt;$A145,GN$128,0))))</f>
        <v>#N/A</v>
      </c>
      <c r="GO145" s="279" t="e">
        <f t="shared" si="390"/>
        <v>#N/A</v>
      </c>
      <c r="GP145" s="279" t="e">
        <f t="shared" si="390"/>
        <v>#N/A</v>
      </c>
      <c r="GQ145" s="279" t="e">
        <f t="shared" si="390"/>
        <v>#N/A</v>
      </c>
      <c r="GR145" s="279" t="e">
        <f t="shared" si="390"/>
        <v>#N/A</v>
      </c>
      <c r="GS145" s="279" t="e">
        <f t="shared" si="390"/>
        <v>#N/A</v>
      </c>
      <c r="GT145" s="279" t="e">
        <f t="shared" si="390"/>
        <v>#N/A</v>
      </c>
      <c r="GU145" s="279" t="e">
        <f t="shared" si="390"/>
        <v>#N/A</v>
      </c>
      <c r="GV145" s="279" t="e">
        <f t="shared" si="390"/>
        <v>#N/A</v>
      </c>
      <c r="GW145" s="279" t="e">
        <f t="shared" si="390"/>
        <v>#N/A</v>
      </c>
      <c r="GX145" s="279" t="e">
        <f t="shared" si="390"/>
        <v>#N/A</v>
      </c>
      <c r="GY145" s="279" t="e">
        <f t="shared" si="390"/>
        <v>#N/A</v>
      </c>
      <c r="GZ145" s="279" t="e">
        <f t="shared" si="390"/>
        <v>#N/A</v>
      </c>
      <c r="HA145" s="279" t="e">
        <f t="shared" si="390"/>
        <v>#N/A</v>
      </c>
      <c r="HB145" s="279" t="e">
        <f t="shared" si="390"/>
        <v>#N/A</v>
      </c>
      <c r="HC145" s="279" t="e">
        <f t="shared" si="390"/>
        <v>#N/A</v>
      </c>
      <c r="HD145" s="279" t="e">
        <f t="shared" si="390"/>
        <v>#N/A</v>
      </c>
      <c r="HE145" s="279" t="e">
        <f t="shared" si="390"/>
        <v>#N/A</v>
      </c>
      <c r="HF145" s="279" t="e">
        <f t="shared" si="390"/>
        <v>#N/A</v>
      </c>
      <c r="HG145" s="279" t="e">
        <f t="shared" si="390"/>
        <v>#N/A</v>
      </c>
      <c r="HH145" s="279" t="e">
        <f t="shared" si="390"/>
        <v>#N/A</v>
      </c>
      <c r="HI145" s="279" t="e">
        <f t="shared" si="390"/>
        <v>#N/A</v>
      </c>
      <c r="HJ145" s="279" t="e">
        <f t="shared" si="390"/>
        <v>#N/A</v>
      </c>
      <c r="HK145" s="279" t="e">
        <f t="shared" si="390"/>
        <v>#N/A</v>
      </c>
      <c r="HL145" s="279" t="e">
        <f t="shared" si="390"/>
        <v>#N/A</v>
      </c>
      <c r="HM145" s="279" t="e">
        <f t="shared" si="390"/>
        <v>#N/A</v>
      </c>
      <c r="HN145" s="279" t="e">
        <f t="shared" si="390"/>
        <v>#N/A</v>
      </c>
      <c r="HO145" s="279" t="e">
        <f t="shared" si="390"/>
        <v>#N/A</v>
      </c>
      <c r="HP145" s="279" t="e">
        <f t="shared" si="390"/>
        <v>#N/A</v>
      </c>
      <c r="HQ145" s="279" t="e">
        <f t="shared" si="390"/>
        <v>#N/A</v>
      </c>
      <c r="HR145" s="279" t="e">
        <f t="shared" si="390"/>
        <v>#N/A</v>
      </c>
      <c r="HS145" s="279" t="e">
        <f t="shared" si="390"/>
        <v>#N/A</v>
      </c>
      <c r="HT145" s="279" t="e">
        <f t="shared" si="390"/>
        <v>#N/A</v>
      </c>
      <c r="HU145" s="279" t="e">
        <f t="shared" si="390"/>
        <v>#N/A</v>
      </c>
      <c r="HV145" s="279" t="e">
        <f t="shared" si="390"/>
        <v>#N/A</v>
      </c>
      <c r="HW145" s="279" t="e">
        <f t="shared" si="390"/>
        <v>#N/A</v>
      </c>
      <c r="HX145" s="279" t="e">
        <f t="shared" si="390"/>
        <v>#N/A</v>
      </c>
      <c r="HY145" s="279" t="e">
        <f t="shared" si="390"/>
        <v>#N/A</v>
      </c>
      <c r="HZ145" s="279" t="e">
        <f t="shared" si="390"/>
        <v>#N/A</v>
      </c>
      <c r="IA145" s="279" t="e">
        <f t="shared" si="390"/>
        <v>#N/A</v>
      </c>
      <c r="IB145" s="279" t="e">
        <f t="shared" si="390"/>
        <v>#N/A</v>
      </c>
      <c r="IC145" s="279" t="e">
        <f t="shared" si="390"/>
        <v>#N/A</v>
      </c>
      <c r="ID145" s="279" t="e">
        <f t="shared" si="390"/>
        <v>#N/A</v>
      </c>
      <c r="IE145" s="279" t="e">
        <f t="shared" si="390"/>
        <v>#N/A</v>
      </c>
      <c r="IF145" s="279" t="e">
        <f t="shared" si="390"/>
        <v>#N/A</v>
      </c>
      <c r="IG145" s="279" t="e">
        <f t="shared" si="390"/>
        <v>#N/A</v>
      </c>
      <c r="IH145" s="279" t="e">
        <f t="shared" si="390"/>
        <v>#N/A</v>
      </c>
      <c r="II145" s="279" t="e">
        <f t="shared" si="390"/>
        <v>#N/A</v>
      </c>
      <c r="IJ145" s="279" t="e">
        <f t="shared" si="390"/>
        <v>#N/A</v>
      </c>
      <c r="IK145" s="279" t="e">
        <f t="shared" si="390"/>
        <v>#N/A</v>
      </c>
      <c r="IL145" s="279" t="e">
        <f t="shared" si="390"/>
        <v>#N/A</v>
      </c>
      <c r="IM145" s="279" t="e">
        <f t="shared" si="390"/>
        <v>#N/A</v>
      </c>
      <c r="IN145" s="279" t="e">
        <f t="shared" si="390"/>
        <v>#N/A</v>
      </c>
      <c r="IO145" s="279" t="e">
        <f t="shared" si="390"/>
        <v>#N/A</v>
      </c>
      <c r="IP145" s="279" t="e">
        <f t="shared" si="390"/>
        <v>#N/A</v>
      </c>
      <c r="IQ145" s="279" t="e">
        <f t="shared" si="390"/>
        <v>#N/A</v>
      </c>
      <c r="IR145" s="279" t="e">
        <f t="shared" si="390"/>
        <v>#N/A</v>
      </c>
      <c r="IS145" s="279" t="e">
        <f t="shared" si="390"/>
        <v>#N/A</v>
      </c>
      <c r="IT145" s="279" t="e">
        <f t="shared" si="390"/>
        <v>#N/A</v>
      </c>
      <c r="IU145" s="279" t="e">
        <f t="shared" si="390"/>
        <v>#N/A</v>
      </c>
      <c r="IV145" s="279" t="e">
        <f t="shared" si="390"/>
        <v>#N/A</v>
      </c>
      <c r="IW145" s="279" t="e">
        <f t="shared" si="390"/>
        <v>#N/A</v>
      </c>
      <c r="IX145" s="279" t="e">
        <f t="shared" si="390"/>
        <v>#N/A</v>
      </c>
      <c r="IY145" s="279" t="e">
        <f t="shared" si="390"/>
        <v>#N/A</v>
      </c>
      <c r="IZ145" s="279" t="e">
        <f t="shared" ref="IZ145:JH145" si="391">IF(AND(JA$6="Hist",IZ$6="Hist"),0,IF(AND(IZ$6="Hist",JA$6="As-is"),-IZ$129,IF(IZ$133=$A145,IZ$129,IF(IZ$133&lt;$A145,IZ$128,0))))</f>
        <v>#N/A</v>
      </c>
      <c r="JA145" s="279" t="e">
        <f t="shared" si="391"/>
        <v>#N/A</v>
      </c>
      <c r="JB145" s="279" t="e">
        <f t="shared" si="391"/>
        <v>#N/A</v>
      </c>
      <c r="JC145" s="279" t="e">
        <f t="shared" si="391"/>
        <v>#N/A</v>
      </c>
      <c r="JD145" s="279" t="e">
        <f t="shared" si="391"/>
        <v>#N/A</v>
      </c>
      <c r="JE145" s="279" t="e">
        <f t="shared" si="391"/>
        <v>#N/A</v>
      </c>
      <c r="JF145" s="279" t="e">
        <f t="shared" si="391"/>
        <v>#N/A</v>
      </c>
      <c r="JG145" s="279" t="e">
        <f t="shared" si="391"/>
        <v>#N/A</v>
      </c>
      <c r="JH145" s="279" t="e">
        <f t="shared" si="391"/>
        <v>#N/A</v>
      </c>
      <c r="JJ145" s="317">
        <f t="shared" si="341"/>
        <v>0</v>
      </c>
    </row>
    <row r="146" spans="1:270" hidden="1" outlineLevel="1">
      <c r="A146" t="e">
        <f t="shared" si="335"/>
        <v>#N/A</v>
      </c>
      <c r="D146" s="279" t="e">
        <f t="shared" ref="D146:BO146" si="392">IF(AND(E$6="Hist",D$6="Hist"),0,IF(AND(D$6="Hist",E$6="As-is"),-D$129,IF(D$133=$A146,D$129,IF(D$133&lt;$A146,D$128,0))))</f>
        <v>#N/A</v>
      </c>
      <c r="E146" s="279" t="e">
        <f t="shared" si="392"/>
        <v>#N/A</v>
      </c>
      <c r="F146" s="279" t="e">
        <f t="shared" si="392"/>
        <v>#N/A</v>
      </c>
      <c r="G146" s="279" t="e">
        <f t="shared" si="392"/>
        <v>#N/A</v>
      </c>
      <c r="H146" s="279" t="e">
        <f t="shared" si="392"/>
        <v>#N/A</v>
      </c>
      <c r="I146" s="279" t="e">
        <f t="shared" si="392"/>
        <v>#N/A</v>
      </c>
      <c r="J146" s="279" t="e">
        <f t="shared" si="392"/>
        <v>#N/A</v>
      </c>
      <c r="K146" s="279" t="e">
        <f t="shared" si="392"/>
        <v>#N/A</v>
      </c>
      <c r="L146" s="279" t="e">
        <f t="shared" si="392"/>
        <v>#N/A</v>
      </c>
      <c r="M146" s="279" t="e">
        <f t="shared" si="392"/>
        <v>#N/A</v>
      </c>
      <c r="N146" s="279" t="e">
        <f t="shared" si="392"/>
        <v>#N/A</v>
      </c>
      <c r="O146" s="279" t="e">
        <f t="shared" si="392"/>
        <v>#N/A</v>
      </c>
      <c r="P146" s="279" t="e">
        <f t="shared" si="392"/>
        <v>#N/A</v>
      </c>
      <c r="Q146" s="279" t="e">
        <f t="shared" si="392"/>
        <v>#N/A</v>
      </c>
      <c r="R146" s="279" t="e">
        <f t="shared" si="392"/>
        <v>#N/A</v>
      </c>
      <c r="S146" s="279" t="e">
        <f t="shared" si="392"/>
        <v>#N/A</v>
      </c>
      <c r="T146" s="279" t="e">
        <f t="shared" si="392"/>
        <v>#N/A</v>
      </c>
      <c r="U146" s="279" t="e">
        <f t="shared" si="392"/>
        <v>#N/A</v>
      </c>
      <c r="V146" s="279" t="e">
        <f t="shared" si="392"/>
        <v>#N/A</v>
      </c>
      <c r="W146" s="279" t="e">
        <f t="shared" si="392"/>
        <v>#N/A</v>
      </c>
      <c r="X146" s="279" t="e">
        <f t="shared" si="392"/>
        <v>#N/A</v>
      </c>
      <c r="Y146" s="279" t="e">
        <f t="shared" si="392"/>
        <v>#N/A</v>
      </c>
      <c r="Z146" s="279" t="e">
        <f t="shared" si="392"/>
        <v>#N/A</v>
      </c>
      <c r="AA146" s="279" t="e">
        <f t="shared" si="392"/>
        <v>#N/A</v>
      </c>
      <c r="AB146" s="279" t="e">
        <f t="shared" si="392"/>
        <v>#N/A</v>
      </c>
      <c r="AC146" s="279" t="e">
        <f t="shared" si="392"/>
        <v>#N/A</v>
      </c>
      <c r="AD146" s="279" t="e">
        <f t="shared" si="392"/>
        <v>#N/A</v>
      </c>
      <c r="AE146" s="279" t="e">
        <f t="shared" si="392"/>
        <v>#N/A</v>
      </c>
      <c r="AF146" s="279" t="e">
        <f t="shared" si="392"/>
        <v>#N/A</v>
      </c>
      <c r="AG146" s="279" t="e">
        <f t="shared" si="392"/>
        <v>#N/A</v>
      </c>
      <c r="AH146" s="279" t="e">
        <f t="shared" si="392"/>
        <v>#N/A</v>
      </c>
      <c r="AI146" s="279" t="e">
        <f t="shared" si="392"/>
        <v>#N/A</v>
      </c>
      <c r="AJ146" s="279" t="e">
        <f t="shared" si="392"/>
        <v>#N/A</v>
      </c>
      <c r="AK146" s="279" t="e">
        <f t="shared" si="392"/>
        <v>#N/A</v>
      </c>
      <c r="AL146" s="279" t="e">
        <f t="shared" si="392"/>
        <v>#N/A</v>
      </c>
      <c r="AM146" s="279" t="e">
        <f t="shared" si="392"/>
        <v>#N/A</v>
      </c>
      <c r="AN146" s="279" t="e">
        <f t="shared" si="392"/>
        <v>#N/A</v>
      </c>
      <c r="AO146" s="279" t="e">
        <f t="shared" si="392"/>
        <v>#N/A</v>
      </c>
      <c r="AP146" s="279" t="e">
        <f t="shared" si="392"/>
        <v>#N/A</v>
      </c>
      <c r="AQ146" s="279" t="e">
        <f t="shared" si="392"/>
        <v>#N/A</v>
      </c>
      <c r="AR146" s="279" t="e">
        <f t="shared" si="392"/>
        <v>#N/A</v>
      </c>
      <c r="AS146" s="279" t="e">
        <f t="shared" si="392"/>
        <v>#N/A</v>
      </c>
      <c r="AT146" s="279" t="e">
        <f t="shared" si="392"/>
        <v>#N/A</v>
      </c>
      <c r="AU146" s="279" t="e">
        <f t="shared" si="392"/>
        <v>#N/A</v>
      </c>
      <c r="AV146" s="279" t="e">
        <f t="shared" si="392"/>
        <v>#N/A</v>
      </c>
      <c r="AW146" s="279" t="e">
        <f t="shared" si="392"/>
        <v>#N/A</v>
      </c>
      <c r="AX146" s="279" t="e">
        <f t="shared" si="392"/>
        <v>#N/A</v>
      </c>
      <c r="AY146" s="279" t="e">
        <f t="shared" si="392"/>
        <v>#N/A</v>
      </c>
      <c r="AZ146" s="279" t="e">
        <f t="shared" si="392"/>
        <v>#N/A</v>
      </c>
      <c r="BA146" s="279" t="e">
        <f t="shared" si="392"/>
        <v>#N/A</v>
      </c>
      <c r="BB146" s="279" t="e">
        <f t="shared" si="392"/>
        <v>#N/A</v>
      </c>
      <c r="BC146" s="279" t="e">
        <f t="shared" si="392"/>
        <v>#N/A</v>
      </c>
      <c r="BD146" s="279" t="e">
        <f t="shared" si="392"/>
        <v>#N/A</v>
      </c>
      <c r="BE146" s="279" t="e">
        <f t="shared" si="392"/>
        <v>#N/A</v>
      </c>
      <c r="BF146" s="279" t="e">
        <f t="shared" si="392"/>
        <v>#N/A</v>
      </c>
      <c r="BG146" s="279" t="e">
        <f t="shared" si="392"/>
        <v>#N/A</v>
      </c>
      <c r="BH146" s="279" t="e">
        <f t="shared" si="392"/>
        <v>#N/A</v>
      </c>
      <c r="BI146" s="279" t="e">
        <f t="shared" si="392"/>
        <v>#N/A</v>
      </c>
      <c r="BJ146" s="279" t="e">
        <f t="shared" si="392"/>
        <v>#N/A</v>
      </c>
      <c r="BK146" s="279" t="e">
        <f t="shared" si="392"/>
        <v>#N/A</v>
      </c>
      <c r="BL146" s="279" t="e">
        <f t="shared" si="392"/>
        <v>#N/A</v>
      </c>
      <c r="BM146" s="279" t="e">
        <f t="shared" si="392"/>
        <v>#N/A</v>
      </c>
      <c r="BN146" s="279" t="e">
        <f t="shared" si="392"/>
        <v>#N/A</v>
      </c>
      <c r="BO146" s="279" t="e">
        <f t="shared" si="392"/>
        <v>#N/A</v>
      </c>
      <c r="BP146" s="279" t="e">
        <f t="shared" ref="BP146:EA146" si="393">IF(AND(BQ$6="Hist",BP$6="Hist"),0,IF(AND(BP$6="Hist",BQ$6="As-is"),-BP$129,IF(BP$133=$A146,BP$129,IF(BP$133&lt;$A146,BP$128,0))))</f>
        <v>#N/A</v>
      </c>
      <c r="BQ146" s="279" t="e">
        <f t="shared" si="393"/>
        <v>#N/A</v>
      </c>
      <c r="BR146" s="279" t="e">
        <f t="shared" si="393"/>
        <v>#N/A</v>
      </c>
      <c r="BS146" s="279" t="e">
        <f t="shared" si="393"/>
        <v>#N/A</v>
      </c>
      <c r="BT146" s="279" t="e">
        <f t="shared" si="393"/>
        <v>#N/A</v>
      </c>
      <c r="BU146" s="279" t="e">
        <f t="shared" si="393"/>
        <v>#N/A</v>
      </c>
      <c r="BV146" s="279" t="e">
        <f t="shared" si="393"/>
        <v>#N/A</v>
      </c>
      <c r="BW146" s="279" t="e">
        <f t="shared" si="393"/>
        <v>#N/A</v>
      </c>
      <c r="BX146" s="279" t="e">
        <f t="shared" si="393"/>
        <v>#N/A</v>
      </c>
      <c r="BY146" s="279" t="e">
        <f t="shared" si="393"/>
        <v>#N/A</v>
      </c>
      <c r="BZ146" s="279" t="e">
        <f t="shared" si="393"/>
        <v>#N/A</v>
      </c>
      <c r="CA146" s="279" t="e">
        <f t="shared" si="393"/>
        <v>#N/A</v>
      </c>
      <c r="CB146" s="279" t="e">
        <f t="shared" si="393"/>
        <v>#N/A</v>
      </c>
      <c r="CC146" s="279" t="e">
        <f t="shared" si="393"/>
        <v>#N/A</v>
      </c>
      <c r="CD146" s="279" t="e">
        <f t="shared" si="393"/>
        <v>#N/A</v>
      </c>
      <c r="CE146" s="279" t="e">
        <f t="shared" si="393"/>
        <v>#N/A</v>
      </c>
      <c r="CF146" s="279" t="e">
        <f t="shared" si="393"/>
        <v>#N/A</v>
      </c>
      <c r="CG146" s="279" t="e">
        <f t="shared" si="393"/>
        <v>#N/A</v>
      </c>
      <c r="CH146" s="279" t="e">
        <f t="shared" si="393"/>
        <v>#N/A</v>
      </c>
      <c r="CI146" s="279" t="e">
        <f t="shared" si="393"/>
        <v>#N/A</v>
      </c>
      <c r="CJ146" s="279" t="e">
        <f t="shared" si="393"/>
        <v>#N/A</v>
      </c>
      <c r="CK146" s="279" t="e">
        <f t="shared" si="393"/>
        <v>#N/A</v>
      </c>
      <c r="CL146" s="279" t="e">
        <f t="shared" si="393"/>
        <v>#N/A</v>
      </c>
      <c r="CM146" s="279" t="e">
        <f t="shared" si="393"/>
        <v>#N/A</v>
      </c>
      <c r="CN146" s="279" t="e">
        <f t="shared" si="393"/>
        <v>#N/A</v>
      </c>
      <c r="CO146" s="279" t="e">
        <f t="shared" si="393"/>
        <v>#N/A</v>
      </c>
      <c r="CP146" s="279" t="e">
        <f t="shared" si="393"/>
        <v>#N/A</v>
      </c>
      <c r="CQ146" s="279" t="e">
        <f t="shared" si="393"/>
        <v>#N/A</v>
      </c>
      <c r="CR146" s="279" t="e">
        <f t="shared" si="393"/>
        <v>#N/A</v>
      </c>
      <c r="CS146" s="279" t="e">
        <f t="shared" si="393"/>
        <v>#N/A</v>
      </c>
      <c r="CT146" s="279" t="e">
        <f t="shared" si="393"/>
        <v>#N/A</v>
      </c>
      <c r="CU146" s="279" t="e">
        <f t="shared" si="393"/>
        <v>#N/A</v>
      </c>
      <c r="CV146" s="279" t="e">
        <f t="shared" si="393"/>
        <v>#N/A</v>
      </c>
      <c r="CW146" s="279" t="e">
        <f t="shared" si="393"/>
        <v>#N/A</v>
      </c>
      <c r="CX146" s="279" t="e">
        <f t="shared" si="393"/>
        <v>#N/A</v>
      </c>
      <c r="CY146" s="279" t="e">
        <f t="shared" si="393"/>
        <v>#N/A</v>
      </c>
      <c r="CZ146" s="279" t="e">
        <f t="shared" si="393"/>
        <v>#N/A</v>
      </c>
      <c r="DA146" s="279" t="e">
        <f t="shared" si="393"/>
        <v>#N/A</v>
      </c>
      <c r="DB146" s="279" t="e">
        <f t="shared" si="393"/>
        <v>#N/A</v>
      </c>
      <c r="DC146" s="279" t="e">
        <f t="shared" si="393"/>
        <v>#N/A</v>
      </c>
      <c r="DD146" s="279" t="e">
        <f t="shared" si="393"/>
        <v>#N/A</v>
      </c>
      <c r="DE146" s="279" t="e">
        <f t="shared" si="393"/>
        <v>#N/A</v>
      </c>
      <c r="DF146" s="279" t="e">
        <f t="shared" si="393"/>
        <v>#N/A</v>
      </c>
      <c r="DG146" s="279" t="e">
        <f t="shared" si="393"/>
        <v>#N/A</v>
      </c>
      <c r="DH146" s="279" t="e">
        <f t="shared" si="393"/>
        <v>#N/A</v>
      </c>
      <c r="DI146" s="279" t="e">
        <f t="shared" si="393"/>
        <v>#N/A</v>
      </c>
      <c r="DJ146" s="279" t="e">
        <f t="shared" si="393"/>
        <v>#N/A</v>
      </c>
      <c r="DK146" s="279" t="e">
        <f t="shared" si="393"/>
        <v>#N/A</v>
      </c>
      <c r="DL146" s="279" t="e">
        <f t="shared" si="393"/>
        <v>#N/A</v>
      </c>
      <c r="DM146" s="279" t="e">
        <f t="shared" si="393"/>
        <v>#N/A</v>
      </c>
      <c r="DN146" s="279" t="e">
        <f t="shared" si="393"/>
        <v>#N/A</v>
      </c>
      <c r="DO146" s="279" t="e">
        <f t="shared" si="393"/>
        <v>#N/A</v>
      </c>
      <c r="DP146" s="279" t="e">
        <f t="shared" si="393"/>
        <v>#N/A</v>
      </c>
      <c r="DQ146" s="279" t="e">
        <f t="shared" si="393"/>
        <v>#N/A</v>
      </c>
      <c r="DR146" s="279" t="e">
        <f t="shared" si="393"/>
        <v>#N/A</v>
      </c>
      <c r="DS146" s="279" t="e">
        <f t="shared" si="393"/>
        <v>#N/A</v>
      </c>
      <c r="DT146" s="279" t="e">
        <f t="shared" si="393"/>
        <v>#N/A</v>
      </c>
      <c r="DU146" s="279" t="e">
        <f t="shared" si="393"/>
        <v>#N/A</v>
      </c>
      <c r="DV146" s="279" t="e">
        <f t="shared" si="393"/>
        <v>#N/A</v>
      </c>
      <c r="DW146" s="279" t="e">
        <f t="shared" si="393"/>
        <v>#N/A</v>
      </c>
      <c r="DX146" s="279" t="e">
        <f t="shared" si="393"/>
        <v>#N/A</v>
      </c>
      <c r="DY146" s="279" t="e">
        <f t="shared" si="393"/>
        <v>#N/A</v>
      </c>
      <c r="DZ146" s="279" t="e">
        <f t="shared" si="393"/>
        <v>#N/A</v>
      </c>
      <c r="EA146" s="279" t="e">
        <f t="shared" si="393"/>
        <v>#N/A</v>
      </c>
      <c r="EB146" s="279" t="e">
        <f t="shared" ref="EB146:GM146" si="394">IF(AND(EC$6="Hist",EB$6="Hist"),0,IF(AND(EB$6="Hist",EC$6="As-is"),-EB$129,IF(EB$133=$A146,EB$129,IF(EB$133&lt;$A146,EB$128,0))))</f>
        <v>#N/A</v>
      </c>
      <c r="EC146" s="279" t="e">
        <f t="shared" si="394"/>
        <v>#N/A</v>
      </c>
      <c r="ED146" s="279" t="e">
        <f t="shared" si="394"/>
        <v>#N/A</v>
      </c>
      <c r="EE146" s="279" t="e">
        <f t="shared" si="394"/>
        <v>#N/A</v>
      </c>
      <c r="EF146" s="279" t="e">
        <f t="shared" si="394"/>
        <v>#N/A</v>
      </c>
      <c r="EG146" s="279" t="e">
        <f t="shared" si="394"/>
        <v>#N/A</v>
      </c>
      <c r="EH146" s="279" t="e">
        <f t="shared" si="394"/>
        <v>#N/A</v>
      </c>
      <c r="EI146" s="279" t="e">
        <f t="shared" si="394"/>
        <v>#N/A</v>
      </c>
      <c r="EJ146" s="279" t="e">
        <f t="shared" si="394"/>
        <v>#N/A</v>
      </c>
      <c r="EK146" s="279" t="e">
        <f t="shared" si="394"/>
        <v>#N/A</v>
      </c>
      <c r="EL146" s="279" t="e">
        <f t="shared" si="394"/>
        <v>#N/A</v>
      </c>
      <c r="EM146" s="279" t="e">
        <f t="shared" si="394"/>
        <v>#N/A</v>
      </c>
      <c r="EN146" s="279" t="e">
        <f t="shared" si="394"/>
        <v>#N/A</v>
      </c>
      <c r="EO146" s="279" t="e">
        <f t="shared" si="394"/>
        <v>#N/A</v>
      </c>
      <c r="EP146" s="279" t="e">
        <f t="shared" si="394"/>
        <v>#N/A</v>
      </c>
      <c r="EQ146" s="279" t="e">
        <f t="shared" si="394"/>
        <v>#N/A</v>
      </c>
      <c r="ER146" s="279" t="e">
        <f t="shared" si="394"/>
        <v>#N/A</v>
      </c>
      <c r="ES146" s="279" t="e">
        <f t="shared" si="394"/>
        <v>#N/A</v>
      </c>
      <c r="ET146" s="279" t="e">
        <f t="shared" si="394"/>
        <v>#N/A</v>
      </c>
      <c r="EU146" s="279" t="e">
        <f t="shared" si="394"/>
        <v>#N/A</v>
      </c>
      <c r="EV146" s="279" t="e">
        <f t="shared" si="394"/>
        <v>#N/A</v>
      </c>
      <c r="EW146" s="279" t="e">
        <f t="shared" si="394"/>
        <v>#N/A</v>
      </c>
      <c r="EX146" s="279" t="e">
        <f t="shared" si="394"/>
        <v>#N/A</v>
      </c>
      <c r="EY146" s="279" t="e">
        <f t="shared" si="394"/>
        <v>#N/A</v>
      </c>
      <c r="EZ146" s="279" t="e">
        <f t="shared" si="394"/>
        <v>#N/A</v>
      </c>
      <c r="FA146" s="279" t="e">
        <f t="shared" si="394"/>
        <v>#N/A</v>
      </c>
      <c r="FB146" s="279" t="e">
        <f t="shared" si="394"/>
        <v>#N/A</v>
      </c>
      <c r="FC146" s="279" t="e">
        <f t="shared" si="394"/>
        <v>#N/A</v>
      </c>
      <c r="FD146" s="279" t="e">
        <f t="shared" si="394"/>
        <v>#N/A</v>
      </c>
      <c r="FE146" s="279" t="e">
        <f t="shared" si="394"/>
        <v>#N/A</v>
      </c>
      <c r="FF146" s="279" t="e">
        <f t="shared" si="394"/>
        <v>#N/A</v>
      </c>
      <c r="FG146" s="279" t="e">
        <f t="shared" si="394"/>
        <v>#N/A</v>
      </c>
      <c r="FH146" s="279" t="e">
        <f t="shared" si="394"/>
        <v>#N/A</v>
      </c>
      <c r="FI146" s="279" t="e">
        <f t="shared" si="394"/>
        <v>#N/A</v>
      </c>
      <c r="FJ146" s="279" t="e">
        <f t="shared" si="394"/>
        <v>#N/A</v>
      </c>
      <c r="FK146" s="279" t="e">
        <f t="shared" si="394"/>
        <v>#N/A</v>
      </c>
      <c r="FL146" s="279" t="e">
        <f t="shared" si="394"/>
        <v>#N/A</v>
      </c>
      <c r="FM146" s="279" t="e">
        <f t="shared" si="394"/>
        <v>#N/A</v>
      </c>
      <c r="FN146" s="279" t="e">
        <f t="shared" si="394"/>
        <v>#N/A</v>
      </c>
      <c r="FO146" s="279" t="e">
        <f t="shared" si="394"/>
        <v>#N/A</v>
      </c>
      <c r="FP146" s="279" t="e">
        <f t="shared" si="394"/>
        <v>#N/A</v>
      </c>
      <c r="FQ146" s="279" t="e">
        <f t="shared" si="394"/>
        <v>#N/A</v>
      </c>
      <c r="FR146" s="279" t="e">
        <f t="shared" si="394"/>
        <v>#N/A</v>
      </c>
      <c r="FS146" s="279" t="e">
        <f t="shared" si="394"/>
        <v>#N/A</v>
      </c>
      <c r="FT146" s="279" t="e">
        <f t="shared" si="394"/>
        <v>#N/A</v>
      </c>
      <c r="FU146" s="279" t="e">
        <f t="shared" si="394"/>
        <v>#N/A</v>
      </c>
      <c r="FV146" s="279" t="e">
        <f t="shared" si="394"/>
        <v>#N/A</v>
      </c>
      <c r="FW146" s="279" t="e">
        <f t="shared" si="394"/>
        <v>#N/A</v>
      </c>
      <c r="FX146" s="279" t="e">
        <f t="shared" si="394"/>
        <v>#N/A</v>
      </c>
      <c r="FY146" s="279" t="e">
        <f t="shared" si="394"/>
        <v>#N/A</v>
      </c>
      <c r="FZ146" s="279" t="e">
        <f t="shared" si="394"/>
        <v>#N/A</v>
      </c>
      <c r="GA146" s="279" t="e">
        <f t="shared" si="394"/>
        <v>#N/A</v>
      </c>
      <c r="GB146" s="279" t="e">
        <f t="shared" si="394"/>
        <v>#N/A</v>
      </c>
      <c r="GC146" s="279" t="e">
        <f t="shared" si="394"/>
        <v>#N/A</v>
      </c>
      <c r="GD146" s="279" t="e">
        <f t="shared" si="394"/>
        <v>#N/A</v>
      </c>
      <c r="GE146" s="279" t="e">
        <f t="shared" si="394"/>
        <v>#N/A</v>
      </c>
      <c r="GF146" s="279" t="e">
        <f t="shared" si="394"/>
        <v>#N/A</v>
      </c>
      <c r="GG146" s="279" t="e">
        <f t="shared" si="394"/>
        <v>#N/A</v>
      </c>
      <c r="GH146" s="279" t="e">
        <f t="shared" si="394"/>
        <v>#N/A</v>
      </c>
      <c r="GI146" s="279" t="e">
        <f t="shared" si="394"/>
        <v>#N/A</v>
      </c>
      <c r="GJ146" s="279" t="e">
        <f t="shared" si="394"/>
        <v>#N/A</v>
      </c>
      <c r="GK146" s="279" t="e">
        <f t="shared" si="394"/>
        <v>#N/A</v>
      </c>
      <c r="GL146" s="279" t="e">
        <f t="shared" si="394"/>
        <v>#N/A</v>
      </c>
      <c r="GM146" s="279" t="e">
        <f t="shared" si="394"/>
        <v>#N/A</v>
      </c>
      <c r="GN146" s="279" t="e">
        <f t="shared" ref="GN146:IY146" si="395">IF(AND(GO$6="Hist",GN$6="Hist"),0,IF(AND(GN$6="Hist",GO$6="As-is"),-GN$129,IF(GN$133=$A146,GN$129,IF(GN$133&lt;$A146,GN$128,0))))</f>
        <v>#N/A</v>
      </c>
      <c r="GO146" s="279" t="e">
        <f t="shared" si="395"/>
        <v>#N/A</v>
      </c>
      <c r="GP146" s="279" t="e">
        <f t="shared" si="395"/>
        <v>#N/A</v>
      </c>
      <c r="GQ146" s="279" t="e">
        <f t="shared" si="395"/>
        <v>#N/A</v>
      </c>
      <c r="GR146" s="279" t="e">
        <f t="shared" si="395"/>
        <v>#N/A</v>
      </c>
      <c r="GS146" s="279" t="e">
        <f t="shared" si="395"/>
        <v>#N/A</v>
      </c>
      <c r="GT146" s="279" t="e">
        <f t="shared" si="395"/>
        <v>#N/A</v>
      </c>
      <c r="GU146" s="279" t="e">
        <f t="shared" si="395"/>
        <v>#N/A</v>
      </c>
      <c r="GV146" s="279" t="e">
        <f t="shared" si="395"/>
        <v>#N/A</v>
      </c>
      <c r="GW146" s="279" t="e">
        <f t="shared" si="395"/>
        <v>#N/A</v>
      </c>
      <c r="GX146" s="279" t="e">
        <f t="shared" si="395"/>
        <v>#N/A</v>
      </c>
      <c r="GY146" s="279" t="e">
        <f t="shared" si="395"/>
        <v>#N/A</v>
      </c>
      <c r="GZ146" s="279" t="e">
        <f t="shared" si="395"/>
        <v>#N/A</v>
      </c>
      <c r="HA146" s="279" t="e">
        <f t="shared" si="395"/>
        <v>#N/A</v>
      </c>
      <c r="HB146" s="279" t="e">
        <f t="shared" si="395"/>
        <v>#N/A</v>
      </c>
      <c r="HC146" s="279" t="e">
        <f t="shared" si="395"/>
        <v>#N/A</v>
      </c>
      <c r="HD146" s="279" t="e">
        <f t="shared" si="395"/>
        <v>#N/A</v>
      </c>
      <c r="HE146" s="279" t="e">
        <f t="shared" si="395"/>
        <v>#N/A</v>
      </c>
      <c r="HF146" s="279" t="e">
        <f t="shared" si="395"/>
        <v>#N/A</v>
      </c>
      <c r="HG146" s="279" t="e">
        <f t="shared" si="395"/>
        <v>#N/A</v>
      </c>
      <c r="HH146" s="279" t="e">
        <f t="shared" si="395"/>
        <v>#N/A</v>
      </c>
      <c r="HI146" s="279" t="e">
        <f t="shared" si="395"/>
        <v>#N/A</v>
      </c>
      <c r="HJ146" s="279" t="e">
        <f t="shared" si="395"/>
        <v>#N/A</v>
      </c>
      <c r="HK146" s="279" t="e">
        <f t="shared" si="395"/>
        <v>#N/A</v>
      </c>
      <c r="HL146" s="279" t="e">
        <f t="shared" si="395"/>
        <v>#N/A</v>
      </c>
      <c r="HM146" s="279" t="e">
        <f t="shared" si="395"/>
        <v>#N/A</v>
      </c>
      <c r="HN146" s="279" t="e">
        <f t="shared" si="395"/>
        <v>#N/A</v>
      </c>
      <c r="HO146" s="279" t="e">
        <f t="shared" si="395"/>
        <v>#N/A</v>
      </c>
      <c r="HP146" s="279" t="e">
        <f t="shared" si="395"/>
        <v>#N/A</v>
      </c>
      <c r="HQ146" s="279" t="e">
        <f t="shared" si="395"/>
        <v>#N/A</v>
      </c>
      <c r="HR146" s="279" t="e">
        <f t="shared" si="395"/>
        <v>#N/A</v>
      </c>
      <c r="HS146" s="279" t="e">
        <f t="shared" si="395"/>
        <v>#N/A</v>
      </c>
      <c r="HT146" s="279" t="e">
        <f t="shared" si="395"/>
        <v>#N/A</v>
      </c>
      <c r="HU146" s="279" t="e">
        <f t="shared" si="395"/>
        <v>#N/A</v>
      </c>
      <c r="HV146" s="279" t="e">
        <f t="shared" si="395"/>
        <v>#N/A</v>
      </c>
      <c r="HW146" s="279" t="e">
        <f t="shared" si="395"/>
        <v>#N/A</v>
      </c>
      <c r="HX146" s="279" t="e">
        <f t="shared" si="395"/>
        <v>#N/A</v>
      </c>
      <c r="HY146" s="279" t="e">
        <f t="shared" si="395"/>
        <v>#N/A</v>
      </c>
      <c r="HZ146" s="279" t="e">
        <f t="shared" si="395"/>
        <v>#N/A</v>
      </c>
      <c r="IA146" s="279" t="e">
        <f t="shared" si="395"/>
        <v>#N/A</v>
      </c>
      <c r="IB146" s="279" t="e">
        <f t="shared" si="395"/>
        <v>#N/A</v>
      </c>
      <c r="IC146" s="279" t="e">
        <f t="shared" si="395"/>
        <v>#N/A</v>
      </c>
      <c r="ID146" s="279" t="e">
        <f t="shared" si="395"/>
        <v>#N/A</v>
      </c>
      <c r="IE146" s="279" t="e">
        <f t="shared" si="395"/>
        <v>#N/A</v>
      </c>
      <c r="IF146" s="279" t="e">
        <f t="shared" si="395"/>
        <v>#N/A</v>
      </c>
      <c r="IG146" s="279" t="e">
        <f t="shared" si="395"/>
        <v>#N/A</v>
      </c>
      <c r="IH146" s="279" t="e">
        <f t="shared" si="395"/>
        <v>#N/A</v>
      </c>
      <c r="II146" s="279" t="e">
        <f t="shared" si="395"/>
        <v>#N/A</v>
      </c>
      <c r="IJ146" s="279" t="e">
        <f t="shared" si="395"/>
        <v>#N/A</v>
      </c>
      <c r="IK146" s="279" t="e">
        <f t="shared" si="395"/>
        <v>#N/A</v>
      </c>
      <c r="IL146" s="279" t="e">
        <f t="shared" si="395"/>
        <v>#N/A</v>
      </c>
      <c r="IM146" s="279" t="e">
        <f t="shared" si="395"/>
        <v>#N/A</v>
      </c>
      <c r="IN146" s="279" t="e">
        <f t="shared" si="395"/>
        <v>#N/A</v>
      </c>
      <c r="IO146" s="279" t="e">
        <f t="shared" si="395"/>
        <v>#N/A</v>
      </c>
      <c r="IP146" s="279" t="e">
        <f t="shared" si="395"/>
        <v>#N/A</v>
      </c>
      <c r="IQ146" s="279" t="e">
        <f t="shared" si="395"/>
        <v>#N/A</v>
      </c>
      <c r="IR146" s="279" t="e">
        <f t="shared" si="395"/>
        <v>#N/A</v>
      </c>
      <c r="IS146" s="279" t="e">
        <f t="shared" si="395"/>
        <v>#N/A</v>
      </c>
      <c r="IT146" s="279" t="e">
        <f t="shared" si="395"/>
        <v>#N/A</v>
      </c>
      <c r="IU146" s="279" t="e">
        <f t="shared" si="395"/>
        <v>#N/A</v>
      </c>
      <c r="IV146" s="279" t="e">
        <f t="shared" si="395"/>
        <v>#N/A</v>
      </c>
      <c r="IW146" s="279" t="e">
        <f t="shared" si="395"/>
        <v>#N/A</v>
      </c>
      <c r="IX146" s="279" t="e">
        <f t="shared" si="395"/>
        <v>#N/A</v>
      </c>
      <c r="IY146" s="279" t="e">
        <f t="shared" si="395"/>
        <v>#N/A</v>
      </c>
      <c r="IZ146" s="279" t="e">
        <f t="shared" ref="IZ146:JH146" si="396">IF(AND(JA$6="Hist",IZ$6="Hist"),0,IF(AND(IZ$6="Hist",JA$6="As-is"),-IZ$129,IF(IZ$133=$A146,IZ$129,IF(IZ$133&lt;$A146,IZ$128,0))))</f>
        <v>#N/A</v>
      </c>
      <c r="JA146" s="279" t="e">
        <f t="shared" si="396"/>
        <v>#N/A</v>
      </c>
      <c r="JB146" s="279" t="e">
        <f t="shared" si="396"/>
        <v>#N/A</v>
      </c>
      <c r="JC146" s="279" t="e">
        <f t="shared" si="396"/>
        <v>#N/A</v>
      </c>
      <c r="JD146" s="279" t="e">
        <f t="shared" si="396"/>
        <v>#N/A</v>
      </c>
      <c r="JE146" s="279" t="e">
        <f t="shared" si="396"/>
        <v>#N/A</v>
      </c>
      <c r="JF146" s="279" t="e">
        <f t="shared" si="396"/>
        <v>#N/A</v>
      </c>
      <c r="JG146" s="279" t="e">
        <f t="shared" si="396"/>
        <v>#N/A</v>
      </c>
      <c r="JH146" s="279" t="e">
        <f t="shared" si="396"/>
        <v>#N/A</v>
      </c>
      <c r="JJ146" s="317">
        <f t="shared" si="341"/>
        <v>0</v>
      </c>
    </row>
    <row r="147" spans="1:270" hidden="1" outlineLevel="1">
      <c r="A147" t="e">
        <f t="shared" si="335"/>
        <v>#N/A</v>
      </c>
      <c r="D147" s="279" t="e">
        <f t="shared" ref="D147:BO147" si="397">IF(AND(E$6="Hist",D$6="Hist"),0,IF(AND(D$6="Hist",E$6="As-is"),-D$129,IF(D$133=$A147,D$129,IF(D$133&lt;$A147,D$128,0))))</f>
        <v>#N/A</v>
      </c>
      <c r="E147" s="279" t="e">
        <f t="shared" si="397"/>
        <v>#N/A</v>
      </c>
      <c r="F147" s="279" t="e">
        <f t="shared" si="397"/>
        <v>#N/A</v>
      </c>
      <c r="G147" s="279" t="e">
        <f t="shared" si="397"/>
        <v>#N/A</v>
      </c>
      <c r="H147" s="279" t="e">
        <f t="shared" si="397"/>
        <v>#N/A</v>
      </c>
      <c r="I147" s="279" t="e">
        <f t="shared" si="397"/>
        <v>#N/A</v>
      </c>
      <c r="J147" s="279" t="e">
        <f t="shared" si="397"/>
        <v>#N/A</v>
      </c>
      <c r="K147" s="279" t="e">
        <f t="shared" si="397"/>
        <v>#N/A</v>
      </c>
      <c r="L147" s="279" t="e">
        <f t="shared" si="397"/>
        <v>#N/A</v>
      </c>
      <c r="M147" s="279" t="e">
        <f t="shared" si="397"/>
        <v>#N/A</v>
      </c>
      <c r="N147" s="279" t="e">
        <f t="shared" si="397"/>
        <v>#N/A</v>
      </c>
      <c r="O147" s="279" t="e">
        <f t="shared" si="397"/>
        <v>#N/A</v>
      </c>
      <c r="P147" s="279" t="e">
        <f t="shared" si="397"/>
        <v>#N/A</v>
      </c>
      <c r="Q147" s="279" t="e">
        <f t="shared" si="397"/>
        <v>#N/A</v>
      </c>
      <c r="R147" s="279" t="e">
        <f t="shared" si="397"/>
        <v>#N/A</v>
      </c>
      <c r="S147" s="279" t="e">
        <f t="shared" si="397"/>
        <v>#N/A</v>
      </c>
      <c r="T147" s="279" t="e">
        <f t="shared" si="397"/>
        <v>#N/A</v>
      </c>
      <c r="U147" s="279" t="e">
        <f t="shared" si="397"/>
        <v>#N/A</v>
      </c>
      <c r="V147" s="279" t="e">
        <f t="shared" si="397"/>
        <v>#N/A</v>
      </c>
      <c r="W147" s="279" t="e">
        <f t="shared" si="397"/>
        <v>#N/A</v>
      </c>
      <c r="X147" s="279" t="e">
        <f t="shared" si="397"/>
        <v>#N/A</v>
      </c>
      <c r="Y147" s="279" t="e">
        <f t="shared" si="397"/>
        <v>#N/A</v>
      </c>
      <c r="Z147" s="279" t="e">
        <f t="shared" si="397"/>
        <v>#N/A</v>
      </c>
      <c r="AA147" s="279" t="e">
        <f t="shared" si="397"/>
        <v>#N/A</v>
      </c>
      <c r="AB147" s="279" t="e">
        <f t="shared" si="397"/>
        <v>#N/A</v>
      </c>
      <c r="AC147" s="279" t="e">
        <f t="shared" si="397"/>
        <v>#N/A</v>
      </c>
      <c r="AD147" s="279" t="e">
        <f t="shared" si="397"/>
        <v>#N/A</v>
      </c>
      <c r="AE147" s="279" t="e">
        <f t="shared" si="397"/>
        <v>#N/A</v>
      </c>
      <c r="AF147" s="279" t="e">
        <f t="shared" si="397"/>
        <v>#N/A</v>
      </c>
      <c r="AG147" s="279" t="e">
        <f t="shared" si="397"/>
        <v>#N/A</v>
      </c>
      <c r="AH147" s="279" t="e">
        <f t="shared" si="397"/>
        <v>#N/A</v>
      </c>
      <c r="AI147" s="279" t="e">
        <f t="shared" si="397"/>
        <v>#N/A</v>
      </c>
      <c r="AJ147" s="279" t="e">
        <f t="shared" si="397"/>
        <v>#N/A</v>
      </c>
      <c r="AK147" s="279" t="e">
        <f t="shared" si="397"/>
        <v>#N/A</v>
      </c>
      <c r="AL147" s="279" t="e">
        <f t="shared" si="397"/>
        <v>#N/A</v>
      </c>
      <c r="AM147" s="279" t="e">
        <f t="shared" si="397"/>
        <v>#N/A</v>
      </c>
      <c r="AN147" s="279" t="e">
        <f t="shared" si="397"/>
        <v>#N/A</v>
      </c>
      <c r="AO147" s="279" t="e">
        <f t="shared" si="397"/>
        <v>#N/A</v>
      </c>
      <c r="AP147" s="279" t="e">
        <f t="shared" si="397"/>
        <v>#N/A</v>
      </c>
      <c r="AQ147" s="279" t="e">
        <f t="shared" si="397"/>
        <v>#N/A</v>
      </c>
      <c r="AR147" s="279" t="e">
        <f t="shared" si="397"/>
        <v>#N/A</v>
      </c>
      <c r="AS147" s="279" t="e">
        <f t="shared" si="397"/>
        <v>#N/A</v>
      </c>
      <c r="AT147" s="279" t="e">
        <f t="shared" si="397"/>
        <v>#N/A</v>
      </c>
      <c r="AU147" s="279" t="e">
        <f t="shared" si="397"/>
        <v>#N/A</v>
      </c>
      <c r="AV147" s="279" t="e">
        <f t="shared" si="397"/>
        <v>#N/A</v>
      </c>
      <c r="AW147" s="279" t="e">
        <f t="shared" si="397"/>
        <v>#N/A</v>
      </c>
      <c r="AX147" s="279" t="e">
        <f t="shared" si="397"/>
        <v>#N/A</v>
      </c>
      <c r="AY147" s="279" t="e">
        <f t="shared" si="397"/>
        <v>#N/A</v>
      </c>
      <c r="AZ147" s="279" t="e">
        <f t="shared" si="397"/>
        <v>#N/A</v>
      </c>
      <c r="BA147" s="279" t="e">
        <f t="shared" si="397"/>
        <v>#N/A</v>
      </c>
      <c r="BB147" s="279" t="e">
        <f t="shared" si="397"/>
        <v>#N/A</v>
      </c>
      <c r="BC147" s="279" t="e">
        <f t="shared" si="397"/>
        <v>#N/A</v>
      </c>
      <c r="BD147" s="279" t="e">
        <f t="shared" si="397"/>
        <v>#N/A</v>
      </c>
      <c r="BE147" s="279" t="e">
        <f t="shared" si="397"/>
        <v>#N/A</v>
      </c>
      <c r="BF147" s="279" t="e">
        <f t="shared" si="397"/>
        <v>#N/A</v>
      </c>
      <c r="BG147" s="279" t="e">
        <f t="shared" si="397"/>
        <v>#N/A</v>
      </c>
      <c r="BH147" s="279" t="e">
        <f t="shared" si="397"/>
        <v>#N/A</v>
      </c>
      <c r="BI147" s="279" t="e">
        <f t="shared" si="397"/>
        <v>#N/A</v>
      </c>
      <c r="BJ147" s="279" t="e">
        <f t="shared" si="397"/>
        <v>#N/A</v>
      </c>
      <c r="BK147" s="279" t="e">
        <f t="shared" si="397"/>
        <v>#N/A</v>
      </c>
      <c r="BL147" s="279" t="e">
        <f t="shared" si="397"/>
        <v>#N/A</v>
      </c>
      <c r="BM147" s="279" t="e">
        <f t="shared" si="397"/>
        <v>#N/A</v>
      </c>
      <c r="BN147" s="279" t="e">
        <f t="shared" si="397"/>
        <v>#N/A</v>
      </c>
      <c r="BO147" s="279" t="e">
        <f t="shared" si="397"/>
        <v>#N/A</v>
      </c>
      <c r="BP147" s="279" t="e">
        <f t="shared" ref="BP147:EA147" si="398">IF(AND(BQ$6="Hist",BP$6="Hist"),0,IF(AND(BP$6="Hist",BQ$6="As-is"),-BP$129,IF(BP$133=$A147,BP$129,IF(BP$133&lt;$A147,BP$128,0))))</f>
        <v>#N/A</v>
      </c>
      <c r="BQ147" s="279" t="e">
        <f t="shared" si="398"/>
        <v>#N/A</v>
      </c>
      <c r="BR147" s="279" t="e">
        <f t="shared" si="398"/>
        <v>#N/A</v>
      </c>
      <c r="BS147" s="279" t="e">
        <f t="shared" si="398"/>
        <v>#N/A</v>
      </c>
      <c r="BT147" s="279" t="e">
        <f t="shared" si="398"/>
        <v>#N/A</v>
      </c>
      <c r="BU147" s="279" t="e">
        <f t="shared" si="398"/>
        <v>#N/A</v>
      </c>
      <c r="BV147" s="279" t="e">
        <f t="shared" si="398"/>
        <v>#N/A</v>
      </c>
      <c r="BW147" s="279" t="e">
        <f t="shared" si="398"/>
        <v>#N/A</v>
      </c>
      <c r="BX147" s="279" t="e">
        <f t="shared" si="398"/>
        <v>#N/A</v>
      </c>
      <c r="BY147" s="279" t="e">
        <f t="shared" si="398"/>
        <v>#N/A</v>
      </c>
      <c r="BZ147" s="279" t="e">
        <f t="shared" si="398"/>
        <v>#N/A</v>
      </c>
      <c r="CA147" s="279" t="e">
        <f t="shared" si="398"/>
        <v>#N/A</v>
      </c>
      <c r="CB147" s="279" t="e">
        <f t="shared" si="398"/>
        <v>#N/A</v>
      </c>
      <c r="CC147" s="279" t="e">
        <f t="shared" si="398"/>
        <v>#N/A</v>
      </c>
      <c r="CD147" s="279" t="e">
        <f t="shared" si="398"/>
        <v>#N/A</v>
      </c>
      <c r="CE147" s="279" t="e">
        <f t="shared" si="398"/>
        <v>#N/A</v>
      </c>
      <c r="CF147" s="279" t="e">
        <f t="shared" si="398"/>
        <v>#N/A</v>
      </c>
      <c r="CG147" s="279" t="e">
        <f t="shared" si="398"/>
        <v>#N/A</v>
      </c>
      <c r="CH147" s="279" t="e">
        <f t="shared" si="398"/>
        <v>#N/A</v>
      </c>
      <c r="CI147" s="279" t="e">
        <f t="shared" si="398"/>
        <v>#N/A</v>
      </c>
      <c r="CJ147" s="279" t="e">
        <f t="shared" si="398"/>
        <v>#N/A</v>
      </c>
      <c r="CK147" s="279" t="e">
        <f t="shared" si="398"/>
        <v>#N/A</v>
      </c>
      <c r="CL147" s="279" t="e">
        <f t="shared" si="398"/>
        <v>#N/A</v>
      </c>
      <c r="CM147" s="279" t="e">
        <f t="shared" si="398"/>
        <v>#N/A</v>
      </c>
      <c r="CN147" s="279" t="e">
        <f t="shared" si="398"/>
        <v>#N/A</v>
      </c>
      <c r="CO147" s="279" t="e">
        <f t="shared" si="398"/>
        <v>#N/A</v>
      </c>
      <c r="CP147" s="279" t="e">
        <f t="shared" si="398"/>
        <v>#N/A</v>
      </c>
      <c r="CQ147" s="279" t="e">
        <f t="shared" si="398"/>
        <v>#N/A</v>
      </c>
      <c r="CR147" s="279" t="e">
        <f t="shared" si="398"/>
        <v>#N/A</v>
      </c>
      <c r="CS147" s="279" t="e">
        <f t="shared" si="398"/>
        <v>#N/A</v>
      </c>
      <c r="CT147" s="279" t="e">
        <f t="shared" si="398"/>
        <v>#N/A</v>
      </c>
      <c r="CU147" s="279" t="e">
        <f t="shared" si="398"/>
        <v>#N/A</v>
      </c>
      <c r="CV147" s="279" t="e">
        <f t="shared" si="398"/>
        <v>#N/A</v>
      </c>
      <c r="CW147" s="279" t="e">
        <f t="shared" si="398"/>
        <v>#N/A</v>
      </c>
      <c r="CX147" s="279" t="e">
        <f t="shared" si="398"/>
        <v>#N/A</v>
      </c>
      <c r="CY147" s="279" t="e">
        <f t="shared" si="398"/>
        <v>#N/A</v>
      </c>
      <c r="CZ147" s="279" t="e">
        <f t="shared" si="398"/>
        <v>#N/A</v>
      </c>
      <c r="DA147" s="279" t="e">
        <f t="shared" si="398"/>
        <v>#N/A</v>
      </c>
      <c r="DB147" s="279" t="e">
        <f t="shared" si="398"/>
        <v>#N/A</v>
      </c>
      <c r="DC147" s="279" t="e">
        <f t="shared" si="398"/>
        <v>#N/A</v>
      </c>
      <c r="DD147" s="279" t="e">
        <f t="shared" si="398"/>
        <v>#N/A</v>
      </c>
      <c r="DE147" s="279" t="e">
        <f t="shared" si="398"/>
        <v>#N/A</v>
      </c>
      <c r="DF147" s="279" t="e">
        <f t="shared" si="398"/>
        <v>#N/A</v>
      </c>
      <c r="DG147" s="279" t="e">
        <f t="shared" si="398"/>
        <v>#N/A</v>
      </c>
      <c r="DH147" s="279" t="e">
        <f t="shared" si="398"/>
        <v>#N/A</v>
      </c>
      <c r="DI147" s="279" t="e">
        <f t="shared" si="398"/>
        <v>#N/A</v>
      </c>
      <c r="DJ147" s="279" t="e">
        <f t="shared" si="398"/>
        <v>#N/A</v>
      </c>
      <c r="DK147" s="279" t="e">
        <f t="shared" si="398"/>
        <v>#N/A</v>
      </c>
      <c r="DL147" s="279" t="e">
        <f t="shared" si="398"/>
        <v>#N/A</v>
      </c>
      <c r="DM147" s="279" t="e">
        <f t="shared" si="398"/>
        <v>#N/A</v>
      </c>
      <c r="DN147" s="279" t="e">
        <f t="shared" si="398"/>
        <v>#N/A</v>
      </c>
      <c r="DO147" s="279" t="e">
        <f t="shared" si="398"/>
        <v>#N/A</v>
      </c>
      <c r="DP147" s="279" t="e">
        <f t="shared" si="398"/>
        <v>#N/A</v>
      </c>
      <c r="DQ147" s="279" t="e">
        <f t="shared" si="398"/>
        <v>#N/A</v>
      </c>
      <c r="DR147" s="279" t="e">
        <f t="shared" si="398"/>
        <v>#N/A</v>
      </c>
      <c r="DS147" s="279" t="e">
        <f t="shared" si="398"/>
        <v>#N/A</v>
      </c>
      <c r="DT147" s="279" t="e">
        <f t="shared" si="398"/>
        <v>#N/A</v>
      </c>
      <c r="DU147" s="279" t="e">
        <f t="shared" si="398"/>
        <v>#N/A</v>
      </c>
      <c r="DV147" s="279" t="e">
        <f t="shared" si="398"/>
        <v>#N/A</v>
      </c>
      <c r="DW147" s="279" t="e">
        <f t="shared" si="398"/>
        <v>#N/A</v>
      </c>
      <c r="DX147" s="279" t="e">
        <f t="shared" si="398"/>
        <v>#N/A</v>
      </c>
      <c r="DY147" s="279" t="e">
        <f t="shared" si="398"/>
        <v>#N/A</v>
      </c>
      <c r="DZ147" s="279" t="e">
        <f t="shared" si="398"/>
        <v>#N/A</v>
      </c>
      <c r="EA147" s="279" t="e">
        <f t="shared" si="398"/>
        <v>#N/A</v>
      </c>
      <c r="EB147" s="279" t="e">
        <f t="shared" ref="EB147:GM147" si="399">IF(AND(EC$6="Hist",EB$6="Hist"),0,IF(AND(EB$6="Hist",EC$6="As-is"),-EB$129,IF(EB$133=$A147,EB$129,IF(EB$133&lt;$A147,EB$128,0))))</f>
        <v>#N/A</v>
      </c>
      <c r="EC147" s="279" t="e">
        <f t="shared" si="399"/>
        <v>#N/A</v>
      </c>
      <c r="ED147" s="279" t="e">
        <f t="shared" si="399"/>
        <v>#N/A</v>
      </c>
      <c r="EE147" s="279" t="e">
        <f t="shared" si="399"/>
        <v>#N/A</v>
      </c>
      <c r="EF147" s="279" t="e">
        <f t="shared" si="399"/>
        <v>#N/A</v>
      </c>
      <c r="EG147" s="279" t="e">
        <f t="shared" si="399"/>
        <v>#N/A</v>
      </c>
      <c r="EH147" s="279" t="e">
        <f t="shared" si="399"/>
        <v>#N/A</v>
      </c>
      <c r="EI147" s="279" t="e">
        <f t="shared" si="399"/>
        <v>#N/A</v>
      </c>
      <c r="EJ147" s="279" t="e">
        <f t="shared" si="399"/>
        <v>#N/A</v>
      </c>
      <c r="EK147" s="279" t="e">
        <f t="shared" si="399"/>
        <v>#N/A</v>
      </c>
      <c r="EL147" s="279" t="e">
        <f t="shared" si="399"/>
        <v>#N/A</v>
      </c>
      <c r="EM147" s="279" t="e">
        <f t="shared" si="399"/>
        <v>#N/A</v>
      </c>
      <c r="EN147" s="279" t="e">
        <f t="shared" si="399"/>
        <v>#N/A</v>
      </c>
      <c r="EO147" s="279" t="e">
        <f t="shared" si="399"/>
        <v>#N/A</v>
      </c>
      <c r="EP147" s="279" t="e">
        <f t="shared" si="399"/>
        <v>#N/A</v>
      </c>
      <c r="EQ147" s="279" t="e">
        <f t="shared" si="399"/>
        <v>#N/A</v>
      </c>
      <c r="ER147" s="279" t="e">
        <f t="shared" si="399"/>
        <v>#N/A</v>
      </c>
      <c r="ES147" s="279" t="e">
        <f t="shared" si="399"/>
        <v>#N/A</v>
      </c>
      <c r="ET147" s="279" t="e">
        <f t="shared" si="399"/>
        <v>#N/A</v>
      </c>
      <c r="EU147" s="279" t="e">
        <f t="shared" si="399"/>
        <v>#N/A</v>
      </c>
      <c r="EV147" s="279" t="e">
        <f t="shared" si="399"/>
        <v>#N/A</v>
      </c>
      <c r="EW147" s="279" t="e">
        <f t="shared" si="399"/>
        <v>#N/A</v>
      </c>
      <c r="EX147" s="279" t="e">
        <f t="shared" si="399"/>
        <v>#N/A</v>
      </c>
      <c r="EY147" s="279" t="e">
        <f t="shared" si="399"/>
        <v>#N/A</v>
      </c>
      <c r="EZ147" s="279" t="e">
        <f t="shared" si="399"/>
        <v>#N/A</v>
      </c>
      <c r="FA147" s="279" t="e">
        <f t="shared" si="399"/>
        <v>#N/A</v>
      </c>
      <c r="FB147" s="279" t="e">
        <f t="shared" si="399"/>
        <v>#N/A</v>
      </c>
      <c r="FC147" s="279" t="e">
        <f t="shared" si="399"/>
        <v>#N/A</v>
      </c>
      <c r="FD147" s="279" t="e">
        <f t="shared" si="399"/>
        <v>#N/A</v>
      </c>
      <c r="FE147" s="279" t="e">
        <f t="shared" si="399"/>
        <v>#N/A</v>
      </c>
      <c r="FF147" s="279" t="e">
        <f t="shared" si="399"/>
        <v>#N/A</v>
      </c>
      <c r="FG147" s="279" t="e">
        <f t="shared" si="399"/>
        <v>#N/A</v>
      </c>
      <c r="FH147" s="279" t="e">
        <f t="shared" si="399"/>
        <v>#N/A</v>
      </c>
      <c r="FI147" s="279" t="e">
        <f t="shared" si="399"/>
        <v>#N/A</v>
      </c>
      <c r="FJ147" s="279" t="e">
        <f t="shared" si="399"/>
        <v>#N/A</v>
      </c>
      <c r="FK147" s="279" t="e">
        <f t="shared" si="399"/>
        <v>#N/A</v>
      </c>
      <c r="FL147" s="279" t="e">
        <f t="shared" si="399"/>
        <v>#N/A</v>
      </c>
      <c r="FM147" s="279" t="e">
        <f t="shared" si="399"/>
        <v>#N/A</v>
      </c>
      <c r="FN147" s="279" t="e">
        <f t="shared" si="399"/>
        <v>#N/A</v>
      </c>
      <c r="FO147" s="279" t="e">
        <f t="shared" si="399"/>
        <v>#N/A</v>
      </c>
      <c r="FP147" s="279" t="e">
        <f t="shared" si="399"/>
        <v>#N/A</v>
      </c>
      <c r="FQ147" s="279" t="e">
        <f t="shared" si="399"/>
        <v>#N/A</v>
      </c>
      <c r="FR147" s="279" t="e">
        <f t="shared" si="399"/>
        <v>#N/A</v>
      </c>
      <c r="FS147" s="279" t="e">
        <f t="shared" si="399"/>
        <v>#N/A</v>
      </c>
      <c r="FT147" s="279" t="e">
        <f t="shared" si="399"/>
        <v>#N/A</v>
      </c>
      <c r="FU147" s="279" t="e">
        <f t="shared" si="399"/>
        <v>#N/A</v>
      </c>
      <c r="FV147" s="279" t="e">
        <f t="shared" si="399"/>
        <v>#N/A</v>
      </c>
      <c r="FW147" s="279" t="e">
        <f t="shared" si="399"/>
        <v>#N/A</v>
      </c>
      <c r="FX147" s="279" t="e">
        <f t="shared" si="399"/>
        <v>#N/A</v>
      </c>
      <c r="FY147" s="279" t="e">
        <f t="shared" si="399"/>
        <v>#N/A</v>
      </c>
      <c r="FZ147" s="279" t="e">
        <f t="shared" si="399"/>
        <v>#N/A</v>
      </c>
      <c r="GA147" s="279" t="e">
        <f t="shared" si="399"/>
        <v>#N/A</v>
      </c>
      <c r="GB147" s="279" t="e">
        <f t="shared" si="399"/>
        <v>#N/A</v>
      </c>
      <c r="GC147" s="279" t="e">
        <f t="shared" si="399"/>
        <v>#N/A</v>
      </c>
      <c r="GD147" s="279" t="e">
        <f t="shared" si="399"/>
        <v>#N/A</v>
      </c>
      <c r="GE147" s="279" t="e">
        <f t="shared" si="399"/>
        <v>#N/A</v>
      </c>
      <c r="GF147" s="279" t="e">
        <f t="shared" si="399"/>
        <v>#N/A</v>
      </c>
      <c r="GG147" s="279" t="e">
        <f t="shared" si="399"/>
        <v>#N/A</v>
      </c>
      <c r="GH147" s="279" t="e">
        <f t="shared" si="399"/>
        <v>#N/A</v>
      </c>
      <c r="GI147" s="279" t="e">
        <f t="shared" si="399"/>
        <v>#N/A</v>
      </c>
      <c r="GJ147" s="279" t="e">
        <f t="shared" si="399"/>
        <v>#N/A</v>
      </c>
      <c r="GK147" s="279" t="e">
        <f t="shared" si="399"/>
        <v>#N/A</v>
      </c>
      <c r="GL147" s="279" t="e">
        <f t="shared" si="399"/>
        <v>#N/A</v>
      </c>
      <c r="GM147" s="279" t="e">
        <f t="shared" si="399"/>
        <v>#N/A</v>
      </c>
      <c r="GN147" s="279" t="e">
        <f t="shared" ref="GN147:IY147" si="400">IF(AND(GO$6="Hist",GN$6="Hist"),0,IF(AND(GN$6="Hist",GO$6="As-is"),-GN$129,IF(GN$133=$A147,GN$129,IF(GN$133&lt;$A147,GN$128,0))))</f>
        <v>#N/A</v>
      </c>
      <c r="GO147" s="279" t="e">
        <f t="shared" si="400"/>
        <v>#N/A</v>
      </c>
      <c r="GP147" s="279" t="e">
        <f t="shared" si="400"/>
        <v>#N/A</v>
      </c>
      <c r="GQ147" s="279" t="e">
        <f t="shared" si="400"/>
        <v>#N/A</v>
      </c>
      <c r="GR147" s="279" t="e">
        <f t="shared" si="400"/>
        <v>#N/A</v>
      </c>
      <c r="GS147" s="279" t="e">
        <f t="shared" si="400"/>
        <v>#N/A</v>
      </c>
      <c r="GT147" s="279" t="e">
        <f t="shared" si="400"/>
        <v>#N/A</v>
      </c>
      <c r="GU147" s="279" t="e">
        <f t="shared" si="400"/>
        <v>#N/A</v>
      </c>
      <c r="GV147" s="279" t="e">
        <f t="shared" si="400"/>
        <v>#N/A</v>
      </c>
      <c r="GW147" s="279" t="e">
        <f t="shared" si="400"/>
        <v>#N/A</v>
      </c>
      <c r="GX147" s="279" t="e">
        <f t="shared" si="400"/>
        <v>#N/A</v>
      </c>
      <c r="GY147" s="279" t="e">
        <f t="shared" si="400"/>
        <v>#N/A</v>
      </c>
      <c r="GZ147" s="279" t="e">
        <f t="shared" si="400"/>
        <v>#N/A</v>
      </c>
      <c r="HA147" s="279" t="e">
        <f t="shared" si="400"/>
        <v>#N/A</v>
      </c>
      <c r="HB147" s="279" t="e">
        <f t="shared" si="400"/>
        <v>#N/A</v>
      </c>
      <c r="HC147" s="279" t="e">
        <f t="shared" si="400"/>
        <v>#N/A</v>
      </c>
      <c r="HD147" s="279" t="e">
        <f t="shared" si="400"/>
        <v>#N/A</v>
      </c>
      <c r="HE147" s="279" t="e">
        <f t="shared" si="400"/>
        <v>#N/A</v>
      </c>
      <c r="HF147" s="279" t="e">
        <f t="shared" si="400"/>
        <v>#N/A</v>
      </c>
      <c r="HG147" s="279" t="e">
        <f t="shared" si="400"/>
        <v>#N/A</v>
      </c>
      <c r="HH147" s="279" t="e">
        <f t="shared" si="400"/>
        <v>#N/A</v>
      </c>
      <c r="HI147" s="279" t="e">
        <f t="shared" si="400"/>
        <v>#N/A</v>
      </c>
      <c r="HJ147" s="279" t="e">
        <f t="shared" si="400"/>
        <v>#N/A</v>
      </c>
      <c r="HK147" s="279" t="e">
        <f t="shared" si="400"/>
        <v>#N/A</v>
      </c>
      <c r="HL147" s="279" t="e">
        <f t="shared" si="400"/>
        <v>#N/A</v>
      </c>
      <c r="HM147" s="279" t="e">
        <f t="shared" si="400"/>
        <v>#N/A</v>
      </c>
      <c r="HN147" s="279" t="e">
        <f t="shared" si="400"/>
        <v>#N/A</v>
      </c>
      <c r="HO147" s="279" t="e">
        <f t="shared" si="400"/>
        <v>#N/A</v>
      </c>
      <c r="HP147" s="279" t="e">
        <f t="shared" si="400"/>
        <v>#N/A</v>
      </c>
      <c r="HQ147" s="279" t="e">
        <f t="shared" si="400"/>
        <v>#N/A</v>
      </c>
      <c r="HR147" s="279" t="e">
        <f t="shared" si="400"/>
        <v>#N/A</v>
      </c>
      <c r="HS147" s="279" t="e">
        <f t="shared" si="400"/>
        <v>#N/A</v>
      </c>
      <c r="HT147" s="279" t="e">
        <f t="shared" si="400"/>
        <v>#N/A</v>
      </c>
      <c r="HU147" s="279" t="e">
        <f t="shared" si="400"/>
        <v>#N/A</v>
      </c>
      <c r="HV147" s="279" t="e">
        <f t="shared" si="400"/>
        <v>#N/A</v>
      </c>
      <c r="HW147" s="279" t="e">
        <f t="shared" si="400"/>
        <v>#N/A</v>
      </c>
      <c r="HX147" s="279" t="e">
        <f t="shared" si="400"/>
        <v>#N/A</v>
      </c>
      <c r="HY147" s="279" t="e">
        <f t="shared" si="400"/>
        <v>#N/A</v>
      </c>
      <c r="HZ147" s="279" t="e">
        <f t="shared" si="400"/>
        <v>#N/A</v>
      </c>
      <c r="IA147" s="279" t="e">
        <f t="shared" si="400"/>
        <v>#N/A</v>
      </c>
      <c r="IB147" s="279" t="e">
        <f t="shared" si="400"/>
        <v>#N/A</v>
      </c>
      <c r="IC147" s="279" t="e">
        <f t="shared" si="400"/>
        <v>#N/A</v>
      </c>
      <c r="ID147" s="279" t="e">
        <f t="shared" si="400"/>
        <v>#N/A</v>
      </c>
      <c r="IE147" s="279" t="e">
        <f t="shared" si="400"/>
        <v>#N/A</v>
      </c>
      <c r="IF147" s="279" t="e">
        <f t="shared" si="400"/>
        <v>#N/A</v>
      </c>
      <c r="IG147" s="279" t="e">
        <f t="shared" si="400"/>
        <v>#N/A</v>
      </c>
      <c r="IH147" s="279" t="e">
        <f t="shared" si="400"/>
        <v>#N/A</v>
      </c>
      <c r="II147" s="279" t="e">
        <f t="shared" si="400"/>
        <v>#N/A</v>
      </c>
      <c r="IJ147" s="279" t="e">
        <f t="shared" si="400"/>
        <v>#N/A</v>
      </c>
      <c r="IK147" s="279" t="e">
        <f t="shared" si="400"/>
        <v>#N/A</v>
      </c>
      <c r="IL147" s="279" t="e">
        <f t="shared" si="400"/>
        <v>#N/A</v>
      </c>
      <c r="IM147" s="279" t="e">
        <f t="shared" si="400"/>
        <v>#N/A</v>
      </c>
      <c r="IN147" s="279" t="e">
        <f t="shared" si="400"/>
        <v>#N/A</v>
      </c>
      <c r="IO147" s="279" t="e">
        <f t="shared" si="400"/>
        <v>#N/A</v>
      </c>
      <c r="IP147" s="279" t="e">
        <f t="shared" si="400"/>
        <v>#N/A</v>
      </c>
      <c r="IQ147" s="279" t="e">
        <f t="shared" si="400"/>
        <v>#N/A</v>
      </c>
      <c r="IR147" s="279" t="e">
        <f t="shared" si="400"/>
        <v>#N/A</v>
      </c>
      <c r="IS147" s="279" t="e">
        <f t="shared" si="400"/>
        <v>#N/A</v>
      </c>
      <c r="IT147" s="279" t="e">
        <f t="shared" si="400"/>
        <v>#N/A</v>
      </c>
      <c r="IU147" s="279" t="e">
        <f t="shared" si="400"/>
        <v>#N/A</v>
      </c>
      <c r="IV147" s="279" t="e">
        <f t="shared" si="400"/>
        <v>#N/A</v>
      </c>
      <c r="IW147" s="279" t="e">
        <f t="shared" si="400"/>
        <v>#N/A</v>
      </c>
      <c r="IX147" s="279" t="e">
        <f t="shared" si="400"/>
        <v>#N/A</v>
      </c>
      <c r="IY147" s="279" t="e">
        <f t="shared" si="400"/>
        <v>#N/A</v>
      </c>
      <c r="IZ147" s="279" t="e">
        <f t="shared" ref="IZ147:JH147" si="401">IF(AND(JA$6="Hist",IZ$6="Hist"),0,IF(AND(IZ$6="Hist",JA$6="As-is"),-IZ$129,IF(IZ$133=$A147,IZ$129,IF(IZ$133&lt;$A147,IZ$128,0))))</f>
        <v>#N/A</v>
      </c>
      <c r="JA147" s="279" t="e">
        <f t="shared" si="401"/>
        <v>#N/A</v>
      </c>
      <c r="JB147" s="279" t="e">
        <f t="shared" si="401"/>
        <v>#N/A</v>
      </c>
      <c r="JC147" s="279" t="e">
        <f t="shared" si="401"/>
        <v>#N/A</v>
      </c>
      <c r="JD147" s="279" t="e">
        <f t="shared" si="401"/>
        <v>#N/A</v>
      </c>
      <c r="JE147" s="279" t="e">
        <f t="shared" si="401"/>
        <v>#N/A</v>
      </c>
      <c r="JF147" s="279" t="e">
        <f t="shared" si="401"/>
        <v>#N/A</v>
      </c>
      <c r="JG147" s="279" t="e">
        <f t="shared" si="401"/>
        <v>#N/A</v>
      </c>
      <c r="JH147" s="279" t="e">
        <f t="shared" si="401"/>
        <v>#N/A</v>
      </c>
      <c r="JJ147" s="317">
        <f t="shared" si="341"/>
        <v>0</v>
      </c>
    </row>
    <row r="148" spans="1:270" hidden="1" outlineLevel="1">
      <c r="A148" t="e">
        <f t="shared" si="335"/>
        <v>#N/A</v>
      </c>
      <c r="D148" s="279" t="e">
        <f t="shared" ref="D148:BO148" si="402">IF(AND(E$6="Hist",D$6="Hist"),0,IF(AND(D$6="Hist",E$6="As-is"),-D$129,IF(D$133=$A148,D$129,IF(D$133&lt;$A148,D$128,0))))</f>
        <v>#N/A</v>
      </c>
      <c r="E148" s="279" t="e">
        <f t="shared" si="402"/>
        <v>#N/A</v>
      </c>
      <c r="F148" s="279" t="e">
        <f t="shared" si="402"/>
        <v>#N/A</v>
      </c>
      <c r="G148" s="279" t="e">
        <f t="shared" si="402"/>
        <v>#N/A</v>
      </c>
      <c r="H148" s="279" t="e">
        <f t="shared" si="402"/>
        <v>#N/A</v>
      </c>
      <c r="I148" s="279" t="e">
        <f t="shared" si="402"/>
        <v>#N/A</v>
      </c>
      <c r="J148" s="279" t="e">
        <f t="shared" si="402"/>
        <v>#N/A</v>
      </c>
      <c r="K148" s="279" t="e">
        <f t="shared" si="402"/>
        <v>#N/A</v>
      </c>
      <c r="L148" s="279" t="e">
        <f t="shared" si="402"/>
        <v>#N/A</v>
      </c>
      <c r="M148" s="279" t="e">
        <f t="shared" si="402"/>
        <v>#N/A</v>
      </c>
      <c r="N148" s="279" t="e">
        <f t="shared" si="402"/>
        <v>#N/A</v>
      </c>
      <c r="O148" s="279" t="e">
        <f t="shared" si="402"/>
        <v>#N/A</v>
      </c>
      <c r="P148" s="279" t="e">
        <f t="shared" si="402"/>
        <v>#N/A</v>
      </c>
      <c r="Q148" s="279" t="e">
        <f t="shared" si="402"/>
        <v>#N/A</v>
      </c>
      <c r="R148" s="279" t="e">
        <f t="shared" si="402"/>
        <v>#N/A</v>
      </c>
      <c r="S148" s="279" t="e">
        <f t="shared" si="402"/>
        <v>#N/A</v>
      </c>
      <c r="T148" s="279" t="e">
        <f t="shared" si="402"/>
        <v>#N/A</v>
      </c>
      <c r="U148" s="279" t="e">
        <f t="shared" si="402"/>
        <v>#N/A</v>
      </c>
      <c r="V148" s="279" t="e">
        <f t="shared" si="402"/>
        <v>#N/A</v>
      </c>
      <c r="W148" s="279" t="e">
        <f t="shared" si="402"/>
        <v>#N/A</v>
      </c>
      <c r="X148" s="279" t="e">
        <f t="shared" si="402"/>
        <v>#N/A</v>
      </c>
      <c r="Y148" s="279" t="e">
        <f t="shared" si="402"/>
        <v>#N/A</v>
      </c>
      <c r="Z148" s="279" t="e">
        <f t="shared" si="402"/>
        <v>#N/A</v>
      </c>
      <c r="AA148" s="279" t="e">
        <f t="shared" si="402"/>
        <v>#N/A</v>
      </c>
      <c r="AB148" s="279" t="e">
        <f t="shared" si="402"/>
        <v>#N/A</v>
      </c>
      <c r="AC148" s="279" t="e">
        <f t="shared" si="402"/>
        <v>#N/A</v>
      </c>
      <c r="AD148" s="279" t="e">
        <f t="shared" si="402"/>
        <v>#N/A</v>
      </c>
      <c r="AE148" s="279" t="e">
        <f t="shared" si="402"/>
        <v>#N/A</v>
      </c>
      <c r="AF148" s="279" t="e">
        <f t="shared" si="402"/>
        <v>#N/A</v>
      </c>
      <c r="AG148" s="279" t="e">
        <f t="shared" si="402"/>
        <v>#N/A</v>
      </c>
      <c r="AH148" s="279" t="e">
        <f t="shared" si="402"/>
        <v>#N/A</v>
      </c>
      <c r="AI148" s="279" t="e">
        <f t="shared" si="402"/>
        <v>#N/A</v>
      </c>
      <c r="AJ148" s="279" t="e">
        <f t="shared" si="402"/>
        <v>#N/A</v>
      </c>
      <c r="AK148" s="279" t="e">
        <f t="shared" si="402"/>
        <v>#N/A</v>
      </c>
      <c r="AL148" s="279" t="e">
        <f t="shared" si="402"/>
        <v>#N/A</v>
      </c>
      <c r="AM148" s="279" t="e">
        <f t="shared" si="402"/>
        <v>#N/A</v>
      </c>
      <c r="AN148" s="279" t="e">
        <f t="shared" si="402"/>
        <v>#N/A</v>
      </c>
      <c r="AO148" s="279" t="e">
        <f t="shared" si="402"/>
        <v>#N/A</v>
      </c>
      <c r="AP148" s="279" t="e">
        <f t="shared" si="402"/>
        <v>#N/A</v>
      </c>
      <c r="AQ148" s="279" t="e">
        <f t="shared" si="402"/>
        <v>#N/A</v>
      </c>
      <c r="AR148" s="279" t="e">
        <f t="shared" si="402"/>
        <v>#N/A</v>
      </c>
      <c r="AS148" s="279" t="e">
        <f t="shared" si="402"/>
        <v>#N/A</v>
      </c>
      <c r="AT148" s="279" t="e">
        <f t="shared" si="402"/>
        <v>#N/A</v>
      </c>
      <c r="AU148" s="279" t="e">
        <f t="shared" si="402"/>
        <v>#N/A</v>
      </c>
      <c r="AV148" s="279" t="e">
        <f t="shared" si="402"/>
        <v>#N/A</v>
      </c>
      <c r="AW148" s="279" t="e">
        <f t="shared" si="402"/>
        <v>#N/A</v>
      </c>
      <c r="AX148" s="279" t="e">
        <f t="shared" si="402"/>
        <v>#N/A</v>
      </c>
      <c r="AY148" s="279" t="e">
        <f t="shared" si="402"/>
        <v>#N/A</v>
      </c>
      <c r="AZ148" s="279" t="e">
        <f t="shared" si="402"/>
        <v>#N/A</v>
      </c>
      <c r="BA148" s="279" t="e">
        <f t="shared" si="402"/>
        <v>#N/A</v>
      </c>
      <c r="BB148" s="279" t="e">
        <f t="shared" si="402"/>
        <v>#N/A</v>
      </c>
      <c r="BC148" s="279" t="e">
        <f t="shared" si="402"/>
        <v>#N/A</v>
      </c>
      <c r="BD148" s="279" t="e">
        <f t="shared" si="402"/>
        <v>#N/A</v>
      </c>
      <c r="BE148" s="279" t="e">
        <f t="shared" si="402"/>
        <v>#N/A</v>
      </c>
      <c r="BF148" s="279" t="e">
        <f t="shared" si="402"/>
        <v>#N/A</v>
      </c>
      <c r="BG148" s="279" t="e">
        <f t="shared" si="402"/>
        <v>#N/A</v>
      </c>
      <c r="BH148" s="279" t="e">
        <f t="shared" si="402"/>
        <v>#N/A</v>
      </c>
      <c r="BI148" s="279" t="e">
        <f t="shared" si="402"/>
        <v>#N/A</v>
      </c>
      <c r="BJ148" s="279" t="e">
        <f t="shared" si="402"/>
        <v>#N/A</v>
      </c>
      <c r="BK148" s="279" t="e">
        <f t="shared" si="402"/>
        <v>#N/A</v>
      </c>
      <c r="BL148" s="279" t="e">
        <f t="shared" si="402"/>
        <v>#N/A</v>
      </c>
      <c r="BM148" s="279" t="e">
        <f t="shared" si="402"/>
        <v>#N/A</v>
      </c>
      <c r="BN148" s="279" t="e">
        <f t="shared" si="402"/>
        <v>#N/A</v>
      </c>
      <c r="BO148" s="279" t="e">
        <f t="shared" si="402"/>
        <v>#N/A</v>
      </c>
      <c r="BP148" s="279" t="e">
        <f t="shared" ref="BP148:EA148" si="403">IF(AND(BQ$6="Hist",BP$6="Hist"),0,IF(AND(BP$6="Hist",BQ$6="As-is"),-BP$129,IF(BP$133=$A148,BP$129,IF(BP$133&lt;$A148,BP$128,0))))</f>
        <v>#N/A</v>
      </c>
      <c r="BQ148" s="279" t="e">
        <f t="shared" si="403"/>
        <v>#N/A</v>
      </c>
      <c r="BR148" s="279" t="e">
        <f t="shared" si="403"/>
        <v>#N/A</v>
      </c>
      <c r="BS148" s="279" t="e">
        <f t="shared" si="403"/>
        <v>#N/A</v>
      </c>
      <c r="BT148" s="279" t="e">
        <f t="shared" si="403"/>
        <v>#N/A</v>
      </c>
      <c r="BU148" s="279" t="e">
        <f t="shared" si="403"/>
        <v>#N/A</v>
      </c>
      <c r="BV148" s="279" t="e">
        <f t="shared" si="403"/>
        <v>#N/A</v>
      </c>
      <c r="BW148" s="279" t="e">
        <f t="shared" si="403"/>
        <v>#N/A</v>
      </c>
      <c r="BX148" s="279" t="e">
        <f t="shared" si="403"/>
        <v>#N/A</v>
      </c>
      <c r="BY148" s="279" t="e">
        <f t="shared" si="403"/>
        <v>#N/A</v>
      </c>
      <c r="BZ148" s="279" t="e">
        <f t="shared" si="403"/>
        <v>#N/A</v>
      </c>
      <c r="CA148" s="279" t="e">
        <f t="shared" si="403"/>
        <v>#N/A</v>
      </c>
      <c r="CB148" s="279" t="e">
        <f t="shared" si="403"/>
        <v>#N/A</v>
      </c>
      <c r="CC148" s="279" t="e">
        <f t="shared" si="403"/>
        <v>#N/A</v>
      </c>
      <c r="CD148" s="279" t="e">
        <f t="shared" si="403"/>
        <v>#N/A</v>
      </c>
      <c r="CE148" s="279" t="e">
        <f t="shared" si="403"/>
        <v>#N/A</v>
      </c>
      <c r="CF148" s="279" t="e">
        <f t="shared" si="403"/>
        <v>#N/A</v>
      </c>
      <c r="CG148" s="279" t="e">
        <f t="shared" si="403"/>
        <v>#N/A</v>
      </c>
      <c r="CH148" s="279" t="e">
        <f t="shared" si="403"/>
        <v>#N/A</v>
      </c>
      <c r="CI148" s="279" t="e">
        <f t="shared" si="403"/>
        <v>#N/A</v>
      </c>
      <c r="CJ148" s="279" t="e">
        <f t="shared" si="403"/>
        <v>#N/A</v>
      </c>
      <c r="CK148" s="279" t="e">
        <f t="shared" si="403"/>
        <v>#N/A</v>
      </c>
      <c r="CL148" s="279" t="e">
        <f t="shared" si="403"/>
        <v>#N/A</v>
      </c>
      <c r="CM148" s="279" t="e">
        <f t="shared" si="403"/>
        <v>#N/A</v>
      </c>
      <c r="CN148" s="279" t="e">
        <f t="shared" si="403"/>
        <v>#N/A</v>
      </c>
      <c r="CO148" s="279" t="e">
        <f t="shared" si="403"/>
        <v>#N/A</v>
      </c>
      <c r="CP148" s="279" t="e">
        <f t="shared" si="403"/>
        <v>#N/A</v>
      </c>
      <c r="CQ148" s="279" t="e">
        <f t="shared" si="403"/>
        <v>#N/A</v>
      </c>
      <c r="CR148" s="279" t="e">
        <f t="shared" si="403"/>
        <v>#N/A</v>
      </c>
      <c r="CS148" s="279" t="e">
        <f t="shared" si="403"/>
        <v>#N/A</v>
      </c>
      <c r="CT148" s="279" t="e">
        <f t="shared" si="403"/>
        <v>#N/A</v>
      </c>
      <c r="CU148" s="279" t="e">
        <f t="shared" si="403"/>
        <v>#N/A</v>
      </c>
      <c r="CV148" s="279" t="e">
        <f t="shared" si="403"/>
        <v>#N/A</v>
      </c>
      <c r="CW148" s="279" t="e">
        <f t="shared" si="403"/>
        <v>#N/A</v>
      </c>
      <c r="CX148" s="279" t="e">
        <f t="shared" si="403"/>
        <v>#N/A</v>
      </c>
      <c r="CY148" s="279" t="e">
        <f t="shared" si="403"/>
        <v>#N/A</v>
      </c>
      <c r="CZ148" s="279" t="e">
        <f t="shared" si="403"/>
        <v>#N/A</v>
      </c>
      <c r="DA148" s="279" t="e">
        <f t="shared" si="403"/>
        <v>#N/A</v>
      </c>
      <c r="DB148" s="279" t="e">
        <f t="shared" si="403"/>
        <v>#N/A</v>
      </c>
      <c r="DC148" s="279" t="e">
        <f t="shared" si="403"/>
        <v>#N/A</v>
      </c>
      <c r="DD148" s="279" t="e">
        <f t="shared" si="403"/>
        <v>#N/A</v>
      </c>
      <c r="DE148" s="279" t="e">
        <f t="shared" si="403"/>
        <v>#N/A</v>
      </c>
      <c r="DF148" s="279" t="e">
        <f t="shared" si="403"/>
        <v>#N/A</v>
      </c>
      <c r="DG148" s="279" t="e">
        <f t="shared" si="403"/>
        <v>#N/A</v>
      </c>
      <c r="DH148" s="279" t="e">
        <f t="shared" si="403"/>
        <v>#N/A</v>
      </c>
      <c r="DI148" s="279" t="e">
        <f t="shared" si="403"/>
        <v>#N/A</v>
      </c>
      <c r="DJ148" s="279" t="e">
        <f t="shared" si="403"/>
        <v>#N/A</v>
      </c>
      <c r="DK148" s="279" t="e">
        <f t="shared" si="403"/>
        <v>#N/A</v>
      </c>
      <c r="DL148" s="279" t="e">
        <f t="shared" si="403"/>
        <v>#N/A</v>
      </c>
      <c r="DM148" s="279" t="e">
        <f t="shared" si="403"/>
        <v>#N/A</v>
      </c>
      <c r="DN148" s="279" t="e">
        <f t="shared" si="403"/>
        <v>#N/A</v>
      </c>
      <c r="DO148" s="279" t="e">
        <f t="shared" si="403"/>
        <v>#N/A</v>
      </c>
      <c r="DP148" s="279" t="e">
        <f t="shared" si="403"/>
        <v>#N/A</v>
      </c>
      <c r="DQ148" s="279" t="e">
        <f t="shared" si="403"/>
        <v>#N/A</v>
      </c>
      <c r="DR148" s="279" t="e">
        <f t="shared" si="403"/>
        <v>#N/A</v>
      </c>
      <c r="DS148" s="279" t="e">
        <f t="shared" si="403"/>
        <v>#N/A</v>
      </c>
      <c r="DT148" s="279" t="e">
        <f t="shared" si="403"/>
        <v>#N/A</v>
      </c>
      <c r="DU148" s="279" t="e">
        <f t="shared" si="403"/>
        <v>#N/A</v>
      </c>
      <c r="DV148" s="279" t="e">
        <f t="shared" si="403"/>
        <v>#N/A</v>
      </c>
      <c r="DW148" s="279" t="e">
        <f t="shared" si="403"/>
        <v>#N/A</v>
      </c>
      <c r="DX148" s="279" t="e">
        <f t="shared" si="403"/>
        <v>#N/A</v>
      </c>
      <c r="DY148" s="279" t="e">
        <f t="shared" si="403"/>
        <v>#N/A</v>
      </c>
      <c r="DZ148" s="279" t="e">
        <f t="shared" si="403"/>
        <v>#N/A</v>
      </c>
      <c r="EA148" s="279" t="e">
        <f t="shared" si="403"/>
        <v>#N/A</v>
      </c>
      <c r="EB148" s="279" t="e">
        <f t="shared" ref="EB148:GM148" si="404">IF(AND(EC$6="Hist",EB$6="Hist"),0,IF(AND(EB$6="Hist",EC$6="As-is"),-EB$129,IF(EB$133=$A148,EB$129,IF(EB$133&lt;$A148,EB$128,0))))</f>
        <v>#N/A</v>
      </c>
      <c r="EC148" s="279" t="e">
        <f t="shared" si="404"/>
        <v>#N/A</v>
      </c>
      <c r="ED148" s="279" t="e">
        <f t="shared" si="404"/>
        <v>#N/A</v>
      </c>
      <c r="EE148" s="279" t="e">
        <f t="shared" si="404"/>
        <v>#N/A</v>
      </c>
      <c r="EF148" s="279" t="e">
        <f t="shared" si="404"/>
        <v>#N/A</v>
      </c>
      <c r="EG148" s="279" t="e">
        <f t="shared" si="404"/>
        <v>#N/A</v>
      </c>
      <c r="EH148" s="279" t="e">
        <f t="shared" si="404"/>
        <v>#N/A</v>
      </c>
      <c r="EI148" s="279" t="e">
        <f t="shared" si="404"/>
        <v>#N/A</v>
      </c>
      <c r="EJ148" s="279" t="e">
        <f t="shared" si="404"/>
        <v>#N/A</v>
      </c>
      <c r="EK148" s="279" t="e">
        <f t="shared" si="404"/>
        <v>#N/A</v>
      </c>
      <c r="EL148" s="279" t="e">
        <f t="shared" si="404"/>
        <v>#N/A</v>
      </c>
      <c r="EM148" s="279" t="e">
        <f t="shared" si="404"/>
        <v>#N/A</v>
      </c>
      <c r="EN148" s="279" t="e">
        <f t="shared" si="404"/>
        <v>#N/A</v>
      </c>
      <c r="EO148" s="279" t="e">
        <f t="shared" si="404"/>
        <v>#N/A</v>
      </c>
      <c r="EP148" s="279" t="e">
        <f t="shared" si="404"/>
        <v>#N/A</v>
      </c>
      <c r="EQ148" s="279" t="e">
        <f t="shared" si="404"/>
        <v>#N/A</v>
      </c>
      <c r="ER148" s="279" t="e">
        <f t="shared" si="404"/>
        <v>#N/A</v>
      </c>
      <c r="ES148" s="279" t="e">
        <f t="shared" si="404"/>
        <v>#N/A</v>
      </c>
      <c r="ET148" s="279" t="e">
        <f t="shared" si="404"/>
        <v>#N/A</v>
      </c>
      <c r="EU148" s="279" t="e">
        <f t="shared" si="404"/>
        <v>#N/A</v>
      </c>
      <c r="EV148" s="279" t="e">
        <f t="shared" si="404"/>
        <v>#N/A</v>
      </c>
      <c r="EW148" s="279" t="e">
        <f t="shared" si="404"/>
        <v>#N/A</v>
      </c>
      <c r="EX148" s="279" t="e">
        <f t="shared" si="404"/>
        <v>#N/A</v>
      </c>
      <c r="EY148" s="279" t="e">
        <f t="shared" si="404"/>
        <v>#N/A</v>
      </c>
      <c r="EZ148" s="279" t="e">
        <f t="shared" si="404"/>
        <v>#N/A</v>
      </c>
      <c r="FA148" s="279" t="e">
        <f t="shared" si="404"/>
        <v>#N/A</v>
      </c>
      <c r="FB148" s="279" t="e">
        <f t="shared" si="404"/>
        <v>#N/A</v>
      </c>
      <c r="FC148" s="279" t="e">
        <f t="shared" si="404"/>
        <v>#N/A</v>
      </c>
      <c r="FD148" s="279" t="e">
        <f t="shared" si="404"/>
        <v>#N/A</v>
      </c>
      <c r="FE148" s="279" t="e">
        <f t="shared" si="404"/>
        <v>#N/A</v>
      </c>
      <c r="FF148" s="279" t="e">
        <f t="shared" si="404"/>
        <v>#N/A</v>
      </c>
      <c r="FG148" s="279" t="e">
        <f t="shared" si="404"/>
        <v>#N/A</v>
      </c>
      <c r="FH148" s="279" t="e">
        <f t="shared" si="404"/>
        <v>#N/A</v>
      </c>
      <c r="FI148" s="279" t="e">
        <f t="shared" si="404"/>
        <v>#N/A</v>
      </c>
      <c r="FJ148" s="279" t="e">
        <f t="shared" si="404"/>
        <v>#N/A</v>
      </c>
      <c r="FK148" s="279" t="e">
        <f t="shared" si="404"/>
        <v>#N/A</v>
      </c>
      <c r="FL148" s="279" t="e">
        <f t="shared" si="404"/>
        <v>#N/A</v>
      </c>
      <c r="FM148" s="279" t="e">
        <f t="shared" si="404"/>
        <v>#N/A</v>
      </c>
      <c r="FN148" s="279" t="e">
        <f t="shared" si="404"/>
        <v>#N/A</v>
      </c>
      <c r="FO148" s="279" t="e">
        <f t="shared" si="404"/>
        <v>#N/A</v>
      </c>
      <c r="FP148" s="279" t="e">
        <f t="shared" si="404"/>
        <v>#N/A</v>
      </c>
      <c r="FQ148" s="279" t="e">
        <f t="shared" si="404"/>
        <v>#N/A</v>
      </c>
      <c r="FR148" s="279" t="e">
        <f t="shared" si="404"/>
        <v>#N/A</v>
      </c>
      <c r="FS148" s="279" t="e">
        <f t="shared" si="404"/>
        <v>#N/A</v>
      </c>
      <c r="FT148" s="279" t="e">
        <f t="shared" si="404"/>
        <v>#N/A</v>
      </c>
      <c r="FU148" s="279" t="e">
        <f t="shared" si="404"/>
        <v>#N/A</v>
      </c>
      <c r="FV148" s="279" t="e">
        <f t="shared" si="404"/>
        <v>#N/A</v>
      </c>
      <c r="FW148" s="279" t="e">
        <f t="shared" si="404"/>
        <v>#N/A</v>
      </c>
      <c r="FX148" s="279" t="e">
        <f t="shared" si="404"/>
        <v>#N/A</v>
      </c>
      <c r="FY148" s="279" t="e">
        <f t="shared" si="404"/>
        <v>#N/A</v>
      </c>
      <c r="FZ148" s="279" t="e">
        <f t="shared" si="404"/>
        <v>#N/A</v>
      </c>
      <c r="GA148" s="279" t="e">
        <f t="shared" si="404"/>
        <v>#N/A</v>
      </c>
      <c r="GB148" s="279" t="e">
        <f t="shared" si="404"/>
        <v>#N/A</v>
      </c>
      <c r="GC148" s="279" t="e">
        <f t="shared" si="404"/>
        <v>#N/A</v>
      </c>
      <c r="GD148" s="279" t="e">
        <f t="shared" si="404"/>
        <v>#N/A</v>
      </c>
      <c r="GE148" s="279" t="e">
        <f t="shared" si="404"/>
        <v>#N/A</v>
      </c>
      <c r="GF148" s="279" t="e">
        <f t="shared" si="404"/>
        <v>#N/A</v>
      </c>
      <c r="GG148" s="279" t="e">
        <f t="shared" si="404"/>
        <v>#N/A</v>
      </c>
      <c r="GH148" s="279" t="e">
        <f t="shared" si="404"/>
        <v>#N/A</v>
      </c>
      <c r="GI148" s="279" t="e">
        <f t="shared" si="404"/>
        <v>#N/A</v>
      </c>
      <c r="GJ148" s="279" t="e">
        <f t="shared" si="404"/>
        <v>#N/A</v>
      </c>
      <c r="GK148" s="279" t="e">
        <f t="shared" si="404"/>
        <v>#N/A</v>
      </c>
      <c r="GL148" s="279" t="e">
        <f t="shared" si="404"/>
        <v>#N/A</v>
      </c>
      <c r="GM148" s="279" t="e">
        <f t="shared" si="404"/>
        <v>#N/A</v>
      </c>
      <c r="GN148" s="279" t="e">
        <f t="shared" ref="GN148:IY148" si="405">IF(AND(GO$6="Hist",GN$6="Hist"),0,IF(AND(GN$6="Hist",GO$6="As-is"),-GN$129,IF(GN$133=$A148,GN$129,IF(GN$133&lt;$A148,GN$128,0))))</f>
        <v>#N/A</v>
      </c>
      <c r="GO148" s="279" t="e">
        <f t="shared" si="405"/>
        <v>#N/A</v>
      </c>
      <c r="GP148" s="279" t="e">
        <f t="shared" si="405"/>
        <v>#N/A</v>
      </c>
      <c r="GQ148" s="279" t="e">
        <f t="shared" si="405"/>
        <v>#N/A</v>
      </c>
      <c r="GR148" s="279" t="e">
        <f t="shared" si="405"/>
        <v>#N/A</v>
      </c>
      <c r="GS148" s="279" t="e">
        <f t="shared" si="405"/>
        <v>#N/A</v>
      </c>
      <c r="GT148" s="279" t="e">
        <f t="shared" si="405"/>
        <v>#N/A</v>
      </c>
      <c r="GU148" s="279" t="e">
        <f t="shared" si="405"/>
        <v>#N/A</v>
      </c>
      <c r="GV148" s="279" t="e">
        <f t="shared" si="405"/>
        <v>#N/A</v>
      </c>
      <c r="GW148" s="279" t="e">
        <f t="shared" si="405"/>
        <v>#N/A</v>
      </c>
      <c r="GX148" s="279" t="e">
        <f t="shared" si="405"/>
        <v>#N/A</v>
      </c>
      <c r="GY148" s="279" t="e">
        <f t="shared" si="405"/>
        <v>#N/A</v>
      </c>
      <c r="GZ148" s="279" t="e">
        <f t="shared" si="405"/>
        <v>#N/A</v>
      </c>
      <c r="HA148" s="279" t="e">
        <f t="shared" si="405"/>
        <v>#N/A</v>
      </c>
      <c r="HB148" s="279" t="e">
        <f t="shared" si="405"/>
        <v>#N/A</v>
      </c>
      <c r="HC148" s="279" t="e">
        <f t="shared" si="405"/>
        <v>#N/A</v>
      </c>
      <c r="HD148" s="279" t="e">
        <f t="shared" si="405"/>
        <v>#N/A</v>
      </c>
      <c r="HE148" s="279" t="e">
        <f t="shared" si="405"/>
        <v>#N/A</v>
      </c>
      <c r="HF148" s="279" t="e">
        <f t="shared" si="405"/>
        <v>#N/A</v>
      </c>
      <c r="HG148" s="279" t="e">
        <f t="shared" si="405"/>
        <v>#N/A</v>
      </c>
      <c r="HH148" s="279" t="e">
        <f t="shared" si="405"/>
        <v>#N/A</v>
      </c>
      <c r="HI148" s="279" t="e">
        <f t="shared" si="405"/>
        <v>#N/A</v>
      </c>
      <c r="HJ148" s="279" t="e">
        <f t="shared" si="405"/>
        <v>#N/A</v>
      </c>
      <c r="HK148" s="279" t="e">
        <f t="shared" si="405"/>
        <v>#N/A</v>
      </c>
      <c r="HL148" s="279" t="e">
        <f t="shared" si="405"/>
        <v>#N/A</v>
      </c>
      <c r="HM148" s="279" t="e">
        <f t="shared" si="405"/>
        <v>#N/A</v>
      </c>
      <c r="HN148" s="279" t="e">
        <f t="shared" si="405"/>
        <v>#N/A</v>
      </c>
      <c r="HO148" s="279" t="e">
        <f t="shared" si="405"/>
        <v>#N/A</v>
      </c>
      <c r="HP148" s="279" t="e">
        <f t="shared" si="405"/>
        <v>#N/A</v>
      </c>
      <c r="HQ148" s="279" t="e">
        <f t="shared" si="405"/>
        <v>#N/A</v>
      </c>
      <c r="HR148" s="279" t="e">
        <f t="shared" si="405"/>
        <v>#N/A</v>
      </c>
      <c r="HS148" s="279" t="e">
        <f t="shared" si="405"/>
        <v>#N/A</v>
      </c>
      <c r="HT148" s="279" t="e">
        <f t="shared" si="405"/>
        <v>#N/A</v>
      </c>
      <c r="HU148" s="279" t="e">
        <f t="shared" si="405"/>
        <v>#N/A</v>
      </c>
      <c r="HV148" s="279" t="e">
        <f t="shared" si="405"/>
        <v>#N/A</v>
      </c>
      <c r="HW148" s="279" t="e">
        <f t="shared" si="405"/>
        <v>#N/A</v>
      </c>
      <c r="HX148" s="279" t="e">
        <f t="shared" si="405"/>
        <v>#N/A</v>
      </c>
      <c r="HY148" s="279" t="e">
        <f t="shared" si="405"/>
        <v>#N/A</v>
      </c>
      <c r="HZ148" s="279" t="e">
        <f t="shared" si="405"/>
        <v>#N/A</v>
      </c>
      <c r="IA148" s="279" t="e">
        <f t="shared" si="405"/>
        <v>#N/A</v>
      </c>
      <c r="IB148" s="279" t="e">
        <f t="shared" si="405"/>
        <v>#N/A</v>
      </c>
      <c r="IC148" s="279" t="e">
        <f t="shared" si="405"/>
        <v>#N/A</v>
      </c>
      <c r="ID148" s="279" t="e">
        <f t="shared" si="405"/>
        <v>#N/A</v>
      </c>
      <c r="IE148" s="279" t="e">
        <f t="shared" si="405"/>
        <v>#N/A</v>
      </c>
      <c r="IF148" s="279" t="e">
        <f t="shared" si="405"/>
        <v>#N/A</v>
      </c>
      <c r="IG148" s="279" t="e">
        <f t="shared" si="405"/>
        <v>#N/A</v>
      </c>
      <c r="IH148" s="279" t="e">
        <f t="shared" si="405"/>
        <v>#N/A</v>
      </c>
      <c r="II148" s="279" t="e">
        <f t="shared" si="405"/>
        <v>#N/A</v>
      </c>
      <c r="IJ148" s="279" t="e">
        <f t="shared" si="405"/>
        <v>#N/A</v>
      </c>
      <c r="IK148" s="279" t="e">
        <f t="shared" si="405"/>
        <v>#N/A</v>
      </c>
      <c r="IL148" s="279" t="e">
        <f t="shared" si="405"/>
        <v>#N/A</v>
      </c>
      <c r="IM148" s="279" t="e">
        <f t="shared" si="405"/>
        <v>#N/A</v>
      </c>
      <c r="IN148" s="279" t="e">
        <f t="shared" si="405"/>
        <v>#N/A</v>
      </c>
      <c r="IO148" s="279" t="e">
        <f t="shared" si="405"/>
        <v>#N/A</v>
      </c>
      <c r="IP148" s="279" t="e">
        <f t="shared" si="405"/>
        <v>#N/A</v>
      </c>
      <c r="IQ148" s="279" t="e">
        <f t="shared" si="405"/>
        <v>#N/A</v>
      </c>
      <c r="IR148" s="279" t="e">
        <f t="shared" si="405"/>
        <v>#N/A</v>
      </c>
      <c r="IS148" s="279" t="e">
        <f t="shared" si="405"/>
        <v>#N/A</v>
      </c>
      <c r="IT148" s="279" t="e">
        <f t="shared" si="405"/>
        <v>#N/A</v>
      </c>
      <c r="IU148" s="279" t="e">
        <f t="shared" si="405"/>
        <v>#N/A</v>
      </c>
      <c r="IV148" s="279" t="e">
        <f t="shared" si="405"/>
        <v>#N/A</v>
      </c>
      <c r="IW148" s="279" t="e">
        <f t="shared" si="405"/>
        <v>#N/A</v>
      </c>
      <c r="IX148" s="279" t="e">
        <f t="shared" si="405"/>
        <v>#N/A</v>
      </c>
      <c r="IY148" s="279" t="e">
        <f t="shared" si="405"/>
        <v>#N/A</v>
      </c>
      <c r="IZ148" s="279" t="e">
        <f t="shared" ref="IZ148:JH148" si="406">IF(AND(JA$6="Hist",IZ$6="Hist"),0,IF(AND(IZ$6="Hist",JA$6="As-is"),-IZ$129,IF(IZ$133=$A148,IZ$129,IF(IZ$133&lt;$A148,IZ$128,0))))</f>
        <v>#N/A</v>
      </c>
      <c r="JA148" s="279" t="e">
        <f t="shared" si="406"/>
        <v>#N/A</v>
      </c>
      <c r="JB148" s="279" t="e">
        <f t="shared" si="406"/>
        <v>#N/A</v>
      </c>
      <c r="JC148" s="279" t="e">
        <f t="shared" si="406"/>
        <v>#N/A</v>
      </c>
      <c r="JD148" s="279" t="e">
        <f t="shared" si="406"/>
        <v>#N/A</v>
      </c>
      <c r="JE148" s="279" t="e">
        <f t="shared" si="406"/>
        <v>#N/A</v>
      </c>
      <c r="JF148" s="279" t="e">
        <f t="shared" si="406"/>
        <v>#N/A</v>
      </c>
      <c r="JG148" s="279" t="e">
        <f t="shared" si="406"/>
        <v>#N/A</v>
      </c>
      <c r="JH148" s="279" t="e">
        <f t="shared" si="406"/>
        <v>#N/A</v>
      </c>
      <c r="JJ148" s="317">
        <f t="shared" si="341"/>
        <v>0</v>
      </c>
    </row>
    <row r="149" spans="1:270" hidden="1" outlineLevel="1">
      <c r="A149" t="e">
        <f t="shared" si="335"/>
        <v>#N/A</v>
      </c>
      <c r="D149" s="279" t="e">
        <f t="shared" ref="D149:BO149" si="407">IF(AND(E$6="Hist",D$6="Hist"),0,IF(AND(D$6="Hist",E$6="As-is"),-D$129,IF(D$133=$A149,D$129,IF(D$133&lt;$A149,D$128,0))))</f>
        <v>#N/A</v>
      </c>
      <c r="E149" s="279" t="e">
        <f t="shared" si="407"/>
        <v>#N/A</v>
      </c>
      <c r="F149" s="279" t="e">
        <f t="shared" si="407"/>
        <v>#N/A</v>
      </c>
      <c r="G149" s="279" t="e">
        <f t="shared" si="407"/>
        <v>#N/A</v>
      </c>
      <c r="H149" s="279" t="e">
        <f t="shared" si="407"/>
        <v>#N/A</v>
      </c>
      <c r="I149" s="279" t="e">
        <f t="shared" si="407"/>
        <v>#N/A</v>
      </c>
      <c r="J149" s="279" t="e">
        <f t="shared" si="407"/>
        <v>#N/A</v>
      </c>
      <c r="K149" s="279" t="e">
        <f t="shared" si="407"/>
        <v>#N/A</v>
      </c>
      <c r="L149" s="279" t="e">
        <f t="shared" si="407"/>
        <v>#N/A</v>
      </c>
      <c r="M149" s="279" t="e">
        <f t="shared" si="407"/>
        <v>#N/A</v>
      </c>
      <c r="N149" s="279" t="e">
        <f t="shared" si="407"/>
        <v>#N/A</v>
      </c>
      <c r="O149" s="279" t="e">
        <f t="shared" si="407"/>
        <v>#N/A</v>
      </c>
      <c r="P149" s="279" t="e">
        <f t="shared" si="407"/>
        <v>#N/A</v>
      </c>
      <c r="Q149" s="279" t="e">
        <f t="shared" si="407"/>
        <v>#N/A</v>
      </c>
      <c r="R149" s="279" t="e">
        <f t="shared" si="407"/>
        <v>#N/A</v>
      </c>
      <c r="S149" s="279" t="e">
        <f t="shared" si="407"/>
        <v>#N/A</v>
      </c>
      <c r="T149" s="279" t="e">
        <f t="shared" si="407"/>
        <v>#N/A</v>
      </c>
      <c r="U149" s="279" t="e">
        <f t="shared" si="407"/>
        <v>#N/A</v>
      </c>
      <c r="V149" s="279" t="e">
        <f t="shared" si="407"/>
        <v>#N/A</v>
      </c>
      <c r="W149" s="279" t="e">
        <f t="shared" si="407"/>
        <v>#N/A</v>
      </c>
      <c r="X149" s="279" t="e">
        <f t="shared" si="407"/>
        <v>#N/A</v>
      </c>
      <c r="Y149" s="279" t="e">
        <f t="shared" si="407"/>
        <v>#N/A</v>
      </c>
      <c r="Z149" s="279" t="e">
        <f t="shared" si="407"/>
        <v>#N/A</v>
      </c>
      <c r="AA149" s="279" t="e">
        <f t="shared" si="407"/>
        <v>#N/A</v>
      </c>
      <c r="AB149" s="279" t="e">
        <f t="shared" si="407"/>
        <v>#N/A</v>
      </c>
      <c r="AC149" s="279" t="e">
        <f t="shared" si="407"/>
        <v>#N/A</v>
      </c>
      <c r="AD149" s="279" t="e">
        <f t="shared" si="407"/>
        <v>#N/A</v>
      </c>
      <c r="AE149" s="279" t="e">
        <f t="shared" si="407"/>
        <v>#N/A</v>
      </c>
      <c r="AF149" s="279" t="e">
        <f t="shared" si="407"/>
        <v>#N/A</v>
      </c>
      <c r="AG149" s="279" t="e">
        <f t="shared" si="407"/>
        <v>#N/A</v>
      </c>
      <c r="AH149" s="279" t="e">
        <f t="shared" si="407"/>
        <v>#N/A</v>
      </c>
      <c r="AI149" s="279" t="e">
        <f t="shared" si="407"/>
        <v>#N/A</v>
      </c>
      <c r="AJ149" s="279" t="e">
        <f t="shared" si="407"/>
        <v>#N/A</v>
      </c>
      <c r="AK149" s="279" t="e">
        <f t="shared" si="407"/>
        <v>#N/A</v>
      </c>
      <c r="AL149" s="279" t="e">
        <f t="shared" si="407"/>
        <v>#N/A</v>
      </c>
      <c r="AM149" s="279" t="e">
        <f t="shared" si="407"/>
        <v>#N/A</v>
      </c>
      <c r="AN149" s="279" t="e">
        <f t="shared" si="407"/>
        <v>#N/A</v>
      </c>
      <c r="AO149" s="279" t="e">
        <f t="shared" si="407"/>
        <v>#N/A</v>
      </c>
      <c r="AP149" s="279" t="e">
        <f t="shared" si="407"/>
        <v>#N/A</v>
      </c>
      <c r="AQ149" s="279" t="e">
        <f t="shared" si="407"/>
        <v>#N/A</v>
      </c>
      <c r="AR149" s="279" t="e">
        <f t="shared" si="407"/>
        <v>#N/A</v>
      </c>
      <c r="AS149" s="279" t="e">
        <f t="shared" si="407"/>
        <v>#N/A</v>
      </c>
      <c r="AT149" s="279" t="e">
        <f t="shared" si="407"/>
        <v>#N/A</v>
      </c>
      <c r="AU149" s="279" t="e">
        <f t="shared" si="407"/>
        <v>#N/A</v>
      </c>
      <c r="AV149" s="279" t="e">
        <f t="shared" si="407"/>
        <v>#N/A</v>
      </c>
      <c r="AW149" s="279" t="e">
        <f t="shared" si="407"/>
        <v>#N/A</v>
      </c>
      <c r="AX149" s="279" t="e">
        <f t="shared" si="407"/>
        <v>#N/A</v>
      </c>
      <c r="AY149" s="279" t="e">
        <f t="shared" si="407"/>
        <v>#N/A</v>
      </c>
      <c r="AZ149" s="279" t="e">
        <f t="shared" si="407"/>
        <v>#N/A</v>
      </c>
      <c r="BA149" s="279" t="e">
        <f t="shared" si="407"/>
        <v>#N/A</v>
      </c>
      <c r="BB149" s="279" t="e">
        <f t="shared" si="407"/>
        <v>#N/A</v>
      </c>
      <c r="BC149" s="279" t="e">
        <f t="shared" si="407"/>
        <v>#N/A</v>
      </c>
      <c r="BD149" s="279" t="e">
        <f t="shared" si="407"/>
        <v>#N/A</v>
      </c>
      <c r="BE149" s="279" t="e">
        <f t="shared" si="407"/>
        <v>#N/A</v>
      </c>
      <c r="BF149" s="279" t="e">
        <f t="shared" si="407"/>
        <v>#N/A</v>
      </c>
      <c r="BG149" s="279" t="e">
        <f t="shared" si="407"/>
        <v>#N/A</v>
      </c>
      <c r="BH149" s="279" t="e">
        <f t="shared" si="407"/>
        <v>#N/A</v>
      </c>
      <c r="BI149" s="279" t="e">
        <f t="shared" si="407"/>
        <v>#N/A</v>
      </c>
      <c r="BJ149" s="279" t="e">
        <f t="shared" si="407"/>
        <v>#N/A</v>
      </c>
      <c r="BK149" s="279" t="e">
        <f t="shared" si="407"/>
        <v>#N/A</v>
      </c>
      <c r="BL149" s="279" t="e">
        <f t="shared" si="407"/>
        <v>#N/A</v>
      </c>
      <c r="BM149" s="279" t="e">
        <f t="shared" si="407"/>
        <v>#N/A</v>
      </c>
      <c r="BN149" s="279" t="e">
        <f t="shared" si="407"/>
        <v>#N/A</v>
      </c>
      <c r="BO149" s="279" t="e">
        <f t="shared" si="407"/>
        <v>#N/A</v>
      </c>
      <c r="BP149" s="279" t="e">
        <f t="shared" ref="BP149:EA149" si="408">IF(AND(BQ$6="Hist",BP$6="Hist"),0,IF(AND(BP$6="Hist",BQ$6="As-is"),-BP$129,IF(BP$133=$A149,BP$129,IF(BP$133&lt;$A149,BP$128,0))))</f>
        <v>#N/A</v>
      </c>
      <c r="BQ149" s="279" t="e">
        <f t="shared" si="408"/>
        <v>#N/A</v>
      </c>
      <c r="BR149" s="279" t="e">
        <f t="shared" si="408"/>
        <v>#N/A</v>
      </c>
      <c r="BS149" s="279" t="e">
        <f t="shared" si="408"/>
        <v>#N/A</v>
      </c>
      <c r="BT149" s="279" t="e">
        <f t="shared" si="408"/>
        <v>#N/A</v>
      </c>
      <c r="BU149" s="279" t="e">
        <f t="shared" si="408"/>
        <v>#N/A</v>
      </c>
      <c r="BV149" s="279" t="e">
        <f t="shared" si="408"/>
        <v>#N/A</v>
      </c>
      <c r="BW149" s="279" t="e">
        <f t="shared" si="408"/>
        <v>#N/A</v>
      </c>
      <c r="BX149" s="279" t="e">
        <f t="shared" si="408"/>
        <v>#N/A</v>
      </c>
      <c r="BY149" s="279" t="e">
        <f t="shared" si="408"/>
        <v>#N/A</v>
      </c>
      <c r="BZ149" s="279" t="e">
        <f t="shared" si="408"/>
        <v>#N/A</v>
      </c>
      <c r="CA149" s="279" t="e">
        <f t="shared" si="408"/>
        <v>#N/A</v>
      </c>
      <c r="CB149" s="279" t="e">
        <f t="shared" si="408"/>
        <v>#N/A</v>
      </c>
      <c r="CC149" s="279" t="e">
        <f t="shared" si="408"/>
        <v>#N/A</v>
      </c>
      <c r="CD149" s="279" t="e">
        <f t="shared" si="408"/>
        <v>#N/A</v>
      </c>
      <c r="CE149" s="279" t="e">
        <f t="shared" si="408"/>
        <v>#N/A</v>
      </c>
      <c r="CF149" s="279" t="e">
        <f t="shared" si="408"/>
        <v>#N/A</v>
      </c>
      <c r="CG149" s="279" t="e">
        <f t="shared" si="408"/>
        <v>#N/A</v>
      </c>
      <c r="CH149" s="279" t="e">
        <f t="shared" si="408"/>
        <v>#N/A</v>
      </c>
      <c r="CI149" s="279" t="e">
        <f t="shared" si="408"/>
        <v>#N/A</v>
      </c>
      <c r="CJ149" s="279" t="e">
        <f t="shared" si="408"/>
        <v>#N/A</v>
      </c>
      <c r="CK149" s="279" t="e">
        <f t="shared" si="408"/>
        <v>#N/A</v>
      </c>
      <c r="CL149" s="279" t="e">
        <f t="shared" si="408"/>
        <v>#N/A</v>
      </c>
      <c r="CM149" s="279" t="e">
        <f t="shared" si="408"/>
        <v>#N/A</v>
      </c>
      <c r="CN149" s="279" t="e">
        <f t="shared" si="408"/>
        <v>#N/A</v>
      </c>
      <c r="CO149" s="279" t="e">
        <f t="shared" si="408"/>
        <v>#N/A</v>
      </c>
      <c r="CP149" s="279" t="e">
        <f t="shared" si="408"/>
        <v>#N/A</v>
      </c>
      <c r="CQ149" s="279" t="e">
        <f t="shared" si="408"/>
        <v>#N/A</v>
      </c>
      <c r="CR149" s="279" t="e">
        <f t="shared" si="408"/>
        <v>#N/A</v>
      </c>
      <c r="CS149" s="279" t="e">
        <f t="shared" si="408"/>
        <v>#N/A</v>
      </c>
      <c r="CT149" s="279" t="e">
        <f t="shared" si="408"/>
        <v>#N/A</v>
      </c>
      <c r="CU149" s="279" t="e">
        <f t="shared" si="408"/>
        <v>#N/A</v>
      </c>
      <c r="CV149" s="279" t="e">
        <f t="shared" si="408"/>
        <v>#N/A</v>
      </c>
      <c r="CW149" s="279" t="e">
        <f t="shared" si="408"/>
        <v>#N/A</v>
      </c>
      <c r="CX149" s="279" t="e">
        <f t="shared" si="408"/>
        <v>#N/A</v>
      </c>
      <c r="CY149" s="279" t="e">
        <f t="shared" si="408"/>
        <v>#N/A</v>
      </c>
      <c r="CZ149" s="279" t="e">
        <f t="shared" si="408"/>
        <v>#N/A</v>
      </c>
      <c r="DA149" s="279" t="e">
        <f t="shared" si="408"/>
        <v>#N/A</v>
      </c>
      <c r="DB149" s="279" t="e">
        <f t="shared" si="408"/>
        <v>#N/A</v>
      </c>
      <c r="DC149" s="279" t="e">
        <f t="shared" si="408"/>
        <v>#N/A</v>
      </c>
      <c r="DD149" s="279" t="e">
        <f t="shared" si="408"/>
        <v>#N/A</v>
      </c>
      <c r="DE149" s="279" t="e">
        <f t="shared" si="408"/>
        <v>#N/A</v>
      </c>
      <c r="DF149" s="279" t="e">
        <f t="shared" si="408"/>
        <v>#N/A</v>
      </c>
      <c r="DG149" s="279" t="e">
        <f t="shared" si="408"/>
        <v>#N/A</v>
      </c>
      <c r="DH149" s="279" t="e">
        <f t="shared" si="408"/>
        <v>#N/A</v>
      </c>
      <c r="DI149" s="279" t="e">
        <f t="shared" si="408"/>
        <v>#N/A</v>
      </c>
      <c r="DJ149" s="279" t="e">
        <f t="shared" si="408"/>
        <v>#N/A</v>
      </c>
      <c r="DK149" s="279" t="e">
        <f t="shared" si="408"/>
        <v>#N/A</v>
      </c>
      <c r="DL149" s="279" t="e">
        <f t="shared" si="408"/>
        <v>#N/A</v>
      </c>
      <c r="DM149" s="279" t="e">
        <f t="shared" si="408"/>
        <v>#N/A</v>
      </c>
      <c r="DN149" s="279" t="e">
        <f t="shared" si="408"/>
        <v>#N/A</v>
      </c>
      <c r="DO149" s="279" t="e">
        <f t="shared" si="408"/>
        <v>#N/A</v>
      </c>
      <c r="DP149" s="279" t="e">
        <f t="shared" si="408"/>
        <v>#N/A</v>
      </c>
      <c r="DQ149" s="279" t="e">
        <f t="shared" si="408"/>
        <v>#N/A</v>
      </c>
      <c r="DR149" s="279" t="e">
        <f t="shared" si="408"/>
        <v>#N/A</v>
      </c>
      <c r="DS149" s="279" t="e">
        <f t="shared" si="408"/>
        <v>#N/A</v>
      </c>
      <c r="DT149" s="279" t="e">
        <f t="shared" si="408"/>
        <v>#N/A</v>
      </c>
      <c r="DU149" s="279" t="e">
        <f t="shared" si="408"/>
        <v>#N/A</v>
      </c>
      <c r="DV149" s="279" t="e">
        <f t="shared" si="408"/>
        <v>#N/A</v>
      </c>
      <c r="DW149" s="279" t="e">
        <f t="shared" si="408"/>
        <v>#N/A</v>
      </c>
      <c r="DX149" s="279" t="e">
        <f t="shared" si="408"/>
        <v>#N/A</v>
      </c>
      <c r="DY149" s="279" t="e">
        <f t="shared" si="408"/>
        <v>#N/A</v>
      </c>
      <c r="DZ149" s="279" t="e">
        <f t="shared" si="408"/>
        <v>#N/A</v>
      </c>
      <c r="EA149" s="279" t="e">
        <f t="shared" si="408"/>
        <v>#N/A</v>
      </c>
      <c r="EB149" s="279" t="e">
        <f t="shared" ref="EB149:GM149" si="409">IF(AND(EC$6="Hist",EB$6="Hist"),0,IF(AND(EB$6="Hist",EC$6="As-is"),-EB$129,IF(EB$133=$A149,EB$129,IF(EB$133&lt;$A149,EB$128,0))))</f>
        <v>#N/A</v>
      </c>
      <c r="EC149" s="279" t="e">
        <f t="shared" si="409"/>
        <v>#N/A</v>
      </c>
      <c r="ED149" s="279" t="e">
        <f t="shared" si="409"/>
        <v>#N/A</v>
      </c>
      <c r="EE149" s="279" t="e">
        <f t="shared" si="409"/>
        <v>#N/A</v>
      </c>
      <c r="EF149" s="279" t="e">
        <f t="shared" si="409"/>
        <v>#N/A</v>
      </c>
      <c r="EG149" s="279" t="e">
        <f t="shared" si="409"/>
        <v>#N/A</v>
      </c>
      <c r="EH149" s="279" t="e">
        <f t="shared" si="409"/>
        <v>#N/A</v>
      </c>
      <c r="EI149" s="279" t="e">
        <f t="shared" si="409"/>
        <v>#N/A</v>
      </c>
      <c r="EJ149" s="279" t="e">
        <f t="shared" si="409"/>
        <v>#N/A</v>
      </c>
      <c r="EK149" s="279" t="e">
        <f t="shared" si="409"/>
        <v>#N/A</v>
      </c>
      <c r="EL149" s="279" t="e">
        <f t="shared" si="409"/>
        <v>#N/A</v>
      </c>
      <c r="EM149" s="279" t="e">
        <f t="shared" si="409"/>
        <v>#N/A</v>
      </c>
      <c r="EN149" s="279" t="e">
        <f t="shared" si="409"/>
        <v>#N/A</v>
      </c>
      <c r="EO149" s="279" t="e">
        <f t="shared" si="409"/>
        <v>#N/A</v>
      </c>
      <c r="EP149" s="279" t="e">
        <f t="shared" si="409"/>
        <v>#N/A</v>
      </c>
      <c r="EQ149" s="279" t="e">
        <f t="shared" si="409"/>
        <v>#N/A</v>
      </c>
      <c r="ER149" s="279" t="e">
        <f t="shared" si="409"/>
        <v>#N/A</v>
      </c>
      <c r="ES149" s="279" t="e">
        <f t="shared" si="409"/>
        <v>#N/A</v>
      </c>
      <c r="ET149" s="279" t="e">
        <f t="shared" si="409"/>
        <v>#N/A</v>
      </c>
      <c r="EU149" s="279" t="e">
        <f t="shared" si="409"/>
        <v>#N/A</v>
      </c>
      <c r="EV149" s="279" t="e">
        <f t="shared" si="409"/>
        <v>#N/A</v>
      </c>
      <c r="EW149" s="279" t="e">
        <f t="shared" si="409"/>
        <v>#N/A</v>
      </c>
      <c r="EX149" s="279" t="e">
        <f t="shared" si="409"/>
        <v>#N/A</v>
      </c>
      <c r="EY149" s="279" t="e">
        <f t="shared" si="409"/>
        <v>#N/A</v>
      </c>
      <c r="EZ149" s="279" t="e">
        <f t="shared" si="409"/>
        <v>#N/A</v>
      </c>
      <c r="FA149" s="279" t="e">
        <f t="shared" si="409"/>
        <v>#N/A</v>
      </c>
      <c r="FB149" s="279" t="e">
        <f t="shared" si="409"/>
        <v>#N/A</v>
      </c>
      <c r="FC149" s="279" t="e">
        <f t="shared" si="409"/>
        <v>#N/A</v>
      </c>
      <c r="FD149" s="279" t="e">
        <f t="shared" si="409"/>
        <v>#N/A</v>
      </c>
      <c r="FE149" s="279" t="e">
        <f t="shared" si="409"/>
        <v>#N/A</v>
      </c>
      <c r="FF149" s="279" t="e">
        <f t="shared" si="409"/>
        <v>#N/A</v>
      </c>
      <c r="FG149" s="279" t="e">
        <f t="shared" si="409"/>
        <v>#N/A</v>
      </c>
      <c r="FH149" s="279" t="e">
        <f t="shared" si="409"/>
        <v>#N/A</v>
      </c>
      <c r="FI149" s="279" t="e">
        <f t="shared" si="409"/>
        <v>#N/A</v>
      </c>
      <c r="FJ149" s="279" t="e">
        <f t="shared" si="409"/>
        <v>#N/A</v>
      </c>
      <c r="FK149" s="279" t="e">
        <f t="shared" si="409"/>
        <v>#N/A</v>
      </c>
      <c r="FL149" s="279" t="e">
        <f t="shared" si="409"/>
        <v>#N/A</v>
      </c>
      <c r="FM149" s="279" t="e">
        <f t="shared" si="409"/>
        <v>#N/A</v>
      </c>
      <c r="FN149" s="279" t="e">
        <f t="shared" si="409"/>
        <v>#N/A</v>
      </c>
      <c r="FO149" s="279" t="e">
        <f t="shared" si="409"/>
        <v>#N/A</v>
      </c>
      <c r="FP149" s="279" t="e">
        <f t="shared" si="409"/>
        <v>#N/A</v>
      </c>
      <c r="FQ149" s="279" t="e">
        <f t="shared" si="409"/>
        <v>#N/A</v>
      </c>
      <c r="FR149" s="279" t="e">
        <f t="shared" si="409"/>
        <v>#N/A</v>
      </c>
      <c r="FS149" s="279" t="e">
        <f t="shared" si="409"/>
        <v>#N/A</v>
      </c>
      <c r="FT149" s="279" t="e">
        <f t="shared" si="409"/>
        <v>#N/A</v>
      </c>
      <c r="FU149" s="279" t="e">
        <f t="shared" si="409"/>
        <v>#N/A</v>
      </c>
      <c r="FV149" s="279" t="e">
        <f t="shared" si="409"/>
        <v>#N/A</v>
      </c>
      <c r="FW149" s="279" t="e">
        <f t="shared" si="409"/>
        <v>#N/A</v>
      </c>
      <c r="FX149" s="279" t="e">
        <f t="shared" si="409"/>
        <v>#N/A</v>
      </c>
      <c r="FY149" s="279" t="e">
        <f t="shared" si="409"/>
        <v>#N/A</v>
      </c>
      <c r="FZ149" s="279" t="e">
        <f t="shared" si="409"/>
        <v>#N/A</v>
      </c>
      <c r="GA149" s="279" t="e">
        <f t="shared" si="409"/>
        <v>#N/A</v>
      </c>
      <c r="GB149" s="279" t="e">
        <f t="shared" si="409"/>
        <v>#N/A</v>
      </c>
      <c r="GC149" s="279" t="e">
        <f t="shared" si="409"/>
        <v>#N/A</v>
      </c>
      <c r="GD149" s="279" t="e">
        <f t="shared" si="409"/>
        <v>#N/A</v>
      </c>
      <c r="GE149" s="279" t="e">
        <f t="shared" si="409"/>
        <v>#N/A</v>
      </c>
      <c r="GF149" s="279" t="e">
        <f t="shared" si="409"/>
        <v>#N/A</v>
      </c>
      <c r="GG149" s="279" t="e">
        <f t="shared" si="409"/>
        <v>#N/A</v>
      </c>
      <c r="GH149" s="279" t="e">
        <f t="shared" si="409"/>
        <v>#N/A</v>
      </c>
      <c r="GI149" s="279" t="e">
        <f t="shared" si="409"/>
        <v>#N/A</v>
      </c>
      <c r="GJ149" s="279" t="e">
        <f t="shared" si="409"/>
        <v>#N/A</v>
      </c>
      <c r="GK149" s="279" t="e">
        <f t="shared" si="409"/>
        <v>#N/A</v>
      </c>
      <c r="GL149" s="279" t="e">
        <f t="shared" si="409"/>
        <v>#N/A</v>
      </c>
      <c r="GM149" s="279" t="e">
        <f t="shared" si="409"/>
        <v>#N/A</v>
      </c>
      <c r="GN149" s="279" t="e">
        <f t="shared" ref="GN149:IY149" si="410">IF(AND(GO$6="Hist",GN$6="Hist"),0,IF(AND(GN$6="Hist",GO$6="As-is"),-GN$129,IF(GN$133=$A149,GN$129,IF(GN$133&lt;$A149,GN$128,0))))</f>
        <v>#N/A</v>
      </c>
      <c r="GO149" s="279" t="e">
        <f t="shared" si="410"/>
        <v>#N/A</v>
      </c>
      <c r="GP149" s="279" t="e">
        <f t="shared" si="410"/>
        <v>#N/A</v>
      </c>
      <c r="GQ149" s="279" t="e">
        <f t="shared" si="410"/>
        <v>#N/A</v>
      </c>
      <c r="GR149" s="279" t="e">
        <f t="shared" si="410"/>
        <v>#N/A</v>
      </c>
      <c r="GS149" s="279" t="e">
        <f t="shared" si="410"/>
        <v>#N/A</v>
      </c>
      <c r="GT149" s="279" t="e">
        <f t="shared" si="410"/>
        <v>#N/A</v>
      </c>
      <c r="GU149" s="279" t="e">
        <f t="shared" si="410"/>
        <v>#N/A</v>
      </c>
      <c r="GV149" s="279" t="e">
        <f t="shared" si="410"/>
        <v>#N/A</v>
      </c>
      <c r="GW149" s="279" t="e">
        <f t="shared" si="410"/>
        <v>#N/A</v>
      </c>
      <c r="GX149" s="279" t="e">
        <f t="shared" si="410"/>
        <v>#N/A</v>
      </c>
      <c r="GY149" s="279" t="e">
        <f t="shared" si="410"/>
        <v>#N/A</v>
      </c>
      <c r="GZ149" s="279" t="e">
        <f t="shared" si="410"/>
        <v>#N/A</v>
      </c>
      <c r="HA149" s="279" t="e">
        <f t="shared" si="410"/>
        <v>#N/A</v>
      </c>
      <c r="HB149" s="279" t="e">
        <f t="shared" si="410"/>
        <v>#N/A</v>
      </c>
      <c r="HC149" s="279" t="e">
        <f t="shared" si="410"/>
        <v>#N/A</v>
      </c>
      <c r="HD149" s="279" t="e">
        <f t="shared" si="410"/>
        <v>#N/A</v>
      </c>
      <c r="HE149" s="279" t="e">
        <f t="shared" si="410"/>
        <v>#N/A</v>
      </c>
      <c r="HF149" s="279" t="e">
        <f t="shared" si="410"/>
        <v>#N/A</v>
      </c>
      <c r="HG149" s="279" t="e">
        <f t="shared" si="410"/>
        <v>#N/A</v>
      </c>
      <c r="HH149" s="279" t="e">
        <f t="shared" si="410"/>
        <v>#N/A</v>
      </c>
      <c r="HI149" s="279" t="e">
        <f t="shared" si="410"/>
        <v>#N/A</v>
      </c>
      <c r="HJ149" s="279" t="e">
        <f t="shared" si="410"/>
        <v>#N/A</v>
      </c>
      <c r="HK149" s="279" t="e">
        <f t="shared" si="410"/>
        <v>#N/A</v>
      </c>
      <c r="HL149" s="279" t="e">
        <f t="shared" si="410"/>
        <v>#N/A</v>
      </c>
      <c r="HM149" s="279" t="e">
        <f t="shared" si="410"/>
        <v>#N/A</v>
      </c>
      <c r="HN149" s="279" t="e">
        <f t="shared" si="410"/>
        <v>#N/A</v>
      </c>
      <c r="HO149" s="279" t="e">
        <f t="shared" si="410"/>
        <v>#N/A</v>
      </c>
      <c r="HP149" s="279" t="e">
        <f t="shared" si="410"/>
        <v>#N/A</v>
      </c>
      <c r="HQ149" s="279" t="e">
        <f t="shared" si="410"/>
        <v>#N/A</v>
      </c>
      <c r="HR149" s="279" t="e">
        <f t="shared" si="410"/>
        <v>#N/A</v>
      </c>
      <c r="HS149" s="279" t="e">
        <f t="shared" si="410"/>
        <v>#N/A</v>
      </c>
      <c r="HT149" s="279" t="e">
        <f t="shared" si="410"/>
        <v>#N/A</v>
      </c>
      <c r="HU149" s="279" t="e">
        <f t="shared" si="410"/>
        <v>#N/A</v>
      </c>
      <c r="HV149" s="279" t="e">
        <f t="shared" si="410"/>
        <v>#N/A</v>
      </c>
      <c r="HW149" s="279" t="e">
        <f t="shared" si="410"/>
        <v>#N/A</v>
      </c>
      <c r="HX149" s="279" t="e">
        <f t="shared" si="410"/>
        <v>#N/A</v>
      </c>
      <c r="HY149" s="279" t="e">
        <f t="shared" si="410"/>
        <v>#N/A</v>
      </c>
      <c r="HZ149" s="279" t="e">
        <f t="shared" si="410"/>
        <v>#N/A</v>
      </c>
      <c r="IA149" s="279" t="e">
        <f t="shared" si="410"/>
        <v>#N/A</v>
      </c>
      <c r="IB149" s="279" t="e">
        <f t="shared" si="410"/>
        <v>#N/A</v>
      </c>
      <c r="IC149" s="279" t="e">
        <f t="shared" si="410"/>
        <v>#N/A</v>
      </c>
      <c r="ID149" s="279" t="e">
        <f t="shared" si="410"/>
        <v>#N/A</v>
      </c>
      <c r="IE149" s="279" t="e">
        <f t="shared" si="410"/>
        <v>#N/A</v>
      </c>
      <c r="IF149" s="279" t="e">
        <f t="shared" si="410"/>
        <v>#N/A</v>
      </c>
      <c r="IG149" s="279" t="e">
        <f t="shared" si="410"/>
        <v>#N/A</v>
      </c>
      <c r="IH149" s="279" t="e">
        <f t="shared" si="410"/>
        <v>#N/A</v>
      </c>
      <c r="II149" s="279" t="e">
        <f t="shared" si="410"/>
        <v>#N/A</v>
      </c>
      <c r="IJ149" s="279" t="e">
        <f t="shared" si="410"/>
        <v>#N/A</v>
      </c>
      <c r="IK149" s="279" t="e">
        <f t="shared" si="410"/>
        <v>#N/A</v>
      </c>
      <c r="IL149" s="279" t="e">
        <f t="shared" si="410"/>
        <v>#N/A</v>
      </c>
      <c r="IM149" s="279" t="e">
        <f t="shared" si="410"/>
        <v>#N/A</v>
      </c>
      <c r="IN149" s="279" t="e">
        <f t="shared" si="410"/>
        <v>#N/A</v>
      </c>
      <c r="IO149" s="279" t="e">
        <f t="shared" si="410"/>
        <v>#N/A</v>
      </c>
      <c r="IP149" s="279" t="e">
        <f t="shared" si="410"/>
        <v>#N/A</v>
      </c>
      <c r="IQ149" s="279" t="e">
        <f t="shared" si="410"/>
        <v>#N/A</v>
      </c>
      <c r="IR149" s="279" t="e">
        <f t="shared" si="410"/>
        <v>#N/A</v>
      </c>
      <c r="IS149" s="279" t="e">
        <f t="shared" si="410"/>
        <v>#N/A</v>
      </c>
      <c r="IT149" s="279" t="e">
        <f t="shared" si="410"/>
        <v>#N/A</v>
      </c>
      <c r="IU149" s="279" t="e">
        <f t="shared" si="410"/>
        <v>#N/A</v>
      </c>
      <c r="IV149" s="279" t="e">
        <f t="shared" si="410"/>
        <v>#N/A</v>
      </c>
      <c r="IW149" s="279" t="e">
        <f t="shared" si="410"/>
        <v>#N/A</v>
      </c>
      <c r="IX149" s="279" t="e">
        <f t="shared" si="410"/>
        <v>#N/A</v>
      </c>
      <c r="IY149" s="279" t="e">
        <f t="shared" si="410"/>
        <v>#N/A</v>
      </c>
      <c r="IZ149" s="279" t="e">
        <f t="shared" ref="IZ149:JH149" si="411">IF(AND(JA$6="Hist",IZ$6="Hist"),0,IF(AND(IZ$6="Hist",JA$6="As-is"),-IZ$129,IF(IZ$133=$A149,IZ$129,IF(IZ$133&lt;$A149,IZ$128,0))))</f>
        <v>#N/A</v>
      </c>
      <c r="JA149" s="279" t="e">
        <f t="shared" si="411"/>
        <v>#N/A</v>
      </c>
      <c r="JB149" s="279" t="e">
        <f t="shared" si="411"/>
        <v>#N/A</v>
      </c>
      <c r="JC149" s="279" t="e">
        <f t="shared" si="411"/>
        <v>#N/A</v>
      </c>
      <c r="JD149" s="279" t="e">
        <f t="shared" si="411"/>
        <v>#N/A</v>
      </c>
      <c r="JE149" s="279" t="e">
        <f t="shared" si="411"/>
        <v>#N/A</v>
      </c>
      <c r="JF149" s="279" t="e">
        <f t="shared" si="411"/>
        <v>#N/A</v>
      </c>
      <c r="JG149" s="279" t="e">
        <f t="shared" si="411"/>
        <v>#N/A</v>
      </c>
      <c r="JH149" s="279" t="e">
        <f t="shared" si="411"/>
        <v>#N/A</v>
      </c>
      <c r="JJ149" s="317">
        <f t="shared" si="341"/>
        <v>0</v>
      </c>
    </row>
    <row r="150" spans="1:270" hidden="1" outlineLevel="1">
      <c r="A150" t="e">
        <f t="shared" si="335"/>
        <v>#N/A</v>
      </c>
      <c r="D150" s="279" t="e">
        <f t="shared" ref="D150:BO150" si="412">IF(AND(E$6="Hist",D$6="Hist"),0,IF(AND(D$6="Hist",E$6="As-is"),-D$129,IF(D$133=$A150,D$129,IF(D$133&lt;$A150,D$128,0))))</f>
        <v>#N/A</v>
      </c>
      <c r="E150" s="279" t="e">
        <f t="shared" si="412"/>
        <v>#N/A</v>
      </c>
      <c r="F150" s="279" t="e">
        <f t="shared" si="412"/>
        <v>#N/A</v>
      </c>
      <c r="G150" s="279" t="e">
        <f t="shared" si="412"/>
        <v>#N/A</v>
      </c>
      <c r="H150" s="279" t="e">
        <f t="shared" si="412"/>
        <v>#N/A</v>
      </c>
      <c r="I150" s="279" t="e">
        <f t="shared" si="412"/>
        <v>#N/A</v>
      </c>
      <c r="J150" s="279" t="e">
        <f t="shared" si="412"/>
        <v>#N/A</v>
      </c>
      <c r="K150" s="279" t="e">
        <f t="shared" si="412"/>
        <v>#N/A</v>
      </c>
      <c r="L150" s="279" t="e">
        <f t="shared" si="412"/>
        <v>#N/A</v>
      </c>
      <c r="M150" s="279" t="e">
        <f t="shared" si="412"/>
        <v>#N/A</v>
      </c>
      <c r="N150" s="279" t="e">
        <f t="shared" si="412"/>
        <v>#N/A</v>
      </c>
      <c r="O150" s="279" t="e">
        <f t="shared" si="412"/>
        <v>#N/A</v>
      </c>
      <c r="P150" s="279" t="e">
        <f t="shared" si="412"/>
        <v>#N/A</v>
      </c>
      <c r="Q150" s="279" t="e">
        <f t="shared" si="412"/>
        <v>#N/A</v>
      </c>
      <c r="R150" s="279" t="e">
        <f t="shared" si="412"/>
        <v>#N/A</v>
      </c>
      <c r="S150" s="279" t="e">
        <f t="shared" si="412"/>
        <v>#N/A</v>
      </c>
      <c r="T150" s="279" t="e">
        <f t="shared" si="412"/>
        <v>#N/A</v>
      </c>
      <c r="U150" s="279" t="e">
        <f t="shared" si="412"/>
        <v>#N/A</v>
      </c>
      <c r="V150" s="279" t="e">
        <f t="shared" si="412"/>
        <v>#N/A</v>
      </c>
      <c r="W150" s="279" t="e">
        <f t="shared" si="412"/>
        <v>#N/A</v>
      </c>
      <c r="X150" s="279" t="e">
        <f t="shared" si="412"/>
        <v>#N/A</v>
      </c>
      <c r="Y150" s="279" t="e">
        <f t="shared" si="412"/>
        <v>#N/A</v>
      </c>
      <c r="Z150" s="279" t="e">
        <f t="shared" si="412"/>
        <v>#N/A</v>
      </c>
      <c r="AA150" s="279" t="e">
        <f t="shared" si="412"/>
        <v>#N/A</v>
      </c>
      <c r="AB150" s="279" t="e">
        <f t="shared" si="412"/>
        <v>#N/A</v>
      </c>
      <c r="AC150" s="279" t="e">
        <f t="shared" si="412"/>
        <v>#N/A</v>
      </c>
      <c r="AD150" s="279" t="e">
        <f t="shared" si="412"/>
        <v>#N/A</v>
      </c>
      <c r="AE150" s="279" t="e">
        <f t="shared" si="412"/>
        <v>#N/A</v>
      </c>
      <c r="AF150" s="279" t="e">
        <f t="shared" si="412"/>
        <v>#N/A</v>
      </c>
      <c r="AG150" s="279" t="e">
        <f t="shared" si="412"/>
        <v>#N/A</v>
      </c>
      <c r="AH150" s="279" t="e">
        <f t="shared" si="412"/>
        <v>#N/A</v>
      </c>
      <c r="AI150" s="279" t="e">
        <f t="shared" si="412"/>
        <v>#N/A</v>
      </c>
      <c r="AJ150" s="279" t="e">
        <f t="shared" si="412"/>
        <v>#N/A</v>
      </c>
      <c r="AK150" s="279" t="e">
        <f t="shared" si="412"/>
        <v>#N/A</v>
      </c>
      <c r="AL150" s="279" t="e">
        <f t="shared" si="412"/>
        <v>#N/A</v>
      </c>
      <c r="AM150" s="279" t="e">
        <f t="shared" si="412"/>
        <v>#N/A</v>
      </c>
      <c r="AN150" s="279" t="e">
        <f t="shared" si="412"/>
        <v>#N/A</v>
      </c>
      <c r="AO150" s="279" t="e">
        <f t="shared" si="412"/>
        <v>#N/A</v>
      </c>
      <c r="AP150" s="279" t="e">
        <f t="shared" si="412"/>
        <v>#N/A</v>
      </c>
      <c r="AQ150" s="279" t="e">
        <f t="shared" si="412"/>
        <v>#N/A</v>
      </c>
      <c r="AR150" s="279" t="e">
        <f t="shared" si="412"/>
        <v>#N/A</v>
      </c>
      <c r="AS150" s="279" t="e">
        <f t="shared" si="412"/>
        <v>#N/A</v>
      </c>
      <c r="AT150" s="279" t="e">
        <f t="shared" si="412"/>
        <v>#N/A</v>
      </c>
      <c r="AU150" s="279" t="e">
        <f t="shared" si="412"/>
        <v>#N/A</v>
      </c>
      <c r="AV150" s="279" t="e">
        <f t="shared" si="412"/>
        <v>#N/A</v>
      </c>
      <c r="AW150" s="279" t="e">
        <f t="shared" si="412"/>
        <v>#N/A</v>
      </c>
      <c r="AX150" s="279" t="e">
        <f t="shared" si="412"/>
        <v>#N/A</v>
      </c>
      <c r="AY150" s="279" t="e">
        <f t="shared" si="412"/>
        <v>#N/A</v>
      </c>
      <c r="AZ150" s="279" t="e">
        <f t="shared" si="412"/>
        <v>#N/A</v>
      </c>
      <c r="BA150" s="279" t="e">
        <f t="shared" si="412"/>
        <v>#N/A</v>
      </c>
      <c r="BB150" s="279" t="e">
        <f t="shared" si="412"/>
        <v>#N/A</v>
      </c>
      <c r="BC150" s="279" t="e">
        <f t="shared" si="412"/>
        <v>#N/A</v>
      </c>
      <c r="BD150" s="279" t="e">
        <f t="shared" si="412"/>
        <v>#N/A</v>
      </c>
      <c r="BE150" s="279" t="e">
        <f t="shared" si="412"/>
        <v>#N/A</v>
      </c>
      <c r="BF150" s="279" t="e">
        <f t="shared" si="412"/>
        <v>#N/A</v>
      </c>
      <c r="BG150" s="279" t="e">
        <f t="shared" si="412"/>
        <v>#N/A</v>
      </c>
      <c r="BH150" s="279" t="e">
        <f t="shared" si="412"/>
        <v>#N/A</v>
      </c>
      <c r="BI150" s="279" t="e">
        <f t="shared" si="412"/>
        <v>#N/A</v>
      </c>
      <c r="BJ150" s="279" t="e">
        <f t="shared" si="412"/>
        <v>#N/A</v>
      </c>
      <c r="BK150" s="279" t="e">
        <f t="shared" si="412"/>
        <v>#N/A</v>
      </c>
      <c r="BL150" s="279" t="e">
        <f t="shared" si="412"/>
        <v>#N/A</v>
      </c>
      <c r="BM150" s="279" t="e">
        <f t="shared" si="412"/>
        <v>#N/A</v>
      </c>
      <c r="BN150" s="279" t="e">
        <f t="shared" si="412"/>
        <v>#N/A</v>
      </c>
      <c r="BO150" s="279" t="e">
        <f t="shared" si="412"/>
        <v>#N/A</v>
      </c>
      <c r="BP150" s="279" t="e">
        <f t="shared" ref="BP150:EA150" si="413">IF(AND(BQ$6="Hist",BP$6="Hist"),0,IF(AND(BP$6="Hist",BQ$6="As-is"),-BP$129,IF(BP$133=$A150,BP$129,IF(BP$133&lt;$A150,BP$128,0))))</f>
        <v>#N/A</v>
      </c>
      <c r="BQ150" s="279" t="e">
        <f t="shared" si="413"/>
        <v>#N/A</v>
      </c>
      <c r="BR150" s="279" t="e">
        <f t="shared" si="413"/>
        <v>#N/A</v>
      </c>
      <c r="BS150" s="279" t="e">
        <f t="shared" si="413"/>
        <v>#N/A</v>
      </c>
      <c r="BT150" s="279" t="e">
        <f t="shared" si="413"/>
        <v>#N/A</v>
      </c>
      <c r="BU150" s="279" t="e">
        <f t="shared" si="413"/>
        <v>#N/A</v>
      </c>
      <c r="BV150" s="279" t="e">
        <f t="shared" si="413"/>
        <v>#N/A</v>
      </c>
      <c r="BW150" s="279" t="e">
        <f t="shared" si="413"/>
        <v>#N/A</v>
      </c>
      <c r="BX150" s="279" t="e">
        <f t="shared" si="413"/>
        <v>#N/A</v>
      </c>
      <c r="BY150" s="279" t="e">
        <f t="shared" si="413"/>
        <v>#N/A</v>
      </c>
      <c r="BZ150" s="279" t="e">
        <f t="shared" si="413"/>
        <v>#N/A</v>
      </c>
      <c r="CA150" s="279" t="e">
        <f t="shared" si="413"/>
        <v>#N/A</v>
      </c>
      <c r="CB150" s="279" t="e">
        <f t="shared" si="413"/>
        <v>#N/A</v>
      </c>
      <c r="CC150" s="279" t="e">
        <f t="shared" si="413"/>
        <v>#N/A</v>
      </c>
      <c r="CD150" s="279" t="e">
        <f t="shared" si="413"/>
        <v>#N/A</v>
      </c>
      <c r="CE150" s="279" t="e">
        <f t="shared" si="413"/>
        <v>#N/A</v>
      </c>
      <c r="CF150" s="279" t="e">
        <f t="shared" si="413"/>
        <v>#N/A</v>
      </c>
      <c r="CG150" s="279" t="e">
        <f t="shared" si="413"/>
        <v>#N/A</v>
      </c>
      <c r="CH150" s="279" t="e">
        <f t="shared" si="413"/>
        <v>#N/A</v>
      </c>
      <c r="CI150" s="279" t="e">
        <f t="shared" si="413"/>
        <v>#N/A</v>
      </c>
      <c r="CJ150" s="279" t="e">
        <f t="shared" si="413"/>
        <v>#N/A</v>
      </c>
      <c r="CK150" s="279" t="e">
        <f t="shared" si="413"/>
        <v>#N/A</v>
      </c>
      <c r="CL150" s="279" t="e">
        <f t="shared" si="413"/>
        <v>#N/A</v>
      </c>
      <c r="CM150" s="279" t="e">
        <f t="shared" si="413"/>
        <v>#N/A</v>
      </c>
      <c r="CN150" s="279" t="e">
        <f t="shared" si="413"/>
        <v>#N/A</v>
      </c>
      <c r="CO150" s="279" t="e">
        <f t="shared" si="413"/>
        <v>#N/A</v>
      </c>
      <c r="CP150" s="279" t="e">
        <f t="shared" si="413"/>
        <v>#N/A</v>
      </c>
      <c r="CQ150" s="279" t="e">
        <f t="shared" si="413"/>
        <v>#N/A</v>
      </c>
      <c r="CR150" s="279" t="e">
        <f t="shared" si="413"/>
        <v>#N/A</v>
      </c>
      <c r="CS150" s="279" t="e">
        <f t="shared" si="413"/>
        <v>#N/A</v>
      </c>
      <c r="CT150" s="279" t="e">
        <f t="shared" si="413"/>
        <v>#N/A</v>
      </c>
      <c r="CU150" s="279" t="e">
        <f t="shared" si="413"/>
        <v>#N/A</v>
      </c>
      <c r="CV150" s="279" t="e">
        <f t="shared" si="413"/>
        <v>#N/A</v>
      </c>
      <c r="CW150" s="279" t="e">
        <f t="shared" si="413"/>
        <v>#N/A</v>
      </c>
      <c r="CX150" s="279" t="e">
        <f t="shared" si="413"/>
        <v>#N/A</v>
      </c>
      <c r="CY150" s="279" t="e">
        <f t="shared" si="413"/>
        <v>#N/A</v>
      </c>
      <c r="CZ150" s="279" t="e">
        <f t="shared" si="413"/>
        <v>#N/A</v>
      </c>
      <c r="DA150" s="279" t="e">
        <f t="shared" si="413"/>
        <v>#N/A</v>
      </c>
      <c r="DB150" s="279" t="e">
        <f t="shared" si="413"/>
        <v>#N/A</v>
      </c>
      <c r="DC150" s="279" t="e">
        <f t="shared" si="413"/>
        <v>#N/A</v>
      </c>
      <c r="DD150" s="279" t="e">
        <f t="shared" si="413"/>
        <v>#N/A</v>
      </c>
      <c r="DE150" s="279" t="e">
        <f t="shared" si="413"/>
        <v>#N/A</v>
      </c>
      <c r="DF150" s="279" t="e">
        <f t="shared" si="413"/>
        <v>#N/A</v>
      </c>
      <c r="DG150" s="279" t="e">
        <f t="shared" si="413"/>
        <v>#N/A</v>
      </c>
      <c r="DH150" s="279" t="e">
        <f t="shared" si="413"/>
        <v>#N/A</v>
      </c>
      <c r="DI150" s="279" t="e">
        <f t="shared" si="413"/>
        <v>#N/A</v>
      </c>
      <c r="DJ150" s="279" t="e">
        <f t="shared" si="413"/>
        <v>#N/A</v>
      </c>
      <c r="DK150" s="279" t="e">
        <f t="shared" si="413"/>
        <v>#N/A</v>
      </c>
      <c r="DL150" s="279" t="e">
        <f t="shared" si="413"/>
        <v>#N/A</v>
      </c>
      <c r="DM150" s="279" t="e">
        <f t="shared" si="413"/>
        <v>#N/A</v>
      </c>
      <c r="DN150" s="279" t="e">
        <f t="shared" si="413"/>
        <v>#N/A</v>
      </c>
      <c r="DO150" s="279" t="e">
        <f t="shared" si="413"/>
        <v>#N/A</v>
      </c>
      <c r="DP150" s="279" t="e">
        <f t="shared" si="413"/>
        <v>#N/A</v>
      </c>
      <c r="DQ150" s="279" t="e">
        <f t="shared" si="413"/>
        <v>#N/A</v>
      </c>
      <c r="DR150" s="279" t="e">
        <f t="shared" si="413"/>
        <v>#N/A</v>
      </c>
      <c r="DS150" s="279" t="e">
        <f t="shared" si="413"/>
        <v>#N/A</v>
      </c>
      <c r="DT150" s="279" t="e">
        <f t="shared" si="413"/>
        <v>#N/A</v>
      </c>
      <c r="DU150" s="279" t="e">
        <f t="shared" si="413"/>
        <v>#N/A</v>
      </c>
      <c r="DV150" s="279" t="e">
        <f t="shared" si="413"/>
        <v>#N/A</v>
      </c>
      <c r="DW150" s="279" t="e">
        <f t="shared" si="413"/>
        <v>#N/A</v>
      </c>
      <c r="DX150" s="279" t="e">
        <f t="shared" si="413"/>
        <v>#N/A</v>
      </c>
      <c r="DY150" s="279" t="e">
        <f t="shared" si="413"/>
        <v>#N/A</v>
      </c>
      <c r="DZ150" s="279" t="e">
        <f t="shared" si="413"/>
        <v>#N/A</v>
      </c>
      <c r="EA150" s="279" t="e">
        <f t="shared" si="413"/>
        <v>#N/A</v>
      </c>
      <c r="EB150" s="279" t="e">
        <f t="shared" ref="EB150:GM150" si="414">IF(AND(EC$6="Hist",EB$6="Hist"),0,IF(AND(EB$6="Hist",EC$6="As-is"),-EB$129,IF(EB$133=$A150,EB$129,IF(EB$133&lt;$A150,EB$128,0))))</f>
        <v>#N/A</v>
      </c>
      <c r="EC150" s="279" t="e">
        <f t="shared" si="414"/>
        <v>#N/A</v>
      </c>
      <c r="ED150" s="279" t="e">
        <f t="shared" si="414"/>
        <v>#N/A</v>
      </c>
      <c r="EE150" s="279" t="e">
        <f t="shared" si="414"/>
        <v>#N/A</v>
      </c>
      <c r="EF150" s="279" t="e">
        <f t="shared" si="414"/>
        <v>#N/A</v>
      </c>
      <c r="EG150" s="279" t="e">
        <f t="shared" si="414"/>
        <v>#N/A</v>
      </c>
      <c r="EH150" s="279" t="e">
        <f t="shared" si="414"/>
        <v>#N/A</v>
      </c>
      <c r="EI150" s="279" t="e">
        <f t="shared" si="414"/>
        <v>#N/A</v>
      </c>
      <c r="EJ150" s="279" t="e">
        <f t="shared" si="414"/>
        <v>#N/A</v>
      </c>
      <c r="EK150" s="279" t="e">
        <f t="shared" si="414"/>
        <v>#N/A</v>
      </c>
      <c r="EL150" s="279" t="e">
        <f t="shared" si="414"/>
        <v>#N/A</v>
      </c>
      <c r="EM150" s="279" t="e">
        <f t="shared" si="414"/>
        <v>#N/A</v>
      </c>
      <c r="EN150" s="279" t="e">
        <f t="shared" si="414"/>
        <v>#N/A</v>
      </c>
      <c r="EO150" s="279" t="e">
        <f t="shared" si="414"/>
        <v>#N/A</v>
      </c>
      <c r="EP150" s="279" t="e">
        <f t="shared" si="414"/>
        <v>#N/A</v>
      </c>
      <c r="EQ150" s="279" t="e">
        <f t="shared" si="414"/>
        <v>#N/A</v>
      </c>
      <c r="ER150" s="279" t="e">
        <f t="shared" si="414"/>
        <v>#N/A</v>
      </c>
      <c r="ES150" s="279" t="e">
        <f t="shared" si="414"/>
        <v>#N/A</v>
      </c>
      <c r="ET150" s="279" t="e">
        <f t="shared" si="414"/>
        <v>#N/A</v>
      </c>
      <c r="EU150" s="279" t="e">
        <f t="shared" si="414"/>
        <v>#N/A</v>
      </c>
      <c r="EV150" s="279" t="e">
        <f t="shared" si="414"/>
        <v>#N/A</v>
      </c>
      <c r="EW150" s="279" t="e">
        <f t="shared" si="414"/>
        <v>#N/A</v>
      </c>
      <c r="EX150" s="279" t="e">
        <f t="shared" si="414"/>
        <v>#N/A</v>
      </c>
      <c r="EY150" s="279" t="e">
        <f t="shared" si="414"/>
        <v>#N/A</v>
      </c>
      <c r="EZ150" s="279" t="e">
        <f t="shared" si="414"/>
        <v>#N/A</v>
      </c>
      <c r="FA150" s="279" t="e">
        <f t="shared" si="414"/>
        <v>#N/A</v>
      </c>
      <c r="FB150" s="279" t="e">
        <f t="shared" si="414"/>
        <v>#N/A</v>
      </c>
      <c r="FC150" s="279" t="e">
        <f t="shared" si="414"/>
        <v>#N/A</v>
      </c>
      <c r="FD150" s="279" t="e">
        <f t="shared" si="414"/>
        <v>#N/A</v>
      </c>
      <c r="FE150" s="279" t="e">
        <f t="shared" si="414"/>
        <v>#N/A</v>
      </c>
      <c r="FF150" s="279" t="e">
        <f t="shared" si="414"/>
        <v>#N/A</v>
      </c>
      <c r="FG150" s="279" t="e">
        <f t="shared" si="414"/>
        <v>#N/A</v>
      </c>
      <c r="FH150" s="279" t="e">
        <f t="shared" si="414"/>
        <v>#N/A</v>
      </c>
      <c r="FI150" s="279" t="e">
        <f t="shared" si="414"/>
        <v>#N/A</v>
      </c>
      <c r="FJ150" s="279" t="e">
        <f t="shared" si="414"/>
        <v>#N/A</v>
      </c>
      <c r="FK150" s="279" t="e">
        <f t="shared" si="414"/>
        <v>#N/A</v>
      </c>
      <c r="FL150" s="279" t="e">
        <f t="shared" si="414"/>
        <v>#N/A</v>
      </c>
      <c r="FM150" s="279" t="e">
        <f t="shared" si="414"/>
        <v>#N/A</v>
      </c>
      <c r="FN150" s="279" t="e">
        <f t="shared" si="414"/>
        <v>#N/A</v>
      </c>
      <c r="FO150" s="279" t="e">
        <f t="shared" si="414"/>
        <v>#N/A</v>
      </c>
      <c r="FP150" s="279" t="e">
        <f t="shared" si="414"/>
        <v>#N/A</v>
      </c>
      <c r="FQ150" s="279" t="e">
        <f t="shared" si="414"/>
        <v>#N/A</v>
      </c>
      <c r="FR150" s="279" t="e">
        <f t="shared" si="414"/>
        <v>#N/A</v>
      </c>
      <c r="FS150" s="279" t="e">
        <f t="shared" si="414"/>
        <v>#N/A</v>
      </c>
      <c r="FT150" s="279" t="e">
        <f t="shared" si="414"/>
        <v>#N/A</v>
      </c>
      <c r="FU150" s="279" t="e">
        <f t="shared" si="414"/>
        <v>#N/A</v>
      </c>
      <c r="FV150" s="279" t="e">
        <f t="shared" si="414"/>
        <v>#N/A</v>
      </c>
      <c r="FW150" s="279" t="e">
        <f t="shared" si="414"/>
        <v>#N/A</v>
      </c>
      <c r="FX150" s="279" t="e">
        <f t="shared" si="414"/>
        <v>#N/A</v>
      </c>
      <c r="FY150" s="279" t="e">
        <f t="shared" si="414"/>
        <v>#N/A</v>
      </c>
      <c r="FZ150" s="279" t="e">
        <f t="shared" si="414"/>
        <v>#N/A</v>
      </c>
      <c r="GA150" s="279" t="e">
        <f t="shared" si="414"/>
        <v>#N/A</v>
      </c>
      <c r="GB150" s="279" t="e">
        <f t="shared" si="414"/>
        <v>#N/A</v>
      </c>
      <c r="GC150" s="279" t="e">
        <f t="shared" si="414"/>
        <v>#N/A</v>
      </c>
      <c r="GD150" s="279" t="e">
        <f t="shared" si="414"/>
        <v>#N/A</v>
      </c>
      <c r="GE150" s="279" t="e">
        <f t="shared" si="414"/>
        <v>#N/A</v>
      </c>
      <c r="GF150" s="279" t="e">
        <f t="shared" si="414"/>
        <v>#N/A</v>
      </c>
      <c r="GG150" s="279" t="e">
        <f t="shared" si="414"/>
        <v>#N/A</v>
      </c>
      <c r="GH150" s="279" t="e">
        <f t="shared" si="414"/>
        <v>#N/A</v>
      </c>
      <c r="GI150" s="279" t="e">
        <f t="shared" si="414"/>
        <v>#N/A</v>
      </c>
      <c r="GJ150" s="279" t="e">
        <f t="shared" si="414"/>
        <v>#N/A</v>
      </c>
      <c r="GK150" s="279" t="e">
        <f t="shared" si="414"/>
        <v>#N/A</v>
      </c>
      <c r="GL150" s="279" t="e">
        <f t="shared" si="414"/>
        <v>#N/A</v>
      </c>
      <c r="GM150" s="279" t="e">
        <f t="shared" si="414"/>
        <v>#N/A</v>
      </c>
      <c r="GN150" s="279" t="e">
        <f t="shared" ref="GN150:IY150" si="415">IF(AND(GO$6="Hist",GN$6="Hist"),0,IF(AND(GN$6="Hist",GO$6="As-is"),-GN$129,IF(GN$133=$A150,GN$129,IF(GN$133&lt;$A150,GN$128,0))))</f>
        <v>#N/A</v>
      </c>
      <c r="GO150" s="279" t="e">
        <f t="shared" si="415"/>
        <v>#N/A</v>
      </c>
      <c r="GP150" s="279" t="e">
        <f t="shared" si="415"/>
        <v>#N/A</v>
      </c>
      <c r="GQ150" s="279" t="e">
        <f t="shared" si="415"/>
        <v>#N/A</v>
      </c>
      <c r="GR150" s="279" t="e">
        <f t="shared" si="415"/>
        <v>#N/A</v>
      </c>
      <c r="GS150" s="279" t="e">
        <f t="shared" si="415"/>
        <v>#N/A</v>
      </c>
      <c r="GT150" s="279" t="e">
        <f t="shared" si="415"/>
        <v>#N/A</v>
      </c>
      <c r="GU150" s="279" t="e">
        <f t="shared" si="415"/>
        <v>#N/A</v>
      </c>
      <c r="GV150" s="279" t="e">
        <f t="shared" si="415"/>
        <v>#N/A</v>
      </c>
      <c r="GW150" s="279" t="e">
        <f t="shared" si="415"/>
        <v>#N/A</v>
      </c>
      <c r="GX150" s="279" t="e">
        <f t="shared" si="415"/>
        <v>#N/A</v>
      </c>
      <c r="GY150" s="279" t="e">
        <f t="shared" si="415"/>
        <v>#N/A</v>
      </c>
      <c r="GZ150" s="279" t="e">
        <f t="shared" si="415"/>
        <v>#N/A</v>
      </c>
      <c r="HA150" s="279" t="e">
        <f t="shared" si="415"/>
        <v>#N/A</v>
      </c>
      <c r="HB150" s="279" t="e">
        <f t="shared" si="415"/>
        <v>#N/A</v>
      </c>
      <c r="HC150" s="279" t="e">
        <f t="shared" si="415"/>
        <v>#N/A</v>
      </c>
      <c r="HD150" s="279" t="e">
        <f t="shared" si="415"/>
        <v>#N/A</v>
      </c>
      <c r="HE150" s="279" t="e">
        <f t="shared" si="415"/>
        <v>#N/A</v>
      </c>
      <c r="HF150" s="279" t="e">
        <f t="shared" si="415"/>
        <v>#N/A</v>
      </c>
      <c r="HG150" s="279" t="e">
        <f t="shared" si="415"/>
        <v>#N/A</v>
      </c>
      <c r="HH150" s="279" t="e">
        <f t="shared" si="415"/>
        <v>#N/A</v>
      </c>
      <c r="HI150" s="279" t="e">
        <f t="shared" si="415"/>
        <v>#N/A</v>
      </c>
      <c r="HJ150" s="279" t="e">
        <f t="shared" si="415"/>
        <v>#N/A</v>
      </c>
      <c r="HK150" s="279" t="e">
        <f t="shared" si="415"/>
        <v>#N/A</v>
      </c>
      <c r="HL150" s="279" t="e">
        <f t="shared" si="415"/>
        <v>#N/A</v>
      </c>
      <c r="HM150" s="279" t="e">
        <f t="shared" si="415"/>
        <v>#N/A</v>
      </c>
      <c r="HN150" s="279" t="e">
        <f t="shared" si="415"/>
        <v>#N/A</v>
      </c>
      <c r="HO150" s="279" t="e">
        <f t="shared" si="415"/>
        <v>#N/A</v>
      </c>
      <c r="HP150" s="279" t="e">
        <f t="shared" si="415"/>
        <v>#N/A</v>
      </c>
      <c r="HQ150" s="279" t="e">
        <f t="shared" si="415"/>
        <v>#N/A</v>
      </c>
      <c r="HR150" s="279" t="e">
        <f t="shared" si="415"/>
        <v>#N/A</v>
      </c>
      <c r="HS150" s="279" t="e">
        <f t="shared" si="415"/>
        <v>#N/A</v>
      </c>
      <c r="HT150" s="279" t="e">
        <f t="shared" si="415"/>
        <v>#N/A</v>
      </c>
      <c r="HU150" s="279" t="e">
        <f t="shared" si="415"/>
        <v>#N/A</v>
      </c>
      <c r="HV150" s="279" t="e">
        <f t="shared" si="415"/>
        <v>#N/A</v>
      </c>
      <c r="HW150" s="279" t="e">
        <f t="shared" si="415"/>
        <v>#N/A</v>
      </c>
      <c r="HX150" s="279" t="e">
        <f t="shared" si="415"/>
        <v>#N/A</v>
      </c>
      <c r="HY150" s="279" t="e">
        <f t="shared" si="415"/>
        <v>#N/A</v>
      </c>
      <c r="HZ150" s="279" t="e">
        <f t="shared" si="415"/>
        <v>#N/A</v>
      </c>
      <c r="IA150" s="279" t="e">
        <f t="shared" si="415"/>
        <v>#N/A</v>
      </c>
      <c r="IB150" s="279" t="e">
        <f t="shared" si="415"/>
        <v>#N/A</v>
      </c>
      <c r="IC150" s="279" t="e">
        <f t="shared" si="415"/>
        <v>#N/A</v>
      </c>
      <c r="ID150" s="279" t="e">
        <f t="shared" si="415"/>
        <v>#N/A</v>
      </c>
      <c r="IE150" s="279" t="e">
        <f t="shared" si="415"/>
        <v>#N/A</v>
      </c>
      <c r="IF150" s="279" t="e">
        <f t="shared" si="415"/>
        <v>#N/A</v>
      </c>
      <c r="IG150" s="279" t="e">
        <f t="shared" si="415"/>
        <v>#N/A</v>
      </c>
      <c r="IH150" s="279" t="e">
        <f t="shared" si="415"/>
        <v>#N/A</v>
      </c>
      <c r="II150" s="279" t="e">
        <f t="shared" si="415"/>
        <v>#N/A</v>
      </c>
      <c r="IJ150" s="279" t="e">
        <f t="shared" si="415"/>
        <v>#N/A</v>
      </c>
      <c r="IK150" s="279" t="e">
        <f t="shared" si="415"/>
        <v>#N/A</v>
      </c>
      <c r="IL150" s="279" t="e">
        <f t="shared" si="415"/>
        <v>#N/A</v>
      </c>
      <c r="IM150" s="279" t="e">
        <f t="shared" si="415"/>
        <v>#N/A</v>
      </c>
      <c r="IN150" s="279" t="e">
        <f t="shared" si="415"/>
        <v>#N/A</v>
      </c>
      <c r="IO150" s="279" t="e">
        <f t="shared" si="415"/>
        <v>#N/A</v>
      </c>
      <c r="IP150" s="279" t="e">
        <f t="shared" si="415"/>
        <v>#N/A</v>
      </c>
      <c r="IQ150" s="279" t="e">
        <f t="shared" si="415"/>
        <v>#N/A</v>
      </c>
      <c r="IR150" s="279" t="e">
        <f t="shared" si="415"/>
        <v>#N/A</v>
      </c>
      <c r="IS150" s="279" t="e">
        <f t="shared" si="415"/>
        <v>#N/A</v>
      </c>
      <c r="IT150" s="279" t="e">
        <f t="shared" si="415"/>
        <v>#N/A</v>
      </c>
      <c r="IU150" s="279" t="e">
        <f t="shared" si="415"/>
        <v>#N/A</v>
      </c>
      <c r="IV150" s="279" t="e">
        <f t="shared" si="415"/>
        <v>#N/A</v>
      </c>
      <c r="IW150" s="279" t="e">
        <f t="shared" si="415"/>
        <v>#N/A</v>
      </c>
      <c r="IX150" s="279" t="e">
        <f t="shared" si="415"/>
        <v>#N/A</v>
      </c>
      <c r="IY150" s="279" t="e">
        <f t="shared" si="415"/>
        <v>#N/A</v>
      </c>
      <c r="IZ150" s="279" t="e">
        <f t="shared" ref="IZ150:JH150" si="416">IF(AND(JA$6="Hist",IZ$6="Hist"),0,IF(AND(IZ$6="Hist",JA$6="As-is"),-IZ$129,IF(IZ$133=$A150,IZ$129,IF(IZ$133&lt;$A150,IZ$128,0))))</f>
        <v>#N/A</v>
      </c>
      <c r="JA150" s="279" t="e">
        <f t="shared" si="416"/>
        <v>#N/A</v>
      </c>
      <c r="JB150" s="279" t="e">
        <f t="shared" si="416"/>
        <v>#N/A</v>
      </c>
      <c r="JC150" s="279" t="e">
        <f t="shared" si="416"/>
        <v>#N/A</v>
      </c>
      <c r="JD150" s="279" t="e">
        <f t="shared" si="416"/>
        <v>#N/A</v>
      </c>
      <c r="JE150" s="279" t="e">
        <f t="shared" si="416"/>
        <v>#N/A</v>
      </c>
      <c r="JF150" s="279" t="e">
        <f t="shared" si="416"/>
        <v>#N/A</v>
      </c>
      <c r="JG150" s="279" t="e">
        <f t="shared" si="416"/>
        <v>#N/A</v>
      </c>
      <c r="JH150" s="279" t="e">
        <f t="shared" si="416"/>
        <v>#N/A</v>
      </c>
      <c r="JJ150" s="317">
        <f t="shared" si="341"/>
        <v>0</v>
      </c>
    </row>
    <row r="151" spans="1:270" hidden="1" outlineLevel="1">
      <c r="A151" t="e">
        <f t="shared" si="335"/>
        <v>#N/A</v>
      </c>
      <c r="D151" s="279" t="e">
        <f t="shared" ref="D151:BO151" si="417">IF(AND(E$6="Hist",D$6="Hist"),0,IF(AND(D$6="Hist",E$6="As-is"),-D$129,IF(D$133=$A151,D$129,IF(D$133&lt;$A151,D$128,0))))</f>
        <v>#N/A</v>
      </c>
      <c r="E151" s="279" t="e">
        <f t="shared" si="417"/>
        <v>#N/A</v>
      </c>
      <c r="F151" s="279" t="e">
        <f t="shared" si="417"/>
        <v>#N/A</v>
      </c>
      <c r="G151" s="279" t="e">
        <f t="shared" si="417"/>
        <v>#N/A</v>
      </c>
      <c r="H151" s="279" t="e">
        <f t="shared" si="417"/>
        <v>#N/A</v>
      </c>
      <c r="I151" s="279" t="e">
        <f t="shared" si="417"/>
        <v>#N/A</v>
      </c>
      <c r="J151" s="279" t="e">
        <f t="shared" si="417"/>
        <v>#N/A</v>
      </c>
      <c r="K151" s="279" t="e">
        <f t="shared" si="417"/>
        <v>#N/A</v>
      </c>
      <c r="L151" s="279" t="e">
        <f t="shared" si="417"/>
        <v>#N/A</v>
      </c>
      <c r="M151" s="279" t="e">
        <f t="shared" si="417"/>
        <v>#N/A</v>
      </c>
      <c r="N151" s="279" t="e">
        <f t="shared" si="417"/>
        <v>#N/A</v>
      </c>
      <c r="O151" s="279" t="e">
        <f t="shared" si="417"/>
        <v>#N/A</v>
      </c>
      <c r="P151" s="279" t="e">
        <f t="shared" si="417"/>
        <v>#N/A</v>
      </c>
      <c r="Q151" s="279" t="e">
        <f t="shared" si="417"/>
        <v>#N/A</v>
      </c>
      <c r="R151" s="279" t="e">
        <f t="shared" si="417"/>
        <v>#N/A</v>
      </c>
      <c r="S151" s="279" t="e">
        <f t="shared" si="417"/>
        <v>#N/A</v>
      </c>
      <c r="T151" s="279" t="e">
        <f t="shared" si="417"/>
        <v>#N/A</v>
      </c>
      <c r="U151" s="279" t="e">
        <f t="shared" si="417"/>
        <v>#N/A</v>
      </c>
      <c r="V151" s="279" t="e">
        <f t="shared" si="417"/>
        <v>#N/A</v>
      </c>
      <c r="W151" s="279" t="e">
        <f t="shared" si="417"/>
        <v>#N/A</v>
      </c>
      <c r="X151" s="279" t="e">
        <f t="shared" si="417"/>
        <v>#N/A</v>
      </c>
      <c r="Y151" s="279" t="e">
        <f t="shared" si="417"/>
        <v>#N/A</v>
      </c>
      <c r="Z151" s="279" t="e">
        <f t="shared" si="417"/>
        <v>#N/A</v>
      </c>
      <c r="AA151" s="279" t="e">
        <f t="shared" si="417"/>
        <v>#N/A</v>
      </c>
      <c r="AB151" s="279" t="e">
        <f t="shared" si="417"/>
        <v>#N/A</v>
      </c>
      <c r="AC151" s="279" t="e">
        <f t="shared" si="417"/>
        <v>#N/A</v>
      </c>
      <c r="AD151" s="279" t="e">
        <f t="shared" si="417"/>
        <v>#N/A</v>
      </c>
      <c r="AE151" s="279" t="e">
        <f t="shared" si="417"/>
        <v>#N/A</v>
      </c>
      <c r="AF151" s="279" t="e">
        <f t="shared" si="417"/>
        <v>#N/A</v>
      </c>
      <c r="AG151" s="279" t="e">
        <f t="shared" si="417"/>
        <v>#N/A</v>
      </c>
      <c r="AH151" s="279" t="e">
        <f t="shared" si="417"/>
        <v>#N/A</v>
      </c>
      <c r="AI151" s="279" t="e">
        <f t="shared" si="417"/>
        <v>#N/A</v>
      </c>
      <c r="AJ151" s="279" t="e">
        <f t="shared" si="417"/>
        <v>#N/A</v>
      </c>
      <c r="AK151" s="279" t="e">
        <f t="shared" si="417"/>
        <v>#N/A</v>
      </c>
      <c r="AL151" s="279" t="e">
        <f t="shared" si="417"/>
        <v>#N/A</v>
      </c>
      <c r="AM151" s="279" t="e">
        <f t="shared" si="417"/>
        <v>#N/A</v>
      </c>
      <c r="AN151" s="279" t="e">
        <f t="shared" si="417"/>
        <v>#N/A</v>
      </c>
      <c r="AO151" s="279" t="e">
        <f t="shared" si="417"/>
        <v>#N/A</v>
      </c>
      <c r="AP151" s="279" t="e">
        <f t="shared" si="417"/>
        <v>#N/A</v>
      </c>
      <c r="AQ151" s="279" t="e">
        <f t="shared" si="417"/>
        <v>#N/A</v>
      </c>
      <c r="AR151" s="279" t="e">
        <f t="shared" si="417"/>
        <v>#N/A</v>
      </c>
      <c r="AS151" s="279" t="e">
        <f t="shared" si="417"/>
        <v>#N/A</v>
      </c>
      <c r="AT151" s="279" t="e">
        <f t="shared" si="417"/>
        <v>#N/A</v>
      </c>
      <c r="AU151" s="279" t="e">
        <f t="shared" si="417"/>
        <v>#N/A</v>
      </c>
      <c r="AV151" s="279" t="e">
        <f t="shared" si="417"/>
        <v>#N/A</v>
      </c>
      <c r="AW151" s="279" t="e">
        <f t="shared" si="417"/>
        <v>#N/A</v>
      </c>
      <c r="AX151" s="279" t="e">
        <f t="shared" si="417"/>
        <v>#N/A</v>
      </c>
      <c r="AY151" s="279" t="e">
        <f t="shared" si="417"/>
        <v>#N/A</v>
      </c>
      <c r="AZ151" s="279" t="e">
        <f t="shared" si="417"/>
        <v>#N/A</v>
      </c>
      <c r="BA151" s="279" t="e">
        <f t="shared" si="417"/>
        <v>#N/A</v>
      </c>
      <c r="BB151" s="279" t="e">
        <f t="shared" si="417"/>
        <v>#N/A</v>
      </c>
      <c r="BC151" s="279" t="e">
        <f t="shared" si="417"/>
        <v>#N/A</v>
      </c>
      <c r="BD151" s="279" t="e">
        <f t="shared" si="417"/>
        <v>#N/A</v>
      </c>
      <c r="BE151" s="279" t="e">
        <f t="shared" si="417"/>
        <v>#N/A</v>
      </c>
      <c r="BF151" s="279" t="e">
        <f t="shared" si="417"/>
        <v>#N/A</v>
      </c>
      <c r="BG151" s="279" t="e">
        <f t="shared" si="417"/>
        <v>#N/A</v>
      </c>
      <c r="BH151" s="279" t="e">
        <f t="shared" si="417"/>
        <v>#N/A</v>
      </c>
      <c r="BI151" s="279" t="e">
        <f t="shared" si="417"/>
        <v>#N/A</v>
      </c>
      <c r="BJ151" s="279" t="e">
        <f t="shared" si="417"/>
        <v>#N/A</v>
      </c>
      <c r="BK151" s="279" t="e">
        <f t="shared" si="417"/>
        <v>#N/A</v>
      </c>
      <c r="BL151" s="279" t="e">
        <f t="shared" si="417"/>
        <v>#N/A</v>
      </c>
      <c r="BM151" s="279" t="e">
        <f t="shared" si="417"/>
        <v>#N/A</v>
      </c>
      <c r="BN151" s="279" t="e">
        <f t="shared" si="417"/>
        <v>#N/A</v>
      </c>
      <c r="BO151" s="279" t="e">
        <f t="shared" si="417"/>
        <v>#N/A</v>
      </c>
      <c r="BP151" s="279" t="e">
        <f t="shared" ref="BP151:EA151" si="418">IF(AND(BQ$6="Hist",BP$6="Hist"),0,IF(AND(BP$6="Hist",BQ$6="As-is"),-BP$129,IF(BP$133=$A151,BP$129,IF(BP$133&lt;$A151,BP$128,0))))</f>
        <v>#N/A</v>
      </c>
      <c r="BQ151" s="279" t="e">
        <f t="shared" si="418"/>
        <v>#N/A</v>
      </c>
      <c r="BR151" s="279" t="e">
        <f t="shared" si="418"/>
        <v>#N/A</v>
      </c>
      <c r="BS151" s="279" t="e">
        <f t="shared" si="418"/>
        <v>#N/A</v>
      </c>
      <c r="BT151" s="279" t="e">
        <f t="shared" si="418"/>
        <v>#N/A</v>
      </c>
      <c r="BU151" s="279" t="e">
        <f t="shared" si="418"/>
        <v>#N/A</v>
      </c>
      <c r="BV151" s="279" t="e">
        <f t="shared" si="418"/>
        <v>#N/A</v>
      </c>
      <c r="BW151" s="279" t="e">
        <f t="shared" si="418"/>
        <v>#N/A</v>
      </c>
      <c r="BX151" s="279" t="e">
        <f t="shared" si="418"/>
        <v>#N/A</v>
      </c>
      <c r="BY151" s="279" t="e">
        <f t="shared" si="418"/>
        <v>#N/A</v>
      </c>
      <c r="BZ151" s="279" t="e">
        <f t="shared" si="418"/>
        <v>#N/A</v>
      </c>
      <c r="CA151" s="279" t="e">
        <f t="shared" si="418"/>
        <v>#N/A</v>
      </c>
      <c r="CB151" s="279" t="e">
        <f t="shared" si="418"/>
        <v>#N/A</v>
      </c>
      <c r="CC151" s="279" t="e">
        <f t="shared" si="418"/>
        <v>#N/A</v>
      </c>
      <c r="CD151" s="279" t="e">
        <f t="shared" si="418"/>
        <v>#N/A</v>
      </c>
      <c r="CE151" s="279" t="e">
        <f t="shared" si="418"/>
        <v>#N/A</v>
      </c>
      <c r="CF151" s="279" t="e">
        <f t="shared" si="418"/>
        <v>#N/A</v>
      </c>
      <c r="CG151" s="279" t="e">
        <f t="shared" si="418"/>
        <v>#N/A</v>
      </c>
      <c r="CH151" s="279" t="e">
        <f t="shared" si="418"/>
        <v>#N/A</v>
      </c>
      <c r="CI151" s="279" t="e">
        <f t="shared" si="418"/>
        <v>#N/A</v>
      </c>
      <c r="CJ151" s="279" t="e">
        <f t="shared" si="418"/>
        <v>#N/A</v>
      </c>
      <c r="CK151" s="279" t="e">
        <f t="shared" si="418"/>
        <v>#N/A</v>
      </c>
      <c r="CL151" s="279" t="e">
        <f t="shared" si="418"/>
        <v>#N/A</v>
      </c>
      <c r="CM151" s="279" t="e">
        <f t="shared" si="418"/>
        <v>#N/A</v>
      </c>
      <c r="CN151" s="279" t="e">
        <f t="shared" si="418"/>
        <v>#N/A</v>
      </c>
      <c r="CO151" s="279" t="e">
        <f t="shared" si="418"/>
        <v>#N/A</v>
      </c>
      <c r="CP151" s="279" t="e">
        <f t="shared" si="418"/>
        <v>#N/A</v>
      </c>
      <c r="CQ151" s="279" t="e">
        <f t="shared" si="418"/>
        <v>#N/A</v>
      </c>
      <c r="CR151" s="279" t="e">
        <f t="shared" si="418"/>
        <v>#N/A</v>
      </c>
      <c r="CS151" s="279" t="e">
        <f t="shared" si="418"/>
        <v>#N/A</v>
      </c>
      <c r="CT151" s="279" t="e">
        <f t="shared" si="418"/>
        <v>#N/A</v>
      </c>
      <c r="CU151" s="279" t="e">
        <f t="shared" si="418"/>
        <v>#N/A</v>
      </c>
      <c r="CV151" s="279" t="e">
        <f t="shared" si="418"/>
        <v>#N/A</v>
      </c>
      <c r="CW151" s="279" t="e">
        <f t="shared" si="418"/>
        <v>#N/A</v>
      </c>
      <c r="CX151" s="279" t="e">
        <f t="shared" si="418"/>
        <v>#N/A</v>
      </c>
      <c r="CY151" s="279" t="e">
        <f t="shared" si="418"/>
        <v>#N/A</v>
      </c>
      <c r="CZ151" s="279" t="e">
        <f t="shared" si="418"/>
        <v>#N/A</v>
      </c>
      <c r="DA151" s="279" t="e">
        <f t="shared" si="418"/>
        <v>#N/A</v>
      </c>
      <c r="DB151" s="279" t="e">
        <f t="shared" si="418"/>
        <v>#N/A</v>
      </c>
      <c r="DC151" s="279" t="e">
        <f t="shared" si="418"/>
        <v>#N/A</v>
      </c>
      <c r="DD151" s="279" t="e">
        <f t="shared" si="418"/>
        <v>#N/A</v>
      </c>
      <c r="DE151" s="279" t="e">
        <f t="shared" si="418"/>
        <v>#N/A</v>
      </c>
      <c r="DF151" s="279" t="e">
        <f t="shared" si="418"/>
        <v>#N/A</v>
      </c>
      <c r="DG151" s="279" t="e">
        <f t="shared" si="418"/>
        <v>#N/A</v>
      </c>
      <c r="DH151" s="279" t="e">
        <f t="shared" si="418"/>
        <v>#N/A</v>
      </c>
      <c r="DI151" s="279" t="e">
        <f t="shared" si="418"/>
        <v>#N/A</v>
      </c>
      <c r="DJ151" s="279" t="e">
        <f t="shared" si="418"/>
        <v>#N/A</v>
      </c>
      <c r="DK151" s="279" t="e">
        <f t="shared" si="418"/>
        <v>#N/A</v>
      </c>
      <c r="DL151" s="279" t="e">
        <f t="shared" si="418"/>
        <v>#N/A</v>
      </c>
      <c r="DM151" s="279" t="e">
        <f t="shared" si="418"/>
        <v>#N/A</v>
      </c>
      <c r="DN151" s="279" t="e">
        <f t="shared" si="418"/>
        <v>#N/A</v>
      </c>
      <c r="DO151" s="279" t="e">
        <f t="shared" si="418"/>
        <v>#N/A</v>
      </c>
      <c r="DP151" s="279" t="e">
        <f t="shared" si="418"/>
        <v>#N/A</v>
      </c>
      <c r="DQ151" s="279" t="e">
        <f t="shared" si="418"/>
        <v>#N/A</v>
      </c>
      <c r="DR151" s="279" t="e">
        <f t="shared" si="418"/>
        <v>#N/A</v>
      </c>
      <c r="DS151" s="279" t="e">
        <f t="shared" si="418"/>
        <v>#N/A</v>
      </c>
      <c r="DT151" s="279" t="e">
        <f t="shared" si="418"/>
        <v>#N/A</v>
      </c>
      <c r="DU151" s="279" t="e">
        <f t="shared" si="418"/>
        <v>#N/A</v>
      </c>
      <c r="DV151" s="279" t="e">
        <f t="shared" si="418"/>
        <v>#N/A</v>
      </c>
      <c r="DW151" s="279" t="e">
        <f t="shared" si="418"/>
        <v>#N/A</v>
      </c>
      <c r="DX151" s="279" t="e">
        <f t="shared" si="418"/>
        <v>#N/A</v>
      </c>
      <c r="DY151" s="279" t="e">
        <f t="shared" si="418"/>
        <v>#N/A</v>
      </c>
      <c r="DZ151" s="279" t="e">
        <f t="shared" si="418"/>
        <v>#N/A</v>
      </c>
      <c r="EA151" s="279" t="e">
        <f t="shared" si="418"/>
        <v>#N/A</v>
      </c>
      <c r="EB151" s="279" t="e">
        <f t="shared" ref="EB151:GM151" si="419">IF(AND(EC$6="Hist",EB$6="Hist"),0,IF(AND(EB$6="Hist",EC$6="As-is"),-EB$129,IF(EB$133=$A151,EB$129,IF(EB$133&lt;$A151,EB$128,0))))</f>
        <v>#N/A</v>
      </c>
      <c r="EC151" s="279" t="e">
        <f t="shared" si="419"/>
        <v>#N/A</v>
      </c>
      <c r="ED151" s="279" t="e">
        <f t="shared" si="419"/>
        <v>#N/A</v>
      </c>
      <c r="EE151" s="279" t="e">
        <f t="shared" si="419"/>
        <v>#N/A</v>
      </c>
      <c r="EF151" s="279" t="e">
        <f t="shared" si="419"/>
        <v>#N/A</v>
      </c>
      <c r="EG151" s="279" t="e">
        <f t="shared" si="419"/>
        <v>#N/A</v>
      </c>
      <c r="EH151" s="279" t="e">
        <f t="shared" si="419"/>
        <v>#N/A</v>
      </c>
      <c r="EI151" s="279" t="e">
        <f t="shared" si="419"/>
        <v>#N/A</v>
      </c>
      <c r="EJ151" s="279" t="e">
        <f t="shared" si="419"/>
        <v>#N/A</v>
      </c>
      <c r="EK151" s="279" t="e">
        <f t="shared" si="419"/>
        <v>#N/A</v>
      </c>
      <c r="EL151" s="279" t="e">
        <f t="shared" si="419"/>
        <v>#N/A</v>
      </c>
      <c r="EM151" s="279" t="e">
        <f t="shared" si="419"/>
        <v>#N/A</v>
      </c>
      <c r="EN151" s="279" t="e">
        <f t="shared" si="419"/>
        <v>#N/A</v>
      </c>
      <c r="EO151" s="279" t="e">
        <f t="shared" si="419"/>
        <v>#N/A</v>
      </c>
      <c r="EP151" s="279" t="e">
        <f t="shared" si="419"/>
        <v>#N/A</v>
      </c>
      <c r="EQ151" s="279" t="e">
        <f t="shared" si="419"/>
        <v>#N/A</v>
      </c>
      <c r="ER151" s="279" t="e">
        <f t="shared" si="419"/>
        <v>#N/A</v>
      </c>
      <c r="ES151" s="279" t="e">
        <f t="shared" si="419"/>
        <v>#N/A</v>
      </c>
      <c r="ET151" s="279" t="e">
        <f t="shared" si="419"/>
        <v>#N/A</v>
      </c>
      <c r="EU151" s="279" t="e">
        <f t="shared" si="419"/>
        <v>#N/A</v>
      </c>
      <c r="EV151" s="279" t="e">
        <f t="shared" si="419"/>
        <v>#N/A</v>
      </c>
      <c r="EW151" s="279" t="e">
        <f t="shared" si="419"/>
        <v>#N/A</v>
      </c>
      <c r="EX151" s="279" t="e">
        <f t="shared" si="419"/>
        <v>#N/A</v>
      </c>
      <c r="EY151" s="279" t="e">
        <f t="shared" si="419"/>
        <v>#N/A</v>
      </c>
      <c r="EZ151" s="279" t="e">
        <f t="shared" si="419"/>
        <v>#N/A</v>
      </c>
      <c r="FA151" s="279" t="e">
        <f t="shared" si="419"/>
        <v>#N/A</v>
      </c>
      <c r="FB151" s="279" t="e">
        <f t="shared" si="419"/>
        <v>#N/A</v>
      </c>
      <c r="FC151" s="279" t="e">
        <f t="shared" si="419"/>
        <v>#N/A</v>
      </c>
      <c r="FD151" s="279" t="e">
        <f t="shared" si="419"/>
        <v>#N/A</v>
      </c>
      <c r="FE151" s="279" t="e">
        <f t="shared" si="419"/>
        <v>#N/A</v>
      </c>
      <c r="FF151" s="279" t="e">
        <f t="shared" si="419"/>
        <v>#N/A</v>
      </c>
      <c r="FG151" s="279" t="e">
        <f t="shared" si="419"/>
        <v>#N/A</v>
      </c>
      <c r="FH151" s="279" t="e">
        <f t="shared" si="419"/>
        <v>#N/A</v>
      </c>
      <c r="FI151" s="279" t="e">
        <f t="shared" si="419"/>
        <v>#N/A</v>
      </c>
      <c r="FJ151" s="279" t="e">
        <f t="shared" si="419"/>
        <v>#N/A</v>
      </c>
      <c r="FK151" s="279" t="e">
        <f t="shared" si="419"/>
        <v>#N/A</v>
      </c>
      <c r="FL151" s="279" t="e">
        <f t="shared" si="419"/>
        <v>#N/A</v>
      </c>
      <c r="FM151" s="279" t="e">
        <f t="shared" si="419"/>
        <v>#N/A</v>
      </c>
      <c r="FN151" s="279" t="e">
        <f t="shared" si="419"/>
        <v>#N/A</v>
      </c>
      <c r="FO151" s="279" t="e">
        <f t="shared" si="419"/>
        <v>#N/A</v>
      </c>
      <c r="FP151" s="279" t="e">
        <f t="shared" si="419"/>
        <v>#N/A</v>
      </c>
      <c r="FQ151" s="279" t="e">
        <f t="shared" si="419"/>
        <v>#N/A</v>
      </c>
      <c r="FR151" s="279" t="e">
        <f t="shared" si="419"/>
        <v>#N/A</v>
      </c>
      <c r="FS151" s="279" t="e">
        <f t="shared" si="419"/>
        <v>#N/A</v>
      </c>
      <c r="FT151" s="279" t="e">
        <f t="shared" si="419"/>
        <v>#N/A</v>
      </c>
      <c r="FU151" s="279" t="e">
        <f t="shared" si="419"/>
        <v>#N/A</v>
      </c>
      <c r="FV151" s="279" t="e">
        <f t="shared" si="419"/>
        <v>#N/A</v>
      </c>
      <c r="FW151" s="279" t="e">
        <f t="shared" si="419"/>
        <v>#N/A</v>
      </c>
      <c r="FX151" s="279" t="e">
        <f t="shared" si="419"/>
        <v>#N/A</v>
      </c>
      <c r="FY151" s="279" t="e">
        <f t="shared" si="419"/>
        <v>#N/A</v>
      </c>
      <c r="FZ151" s="279" t="e">
        <f t="shared" si="419"/>
        <v>#N/A</v>
      </c>
      <c r="GA151" s="279" t="e">
        <f t="shared" si="419"/>
        <v>#N/A</v>
      </c>
      <c r="GB151" s="279" t="e">
        <f t="shared" si="419"/>
        <v>#N/A</v>
      </c>
      <c r="GC151" s="279" t="e">
        <f t="shared" si="419"/>
        <v>#N/A</v>
      </c>
      <c r="GD151" s="279" t="e">
        <f t="shared" si="419"/>
        <v>#N/A</v>
      </c>
      <c r="GE151" s="279" t="e">
        <f t="shared" si="419"/>
        <v>#N/A</v>
      </c>
      <c r="GF151" s="279" t="e">
        <f t="shared" si="419"/>
        <v>#N/A</v>
      </c>
      <c r="GG151" s="279" t="e">
        <f t="shared" si="419"/>
        <v>#N/A</v>
      </c>
      <c r="GH151" s="279" t="e">
        <f t="shared" si="419"/>
        <v>#N/A</v>
      </c>
      <c r="GI151" s="279" t="e">
        <f t="shared" si="419"/>
        <v>#N/A</v>
      </c>
      <c r="GJ151" s="279" t="e">
        <f t="shared" si="419"/>
        <v>#N/A</v>
      </c>
      <c r="GK151" s="279" t="e">
        <f t="shared" si="419"/>
        <v>#N/A</v>
      </c>
      <c r="GL151" s="279" t="e">
        <f t="shared" si="419"/>
        <v>#N/A</v>
      </c>
      <c r="GM151" s="279" t="e">
        <f t="shared" si="419"/>
        <v>#N/A</v>
      </c>
      <c r="GN151" s="279" t="e">
        <f t="shared" ref="GN151:IY151" si="420">IF(AND(GO$6="Hist",GN$6="Hist"),0,IF(AND(GN$6="Hist",GO$6="As-is"),-GN$129,IF(GN$133=$A151,GN$129,IF(GN$133&lt;$A151,GN$128,0))))</f>
        <v>#N/A</v>
      </c>
      <c r="GO151" s="279" t="e">
        <f t="shared" si="420"/>
        <v>#N/A</v>
      </c>
      <c r="GP151" s="279" t="e">
        <f t="shared" si="420"/>
        <v>#N/A</v>
      </c>
      <c r="GQ151" s="279" t="e">
        <f t="shared" si="420"/>
        <v>#N/A</v>
      </c>
      <c r="GR151" s="279" t="e">
        <f t="shared" si="420"/>
        <v>#N/A</v>
      </c>
      <c r="GS151" s="279" t="e">
        <f t="shared" si="420"/>
        <v>#N/A</v>
      </c>
      <c r="GT151" s="279" t="e">
        <f t="shared" si="420"/>
        <v>#N/A</v>
      </c>
      <c r="GU151" s="279" t="e">
        <f t="shared" si="420"/>
        <v>#N/A</v>
      </c>
      <c r="GV151" s="279" t="e">
        <f t="shared" si="420"/>
        <v>#N/A</v>
      </c>
      <c r="GW151" s="279" t="e">
        <f t="shared" si="420"/>
        <v>#N/A</v>
      </c>
      <c r="GX151" s="279" t="e">
        <f t="shared" si="420"/>
        <v>#N/A</v>
      </c>
      <c r="GY151" s="279" t="e">
        <f t="shared" si="420"/>
        <v>#N/A</v>
      </c>
      <c r="GZ151" s="279" t="e">
        <f t="shared" si="420"/>
        <v>#N/A</v>
      </c>
      <c r="HA151" s="279" t="e">
        <f t="shared" si="420"/>
        <v>#N/A</v>
      </c>
      <c r="HB151" s="279" t="e">
        <f t="shared" si="420"/>
        <v>#N/A</v>
      </c>
      <c r="HC151" s="279" t="e">
        <f t="shared" si="420"/>
        <v>#N/A</v>
      </c>
      <c r="HD151" s="279" t="e">
        <f t="shared" si="420"/>
        <v>#N/A</v>
      </c>
      <c r="HE151" s="279" t="e">
        <f t="shared" si="420"/>
        <v>#N/A</v>
      </c>
      <c r="HF151" s="279" t="e">
        <f t="shared" si="420"/>
        <v>#N/A</v>
      </c>
      <c r="HG151" s="279" t="e">
        <f t="shared" si="420"/>
        <v>#N/A</v>
      </c>
      <c r="HH151" s="279" t="e">
        <f t="shared" si="420"/>
        <v>#N/A</v>
      </c>
      <c r="HI151" s="279" t="e">
        <f t="shared" si="420"/>
        <v>#N/A</v>
      </c>
      <c r="HJ151" s="279" t="e">
        <f t="shared" si="420"/>
        <v>#N/A</v>
      </c>
      <c r="HK151" s="279" t="e">
        <f t="shared" si="420"/>
        <v>#N/A</v>
      </c>
      <c r="HL151" s="279" t="e">
        <f t="shared" si="420"/>
        <v>#N/A</v>
      </c>
      <c r="HM151" s="279" t="e">
        <f t="shared" si="420"/>
        <v>#N/A</v>
      </c>
      <c r="HN151" s="279" t="e">
        <f t="shared" si="420"/>
        <v>#N/A</v>
      </c>
      <c r="HO151" s="279" t="e">
        <f t="shared" si="420"/>
        <v>#N/A</v>
      </c>
      <c r="HP151" s="279" t="e">
        <f t="shared" si="420"/>
        <v>#N/A</v>
      </c>
      <c r="HQ151" s="279" t="e">
        <f t="shared" si="420"/>
        <v>#N/A</v>
      </c>
      <c r="HR151" s="279" t="e">
        <f t="shared" si="420"/>
        <v>#N/A</v>
      </c>
      <c r="HS151" s="279" t="e">
        <f t="shared" si="420"/>
        <v>#N/A</v>
      </c>
      <c r="HT151" s="279" t="e">
        <f t="shared" si="420"/>
        <v>#N/A</v>
      </c>
      <c r="HU151" s="279" t="e">
        <f t="shared" si="420"/>
        <v>#N/A</v>
      </c>
      <c r="HV151" s="279" t="e">
        <f t="shared" si="420"/>
        <v>#N/A</v>
      </c>
      <c r="HW151" s="279" t="e">
        <f t="shared" si="420"/>
        <v>#N/A</v>
      </c>
      <c r="HX151" s="279" t="e">
        <f t="shared" si="420"/>
        <v>#N/A</v>
      </c>
      <c r="HY151" s="279" t="e">
        <f t="shared" si="420"/>
        <v>#N/A</v>
      </c>
      <c r="HZ151" s="279" t="e">
        <f t="shared" si="420"/>
        <v>#N/A</v>
      </c>
      <c r="IA151" s="279" t="e">
        <f t="shared" si="420"/>
        <v>#N/A</v>
      </c>
      <c r="IB151" s="279" t="e">
        <f t="shared" si="420"/>
        <v>#N/A</v>
      </c>
      <c r="IC151" s="279" t="e">
        <f t="shared" si="420"/>
        <v>#N/A</v>
      </c>
      <c r="ID151" s="279" t="e">
        <f t="shared" si="420"/>
        <v>#N/A</v>
      </c>
      <c r="IE151" s="279" t="e">
        <f t="shared" si="420"/>
        <v>#N/A</v>
      </c>
      <c r="IF151" s="279" t="e">
        <f t="shared" si="420"/>
        <v>#N/A</v>
      </c>
      <c r="IG151" s="279" t="e">
        <f t="shared" si="420"/>
        <v>#N/A</v>
      </c>
      <c r="IH151" s="279" t="e">
        <f t="shared" si="420"/>
        <v>#N/A</v>
      </c>
      <c r="II151" s="279" t="e">
        <f t="shared" si="420"/>
        <v>#N/A</v>
      </c>
      <c r="IJ151" s="279" t="e">
        <f t="shared" si="420"/>
        <v>#N/A</v>
      </c>
      <c r="IK151" s="279" t="e">
        <f t="shared" si="420"/>
        <v>#N/A</v>
      </c>
      <c r="IL151" s="279" t="e">
        <f t="shared" si="420"/>
        <v>#N/A</v>
      </c>
      <c r="IM151" s="279" t="e">
        <f t="shared" si="420"/>
        <v>#N/A</v>
      </c>
      <c r="IN151" s="279" t="e">
        <f t="shared" si="420"/>
        <v>#N/A</v>
      </c>
      <c r="IO151" s="279" t="e">
        <f t="shared" si="420"/>
        <v>#N/A</v>
      </c>
      <c r="IP151" s="279" t="e">
        <f t="shared" si="420"/>
        <v>#N/A</v>
      </c>
      <c r="IQ151" s="279" t="e">
        <f t="shared" si="420"/>
        <v>#N/A</v>
      </c>
      <c r="IR151" s="279" t="e">
        <f t="shared" si="420"/>
        <v>#N/A</v>
      </c>
      <c r="IS151" s="279" t="e">
        <f t="shared" si="420"/>
        <v>#N/A</v>
      </c>
      <c r="IT151" s="279" t="e">
        <f t="shared" si="420"/>
        <v>#N/A</v>
      </c>
      <c r="IU151" s="279" t="e">
        <f t="shared" si="420"/>
        <v>#N/A</v>
      </c>
      <c r="IV151" s="279" t="e">
        <f t="shared" si="420"/>
        <v>#N/A</v>
      </c>
      <c r="IW151" s="279" t="e">
        <f t="shared" si="420"/>
        <v>#N/A</v>
      </c>
      <c r="IX151" s="279" t="e">
        <f t="shared" si="420"/>
        <v>#N/A</v>
      </c>
      <c r="IY151" s="279" t="e">
        <f t="shared" si="420"/>
        <v>#N/A</v>
      </c>
      <c r="IZ151" s="279" t="e">
        <f t="shared" ref="IZ151:JH151" si="421">IF(AND(JA$6="Hist",IZ$6="Hist"),0,IF(AND(IZ$6="Hist",JA$6="As-is"),-IZ$129,IF(IZ$133=$A151,IZ$129,IF(IZ$133&lt;$A151,IZ$128,0))))</f>
        <v>#N/A</v>
      </c>
      <c r="JA151" s="279" t="e">
        <f t="shared" si="421"/>
        <v>#N/A</v>
      </c>
      <c r="JB151" s="279" t="e">
        <f t="shared" si="421"/>
        <v>#N/A</v>
      </c>
      <c r="JC151" s="279" t="e">
        <f t="shared" si="421"/>
        <v>#N/A</v>
      </c>
      <c r="JD151" s="279" t="e">
        <f t="shared" si="421"/>
        <v>#N/A</v>
      </c>
      <c r="JE151" s="279" t="e">
        <f t="shared" si="421"/>
        <v>#N/A</v>
      </c>
      <c r="JF151" s="279" t="e">
        <f t="shared" si="421"/>
        <v>#N/A</v>
      </c>
      <c r="JG151" s="279" t="e">
        <f t="shared" si="421"/>
        <v>#N/A</v>
      </c>
      <c r="JH151" s="279" t="e">
        <f t="shared" si="421"/>
        <v>#N/A</v>
      </c>
      <c r="JJ151" s="317">
        <f t="shared" si="341"/>
        <v>0</v>
      </c>
    </row>
    <row r="152" spans="1:270" hidden="1" outlineLevel="1">
      <c r="A152" t="e">
        <f t="shared" si="335"/>
        <v>#N/A</v>
      </c>
      <c r="D152" s="279" t="e">
        <f t="shared" ref="D152:BO152" si="422">IF(AND(E$6="Hist",D$6="Hist"),0,IF(AND(D$6="Hist",E$6="As-is"),-D$129,IF(D$133=$A152,D$129,IF(D$133&lt;$A152,D$128,0))))</f>
        <v>#N/A</v>
      </c>
      <c r="E152" s="279" t="e">
        <f t="shared" si="422"/>
        <v>#N/A</v>
      </c>
      <c r="F152" s="279" t="e">
        <f t="shared" si="422"/>
        <v>#N/A</v>
      </c>
      <c r="G152" s="279" t="e">
        <f t="shared" si="422"/>
        <v>#N/A</v>
      </c>
      <c r="H152" s="279" t="e">
        <f t="shared" si="422"/>
        <v>#N/A</v>
      </c>
      <c r="I152" s="279" t="e">
        <f t="shared" si="422"/>
        <v>#N/A</v>
      </c>
      <c r="J152" s="279" t="e">
        <f t="shared" si="422"/>
        <v>#N/A</v>
      </c>
      <c r="K152" s="279" t="e">
        <f t="shared" si="422"/>
        <v>#N/A</v>
      </c>
      <c r="L152" s="279" t="e">
        <f t="shared" si="422"/>
        <v>#N/A</v>
      </c>
      <c r="M152" s="279" t="e">
        <f t="shared" si="422"/>
        <v>#N/A</v>
      </c>
      <c r="N152" s="279" t="e">
        <f t="shared" si="422"/>
        <v>#N/A</v>
      </c>
      <c r="O152" s="279" t="e">
        <f t="shared" si="422"/>
        <v>#N/A</v>
      </c>
      <c r="P152" s="279" t="e">
        <f t="shared" si="422"/>
        <v>#N/A</v>
      </c>
      <c r="Q152" s="279" t="e">
        <f t="shared" si="422"/>
        <v>#N/A</v>
      </c>
      <c r="R152" s="279" t="e">
        <f t="shared" si="422"/>
        <v>#N/A</v>
      </c>
      <c r="S152" s="279" t="e">
        <f t="shared" si="422"/>
        <v>#N/A</v>
      </c>
      <c r="T152" s="279" t="e">
        <f t="shared" si="422"/>
        <v>#N/A</v>
      </c>
      <c r="U152" s="279" t="e">
        <f t="shared" si="422"/>
        <v>#N/A</v>
      </c>
      <c r="V152" s="279" t="e">
        <f t="shared" si="422"/>
        <v>#N/A</v>
      </c>
      <c r="W152" s="279" t="e">
        <f t="shared" si="422"/>
        <v>#N/A</v>
      </c>
      <c r="X152" s="279" t="e">
        <f t="shared" si="422"/>
        <v>#N/A</v>
      </c>
      <c r="Y152" s="279" t="e">
        <f t="shared" si="422"/>
        <v>#N/A</v>
      </c>
      <c r="Z152" s="279" t="e">
        <f t="shared" si="422"/>
        <v>#N/A</v>
      </c>
      <c r="AA152" s="279" t="e">
        <f t="shared" si="422"/>
        <v>#N/A</v>
      </c>
      <c r="AB152" s="279" t="e">
        <f t="shared" si="422"/>
        <v>#N/A</v>
      </c>
      <c r="AC152" s="279" t="e">
        <f t="shared" si="422"/>
        <v>#N/A</v>
      </c>
      <c r="AD152" s="279" t="e">
        <f t="shared" si="422"/>
        <v>#N/A</v>
      </c>
      <c r="AE152" s="279" t="e">
        <f t="shared" si="422"/>
        <v>#N/A</v>
      </c>
      <c r="AF152" s="279" t="e">
        <f t="shared" si="422"/>
        <v>#N/A</v>
      </c>
      <c r="AG152" s="279" t="e">
        <f t="shared" si="422"/>
        <v>#N/A</v>
      </c>
      <c r="AH152" s="279" t="e">
        <f t="shared" si="422"/>
        <v>#N/A</v>
      </c>
      <c r="AI152" s="279" t="e">
        <f t="shared" si="422"/>
        <v>#N/A</v>
      </c>
      <c r="AJ152" s="279" t="e">
        <f t="shared" si="422"/>
        <v>#N/A</v>
      </c>
      <c r="AK152" s="279" t="e">
        <f t="shared" si="422"/>
        <v>#N/A</v>
      </c>
      <c r="AL152" s="279" t="e">
        <f t="shared" si="422"/>
        <v>#N/A</v>
      </c>
      <c r="AM152" s="279" t="e">
        <f t="shared" si="422"/>
        <v>#N/A</v>
      </c>
      <c r="AN152" s="279" t="e">
        <f t="shared" si="422"/>
        <v>#N/A</v>
      </c>
      <c r="AO152" s="279" t="e">
        <f t="shared" si="422"/>
        <v>#N/A</v>
      </c>
      <c r="AP152" s="279" t="e">
        <f t="shared" si="422"/>
        <v>#N/A</v>
      </c>
      <c r="AQ152" s="279" t="e">
        <f t="shared" si="422"/>
        <v>#N/A</v>
      </c>
      <c r="AR152" s="279" t="e">
        <f t="shared" si="422"/>
        <v>#N/A</v>
      </c>
      <c r="AS152" s="279" t="e">
        <f t="shared" si="422"/>
        <v>#N/A</v>
      </c>
      <c r="AT152" s="279" t="e">
        <f t="shared" si="422"/>
        <v>#N/A</v>
      </c>
      <c r="AU152" s="279" t="e">
        <f t="shared" si="422"/>
        <v>#N/A</v>
      </c>
      <c r="AV152" s="279" t="e">
        <f t="shared" si="422"/>
        <v>#N/A</v>
      </c>
      <c r="AW152" s="279" t="e">
        <f t="shared" si="422"/>
        <v>#N/A</v>
      </c>
      <c r="AX152" s="279" t="e">
        <f t="shared" si="422"/>
        <v>#N/A</v>
      </c>
      <c r="AY152" s="279" t="e">
        <f t="shared" si="422"/>
        <v>#N/A</v>
      </c>
      <c r="AZ152" s="279" t="e">
        <f t="shared" si="422"/>
        <v>#N/A</v>
      </c>
      <c r="BA152" s="279" t="e">
        <f t="shared" si="422"/>
        <v>#N/A</v>
      </c>
      <c r="BB152" s="279" t="e">
        <f t="shared" si="422"/>
        <v>#N/A</v>
      </c>
      <c r="BC152" s="279" t="e">
        <f t="shared" si="422"/>
        <v>#N/A</v>
      </c>
      <c r="BD152" s="279" t="e">
        <f t="shared" si="422"/>
        <v>#N/A</v>
      </c>
      <c r="BE152" s="279" t="e">
        <f t="shared" si="422"/>
        <v>#N/A</v>
      </c>
      <c r="BF152" s="279" t="e">
        <f t="shared" si="422"/>
        <v>#N/A</v>
      </c>
      <c r="BG152" s="279" t="e">
        <f t="shared" si="422"/>
        <v>#N/A</v>
      </c>
      <c r="BH152" s="279" t="e">
        <f t="shared" si="422"/>
        <v>#N/A</v>
      </c>
      <c r="BI152" s="279" t="e">
        <f t="shared" si="422"/>
        <v>#N/A</v>
      </c>
      <c r="BJ152" s="279" t="e">
        <f t="shared" si="422"/>
        <v>#N/A</v>
      </c>
      <c r="BK152" s="279" t="e">
        <f t="shared" si="422"/>
        <v>#N/A</v>
      </c>
      <c r="BL152" s="279" t="e">
        <f t="shared" si="422"/>
        <v>#N/A</v>
      </c>
      <c r="BM152" s="279" t="e">
        <f t="shared" si="422"/>
        <v>#N/A</v>
      </c>
      <c r="BN152" s="279" t="e">
        <f t="shared" si="422"/>
        <v>#N/A</v>
      </c>
      <c r="BO152" s="279" t="e">
        <f t="shared" si="422"/>
        <v>#N/A</v>
      </c>
      <c r="BP152" s="279" t="e">
        <f t="shared" ref="BP152:EA152" si="423">IF(AND(BQ$6="Hist",BP$6="Hist"),0,IF(AND(BP$6="Hist",BQ$6="As-is"),-BP$129,IF(BP$133=$A152,BP$129,IF(BP$133&lt;$A152,BP$128,0))))</f>
        <v>#N/A</v>
      </c>
      <c r="BQ152" s="279" t="e">
        <f t="shared" si="423"/>
        <v>#N/A</v>
      </c>
      <c r="BR152" s="279" t="e">
        <f t="shared" si="423"/>
        <v>#N/A</v>
      </c>
      <c r="BS152" s="279" t="e">
        <f t="shared" si="423"/>
        <v>#N/A</v>
      </c>
      <c r="BT152" s="279" t="e">
        <f t="shared" si="423"/>
        <v>#N/A</v>
      </c>
      <c r="BU152" s="279" t="e">
        <f t="shared" si="423"/>
        <v>#N/A</v>
      </c>
      <c r="BV152" s="279" t="e">
        <f t="shared" si="423"/>
        <v>#N/A</v>
      </c>
      <c r="BW152" s="279" t="e">
        <f t="shared" si="423"/>
        <v>#N/A</v>
      </c>
      <c r="BX152" s="279" t="e">
        <f t="shared" si="423"/>
        <v>#N/A</v>
      </c>
      <c r="BY152" s="279" t="e">
        <f t="shared" si="423"/>
        <v>#N/A</v>
      </c>
      <c r="BZ152" s="279" t="e">
        <f t="shared" si="423"/>
        <v>#N/A</v>
      </c>
      <c r="CA152" s="279" t="e">
        <f t="shared" si="423"/>
        <v>#N/A</v>
      </c>
      <c r="CB152" s="279" t="e">
        <f t="shared" si="423"/>
        <v>#N/A</v>
      </c>
      <c r="CC152" s="279" t="e">
        <f t="shared" si="423"/>
        <v>#N/A</v>
      </c>
      <c r="CD152" s="279" t="e">
        <f t="shared" si="423"/>
        <v>#N/A</v>
      </c>
      <c r="CE152" s="279" t="e">
        <f t="shared" si="423"/>
        <v>#N/A</v>
      </c>
      <c r="CF152" s="279" t="e">
        <f t="shared" si="423"/>
        <v>#N/A</v>
      </c>
      <c r="CG152" s="279" t="e">
        <f t="shared" si="423"/>
        <v>#N/A</v>
      </c>
      <c r="CH152" s="279" t="e">
        <f t="shared" si="423"/>
        <v>#N/A</v>
      </c>
      <c r="CI152" s="279" t="e">
        <f t="shared" si="423"/>
        <v>#N/A</v>
      </c>
      <c r="CJ152" s="279" t="e">
        <f t="shared" si="423"/>
        <v>#N/A</v>
      </c>
      <c r="CK152" s="279" t="e">
        <f t="shared" si="423"/>
        <v>#N/A</v>
      </c>
      <c r="CL152" s="279" t="e">
        <f t="shared" si="423"/>
        <v>#N/A</v>
      </c>
      <c r="CM152" s="279" t="e">
        <f t="shared" si="423"/>
        <v>#N/A</v>
      </c>
      <c r="CN152" s="279" t="e">
        <f t="shared" si="423"/>
        <v>#N/A</v>
      </c>
      <c r="CO152" s="279" t="e">
        <f t="shared" si="423"/>
        <v>#N/A</v>
      </c>
      <c r="CP152" s="279" t="e">
        <f t="shared" si="423"/>
        <v>#N/A</v>
      </c>
      <c r="CQ152" s="279" t="e">
        <f t="shared" si="423"/>
        <v>#N/A</v>
      </c>
      <c r="CR152" s="279" t="e">
        <f t="shared" si="423"/>
        <v>#N/A</v>
      </c>
      <c r="CS152" s="279" t="e">
        <f t="shared" si="423"/>
        <v>#N/A</v>
      </c>
      <c r="CT152" s="279" t="e">
        <f t="shared" si="423"/>
        <v>#N/A</v>
      </c>
      <c r="CU152" s="279" t="e">
        <f t="shared" si="423"/>
        <v>#N/A</v>
      </c>
      <c r="CV152" s="279" t="e">
        <f t="shared" si="423"/>
        <v>#N/A</v>
      </c>
      <c r="CW152" s="279" t="e">
        <f t="shared" si="423"/>
        <v>#N/A</v>
      </c>
      <c r="CX152" s="279" t="e">
        <f t="shared" si="423"/>
        <v>#N/A</v>
      </c>
      <c r="CY152" s="279" t="e">
        <f t="shared" si="423"/>
        <v>#N/A</v>
      </c>
      <c r="CZ152" s="279" t="e">
        <f t="shared" si="423"/>
        <v>#N/A</v>
      </c>
      <c r="DA152" s="279" t="e">
        <f t="shared" si="423"/>
        <v>#N/A</v>
      </c>
      <c r="DB152" s="279" t="e">
        <f t="shared" si="423"/>
        <v>#N/A</v>
      </c>
      <c r="DC152" s="279" t="e">
        <f t="shared" si="423"/>
        <v>#N/A</v>
      </c>
      <c r="DD152" s="279" t="e">
        <f t="shared" si="423"/>
        <v>#N/A</v>
      </c>
      <c r="DE152" s="279" t="e">
        <f t="shared" si="423"/>
        <v>#N/A</v>
      </c>
      <c r="DF152" s="279" t="e">
        <f t="shared" si="423"/>
        <v>#N/A</v>
      </c>
      <c r="DG152" s="279" t="e">
        <f t="shared" si="423"/>
        <v>#N/A</v>
      </c>
      <c r="DH152" s="279" t="e">
        <f t="shared" si="423"/>
        <v>#N/A</v>
      </c>
      <c r="DI152" s="279" t="e">
        <f t="shared" si="423"/>
        <v>#N/A</v>
      </c>
      <c r="DJ152" s="279" t="e">
        <f t="shared" si="423"/>
        <v>#N/A</v>
      </c>
      <c r="DK152" s="279" t="e">
        <f t="shared" si="423"/>
        <v>#N/A</v>
      </c>
      <c r="DL152" s="279" t="e">
        <f t="shared" si="423"/>
        <v>#N/A</v>
      </c>
      <c r="DM152" s="279" t="e">
        <f t="shared" si="423"/>
        <v>#N/A</v>
      </c>
      <c r="DN152" s="279" t="e">
        <f t="shared" si="423"/>
        <v>#N/A</v>
      </c>
      <c r="DO152" s="279" t="e">
        <f t="shared" si="423"/>
        <v>#N/A</v>
      </c>
      <c r="DP152" s="279" t="e">
        <f t="shared" si="423"/>
        <v>#N/A</v>
      </c>
      <c r="DQ152" s="279" t="e">
        <f t="shared" si="423"/>
        <v>#N/A</v>
      </c>
      <c r="DR152" s="279" t="e">
        <f t="shared" si="423"/>
        <v>#N/A</v>
      </c>
      <c r="DS152" s="279" t="e">
        <f t="shared" si="423"/>
        <v>#N/A</v>
      </c>
      <c r="DT152" s="279" t="e">
        <f t="shared" si="423"/>
        <v>#N/A</v>
      </c>
      <c r="DU152" s="279" t="e">
        <f t="shared" si="423"/>
        <v>#N/A</v>
      </c>
      <c r="DV152" s="279" t="e">
        <f t="shared" si="423"/>
        <v>#N/A</v>
      </c>
      <c r="DW152" s="279" t="e">
        <f t="shared" si="423"/>
        <v>#N/A</v>
      </c>
      <c r="DX152" s="279" t="e">
        <f t="shared" si="423"/>
        <v>#N/A</v>
      </c>
      <c r="DY152" s="279" t="e">
        <f t="shared" si="423"/>
        <v>#N/A</v>
      </c>
      <c r="DZ152" s="279" t="e">
        <f t="shared" si="423"/>
        <v>#N/A</v>
      </c>
      <c r="EA152" s="279" t="e">
        <f t="shared" si="423"/>
        <v>#N/A</v>
      </c>
      <c r="EB152" s="279" t="e">
        <f t="shared" ref="EB152:GM152" si="424">IF(AND(EC$6="Hist",EB$6="Hist"),0,IF(AND(EB$6="Hist",EC$6="As-is"),-EB$129,IF(EB$133=$A152,EB$129,IF(EB$133&lt;$A152,EB$128,0))))</f>
        <v>#N/A</v>
      </c>
      <c r="EC152" s="279" t="e">
        <f t="shared" si="424"/>
        <v>#N/A</v>
      </c>
      <c r="ED152" s="279" t="e">
        <f t="shared" si="424"/>
        <v>#N/A</v>
      </c>
      <c r="EE152" s="279" t="e">
        <f t="shared" si="424"/>
        <v>#N/A</v>
      </c>
      <c r="EF152" s="279" t="e">
        <f t="shared" si="424"/>
        <v>#N/A</v>
      </c>
      <c r="EG152" s="279" t="e">
        <f t="shared" si="424"/>
        <v>#N/A</v>
      </c>
      <c r="EH152" s="279" t="e">
        <f t="shared" si="424"/>
        <v>#N/A</v>
      </c>
      <c r="EI152" s="279" t="e">
        <f t="shared" si="424"/>
        <v>#N/A</v>
      </c>
      <c r="EJ152" s="279" t="e">
        <f t="shared" si="424"/>
        <v>#N/A</v>
      </c>
      <c r="EK152" s="279" t="e">
        <f t="shared" si="424"/>
        <v>#N/A</v>
      </c>
      <c r="EL152" s="279" t="e">
        <f t="shared" si="424"/>
        <v>#N/A</v>
      </c>
      <c r="EM152" s="279" t="e">
        <f t="shared" si="424"/>
        <v>#N/A</v>
      </c>
      <c r="EN152" s="279" t="e">
        <f t="shared" si="424"/>
        <v>#N/A</v>
      </c>
      <c r="EO152" s="279" t="e">
        <f t="shared" si="424"/>
        <v>#N/A</v>
      </c>
      <c r="EP152" s="279" t="e">
        <f t="shared" si="424"/>
        <v>#N/A</v>
      </c>
      <c r="EQ152" s="279" t="e">
        <f t="shared" si="424"/>
        <v>#N/A</v>
      </c>
      <c r="ER152" s="279" t="e">
        <f t="shared" si="424"/>
        <v>#N/A</v>
      </c>
      <c r="ES152" s="279" t="e">
        <f t="shared" si="424"/>
        <v>#N/A</v>
      </c>
      <c r="ET152" s="279" t="e">
        <f t="shared" si="424"/>
        <v>#N/A</v>
      </c>
      <c r="EU152" s="279" t="e">
        <f t="shared" si="424"/>
        <v>#N/A</v>
      </c>
      <c r="EV152" s="279" t="e">
        <f t="shared" si="424"/>
        <v>#N/A</v>
      </c>
      <c r="EW152" s="279" t="e">
        <f t="shared" si="424"/>
        <v>#N/A</v>
      </c>
      <c r="EX152" s="279" t="e">
        <f t="shared" si="424"/>
        <v>#N/A</v>
      </c>
      <c r="EY152" s="279" t="e">
        <f t="shared" si="424"/>
        <v>#N/A</v>
      </c>
      <c r="EZ152" s="279" t="e">
        <f t="shared" si="424"/>
        <v>#N/A</v>
      </c>
      <c r="FA152" s="279" t="e">
        <f t="shared" si="424"/>
        <v>#N/A</v>
      </c>
      <c r="FB152" s="279" t="e">
        <f t="shared" si="424"/>
        <v>#N/A</v>
      </c>
      <c r="FC152" s="279" t="e">
        <f t="shared" si="424"/>
        <v>#N/A</v>
      </c>
      <c r="FD152" s="279" t="e">
        <f t="shared" si="424"/>
        <v>#N/A</v>
      </c>
      <c r="FE152" s="279" t="e">
        <f t="shared" si="424"/>
        <v>#N/A</v>
      </c>
      <c r="FF152" s="279" t="e">
        <f t="shared" si="424"/>
        <v>#N/A</v>
      </c>
      <c r="FG152" s="279" t="e">
        <f t="shared" si="424"/>
        <v>#N/A</v>
      </c>
      <c r="FH152" s="279" t="e">
        <f t="shared" si="424"/>
        <v>#N/A</v>
      </c>
      <c r="FI152" s="279" t="e">
        <f t="shared" si="424"/>
        <v>#N/A</v>
      </c>
      <c r="FJ152" s="279" t="e">
        <f t="shared" si="424"/>
        <v>#N/A</v>
      </c>
      <c r="FK152" s="279" t="e">
        <f t="shared" si="424"/>
        <v>#N/A</v>
      </c>
      <c r="FL152" s="279" t="e">
        <f t="shared" si="424"/>
        <v>#N/A</v>
      </c>
      <c r="FM152" s="279" t="e">
        <f t="shared" si="424"/>
        <v>#N/A</v>
      </c>
      <c r="FN152" s="279" t="e">
        <f t="shared" si="424"/>
        <v>#N/A</v>
      </c>
      <c r="FO152" s="279" t="e">
        <f t="shared" si="424"/>
        <v>#N/A</v>
      </c>
      <c r="FP152" s="279" t="e">
        <f t="shared" si="424"/>
        <v>#N/A</v>
      </c>
      <c r="FQ152" s="279" t="e">
        <f t="shared" si="424"/>
        <v>#N/A</v>
      </c>
      <c r="FR152" s="279" t="e">
        <f t="shared" si="424"/>
        <v>#N/A</v>
      </c>
      <c r="FS152" s="279" t="e">
        <f t="shared" si="424"/>
        <v>#N/A</v>
      </c>
      <c r="FT152" s="279" t="e">
        <f t="shared" si="424"/>
        <v>#N/A</v>
      </c>
      <c r="FU152" s="279" t="e">
        <f t="shared" si="424"/>
        <v>#N/A</v>
      </c>
      <c r="FV152" s="279" t="e">
        <f t="shared" si="424"/>
        <v>#N/A</v>
      </c>
      <c r="FW152" s="279" t="e">
        <f t="shared" si="424"/>
        <v>#N/A</v>
      </c>
      <c r="FX152" s="279" t="e">
        <f t="shared" si="424"/>
        <v>#N/A</v>
      </c>
      <c r="FY152" s="279" t="e">
        <f t="shared" si="424"/>
        <v>#N/A</v>
      </c>
      <c r="FZ152" s="279" t="e">
        <f t="shared" si="424"/>
        <v>#N/A</v>
      </c>
      <c r="GA152" s="279" t="e">
        <f t="shared" si="424"/>
        <v>#N/A</v>
      </c>
      <c r="GB152" s="279" t="e">
        <f t="shared" si="424"/>
        <v>#N/A</v>
      </c>
      <c r="GC152" s="279" t="e">
        <f t="shared" si="424"/>
        <v>#N/A</v>
      </c>
      <c r="GD152" s="279" t="e">
        <f t="shared" si="424"/>
        <v>#N/A</v>
      </c>
      <c r="GE152" s="279" t="e">
        <f t="shared" si="424"/>
        <v>#N/A</v>
      </c>
      <c r="GF152" s="279" t="e">
        <f t="shared" si="424"/>
        <v>#N/A</v>
      </c>
      <c r="GG152" s="279" t="e">
        <f t="shared" si="424"/>
        <v>#N/A</v>
      </c>
      <c r="GH152" s="279" t="e">
        <f t="shared" si="424"/>
        <v>#N/A</v>
      </c>
      <c r="GI152" s="279" t="e">
        <f t="shared" si="424"/>
        <v>#N/A</v>
      </c>
      <c r="GJ152" s="279" t="e">
        <f t="shared" si="424"/>
        <v>#N/A</v>
      </c>
      <c r="GK152" s="279" t="e">
        <f t="shared" si="424"/>
        <v>#N/A</v>
      </c>
      <c r="GL152" s="279" t="e">
        <f t="shared" si="424"/>
        <v>#N/A</v>
      </c>
      <c r="GM152" s="279" t="e">
        <f t="shared" si="424"/>
        <v>#N/A</v>
      </c>
      <c r="GN152" s="279" t="e">
        <f t="shared" ref="GN152:IY152" si="425">IF(AND(GO$6="Hist",GN$6="Hist"),0,IF(AND(GN$6="Hist",GO$6="As-is"),-GN$129,IF(GN$133=$A152,GN$129,IF(GN$133&lt;$A152,GN$128,0))))</f>
        <v>#N/A</v>
      </c>
      <c r="GO152" s="279" t="e">
        <f t="shared" si="425"/>
        <v>#N/A</v>
      </c>
      <c r="GP152" s="279" t="e">
        <f t="shared" si="425"/>
        <v>#N/A</v>
      </c>
      <c r="GQ152" s="279" t="e">
        <f t="shared" si="425"/>
        <v>#N/A</v>
      </c>
      <c r="GR152" s="279" t="e">
        <f t="shared" si="425"/>
        <v>#N/A</v>
      </c>
      <c r="GS152" s="279" t="e">
        <f t="shared" si="425"/>
        <v>#N/A</v>
      </c>
      <c r="GT152" s="279" t="e">
        <f t="shared" si="425"/>
        <v>#N/A</v>
      </c>
      <c r="GU152" s="279" t="e">
        <f t="shared" si="425"/>
        <v>#N/A</v>
      </c>
      <c r="GV152" s="279" t="e">
        <f t="shared" si="425"/>
        <v>#N/A</v>
      </c>
      <c r="GW152" s="279" t="e">
        <f t="shared" si="425"/>
        <v>#N/A</v>
      </c>
      <c r="GX152" s="279" t="e">
        <f t="shared" si="425"/>
        <v>#N/A</v>
      </c>
      <c r="GY152" s="279" t="e">
        <f t="shared" si="425"/>
        <v>#N/A</v>
      </c>
      <c r="GZ152" s="279" t="e">
        <f t="shared" si="425"/>
        <v>#N/A</v>
      </c>
      <c r="HA152" s="279" t="e">
        <f t="shared" si="425"/>
        <v>#N/A</v>
      </c>
      <c r="HB152" s="279" t="e">
        <f t="shared" si="425"/>
        <v>#N/A</v>
      </c>
      <c r="HC152" s="279" t="e">
        <f t="shared" si="425"/>
        <v>#N/A</v>
      </c>
      <c r="HD152" s="279" t="e">
        <f t="shared" si="425"/>
        <v>#N/A</v>
      </c>
      <c r="HE152" s="279" t="e">
        <f t="shared" si="425"/>
        <v>#N/A</v>
      </c>
      <c r="HF152" s="279" t="e">
        <f t="shared" si="425"/>
        <v>#N/A</v>
      </c>
      <c r="HG152" s="279" t="e">
        <f t="shared" si="425"/>
        <v>#N/A</v>
      </c>
      <c r="HH152" s="279" t="e">
        <f t="shared" si="425"/>
        <v>#N/A</v>
      </c>
      <c r="HI152" s="279" t="e">
        <f t="shared" si="425"/>
        <v>#N/A</v>
      </c>
      <c r="HJ152" s="279" t="e">
        <f t="shared" si="425"/>
        <v>#N/A</v>
      </c>
      <c r="HK152" s="279" t="e">
        <f t="shared" si="425"/>
        <v>#N/A</v>
      </c>
      <c r="HL152" s="279" t="e">
        <f t="shared" si="425"/>
        <v>#N/A</v>
      </c>
      <c r="HM152" s="279" t="e">
        <f t="shared" si="425"/>
        <v>#N/A</v>
      </c>
      <c r="HN152" s="279" t="e">
        <f t="shared" si="425"/>
        <v>#N/A</v>
      </c>
      <c r="HO152" s="279" t="e">
        <f t="shared" si="425"/>
        <v>#N/A</v>
      </c>
      <c r="HP152" s="279" t="e">
        <f t="shared" si="425"/>
        <v>#N/A</v>
      </c>
      <c r="HQ152" s="279" t="e">
        <f t="shared" si="425"/>
        <v>#N/A</v>
      </c>
      <c r="HR152" s="279" t="e">
        <f t="shared" si="425"/>
        <v>#N/A</v>
      </c>
      <c r="HS152" s="279" t="e">
        <f t="shared" si="425"/>
        <v>#N/A</v>
      </c>
      <c r="HT152" s="279" t="e">
        <f t="shared" si="425"/>
        <v>#N/A</v>
      </c>
      <c r="HU152" s="279" t="e">
        <f t="shared" si="425"/>
        <v>#N/A</v>
      </c>
      <c r="HV152" s="279" t="e">
        <f t="shared" si="425"/>
        <v>#N/A</v>
      </c>
      <c r="HW152" s="279" t="e">
        <f t="shared" si="425"/>
        <v>#N/A</v>
      </c>
      <c r="HX152" s="279" t="e">
        <f t="shared" si="425"/>
        <v>#N/A</v>
      </c>
      <c r="HY152" s="279" t="e">
        <f t="shared" si="425"/>
        <v>#N/A</v>
      </c>
      <c r="HZ152" s="279" t="e">
        <f t="shared" si="425"/>
        <v>#N/A</v>
      </c>
      <c r="IA152" s="279" t="e">
        <f t="shared" si="425"/>
        <v>#N/A</v>
      </c>
      <c r="IB152" s="279" t="e">
        <f t="shared" si="425"/>
        <v>#N/A</v>
      </c>
      <c r="IC152" s="279" t="e">
        <f t="shared" si="425"/>
        <v>#N/A</v>
      </c>
      <c r="ID152" s="279" t="e">
        <f t="shared" si="425"/>
        <v>#N/A</v>
      </c>
      <c r="IE152" s="279" t="e">
        <f t="shared" si="425"/>
        <v>#N/A</v>
      </c>
      <c r="IF152" s="279" t="e">
        <f t="shared" si="425"/>
        <v>#N/A</v>
      </c>
      <c r="IG152" s="279" t="e">
        <f t="shared" si="425"/>
        <v>#N/A</v>
      </c>
      <c r="IH152" s="279" t="e">
        <f t="shared" si="425"/>
        <v>#N/A</v>
      </c>
      <c r="II152" s="279" t="e">
        <f t="shared" si="425"/>
        <v>#N/A</v>
      </c>
      <c r="IJ152" s="279" t="e">
        <f t="shared" si="425"/>
        <v>#N/A</v>
      </c>
      <c r="IK152" s="279" t="e">
        <f t="shared" si="425"/>
        <v>#N/A</v>
      </c>
      <c r="IL152" s="279" t="e">
        <f t="shared" si="425"/>
        <v>#N/A</v>
      </c>
      <c r="IM152" s="279" t="e">
        <f t="shared" si="425"/>
        <v>#N/A</v>
      </c>
      <c r="IN152" s="279" t="e">
        <f t="shared" si="425"/>
        <v>#N/A</v>
      </c>
      <c r="IO152" s="279" t="e">
        <f t="shared" si="425"/>
        <v>#N/A</v>
      </c>
      <c r="IP152" s="279" t="e">
        <f t="shared" si="425"/>
        <v>#N/A</v>
      </c>
      <c r="IQ152" s="279" t="e">
        <f t="shared" si="425"/>
        <v>#N/A</v>
      </c>
      <c r="IR152" s="279" t="e">
        <f t="shared" si="425"/>
        <v>#N/A</v>
      </c>
      <c r="IS152" s="279" t="e">
        <f t="shared" si="425"/>
        <v>#N/A</v>
      </c>
      <c r="IT152" s="279" t="e">
        <f t="shared" si="425"/>
        <v>#N/A</v>
      </c>
      <c r="IU152" s="279" t="e">
        <f t="shared" si="425"/>
        <v>#N/A</v>
      </c>
      <c r="IV152" s="279" t="e">
        <f t="shared" si="425"/>
        <v>#N/A</v>
      </c>
      <c r="IW152" s="279" t="e">
        <f t="shared" si="425"/>
        <v>#N/A</v>
      </c>
      <c r="IX152" s="279" t="e">
        <f t="shared" si="425"/>
        <v>#N/A</v>
      </c>
      <c r="IY152" s="279" t="e">
        <f t="shared" si="425"/>
        <v>#N/A</v>
      </c>
      <c r="IZ152" s="279" t="e">
        <f t="shared" ref="IZ152:JH152" si="426">IF(AND(JA$6="Hist",IZ$6="Hist"),0,IF(AND(IZ$6="Hist",JA$6="As-is"),-IZ$129,IF(IZ$133=$A152,IZ$129,IF(IZ$133&lt;$A152,IZ$128,0))))</f>
        <v>#N/A</v>
      </c>
      <c r="JA152" s="279" t="e">
        <f t="shared" si="426"/>
        <v>#N/A</v>
      </c>
      <c r="JB152" s="279" t="e">
        <f t="shared" si="426"/>
        <v>#N/A</v>
      </c>
      <c r="JC152" s="279" t="e">
        <f t="shared" si="426"/>
        <v>#N/A</v>
      </c>
      <c r="JD152" s="279" t="e">
        <f t="shared" si="426"/>
        <v>#N/A</v>
      </c>
      <c r="JE152" s="279" t="e">
        <f t="shared" si="426"/>
        <v>#N/A</v>
      </c>
      <c r="JF152" s="279" t="e">
        <f t="shared" si="426"/>
        <v>#N/A</v>
      </c>
      <c r="JG152" s="279" t="e">
        <f t="shared" si="426"/>
        <v>#N/A</v>
      </c>
      <c r="JH152" s="279" t="e">
        <f t="shared" si="426"/>
        <v>#N/A</v>
      </c>
      <c r="JJ152" s="317">
        <f t="shared" si="341"/>
        <v>0</v>
      </c>
    </row>
    <row r="153" spans="1:270" collapsed="1"/>
    <row r="154" spans="1:270" s="133" customFormat="1" ht="14.3">
      <c r="A154" s="213" t="s">
        <v>2360</v>
      </c>
      <c r="B154" s="214"/>
      <c r="C154" s="214"/>
      <c r="D154" s="1158">
        <f ca="1">D128</f>
        <v>-791775.57292161521</v>
      </c>
      <c r="E154" s="1158">
        <f t="shared" ref="E154:BP154" ca="1" si="427">E128</f>
        <v>-308624.45558194758</v>
      </c>
      <c r="F154" s="1158">
        <f t="shared" ca="1" si="427"/>
        <v>-2693571.9800475063</v>
      </c>
      <c r="G154" s="1158">
        <f t="shared" ca="1" si="427"/>
        <v>0</v>
      </c>
      <c r="H154" s="1158">
        <f t="shared" ca="1" si="427"/>
        <v>-288187.91116389609</v>
      </c>
      <c r="I154" s="1158">
        <f t="shared" ca="1" si="427"/>
        <v>-125147.80095011934</v>
      </c>
      <c r="J154" s="1158">
        <f t="shared" ca="1" si="427"/>
        <v>-141705.12494061759</v>
      </c>
      <c r="K154" s="1158">
        <f t="shared" ca="1" si="427"/>
        <v>-6335.5116389550258</v>
      </c>
      <c r="L154" s="1158">
        <f t="shared" ca="1" si="427"/>
        <v>-95931.362945368179</v>
      </c>
      <c r="M154" s="1158">
        <f t="shared" ca="1" si="427"/>
        <v>-44091.120190023845</v>
      </c>
      <c r="N154" s="1158">
        <f t="shared" ca="1" si="427"/>
        <v>-54482.739192398709</v>
      </c>
      <c r="O154" s="1158">
        <f t="shared" ca="1" si="427"/>
        <v>-41375.185273158546</v>
      </c>
      <c r="P154" s="1158">
        <f t="shared" ca="1" si="427"/>
        <v>-11919214.577268036</v>
      </c>
      <c r="Q154" s="1158">
        <f t="shared" ca="1" si="427"/>
        <v>-363200.08497518441</v>
      </c>
      <c r="R154" s="1158">
        <f t="shared" ca="1" si="427"/>
        <v>-414350.43147696822</v>
      </c>
      <c r="S154" s="1158">
        <f t="shared" ca="1" si="427"/>
        <v>-495564.66029801342</v>
      </c>
      <c r="T154" s="1158">
        <f t="shared" ca="1" si="427"/>
        <v>-618756.05241305428</v>
      </c>
      <c r="U154" s="1158">
        <f t="shared" ca="1" si="427"/>
        <v>-797094.2967909961</v>
      </c>
      <c r="V154" s="1158">
        <f t="shared" ca="1" si="427"/>
        <v>-858721.04525102209</v>
      </c>
      <c r="W154" s="1158">
        <f t="shared" ca="1" si="427"/>
        <v>-1181739.6316303746</v>
      </c>
      <c r="X154" s="1158">
        <f t="shared" ca="1" si="427"/>
        <v>-1584230.3472860181</v>
      </c>
      <c r="Y154" s="1158">
        <f t="shared" ca="1" si="427"/>
        <v>-2058677.5159783547</v>
      </c>
      <c r="Z154" s="1158">
        <f t="shared" ca="1" si="427"/>
        <v>-2523241.6921156608</v>
      </c>
      <c r="AA154" s="1158">
        <f t="shared" ca="1" si="427"/>
        <v>-562181.59394060704</v>
      </c>
      <c r="AB154" s="1158">
        <f t="shared" ca="1" si="427"/>
        <v>-2342.4694082414981</v>
      </c>
      <c r="AC154" s="1158">
        <f t="shared" ca="1" si="427"/>
        <v>-5702.3632053352549</v>
      </c>
      <c r="AD154" s="1158">
        <f t="shared" ca="1" si="427"/>
        <v>-9488.8094209596929</v>
      </c>
      <c r="AE154" s="1158">
        <f t="shared" ca="1" si="427"/>
        <v>-13591.650947278426</v>
      </c>
      <c r="AF154" s="1158">
        <f t="shared" ca="1" si="427"/>
        <v>-17866.119089711214</v>
      </c>
      <c r="AG154" s="1158">
        <f t="shared" ca="1" si="427"/>
        <v>-22148.169960525727</v>
      </c>
      <c r="AH154" s="1158">
        <f t="shared" ca="1" si="427"/>
        <v>-26273.468664968543</v>
      </c>
      <c r="AI154" s="1158">
        <f t="shared" ca="1" si="427"/>
        <v>-30096.40716454884</v>
      </c>
      <c r="AJ154" s="1158">
        <f t="shared" ca="1" si="427"/>
        <v>-33505.535290808468</v>
      </c>
      <c r="AK154" s="1158">
        <f t="shared" ca="1" si="427"/>
        <v>-36432.730549430067</v>
      </c>
      <c r="AL154" s="1158">
        <f t="shared" ca="1" si="427"/>
        <v>-38855.014651464939</v>
      </c>
      <c r="AM154" s="1158">
        <f t="shared" ca="1" si="427"/>
        <v>-40867.694592604668</v>
      </c>
      <c r="AN154" s="1158">
        <f t="shared" ca="1" si="427"/>
        <v>-42440.633370851334</v>
      </c>
      <c r="AO154" s="1158">
        <f t="shared" ca="1" si="427"/>
        <v>-44010.164541438018</v>
      </c>
      <c r="AP154" s="1158">
        <f t="shared" ca="1" si="427"/>
        <v>-44929.693121283599</v>
      </c>
      <c r="AQ154" s="1158">
        <f t="shared" ca="1" si="427"/>
        <v>-45611.616529306099</v>
      </c>
      <c r="AR154" s="1158">
        <f t="shared" ca="1" si="427"/>
        <v>-46456.869961449636</v>
      </c>
      <c r="AS154" s="1158">
        <f t="shared" ca="1" si="427"/>
        <v>-47593.239145584666</v>
      </c>
      <c r="AT154" s="1158">
        <f t="shared" ca="1" si="427"/>
        <v>-48195.840880372634</v>
      </c>
      <c r="AU154" s="1158">
        <f t="shared" ca="1" si="427"/>
        <v>-48967.492488167758</v>
      </c>
      <c r="AV154" s="1158">
        <f t="shared" ca="1" si="427"/>
        <v>-47523.730864614634</v>
      </c>
      <c r="AW154" s="1158">
        <f t="shared" ca="1" si="427"/>
        <v>-38700.705847116507</v>
      </c>
      <c r="AX154" s="1158">
        <f t="shared" ca="1" si="427"/>
        <v>-29303.464880524989</v>
      </c>
      <c r="AY154" s="1158">
        <f t="shared" ca="1" si="427"/>
        <v>-20248.06104492733</v>
      </c>
      <c r="AZ154" s="1158">
        <f t="shared" ca="1" si="427"/>
        <v>-5113.2323238365698</v>
      </c>
      <c r="BA154" s="1158">
        <f t="shared" ca="1" si="427"/>
        <v>11934.133704021991</v>
      </c>
      <c r="BB154" s="1158">
        <f t="shared" ca="1" si="427"/>
        <v>39920.174307366251</v>
      </c>
      <c r="BC154" s="1158">
        <f t="shared" ca="1" si="427"/>
        <v>67906.214910710565</v>
      </c>
      <c r="BD154" s="1158">
        <f t="shared" ca="1" si="427"/>
        <v>109566.1450627484</v>
      </c>
      <c r="BE154" s="1158">
        <f t="shared" ca="1" si="427"/>
        <v>136269.07797037277</v>
      </c>
      <c r="BF154" s="1158">
        <f t="shared" ca="1" si="427"/>
        <v>163409.25192650169</v>
      </c>
      <c r="BG154" s="1158">
        <f t="shared" ca="1" si="427"/>
        <v>190549.42588263063</v>
      </c>
      <c r="BH154" s="1158">
        <f t="shared" ca="1" si="427"/>
        <v>231363.48938745316</v>
      </c>
      <c r="BI154" s="1158">
        <f t="shared" ca="1" si="427"/>
        <v>255251.8890852686</v>
      </c>
      <c r="BJ154" s="1158">
        <f t="shared" ca="1" si="427"/>
        <v>5429357.0708201295</v>
      </c>
      <c r="BK154" s="1158">
        <f t="shared" ca="1" si="427"/>
        <v>213228.47026949856</v>
      </c>
      <c r="BL154" s="1158">
        <f t="shared" ca="1" si="427"/>
        <v>221070.59829351358</v>
      </c>
      <c r="BM154" s="1158">
        <f t="shared" ca="1" si="427"/>
        <v>221070.59829351358</v>
      </c>
      <c r="BN154" s="1158">
        <f t="shared" ca="1" si="427"/>
        <v>221070.59829351358</v>
      </c>
      <c r="BO154" s="1158">
        <f t="shared" ca="1" si="427"/>
        <v>221070.59829351358</v>
      </c>
      <c r="BP154" s="1158">
        <f t="shared" ca="1" si="427"/>
        <v>221070.59829351358</v>
      </c>
      <c r="BQ154" s="1158">
        <f t="shared" ref="BQ154:EB154" ca="1" si="428">BQ128</f>
        <v>221070.59829351358</v>
      </c>
      <c r="BR154" s="1158">
        <f t="shared" ca="1" si="428"/>
        <v>221070.59829351358</v>
      </c>
      <c r="BS154" s="1158">
        <f t="shared" ca="1" si="428"/>
        <v>221070.59829351358</v>
      </c>
      <c r="BT154" s="1158">
        <f t="shared" ca="1" si="428"/>
        <v>221070.59829351358</v>
      </c>
      <c r="BU154" s="1158">
        <f t="shared" ca="1" si="428"/>
        <v>221070.59829351358</v>
      </c>
      <c r="BV154" s="1158">
        <f t="shared" ca="1" si="428"/>
        <v>221070.59829351358</v>
      </c>
      <c r="BW154" s="1158">
        <f t="shared" ca="1" si="428"/>
        <v>221070.59829351358</v>
      </c>
      <c r="BX154" s="1158">
        <f t="shared" ca="1" si="428"/>
        <v>229051.98512225042</v>
      </c>
      <c r="BY154" s="1158">
        <f t="shared" ca="1" si="428"/>
        <v>229051.98512225042</v>
      </c>
      <c r="BZ154" s="1158">
        <f t="shared" ca="1" si="428"/>
        <v>229051.98512225042</v>
      </c>
      <c r="CA154" s="1158">
        <f t="shared" ca="1" si="428"/>
        <v>229051.98512225042</v>
      </c>
      <c r="CB154" s="1158">
        <f t="shared" ca="1" si="428"/>
        <v>229051.98512225042</v>
      </c>
      <c r="CC154" s="1158">
        <f t="shared" ca="1" si="428"/>
        <v>229051.98512225042</v>
      </c>
      <c r="CD154" s="1158">
        <f t="shared" ca="1" si="428"/>
        <v>229051.98512225042</v>
      </c>
      <c r="CE154" s="1158">
        <f t="shared" ca="1" si="428"/>
        <v>229051.98512225042</v>
      </c>
      <c r="CF154" s="1158">
        <f t="shared" ca="1" si="428"/>
        <v>229051.98512225042</v>
      </c>
      <c r="CG154" s="1158">
        <f t="shared" ca="1" si="428"/>
        <v>229051.98512225042</v>
      </c>
      <c r="CH154" s="1158">
        <f t="shared" ca="1" si="428"/>
        <v>229051.98512225042</v>
      </c>
      <c r="CI154" s="1158">
        <f t="shared" ca="1" si="428"/>
        <v>229051.98512225042</v>
      </c>
      <c r="CJ154" s="1158">
        <f t="shared" ca="1" si="428"/>
        <v>221399.01720266649</v>
      </c>
      <c r="CK154" s="1158">
        <f t="shared" ca="1" si="428"/>
        <v>221399.01720266649</v>
      </c>
      <c r="CL154" s="1158">
        <f t="shared" ca="1" si="428"/>
        <v>221399.01720266649</v>
      </c>
      <c r="CM154" s="1158">
        <f t="shared" ca="1" si="428"/>
        <v>221399.01720266649</v>
      </c>
      <c r="CN154" s="1158">
        <f t="shared" ca="1" si="428"/>
        <v>221399.01720266649</v>
      </c>
      <c r="CO154" s="1158">
        <f t="shared" ca="1" si="428"/>
        <v>221399.01720266649</v>
      </c>
      <c r="CP154" s="1158">
        <f t="shared" ca="1" si="428"/>
        <v>221399.01720266649</v>
      </c>
      <c r="CQ154" s="1158">
        <f t="shared" ca="1" si="428"/>
        <v>221399.01720266649</v>
      </c>
      <c r="CR154" s="1158">
        <f t="shared" ca="1" si="428"/>
        <v>221399.01720266649</v>
      </c>
      <c r="CS154" s="1158">
        <f t="shared" ca="1" si="428"/>
        <v>221399.01720266649</v>
      </c>
      <c r="CT154" s="1158">
        <f t="shared" ca="1" si="428"/>
        <v>221399.01720266649</v>
      </c>
      <c r="CU154" s="1158">
        <f t="shared" ca="1" si="428"/>
        <v>221399.01720266649</v>
      </c>
      <c r="CV154" s="1158">
        <f t="shared" ca="1" si="428"/>
        <v>227299.51616789677</v>
      </c>
      <c r="CW154" s="1158">
        <f t="shared" ca="1" si="428"/>
        <v>227299.51616789677</v>
      </c>
      <c r="CX154" s="1158">
        <f t="shared" ca="1" si="428"/>
        <v>227299.51616789677</v>
      </c>
      <c r="CY154" s="1158">
        <f t="shared" ca="1" si="428"/>
        <v>227299.51616789677</v>
      </c>
      <c r="CZ154" s="1158">
        <f t="shared" ca="1" si="428"/>
        <v>227299.51616789677</v>
      </c>
      <c r="DA154" s="1158">
        <f t="shared" ca="1" si="428"/>
        <v>227299.51616789677</v>
      </c>
      <c r="DB154" s="1158">
        <f t="shared" ca="1" si="428"/>
        <v>227299.51616789677</v>
      </c>
      <c r="DC154" s="1158">
        <f t="shared" ca="1" si="428"/>
        <v>227299.51616789677</v>
      </c>
      <c r="DD154" s="1158">
        <f t="shared" ca="1" si="428"/>
        <v>227299.51616789677</v>
      </c>
      <c r="DE154" s="1158">
        <f t="shared" ca="1" si="428"/>
        <v>227299.51616789677</v>
      </c>
      <c r="DF154" s="1158">
        <f t="shared" ca="1" si="428"/>
        <v>227299.51616789677</v>
      </c>
      <c r="DG154" s="1158">
        <f t="shared" ca="1" si="428"/>
        <v>227299.51616789677</v>
      </c>
      <c r="DH154" s="1158">
        <f t="shared" ca="1" si="428"/>
        <v>236509.361128836</v>
      </c>
      <c r="DI154" s="1158">
        <f t="shared" ca="1" si="428"/>
        <v>236509.361128836</v>
      </c>
      <c r="DJ154" s="1158">
        <f t="shared" ca="1" si="428"/>
        <v>236509.361128836</v>
      </c>
      <c r="DK154" s="1158">
        <f t="shared" ca="1" si="428"/>
        <v>236509.361128836</v>
      </c>
      <c r="DL154" s="1158">
        <f t="shared" ca="1" si="428"/>
        <v>236509.361128836</v>
      </c>
      <c r="DM154" s="1158">
        <f t="shared" ca="1" si="428"/>
        <v>236509.361128836</v>
      </c>
      <c r="DN154" s="1158">
        <f t="shared" ca="1" si="428"/>
        <v>236509.361128836</v>
      </c>
      <c r="DO154" s="1158">
        <f t="shared" ca="1" si="428"/>
        <v>236509.361128836</v>
      </c>
      <c r="DP154" s="1158">
        <f t="shared" ca="1" si="428"/>
        <v>236509.361128836</v>
      </c>
      <c r="DQ154" s="1158">
        <f t="shared" ca="1" si="428"/>
        <v>236509.361128836</v>
      </c>
      <c r="DR154" s="1158">
        <f t="shared" ca="1" si="428"/>
        <v>236509.361128836</v>
      </c>
      <c r="DS154" s="1158">
        <f t="shared" ca="1" si="428"/>
        <v>153378.01460961314</v>
      </c>
      <c r="DT154" s="1158">
        <f t="shared" ca="1" si="428"/>
        <v>159429.44098290271</v>
      </c>
      <c r="DU154" s="1158">
        <f t="shared" ca="1" si="428"/>
        <v>159429.44098290271</v>
      </c>
      <c r="DV154" s="1158">
        <f t="shared" ca="1" si="428"/>
        <v>159429.44098290271</v>
      </c>
      <c r="DW154" s="1158">
        <f t="shared" ca="1" si="428"/>
        <v>159429.44098290271</v>
      </c>
      <c r="DX154" s="1158">
        <f t="shared" ca="1" si="428"/>
        <v>159429.44098290271</v>
      </c>
      <c r="DY154" s="1158">
        <f t="shared" ca="1" si="428"/>
        <v>159429.44098290271</v>
      </c>
      <c r="DZ154" s="1158">
        <f t="shared" ca="1" si="428"/>
        <v>159429.44098290271</v>
      </c>
      <c r="EA154" s="1158">
        <f t="shared" ca="1" si="428"/>
        <v>159429.44098290271</v>
      </c>
      <c r="EB154" s="1158">
        <f t="shared" ca="1" si="428"/>
        <v>159429.44098290271</v>
      </c>
      <c r="EC154" s="1158">
        <f t="shared" ref="EC154:GN154" ca="1" si="429">EC128</f>
        <v>159429.44098290271</v>
      </c>
      <c r="ED154" s="1158">
        <f t="shared" ca="1" si="429"/>
        <v>159429.44098290271</v>
      </c>
      <c r="EE154" s="1158">
        <f t="shared" ca="1" si="429"/>
        <v>159429.44098290271</v>
      </c>
      <c r="EF154" s="1158">
        <f t="shared" ca="1" si="429"/>
        <v>165556.73588471161</v>
      </c>
      <c r="EG154" s="1158">
        <f t="shared" ca="1" si="429"/>
        <v>165556.73588471161</v>
      </c>
      <c r="EH154" s="1158">
        <f t="shared" ca="1" si="429"/>
        <v>165556.73588471158</v>
      </c>
      <c r="EI154" s="1158">
        <f t="shared" ca="1" si="429"/>
        <v>165556.73588471155</v>
      </c>
      <c r="EJ154" s="1158">
        <f t="shared" ca="1" si="429"/>
        <v>165556.73588471155</v>
      </c>
      <c r="EK154" s="1158">
        <f t="shared" ca="1" si="429"/>
        <v>165556.73588471158</v>
      </c>
      <c r="EL154" s="1158">
        <f t="shared" ca="1" si="429"/>
        <v>165556.73588471158</v>
      </c>
      <c r="EM154" s="1158">
        <f t="shared" ca="1" si="429"/>
        <v>165556.73588471158</v>
      </c>
      <c r="EN154" s="1158">
        <f t="shared" ca="1" si="429"/>
        <v>165556.73588471158</v>
      </c>
      <c r="EO154" s="1158">
        <f t="shared" ca="1" si="429"/>
        <v>165556.73588471158</v>
      </c>
      <c r="EP154" s="1158">
        <f t="shared" ca="1" si="429"/>
        <v>165556.73588471161</v>
      </c>
      <c r="EQ154" s="1158">
        <f t="shared" ca="1" si="429"/>
        <v>165556.73588471158</v>
      </c>
      <c r="ER154" s="1158">
        <f t="shared" ca="1" si="429"/>
        <v>171760.12876109869</v>
      </c>
      <c r="ES154" s="1158">
        <f t="shared" ca="1" si="429"/>
        <v>171760.12876109875</v>
      </c>
      <c r="ET154" s="1158">
        <f t="shared" ca="1" si="429"/>
        <v>171760.12876109872</v>
      </c>
      <c r="EU154" s="1158">
        <f t="shared" ca="1" si="429"/>
        <v>171760.12876109875</v>
      </c>
      <c r="EV154" s="1158">
        <f t="shared" ca="1" si="429"/>
        <v>171760.12876109869</v>
      </c>
      <c r="EW154" s="1158">
        <f t="shared" ca="1" si="429"/>
        <v>171760.12876109872</v>
      </c>
      <c r="EX154" s="1158">
        <f t="shared" ca="1" si="429"/>
        <v>171760.12876109872</v>
      </c>
      <c r="EY154" s="1158">
        <f t="shared" ca="1" si="429"/>
        <v>171760.12876109869</v>
      </c>
      <c r="EZ154" s="1158">
        <f t="shared" ca="1" si="429"/>
        <v>171760.12876109869</v>
      </c>
      <c r="FA154" s="1158">
        <f t="shared" ca="1" si="429"/>
        <v>171760.12876109875</v>
      </c>
      <c r="FB154" s="1158">
        <f t="shared" ca="1" si="429"/>
        <v>171760.12876109872</v>
      </c>
      <c r="FC154" s="1158">
        <f t="shared" ca="1" si="429"/>
        <v>171760.12876109875</v>
      </c>
      <c r="FD154" s="1158">
        <f t="shared" ca="1" si="429"/>
        <v>178039.81668119528</v>
      </c>
      <c r="FE154" s="1158">
        <f t="shared" ca="1" si="429"/>
        <v>178039.81668119534</v>
      </c>
      <c r="FF154" s="1158">
        <f t="shared" ca="1" si="429"/>
        <v>178039.81668119531</v>
      </c>
      <c r="FG154" s="1158">
        <f t="shared" ca="1" si="429"/>
        <v>178039.81668119531</v>
      </c>
      <c r="FH154" s="1158">
        <f t="shared" ca="1" si="429"/>
        <v>178039.81668119528</v>
      </c>
      <c r="FI154" s="1158">
        <f t="shared" ca="1" si="429"/>
        <v>178039.81668119534</v>
      </c>
      <c r="FJ154" s="1158">
        <f t="shared" ca="1" si="429"/>
        <v>178039.81668119534</v>
      </c>
      <c r="FK154" s="1158">
        <f t="shared" ca="1" si="429"/>
        <v>178039.81668119531</v>
      </c>
      <c r="FL154" s="1158">
        <f t="shared" ca="1" si="429"/>
        <v>178039.81668119534</v>
      </c>
      <c r="FM154" s="1158">
        <f t="shared" ca="1" si="429"/>
        <v>178039.81668119531</v>
      </c>
      <c r="FN154" s="1158">
        <f t="shared" ca="1" si="429"/>
        <v>178039.81668119534</v>
      </c>
      <c r="FO154" s="1158">
        <f t="shared" ca="1" si="429"/>
        <v>178039.81668119528</v>
      </c>
      <c r="FP154" s="1158">
        <f t="shared" ca="1" si="429"/>
        <v>184395.96262248786</v>
      </c>
      <c r="FQ154" s="1158">
        <f t="shared" ca="1" si="429"/>
        <v>184395.96262248786</v>
      </c>
      <c r="FR154" s="1158">
        <f t="shared" ca="1" si="429"/>
        <v>184395.96262248789</v>
      </c>
      <c r="FS154" s="1158">
        <f t="shared" ca="1" si="429"/>
        <v>184395.96262248789</v>
      </c>
      <c r="FT154" s="1158">
        <f t="shared" ca="1" si="429"/>
        <v>184395.96262248783</v>
      </c>
      <c r="FU154" s="1158">
        <f t="shared" ca="1" si="429"/>
        <v>184395.96262248786</v>
      </c>
      <c r="FV154" s="1158">
        <f t="shared" ca="1" si="429"/>
        <v>184395.96262248783</v>
      </c>
      <c r="FW154" s="1158">
        <f t="shared" ca="1" si="429"/>
        <v>184395.96262248789</v>
      </c>
      <c r="FX154" s="1158">
        <f t="shared" ca="1" si="429"/>
        <v>184395.96262248783</v>
      </c>
      <c r="FY154" s="1158">
        <f t="shared" ca="1" si="429"/>
        <v>184395.96262248783</v>
      </c>
      <c r="FZ154" s="1158">
        <f t="shared" ca="1" si="429"/>
        <v>-54608297.787911773</v>
      </c>
      <c r="GA154" s="1158">
        <f t="shared" ca="1" si="429"/>
        <v>481228.8612227242</v>
      </c>
      <c r="GB154" s="1158">
        <f t="shared" ca="1" si="429"/>
        <v>487661.59229107341</v>
      </c>
      <c r="GC154" s="1158">
        <f t="shared" ca="1" si="429"/>
        <v>487661.59229107341</v>
      </c>
      <c r="GD154" s="1158">
        <f t="shared" ca="1" si="429"/>
        <v>487661.59229107341</v>
      </c>
      <c r="GE154" s="1158">
        <f t="shared" ca="1" si="429"/>
        <v>487661.59229107341</v>
      </c>
      <c r="GF154" s="1158">
        <f t="shared" ca="1" si="429"/>
        <v>487661.59229107341</v>
      </c>
      <c r="GG154" s="1158">
        <f t="shared" ca="1" si="429"/>
        <v>487661.59229107341</v>
      </c>
      <c r="GH154" s="1158">
        <f t="shared" ca="1" si="429"/>
        <v>487661.59229107341</v>
      </c>
      <c r="GI154" s="1158">
        <f t="shared" ca="1" si="429"/>
        <v>487661.59229107341</v>
      </c>
      <c r="GJ154" s="1158">
        <f t="shared" ca="1" si="429"/>
        <v>487661.59229107341</v>
      </c>
      <c r="GK154" s="1158">
        <f t="shared" ca="1" si="429"/>
        <v>487661.59229107341</v>
      </c>
      <c r="GL154" s="1158">
        <f t="shared" ca="1" si="429"/>
        <v>487661.59229107341</v>
      </c>
      <c r="GM154" s="1158">
        <f t="shared" ca="1" si="429"/>
        <v>487661.59229107341</v>
      </c>
      <c r="GN154" s="1158">
        <f t="shared" ca="1" si="429"/>
        <v>494170.99787325825</v>
      </c>
      <c r="GO154" s="1158">
        <f t="shared" ref="GO154:IZ154" ca="1" si="430">GO128</f>
        <v>494170.99787325825</v>
      </c>
      <c r="GP154" s="1158">
        <f t="shared" ca="1" si="430"/>
        <v>494170.99787325825</v>
      </c>
      <c r="GQ154" s="1158">
        <f t="shared" ca="1" si="430"/>
        <v>494170.99787325825</v>
      </c>
      <c r="GR154" s="1158">
        <f t="shared" ca="1" si="430"/>
        <v>494170.99787325825</v>
      </c>
      <c r="GS154" s="1158">
        <f t="shared" ca="1" si="430"/>
        <v>494170.99787325825</v>
      </c>
      <c r="GT154" s="1158">
        <f t="shared" ca="1" si="430"/>
        <v>494170.99787325825</v>
      </c>
      <c r="GU154" s="1158">
        <f t="shared" ca="1" si="430"/>
        <v>494170.99787325825</v>
      </c>
      <c r="GV154" s="1158">
        <f t="shared" ca="1" si="430"/>
        <v>494170.99787325825</v>
      </c>
      <c r="GW154" s="1158">
        <f t="shared" ca="1" si="430"/>
        <v>494170.99787325825</v>
      </c>
      <c r="GX154" s="1158">
        <f t="shared" ca="1" si="430"/>
        <v>494170.99787325825</v>
      </c>
      <c r="GY154" s="1158">
        <f t="shared" ca="1" si="430"/>
        <v>494170.99787325825</v>
      </c>
      <c r="GZ154" s="1158">
        <f t="shared" ca="1" si="430"/>
        <v>500757.12771977094</v>
      </c>
      <c r="HA154" s="1158">
        <f t="shared" ca="1" si="430"/>
        <v>500757.12771977094</v>
      </c>
      <c r="HB154" s="1158">
        <f t="shared" ca="1" si="430"/>
        <v>500757.12771977094</v>
      </c>
      <c r="HC154" s="1158">
        <f t="shared" ca="1" si="430"/>
        <v>500757.12771977094</v>
      </c>
      <c r="HD154" s="1158">
        <f t="shared" ca="1" si="430"/>
        <v>500757.12771977094</v>
      </c>
      <c r="HE154" s="1158">
        <f t="shared" ca="1" si="430"/>
        <v>500757.12771977094</v>
      </c>
      <c r="HF154" s="1158">
        <f t="shared" ca="1" si="430"/>
        <v>500757.12771977094</v>
      </c>
      <c r="HG154" s="1158">
        <f t="shared" ca="1" si="430"/>
        <v>500757.12771977094</v>
      </c>
      <c r="HH154" s="1158">
        <f t="shared" ca="1" si="430"/>
        <v>500757.12771977094</v>
      </c>
      <c r="HI154" s="1158">
        <f t="shared" ca="1" si="430"/>
        <v>500757.12771977094</v>
      </c>
      <c r="HJ154" s="1158">
        <f t="shared" ca="1" si="430"/>
        <v>500757.12771977094</v>
      </c>
      <c r="HK154" s="1158">
        <f t="shared" ca="1" si="430"/>
        <v>500757.12771977094</v>
      </c>
      <c r="HL154" s="1158">
        <f t="shared" ca="1" si="430"/>
        <v>507419.98995550594</v>
      </c>
      <c r="HM154" s="1158">
        <f t="shared" ca="1" si="430"/>
        <v>507419.98995550594</v>
      </c>
      <c r="HN154" s="1158">
        <f t="shared" ca="1" si="430"/>
        <v>507419.98995550594</v>
      </c>
      <c r="HO154" s="1158">
        <f t="shared" ca="1" si="430"/>
        <v>507419.98995550594</v>
      </c>
      <c r="HP154" s="1158">
        <f t="shared" ca="1" si="430"/>
        <v>507419.98995550594</v>
      </c>
      <c r="HQ154" s="1158">
        <f t="shared" ca="1" si="430"/>
        <v>507419.98995550594</v>
      </c>
      <c r="HR154" s="1158">
        <f t="shared" ca="1" si="430"/>
        <v>507419.98995550594</v>
      </c>
      <c r="HS154" s="1158">
        <f t="shared" ca="1" si="430"/>
        <v>507419.98995550594</v>
      </c>
      <c r="HT154" s="1158">
        <f t="shared" ca="1" si="430"/>
        <v>507419.98995550594</v>
      </c>
      <c r="HU154" s="1158">
        <f t="shared" ca="1" si="430"/>
        <v>507419.98995550594</v>
      </c>
      <c r="HV154" s="1158">
        <f t="shared" ca="1" si="430"/>
        <v>507419.98995550594</v>
      </c>
      <c r="HW154" s="1158">
        <f t="shared" ca="1" si="430"/>
        <v>507419.98995550594</v>
      </c>
      <c r="HX154" s="1158">
        <f t="shared" ca="1" si="430"/>
        <v>514159.54901591886</v>
      </c>
      <c r="HY154" s="1158">
        <f t="shared" ca="1" si="430"/>
        <v>514159.54901591886</v>
      </c>
      <c r="HZ154" s="1158">
        <f t="shared" ca="1" si="430"/>
        <v>514159.54901591886</v>
      </c>
      <c r="IA154" s="1158">
        <f t="shared" ca="1" si="430"/>
        <v>514159.54901591886</v>
      </c>
      <c r="IB154" s="1158">
        <f t="shared" ca="1" si="430"/>
        <v>514159.54901591886</v>
      </c>
      <c r="IC154" s="1158">
        <f t="shared" ca="1" si="430"/>
        <v>514159.54901591886</v>
      </c>
      <c r="ID154" s="1158">
        <f t="shared" ca="1" si="430"/>
        <v>514159.54901591886</v>
      </c>
      <c r="IE154" s="1158">
        <f t="shared" ca="1" si="430"/>
        <v>514159.54901591886</v>
      </c>
      <c r="IF154" s="1158">
        <f t="shared" ca="1" si="430"/>
        <v>514159.54901591886</v>
      </c>
      <c r="IG154" s="1158">
        <f t="shared" ca="1" si="430"/>
        <v>514159.54901591886</v>
      </c>
      <c r="IH154" s="1158">
        <f t="shared" ca="1" si="430"/>
        <v>514159.54901591886</v>
      </c>
      <c r="II154" s="1158">
        <f t="shared" ca="1" si="430"/>
        <v>514159.54901591886</v>
      </c>
      <c r="IJ154" s="1158">
        <f t="shared" ca="1" si="430"/>
        <v>520975.72350615327</v>
      </c>
      <c r="IK154" s="1158">
        <f t="shared" ca="1" si="430"/>
        <v>520975.72350615327</v>
      </c>
      <c r="IL154" s="1158">
        <f t="shared" ca="1" si="430"/>
        <v>520975.72350615327</v>
      </c>
      <c r="IM154" s="1158">
        <f t="shared" ca="1" si="430"/>
        <v>520975.72350615327</v>
      </c>
      <c r="IN154" s="1158">
        <f t="shared" ca="1" si="430"/>
        <v>520975.72350615327</v>
      </c>
      <c r="IO154" s="1158">
        <f t="shared" ca="1" si="430"/>
        <v>520975.72350615327</v>
      </c>
      <c r="IP154" s="1158">
        <f t="shared" ca="1" si="430"/>
        <v>520975.72350615327</v>
      </c>
      <c r="IQ154" s="1158">
        <f t="shared" ca="1" si="430"/>
        <v>520975.72350615327</v>
      </c>
      <c r="IR154" s="1158">
        <f t="shared" ca="1" si="430"/>
        <v>520975.72350615327</v>
      </c>
      <c r="IS154" s="1158">
        <f t="shared" ca="1" si="430"/>
        <v>520975.72350615327</v>
      </c>
      <c r="IT154" s="1158">
        <f t="shared" ca="1" si="430"/>
        <v>520975.72350615327</v>
      </c>
      <c r="IU154" s="1158">
        <f t="shared" ca="1" si="430"/>
        <v>520975.72350615327</v>
      </c>
      <c r="IV154" s="1158">
        <f t="shared" ca="1" si="430"/>
        <v>527868.38398054487</v>
      </c>
      <c r="IW154" s="1158">
        <f t="shared" ca="1" si="430"/>
        <v>527868.38398054487</v>
      </c>
      <c r="IX154" s="1158">
        <f t="shared" ca="1" si="430"/>
        <v>527868.38398054487</v>
      </c>
      <c r="IY154" s="1158">
        <f t="shared" ca="1" si="430"/>
        <v>527868.38398054487</v>
      </c>
      <c r="IZ154" s="1158">
        <f t="shared" ca="1" si="430"/>
        <v>527868.38398054487</v>
      </c>
      <c r="JA154" s="1158">
        <f t="shared" ref="JA154:JH154" ca="1" si="431">JA128</f>
        <v>527868.38398054487</v>
      </c>
      <c r="JB154" s="1158">
        <f t="shared" ca="1" si="431"/>
        <v>527868.38398054487</v>
      </c>
      <c r="JC154" s="1158">
        <f t="shared" ca="1" si="431"/>
        <v>527868.38398054487</v>
      </c>
      <c r="JD154" s="1158">
        <f t="shared" ca="1" si="431"/>
        <v>527868.38398054487</v>
      </c>
      <c r="JE154" s="1158">
        <f t="shared" ca="1" si="431"/>
        <v>527868.38398054487</v>
      </c>
      <c r="JF154" s="1158">
        <f t="shared" ca="1" si="431"/>
        <v>527868.38398054487</v>
      </c>
      <c r="JG154" s="1158">
        <f t="shared" ca="1" si="431"/>
        <v>527868.38398054487</v>
      </c>
      <c r="JH154" s="1158">
        <f t="shared" ca="1" si="431"/>
        <v>534837.35063984734</v>
      </c>
      <c r="JI154" s="583"/>
      <c r="JJ154" s="583"/>
    </row>
    <row r="155" spans="1:270" s="133" customFormat="1" ht="14.3">
      <c r="A155" s="133" t="s">
        <v>510</v>
      </c>
      <c r="B155" s="583"/>
      <c r="C155" s="583"/>
      <c r="D155" s="1158">
        <f ca="1">D129</f>
        <v>779898.9393277911</v>
      </c>
      <c r="E155" s="1158">
        <f t="shared" ref="E155:BP155" ca="1" si="432">E129</f>
        <v>1083894.0280760091</v>
      </c>
      <c r="F155" s="1158">
        <f t="shared" ca="1" si="432"/>
        <v>3737062.4284228026</v>
      </c>
      <c r="G155" s="1158">
        <f t="shared" ca="1" si="432"/>
        <v>3737062.4284228026</v>
      </c>
      <c r="H155" s="1158">
        <f t="shared" ca="1" si="432"/>
        <v>4020927.5209192405</v>
      </c>
      <c r="I155" s="1158">
        <f t="shared" ca="1" si="432"/>
        <v>4144198.1048551081</v>
      </c>
      <c r="J155" s="1158">
        <f t="shared" ca="1" si="432"/>
        <v>4283777.6529216161</v>
      </c>
      <c r="K155" s="1158">
        <f t="shared" ca="1" si="432"/>
        <v>4290018.1318859868</v>
      </c>
      <c r="L155" s="1158">
        <f t="shared" ca="1" si="432"/>
        <v>4384510.5243871752</v>
      </c>
      <c r="M155" s="1158">
        <f t="shared" ca="1" si="432"/>
        <v>4427940.2777743479</v>
      </c>
      <c r="N155" s="1158">
        <f t="shared" ca="1" si="432"/>
        <v>4481605.7758788606</v>
      </c>
      <c r="O155" s="1158">
        <f t="shared" ca="1" si="432"/>
        <v>4522360.3333729217</v>
      </c>
      <c r="P155" s="1158">
        <f t="shared" ca="1" si="432"/>
        <v>16262786.691981941</v>
      </c>
      <c r="Q155" s="1158">
        <f t="shared" ca="1" si="432"/>
        <v>16620538.775682494</v>
      </c>
      <c r="R155" s="1158">
        <f t="shared" ca="1" si="432"/>
        <v>17028673.950687312</v>
      </c>
      <c r="S155" s="1158">
        <f t="shared" ca="1" si="432"/>
        <v>17516805.141080853</v>
      </c>
      <c r="T155" s="1158">
        <f t="shared" ca="1" si="432"/>
        <v>18126279.85270771</v>
      </c>
      <c r="U155" s="1158">
        <f t="shared" ca="1" si="432"/>
        <v>18911417.735046845</v>
      </c>
      <c r="V155" s="1158">
        <f t="shared" ca="1" si="432"/>
        <v>19757257.964619096</v>
      </c>
      <c r="W155" s="1158">
        <f t="shared" ca="1" si="432"/>
        <v>20921271.501775019</v>
      </c>
      <c r="X155" s="1158">
        <f t="shared" ca="1" si="432"/>
        <v>22481738.393851746</v>
      </c>
      <c r="Y155" s="1158">
        <f t="shared" ca="1" si="432"/>
        <v>24509535.747090425</v>
      </c>
      <c r="Z155" s="1158">
        <f t="shared" ca="1" si="432"/>
        <v>26994928.813824348</v>
      </c>
      <c r="AA155" s="1158">
        <f t="shared" ca="1" si="432"/>
        <v>27511072.823790435</v>
      </c>
      <c r="AB155" s="1158">
        <f t="shared" ca="1" si="432"/>
        <v>27456418.944404475</v>
      </c>
      <c r="AC155" s="1158">
        <f t="shared" ca="1" si="432"/>
        <v>27398221.979928274</v>
      </c>
      <c r="AD155" s="1158">
        <f t="shared" ca="1" si="432"/>
        <v>27338671.652709048</v>
      </c>
      <c r="AE155" s="1158">
        <f t="shared" ca="1" si="432"/>
        <v>27280404.968478557</v>
      </c>
      <c r="AF155" s="1158">
        <f t="shared" ca="1" si="432"/>
        <v>27226225.882921122</v>
      </c>
      <c r="AG155" s="1158">
        <f t="shared" ca="1" si="432"/>
        <v>27178781.502593592</v>
      </c>
      <c r="AH155" s="1158">
        <f t="shared" ca="1" si="432"/>
        <v>27140256.437829845</v>
      </c>
      <c r="AI155" s="1158">
        <f t="shared" ca="1" si="432"/>
        <v>27112143.469562083</v>
      </c>
      <c r="AJ155" s="1158">
        <f t="shared" ca="1" si="432"/>
        <v>27095129.936501119</v>
      </c>
      <c r="AK155" s="1158">
        <f t="shared" ca="1" si="432"/>
        <v>27089111.212215383</v>
      </c>
      <c r="AL155" s="1158">
        <f t="shared" ca="1" si="432"/>
        <v>27059686.249712754</v>
      </c>
      <c r="AM155" s="1158">
        <f t="shared" ca="1" si="432"/>
        <v>27039310.976971515</v>
      </c>
      <c r="AN155" s="1158">
        <f t="shared" ca="1" si="432"/>
        <v>27019900.783706095</v>
      </c>
      <c r="AO155" s="1158">
        <f t="shared" ca="1" si="432"/>
        <v>27002548.996287409</v>
      </c>
      <c r="AP155" s="1158">
        <f t="shared" ca="1" si="432"/>
        <v>26989926.994036354</v>
      </c>
      <c r="AQ155" s="1158">
        <f t="shared" ca="1" si="432"/>
        <v>26930207.388579015</v>
      </c>
      <c r="AR155" s="1158">
        <f t="shared" ca="1" si="432"/>
        <v>26854298.231534667</v>
      </c>
      <c r="AS155" s="1158">
        <f t="shared" ca="1" si="432"/>
        <v>26815129.766564965</v>
      </c>
      <c r="AT155" s="1158">
        <f t="shared" ca="1" si="432"/>
        <v>26794872.993030645</v>
      </c>
      <c r="AU155" s="1158">
        <f t="shared" ca="1" si="432"/>
        <v>26800239.509541169</v>
      </c>
      <c r="AV155" s="1158">
        <f t="shared" ca="1" si="432"/>
        <v>26833726.961725552</v>
      </c>
      <c r="AW155" s="1158">
        <f t="shared" ca="1" si="432"/>
        <v>26867752.931956537</v>
      </c>
      <c r="AX155" s="1158">
        <f t="shared" ca="1" si="432"/>
        <v>26892798.202949584</v>
      </c>
      <c r="AY155" s="1158">
        <f t="shared" ca="1" si="432"/>
        <v>26909186.49457166</v>
      </c>
      <c r="AZ155" s="1158">
        <f t="shared" ca="1" si="432"/>
        <v>26904425.374237154</v>
      </c>
      <c r="BA155" s="1158">
        <f t="shared" ca="1" si="432"/>
        <v>27325335.252344463</v>
      </c>
      <c r="BB155" s="1158">
        <f t="shared" ca="1" si="432"/>
        <v>32278895.769553464</v>
      </c>
      <c r="BC155" s="1158">
        <f t="shared" ca="1" si="432"/>
        <v>36664281.490885459</v>
      </c>
      <c r="BD155" s="1158">
        <f t="shared" ca="1" si="432"/>
        <v>39326288.385731667</v>
      </c>
      <c r="BE155" s="1158">
        <f t="shared" ca="1" si="432"/>
        <v>41799517.064714447</v>
      </c>
      <c r="BF155" s="1158">
        <f t="shared" ca="1" si="432"/>
        <v>43821823.79368636</v>
      </c>
      <c r="BG155" s="1158">
        <f t="shared" ca="1" si="432"/>
        <v>45394856.313768655</v>
      </c>
      <c r="BH155" s="1158">
        <f t="shared" ca="1" si="432"/>
        <v>46256110.658879384</v>
      </c>
      <c r="BI155" s="1158">
        <f t="shared" ca="1" si="432"/>
        <v>46763474.597306438</v>
      </c>
      <c r="BJ155" s="1158">
        <f t="shared" ca="1" si="432"/>
        <v>42990203.215312123</v>
      </c>
      <c r="BK155" s="1158">
        <f t="shared" ca="1" si="432"/>
        <v>43051547.050017498</v>
      </c>
      <c r="BL155" s="1158">
        <f t="shared" ca="1" si="432"/>
        <v>43081287.475303583</v>
      </c>
      <c r="BM155" s="1158">
        <f t="shared" ca="1" si="432"/>
        <v>43110953.937830932</v>
      </c>
      <c r="BN155" s="1158">
        <f t="shared" ca="1" si="432"/>
        <v>43140546.71316871</v>
      </c>
      <c r="BO155" s="1158">
        <f t="shared" ca="1" si="432"/>
        <v>43170066.075518772</v>
      </c>
      <c r="BP155" s="1158">
        <f t="shared" ca="1" si="432"/>
        <v>43199512.297724284</v>
      </c>
      <c r="BQ155" s="1158">
        <f t="shared" ref="BQ155:EB155" ca="1" si="433">BQ129</f>
        <v>43228885.651277952</v>
      </c>
      <c r="BR155" s="1158">
        <f t="shared" ca="1" si="433"/>
        <v>43258186.406330496</v>
      </c>
      <c r="BS155" s="1158">
        <f t="shared" ca="1" si="433"/>
        <v>43287414.831698887</v>
      </c>
      <c r="BT155" s="1158">
        <f t="shared" ca="1" si="433"/>
        <v>43316571.19487454</v>
      </c>
      <c r="BU155" s="1158">
        <f t="shared" ca="1" si="433"/>
        <v>43345655.762031563</v>
      </c>
      <c r="BV155" s="1158">
        <f t="shared" ca="1" si="433"/>
        <v>43374668.798034728</v>
      </c>
      <c r="BW155" s="1158">
        <f t="shared" ca="1" si="433"/>
        <v>43403610.566447586</v>
      </c>
      <c r="BX155" s="1158">
        <f t="shared" ca="1" si="433"/>
        <v>43130273.111576855</v>
      </c>
      <c r="BY155" s="1158">
        <f t="shared" ca="1" si="433"/>
        <v>42857605.437286556</v>
      </c>
      <c r="BZ155" s="1158">
        <f t="shared" ca="1" si="433"/>
        <v>42585605.084763959</v>
      </c>
      <c r="CA155" s="1158">
        <f t="shared" ca="1" si="433"/>
        <v>42314269.607216977</v>
      </c>
      <c r="CB155" s="1158">
        <f t="shared" ca="1" si="433"/>
        <v>42043596.569800757</v>
      </c>
      <c r="CC155" s="1158">
        <f t="shared" ca="1" si="433"/>
        <v>41773583.549544744</v>
      </c>
      <c r="CD155" s="1158">
        <f t="shared" ca="1" si="433"/>
        <v>41504228.135280609</v>
      </c>
      <c r="CE155" s="1158">
        <f t="shared" ca="1" si="433"/>
        <v>41235527.927570269</v>
      </c>
      <c r="CF155" s="1158">
        <f t="shared" ca="1" si="433"/>
        <v>40967480.538634725</v>
      </c>
      <c r="CG155" s="1158">
        <f t="shared" ca="1" si="433"/>
        <v>40700083.592283353</v>
      </c>
      <c r="CH155" s="1158">
        <f t="shared" ca="1" si="433"/>
        <v>40433334.723843642</v>
      </c>
      <c r="CI155" s="1158">
        <f t="shared" ca="1" si="433"/>
        <v>40167231.580091484</v>
      </c>
      <c r="CJ155" s="1158">
        <f t="shared" ca="1" si="433"/>
        <v>40160041.719983548</v>
      </c>
      <c r="CK155" s="1158">
        <f t="shared" ca="1" si="433"/>
        <v>40152869.222493604</v>
      </c>
      <c r="CL155" s="1158">
        <f t="shared" ca="1" si="433"/>
        <v>40145714.024804659</v>
      </c>
      <c r="CM155" s="1158">
        <f t="shared" ca="1" si="433"/>
        <v>40138576.064402342</v>
      </c>
      <c r="CN155" s="1158">
        <f t="shared" ca="1" si="433"/>
        <v>40131455.279073194</v>
      </c>
      <c r="CO155" s="1158">
        <f t="shared" ca="1" si="433"/>
        <v>40124351.606902726</v>
      </c>
      <c r="CP155" s="1158">
        <f t="shared" ca="1" si="433"/>
        <v>40117264.986273721</v>
      </c>
      <c r="CQ155" s="1158">
        <f t="shared" ca="1" si="433"/>
        <v>40110195.355864398</v>
      </c>
      <c r="CR155" s="1158">
        <f t="shared" ca="1" si="433"/>
        <v>40103142.654646643</v>
      </c>
      <c r="CS155" s="1158">
        <f t="shared" ca="1" si="433"/>
        <v>40096106.821884349</v>
      </c>
      <c r="CT155" s="1158">
        <f t="shared" ca="1" si="433"/>
        <v>40089087.797131516</v>
      </c>
      <c r="CU155" s="1158">
        <f t="shared" ca="1" si="433"/>
        <v>40082085.520230643</v>
      </c>
      <c r="CV155" s="1158">
        <f t="shared" ca="1" si="433"/>
        <v>40137295.441709712</v>
      </c>
      <c r="CW155" s="1158">
        <f t="shared" ca="1" si="433"/>
        <v>40192373.942285471</v>
      </c>
      <c r="CX155" s="1158">
        <f t="shared" ca="1" si="433"/>
        <v>40247321.490648717</v>
      </c>
      <c r="CY155" s="1158">
        <f t="shared" ca="1" si="433"/>
        <v>40302138.553264245</v>
      </c>
      <c r="CZ155" s="1158">
        <f t="shared" ca="1" si="433"/>
        <v>40356825.594384022</v>
      </c>
      <c r="DA155" s="1158">
        <f t="shared" ca="1" si="433"/>
        <v>40411383.07606025</v>
      </c>
      <c r="DB155" s="1158">
        <f t="shared" ca="1" si="433"/>
        <v>40465811.458158448</v>
      </c>
      <c r="DC155" s="1158">
        <f t="shared" ca="1" si="433"/>
        <v>40520111.19837033</v>
      </c>
      <c r="DD155" s="1158">
        <f t="shared" ca="1" si="433"/>
        <v>40574282.752226658</v>
      </c>
      <c r="DE155" s="1158">
        <f t="shared" ca="1" si="433"/>
        <v>40628326.573109962</v>
      </c>
      <c r="DF155" s="1158">
        <f t="shared" ca="1" si="433"/>
        <v>40682243.112267233</v>
      </c>
      <c r="DG155" s="1158">
        <f t="shared" ca="1" si="433"/>
        <v>40736032.818822362</v>
      </c>
      <c r="DH155" s="1158">
        <f t="shared" ca="1" si="433"/>
        <v>40731265.080083415</v>
      </c>
      <c r="DI155" s="1158">
        <f t="shared" ca="1" si="433"/>
        <v>40726508.530592844</v>
      </c>
      <c r="DJ155" s="1158">
        <f t="shared" ca="1" si="433"/>
        <v>40721763.131007314</v>
      </c>
      <c r="DK155" s="1158">
        <f t="shared" ca="1" si="433"/>
        <v>40717028.842167698</v>
      </c>
      <c r="DL155" s="1158">
        <f t="shared" ca="1" si="433"/>
        <v>40712305.625098102</v>
      </c>
      <c r="DM155" s="1158">
        <f t="shared" ca="1" si="433"/>
        <v>40707593.441004544</v>
      </c>
      <c r="DN155" s="1158">
        <f t="shared" ca="1" si="433"/>
        <v>40702892.251274303</v>
      </c>
      <c r="DO155" s="1158">
        <f t="shared" ca="1" si="433"/>
        <v>40698202.017474413</v>
      </c>
      <c r="DP155" s="1158">
        <f t="shared" ca="1" si="433"/>
        <v>40693522.701350972</v>
      </c>
      <c r="DQ155" s="1158">
        <f t="shared" ca="1" si="433"/>
        <v>40688854.264827929</v>
      </c>
      <c r="DR155" s="1158">
        <f t="shared" ca="1" si="433"/>
        <v>40684196.670006029</v>
      </c>
      <c r="DS155" s="1158">
        <f t="shared" ca="1" si="433"/>
        <v>40762681.225681163</v>
      </c>
      <c r="DT155" s="1158">
        <f t="shared" ca="1" si="433"/>
        <v>40842903.838429734</v>
      </c>
      <c r="DU155" s="1158">
        <f t="shared" ca="1" si="433"/>
        <v>40923429.330447227</v>
      </c>
      <c r="DV155" s="1158">
        <f t="shared" ca="1" si="433"/>
        <v>41004258.72247269</v>
      </c>
      <c r="DW155" s="1158">
        <f t="shared" ca="1" si="433"/>
        <v>41085393.039070211</v>
      </c>
      <c r="DX155" s="1158">
        <f t="shared" ca="1" si="433"/>
        <v>41166833.308640987</v>
      </c>
      <c r="DY155" s="1158">
        <f t="shared" ca="1" si="433"/>
        <v>41248580.563436143</v>
      </c>
      <c r="DZ155" s="1158">
        <f t="shared" ca="1" si="433"/>
        <v>41330635.839569122</v>
      </c>
      <c r="EA155" s="1158">
        <f t="shared" ca="1" si="433"/>
        <v>41413000.177028224</v>
      </c>
      <c r="EB155" s="1158">
        <f t="shared" ca="1" si="433"/>
        <v>41495674.619689323</v>
      </c>
      <c r="EC155" s="1158">
        <f t="shared" ref="EC155:GN155" ca="1" si="434">EC129</f>
        <v>41578660.215328626</v>
      </c>
      <c r="ED155" s="1158">
        <f t="shared" ca="1" si="434"/>
        <v>41661958.015635304</v>
      </c>
      <c r="EE155" s="1158">
        <f t="shared" ca="1" si="434"/>
        <v>41745569.076224394</v>
      </c>
      <c r="EF155" s="1158">
        <f t="shared" ca="1" si="434"/>
        <v>41830912.985037118</v>
      </c>
      <c r="EG155" s="1158">
        <f t="shared" ca="1" si="434"/>
        <v>41916569.039281189</v>
      </c>
      <c r="EH155" s="1158">
        <f t="shared" ca="1" si="434"/>
        <v>42002538.317499965</v>
      </c>
      <c r="EI155" s="1158">
        <f t="shared" ca="1" si="434"/>
        <v>42088821.902163967</v>
      </c>
      <c r="EJ155" s="1158">
        <f t="shared" ca="1" si="434"/>
        <v>42175420.87968418</v>
      </c>
      <c r="EK155" s="1158">
        <f t="shared" ca="1" si="434"/>
        <v>42262336.340425447</v>
      </c>
      <c r="EL155" s="1158">
        <f t="shared" ca="1" si="434"/>
        <v>42349569.378719948</v>
      </c>
      <c r="EM155" s="1158">
        <f t="shared" ca="1" si="434"/>
        <v>42437121.092880711</v>
      </c>
      <c r="EN155" s="1158">
        <f t="shared" ca="1" si="434"/>
        <v>42524992.585215092</v>
      </c>
      <c r="EO155" s="1158">
        <f t="shared" ca="1" si="434"/>
        <v>42613184.962038532</v>
      </c>
      <c r="EP155" s="1158">
        <f t="shared" ca="1" si="434"/>
        <v>42701699.333688028</v>
      </c>
      <c r="EQ155" s="1158">
        <f t="shared" ca="1" si="434"/>
        <v>42790536.81453605</v>
      </c>
      <c r="ER155" s="1158">
        <f t="shared" ca="1" si="434"/>
        <v>42881102.554398902</v>
      </c>
      <c r="ES155" s="1158">
        <f t="shared" ca="1" si="434"/>
        <v>42971990.482845463</v>
      </c>
      <c r="ET155" s="1158">
        <f t="shared" ca="1" si="434"/>
        <v>43063201.737103418</v>
      </c>
      <c r="EU155" s="1158">
        <f t="shared" ca="1" si="434"/>
        <v>43154737.458443247</v>
      </c>
      <c r="EV155" s="1158">
        <f t="shared" ca="1" si="434"/>
        <v>43246598.792192511</v>
      </c>
      <c r="EW155" s="1158">
        <f t="shared" ca="1" si="434"/>
        <v>43338786.887750044</v>
      </c>
      <c r="EX155" s="1158">
        <f t="shared" ca="1" si="434"/>
        <v>43431302.898600414</v>
      </c>
      <c r="EY155" s="1158">
        <f t="shared" ca="1" si="434"/>
        <v>43524147.982328251</v>
      </c>
      <c r="EZ155" s="1158">
        <f t="shared" ca="1" si="434"/>
        <v>43617323.300632611</v>
      </c>
      <c r="FA155" s="1158">
        <f t="shared" ca="1" si="434"/>
        <v>43710830.019341707</v>
      </c>
      <c r="FB155" s="1158">
        <f t="shared" ca="1" si="434"/>
        <v>43804669.308427162</v>
      </c>
      <c r="FC155" s="1158">
        <f t="shared" ca="1" si="434"/>
        <v>43898842.342018932</v>
      </c>
      <c r="FD155" s="1158">
        <f t="shared" ca="1" si="434"/>
        <v>43994739.651564389</v>
      </c>
      <c r="FE155" s="1158">
        <f t="shared" ca="1" si="434"/>
        <v>44090969.979643509</v>
      </c>
      <c r="FF155" s="1158">
        <f t="shared" ca="1" si="434"/>
        <v>44187534.523224302</v>
      </c>
      <c r="FG155" s="1158">
        <f t="shared" ca="1" si="434"/>
        <v>44284434.483446345</v>
      </c>
      <c r="FH155" s="1158">
        <f t="shared" ca="1" si="434"/>
        <v>44381671.065635748</v>
      </c>
      <c r="FI155" s="1158">
        <f t="shared" ca="1" si="434"/>
        <v>44479245.479320586</v>
      </c>
      <c r="FJ155" s="1158">
        <f t="shared" ca="1" si="434"/>
        <v>44577158.938245811</v>
      </c>
      <c r="FK155" s="1158">
        <f t="shared" ca="1" si="434"/>
        <v>44675412.66038885</v>
      </c>
      <c r="FL155" s="1158">
        <f t="shared" ca="1" si="434"/>
        <v>44774007.867974654</v>
      </c>
      <c r="FM155" s="1158">
        <f t="shared" ca="1" si="434"/>
        <v>44872945.78749115</v>
      </c>
      <c r="FN155" s="1158">
        <f t="shared" ca="1" si="434"/>
        <v>44972227.649704821</v>
      </c>
      <c r="FO155" s="1158">
        <f t="shared" ca="1" si="434"/>
        <v>45071854.689675927</v>
      </c>
      <c r="FP155" s="1158">
        <f t="shared" ca="1" si="434"/>
        <v>45173202.617510103</v>
      </c>
      <c r="FQ155" s="1158">
        <f t="shared" ca="1" si="434"/>
        <v>45274895.192636937</v>
      </c>
      <c r="FR155" s="1158">
        <f t="shared" ca="1" si="434"/>
        <v>45376933.672991812</v>
      </c>
      <c r="FS155" s="1158">
        <f t="shared" ca="1" si="434"/>
        <v>45479319.320823148</v>
      </c>
      <c r="FT155" s="1158">
        <f t="shared" ca="1" si="434"/>
        <v>45582053.402708359</v>
      </c>
      <c r="FU155" s="1158">
        <f t="shared" ca="1" si="434"/>
        <v>45685137.18956998</v>
      </c>
      <c r="FV155" s="1158">
        <f t="shared" ca="1" si="434"/>
        <v>45788571.956691645</v>
      </c>
      <c r="FW155" s="1158">
        <f t="shared" ca="1" si="434"/>
        <v>45892358.983734295</v>
      </c>
      <c r="FX155" s="1158">
        <f t="shared" ca="1" si="434"/>
        <v>45996499.554752372</v>
      </c>
      <c r="FY155" s="1158">
        <f t="shared" ca="1" si="434"/>
        <v>46100994.958210051</v>
      </c>
      <c r="FZ155" s="1158">
        <f t="shared" ca="1" si="434"/>
        <v>100998540.23753175</v>
      </c>
      <c r="GA155" s="1158">
        <f t="shared" ca="1" si="434"/>
        <v>101000973.74741445</v>
      </c>
      <c r="GB155" s="1158">
        <f t="shared" ca="1" si="434"/>
        <v>101004761.34671837</v>
      </c>
      <c r="GC155" s="1158">
        <f t="shared" ca="1" si="434"/>
        <v>101008540.74952951</v>
      </c>
      <c r="GD155" s="1158">
        <f t="shared" ca="1" si="434"/>
        <v>101012311.98242538</v>
      </c>
      <c r="GE155" s="1158">
        <f t="shared" ca="1" si="434"/>
        <v>101016075.07186864</v>
      </c>
      <c r="GF155" s="1158">
        <f t="shared" ca="1" si="434"/>
        <v>101019830.04420786</v>
      </c>
      <c r="GG155" s="1158">
        <f t="shared" ca="1" si="434"/>
        <v>101023576.92567796</v>
      </c>
      <c r="GH155" s="1158">
        <f t="shared" ca="1" si="434"/>
        <v>101027315.74240106</v>
      </c>
      <c r="GI155" s="1158">
        <f t="shared" ca="1" si="434"/>
        <v>101031046.52038684</v>
      </c>
      <c r="GJ155" s="1158">
        <f t="shared" ca="1" si="434"/>
        <v>101034769.28553331</v>
      </c>
      <c r="GK155" s="1158">
        <f t="shared" ca="1" si="434"/>
        <v>101038484.06362732</v>
      </c>
      <c r="GL155" s="1158">
        <f t="shared" ca="1" si="434"/>
        <v>101042190.88034524</v>
      </c>
      <c r="GM155" s="1158">
        <f t="shared" ca="1" si="434"/>
        <v>101045889.76125345</v>
      </c>
      <c r="GN155" s="1158">
        <f t="shared" ca="1" si="434"/>
        <v>101050924.73388556</v>
      </c>
      <c r="GO155" s="1158">
        <f t="shared" ref="GO155:IZ155" ca="1" si="435">GO129</f>
        <v>101055948.95032747</v>
      </c>
      <c r="GP155" s="1158">
        <f t="shared" ca="1" si="435"/>
        <v>101060962.44500999</v>
      </c>
      <c r="GQ155" s="1158">
        <f t="shared" ca="1" si="435"/>
        <v>101065965.2522172</v>
      </c>
      <c r="GR155" s="1158">
        <f t="shared" ca="1" si="435"/>
        <v>101070957.40608709</v>
      </c>
      <c r="GS155" s="1158">
        <f t="shared" ca="1" si="435"/>
        <v>101075938.94061242</v>
      </c>
      <c r="GT155" s="1158">
        <f t="shared" ca="1" si="435"/>
        <v>101080909.88964154</v>
      </c>
      <c r="GU155" s="1158">
        <f t="shared" ca="1" si="435"/>
        <v>101085870.28687903</v>
      </c>
      <c r="GV155" s="1158">
        <f t="shared" ca="1" si="435"/>
        <v>101090820.1658866</v>
      </c>
      <c r="GW155" s="1158">
        <f t="shared" ca="1" si="435"/>
        <v>101095759.56008373</v>
      </c>
      <c r="GX155" s="1158">
        <f t="shared" ca="1" si="435"/>
        <v>101100688.50274847</v>
      </c>
      <c r="GY155" s="1158">
        <f t="shared" ca="1" si="435"/>
        <v>101105607.02701825</v>
      </c>
      <c r="GZ155" s="1158">
        <f t="shared" ca="1" si="435"/>
        <v>101111843.5360328</v>
      </c>
      <c r="HA155" s="1158">
        <f t="shared" ca="1" si="435"/>
        <v>101118066.89063053</v>
      </c>
      <c r="HB155" s="1158">
        <f t="shared" ca="1" si="435"/>
        <v>101124277.13238671</v>
      </c>
      <c r="HC155" s="1158">
        <f t="shared" ca="1" si="435"/>
        <v>101130474.30270161</v>
      </c>
      <c r="HD155" s="1158">
        <f t="shared" ca="1" si="435"/>
        <v>101136658.4428014</v>
      </c>
      <c r="HE155" s="1158">
        <f t="shared" ca="1" si="435"/>
        <v>101142829.59373903</v>
      </c>
      <c r="HF155" s="1158">
        <f t="shared" ca="1" si="435"/>
        <v>101148987.7963952</v>
      </c>
      <c r="HG155" s="1158">
        <f t="shared" ca="1" si="435"/>
        <v>101155133.09147924</v>
      </c>
      <c r="HH155" s="1158">
        <f t="shared" ca="1" si="435"/>
        <v>101161265.51953006</v>
      </c>
      <c r="HI155" s="1158">
        <f t="shared" ca="1" si="435"/>
        <v>101167385.12091689</v>
      </c>
      <c r="HJ155" s="1158">
        <f t="shared" ca="1" si="435"/>
        <v>101173491.93584029</v>
      </c>
      <c r="HK155" s="1158">
        <f t="shared" ca="1" si="435"/>
        <v>101179586.00433306</v>
      </c>
      <c r="HL155" s="1158">
        <f t="shared" ca="1" si="435"/>
        <v>101186979.8088644</v>
      </c>
      <c r="HM155" s="1158">
        <f t="shared" ca="1" si="435"/>
        <v>101194358.21284474</v>
      </c>
      <c r="HN155" s="1158">
        <f t="shared" ca="1" si="435"/>
        <v>101201721.26434074</v>
      </c>
      <c r="HO155" s="1158">
        <f t="shared" ca="1" si="435"/>
        <v>101209069.0112192</v>
      </c>
      <c r="HP155" s="1158">
        <f t="shared" ca="1" si="435"/>
        <v>101216401.50114818</v>
      </c>
      <c r="HQ155" s="1158">
        <f t="shared" ca="1" si="435"/>
        <v>101223718.78159791</v>
      </c>
      <c r="HR155" s="1158">
        <f t="shared" ca="1" si="435"/>
        <v>101231020.89984201</v>
      </c>
      <c r="HS155" s="1158">
        <f t="shared" ca="1" si="435"/>
        <v>101238307.90295829</v>
      </c>
      <c r="HT155" s="1158">
        <f t="shared" ca="1" si="435"/>
        <v>101245579.83782992</v>
      </c>
      <c r="HU155" s="1158">
        <f t="shared" ca="1" si="435"/>
        <v>101252836.75114633</v>
      </c>
      <c r="HV155" s="1158">
        <f t="shared" ca="1" si="435"/>
        <v>101260078.68940431</v>
      </c>
      <c r="HW155" s="1158">
        <f t="shared" ca="1" si="435"/>
        <v>101267305.69890895</v>
      </c>
      <c r="HX155" s="1158">
        <f t="shared" ca="1" si="435"/>
        <v>101275814.02221909</v>
      </c>
      <c r="HY155" s="1158">
        <f t="shared" ca="1" si="435"/>
        <v>101284304.84229265</v>
      </c>
      <c r="HZ155" s="1158">
        <f t="shared" ca="1" si="435"/>
        <v>101292778.21308532</v>
      </c>
      <c r="IA155" s="1158">
        <f t="shared" ca="1" si="435"/>
        <v>101301234.18833131</v>
      </c>
      <c r="IB155" s="1158">
        <f t="shared" ca="1" si="435"/>
        <v>101309672.82154441</v>
      </c>
      <c r="IC155" s="1158">
        <f t="shared" ca="1" si="435"/>
        <v>101318094.16601908</v>
      </c>
      <c r="ID155" s="1158">
        <f t="shared" ca="1" si="435"/>
        <v>101326498.27483171</v>
      </c>
      <c r="IE155" s="1158">
        <f t="shared" ca="1" si="435"/>
        <v>101334885.20084162</v>
      </c>
      <c r="IF155" s="1158">
        <f t="shared" ca="1" si="435"/>
        <v>101343254.99669223</v>
      </c>
      <c r="IG155" s="1158">
        <f t="shared" ca="1" si="435"/>
        <v>101351607.71481203</v>
      </c>
      <c r="IH155" s="1158">
        <f t="shared" ca="1" si="435"/>
        <v>101359943.4074159</v>
      </c>
      <c r="II155" s="1158">
        <f t="shared" ca="1" si="435"/>
        <v>101368262.12650602</v>
      </c>
      <c r="IJ155" s="1158">
        <f t="shared" ca="1" si="435"/>
        <v>101377843.53238973</v>
      </c>
      <c r="IK155" s="1158">
        <f t="shared" ca="1" si="435"/>
        <v>101387405.46782862</v>
      </c>
      <c r="IL155" s="1158">
        <f t="shared" ca="1" si="435"/>
        <v>101396947.99211152</v>
      </c>
      <c r="IM155" s="1158">
        <f t="shared" ca="1" si="435"/>
        <v>101406471.16428679</v>
      </c>
      <c r="IN155" s="1158">
        <f t="shared" ca="1" si="435"/>
        <v>101415975.04316346</v>
      </c>
      <c r="IO155" s="1158">
        <f t="shared" ca="1" si="435"/>
        <v>101425459.68731262</v>
      </c>
      <c r="IP155" s="1158">
        <f t="shared" ca="1" si="435"/>
        <v>101434925.15506841</v>
      </c>
      <c r="IQ155" s="1158">
        <f t="shared" ca="1" si="435"/>
        <v>101444371.50452945</v>
      </c>
      <c r="IR155" s="1158">
        <f t="shared" ca="1" si="435"/>
        <v>101453798.79355973</v>
      </c>
      <c r="IS155" s="1158">
        <f t="shared" ca="1" si="435"/>
        <v>101463207.0797901</v>
      </c>
      <c r="IT155" s="1158">
        <f t="shared" ca="1" si="435"/>
        <v>101472596.42061931</v>
      </c>
      <c r="IU155" s="1158">
        <f t="shared" ca="1" si="435"/>
        <v>101481966.87321509</v>
      </c>
      <c r="IV155" s="1158">
        <f t="shared" ca="1" si="435"/>
        <v>101492581.15001896</v>
      </c>
      <c r="IW155" s="1158">
        <f t="shared" ca="1" si="435"/>
        <v>101278228.73454171</v>
      </c>
      <c r="IX155" s="1158">
        <f t="shared" ca="1" si="435"/>
        <v>101289026.03339238</v>
      </c>
      <c r="IY155" s="1158">
        <f t="shared" ca="1" si="435"/>
        <v>101075307.01798283</v>
      </c>
      <c r="IZ155" s="1158">
        <f t="shared" ca="1" si="435"/>
        <v>101086285.78913018</v>
      </c>
      <c r="JA155" s="1158">
        <f t="shared" ref="JA155:JH155" ca="1" si="436">JA129</f>
        <v>100873196.82598527</v>
      </c>
      <c r="JB155" s="1158">
        <f t="shared" ca="1" si="436"/>
        <v>100884355.53385828</v>
      </c>
      <c r="JC155" s="1158">
        <f t="shared" ca="1" si="436"/>
        <v>100671893.30009028</v>
      </c>
      <c r="JD155" s="1158">
        <f t="shared" ca="1" si="436"/>
        <v>100683230.42314486</v>
      </c>
      <c r="JE155" s="1158">
        <f t="shared" ca="1" si="436"/>
        <v>100471391.62054422</v>
      </c>
      <c r="JF155" s="1158">
        <f t="shared" ca="1" si="436"/>
        <v>100482905.65111315</v>
      </c>
      <c r="JG155" s="1158">
        <f t="shared" ca="1" si="436"/>
        <v>100271687.00591387</v>
      </c>
      <c r="JH155" s="1158">
        <f t="shared" ca="1" si="436"/>
        <v>100283376.45005855</v>
      </c>
      <c r="JI155" s="583"/>
      <c r="JJ155" s="583"/>
    </row>
    <row r="157" spans="1:270" ht="14.3">
      <c r="A157" s="220" t="s">
        <v>550</v>
      </c>
      <c r="E157" s="314" t="str">
        <f>IFERROR(INDEX($JJ$160:$JJ$171,MATCH(E159,$A$160:$A$171,0)),"n/a")</f>
        <v>n/a</v>
      </c>
      <c r="F157" s="314" t="str">
        <f t="shared" ref="F157:BQ157" si="437">IFERROR(INDEX($JJ$160:$JJ$171,MATCH(F159,$A$160:$A$171,0)),"n/a")</f>
        <v>n/a</v>
      </c>
      <c r="G157" s="314" t="str">
        <f t="shared" si="437"/>
        <v>n/a</v>
      </c>
      <c r="H157" s="314" t="str">
        <f t="shared" si="437"/>
        <v>n/a</v>
      </c>
      <c r="I157" s="314" t="str">
        <f t="shared" si="437"/>
        <v>n/a</v>
      </c>
      <c r="J157" s="314" t="str">
        <f t="shared" si="437"/>
        <v>n/a</v>
      </c>
      <c r="K157" s="314" t="str">
        <f t="shared" si="437"/>
        <v>n/a</v>
      </c>
      <c r="L157" s="314" t="str">
        <f t="shared" si="437"/>
        <v>n/a</v>
      </c>
      <c r="M157" s="314" t="str">
        <f t="shared" si="437"/>
        <v>n/a</v>
      </c>
      <c r="N157" s="314" t="str">
        <f t="shared" si="437"/>
        <v>n/a</v>
      </c>
      <c r="O157" s="314" t="str">
        <f t="shared" si="437"/>
        <v>n/a</v>
      </c>
      <c r="P157" s="314">
        <f t="shared" ca="1" si="437"/>
        <v>3.601154736948212</v>
      </c>
      <c r="Q157" s="314" t="str">
        <f t="shared" si="437"/>
        <v>n/a</v>
      </c>
      <c r="R157" s="314" t="str">
        <f t="shared" si="437"/>
        <v>n/a</v>
      </c>
      <c r="S157" s="314" t="str">
        <f t="shared" si="437"/>
        <v>n/a</v>
      </c>
      <c r="T157" s="314" t="str">
        <f t="shared" si="437"/>
        <v>n/a</v>
      </c>
      <c r="U157" s="314" t="str">
        <f t="shared" si="437"/>
        <v>n/a</v>
      </c>
      <c r="V157" s="314" t="str">
        <f t="shared" si="437"/>
        <v>n/a</v>
      </c>
      <c r="W157" s="314" t="str">
        <f t="shared" si="437"/>
        <v>n/a</v>
      </c>
      <c r="X157" s="314" t="str">
        <f t="shared" si="437"/>
        <v>n/a</v>
      </c>
      <c r="Y157" s="314" t="str">
        <f t="shared" si="437"/>
        <v>n/a</v>
      </c>
      <c r="Z157" s="314" t="str">
        <f t="shared" si="437"/>
        <v>n/a</v>
      </c>
      <c r="AA157" s="314" t="str">
        <f t="shared" si="437"/>
        <v>n/a</v>
      </c>
      <c r="AB157" s="314">
        <f t="shared" ca="1" si="437"/>
        <v>0</v>
      </c>
      <c r="AC157" s="314" t="str">
        <f t="shared" si="437"/>
        <v>n/a</v>
      </c>
      <c r="AD157" s="314" t="str">
        <f t="shared" si="437"/>
        <v>n/a</v>
      </c>
      <c r="AE157" s="314" t="str">
        <f t="shared" si="437"/>
        <v>n/a</v>
      </c>
      <c r="AF157" s="314" t="str">
        <f t="shared" si="437"/>
        <v>n/a</v>
      </c>
      <c r="AG157" s="314" t="str">
        <f t="shared" si="437"/>
        <v>n/a</v>
      </c>
      <c r="AH157" s="314" t="str">
        <f t="shared" si="437"/>
        <v>n/a</v>
      </c>
      <c r="AI157" s="314" t="str">
        <f t="shared" si="437"/>
        <v>n/a</v>
      </c>
      <c r="AJ157" s="314" t="str">
        <f t="shared" si="437"/>
        <v>n/a</v>
      </c>
      <c r="AK157" s="314" t="str">
        <f t="shared" si="437"/>
        <v>n/a</v>
      </c>
      <c r="AL157" s="314" t="str">
        <f t="shared" si="437"/>
        <v>n/a</v>
      </c>
      <c r="AM157" s="314" t="str">
        <f t="shared" si="437"/>
        <v>n/a</v>
      </c>
      <c r="AN157" s="314">
        <f t="shared" ca="1" si="437"/>
        <v>0</v>
      </c>
      <c r="AO157" s="314" t="str">
        <f t="shared" si="437"/>
        <v>n/a</v>
      </c>
      <c r="AP157" s="314" t="str">
        <f t="shared" si="437"/>
        <v>n/a</v>
      </c>
      <c r="AQ157" s="314" t="str">
        <f t="shared" si="437"/>
        <v>n/a</v>
      </c>
      <c r="AR157" s="314" t="str">
        <f t="shared" si="437"/>
        <v>n/a</v>
      </c>
      <c r="AS157" s="314" t="str">
        <f t="shared" si="437"/>
        <v>n/a</v>
      </c>
      <c r="AT157" s="314" t="str">
        <f t="shared" si="437"/>
        <v>n/a</v>
      </c>
      <c r="AU157" s="314" t="str">
        <f t="shared" si="437"/>
        <v>n/a</v>
      </c>
      <c r="AV157" s="314" t="str">
        <f t="shared" si="437"/>
        <v>n/a</v>
      </c>
      <c r="AW157" s="314" t="str">
        <f t="shared" si="437"/>
        <v>n/a</v>
      </c>
      <c r="AX157" s="314" t="str">
        <f t="shared" si="437"/>
        <v>n/a</v>
      </c>
      <c r="AY157" s="314" t="str">
        <f t="shared" si="437"/>
        <v>n/a</v>
      </c>
      <c r="AZ157" s="314">
        <f t="shared" ca="1" si="437"/>
        <v>0</v>
      </c>
      <c r="BA157" s="314" t="str">
        <f t="shared" si="437"/>
        <v>n/a</v>
      </c>
      <c r="BB157" s="314" t="str">
        <f t="shared" si="437"/>
        <v>n/a</v>
      </c>
      <c r="BC157" s="314" t="str">
        <f t="shared" si="437"/>
        <v>n/a</v>
      </c>
      <c r="BD157" s="314" t="str">
        <f t="shared" si="437"/>
        <v>n/a</v>
      </c>
      <c r="BE157" s="314" t="str">
        <f t="shared" si="437"/>
        <v>n/a</v>
      </c>
      <c r="BF157" s="314" t="str">
        <f t="shared" si="437"/>
        <v>n/a</v>
      </c>
      <c r="BG157" s="314" t="str">
        <f t="shared" si="437"/>
        <v>n/a</v>
      </c>
      <c r="BH157" s="314" t="str">
        <f t="shared" si="437"/>
        <v>n/a</v>
      </c>
      <c r="BI157" s="314" t="str">
        <f t="shared" si="437"/>
        <v>n/a</v>
      </c>
      <c r="BJ157" s="314" t="str">
        <f t="shared" si="437"/>
        <v>n/a</v>
      </c>
      <c r="BK157" s="314" t="str">
        <f t="shared" si="437"/>
        <v>n/a</v>
      </c>
      <c r="BL157" s="314">
        <f t="shared" ca="1" si="437"/>
        <v>0</v>
      </c>
      <c r="BM157" s="314" t="str">
        <f t="shared" si="437"/>
        <v>n/a</v>
      </c>
      <c r="BN157" s="314" t="str">
        <f t="shared" si="437"/>
        <v>n/a</v>
      </c>
      <c r="BO157" s="314" t="str">
        <f t="shared" si="437"/>
        <v>n/a</v>
      </c>
      <c r="BP157" s="314" t="str">
        <f t="shared" si="437"/>
        <v>n/a</v>
      </c>
      <c r="BQ157" s="314" t="str">
        <f t="shared" si="437"/>
        <v>n/a</v>
      </c>
      <c r="BR157" s="314" t="str">
        <f t="shared" ref="BR157:EC157" si="438">IFERROR(INDEX($JJ$160:$JJ$171,MATCH(BR159,$A$160:$A$171,0)),"n/a")</f>
        <v>n/a</v>
      </c>
      <c r="BS157" s="314" t="str">
        <f t="shared" si="438"/>
        <v>n/a</v>
      </c>
      <c r="BT157" s="314" t="str">
        <f t="shared" si="438"/>
        <v>n/a</v>
      </c>
      <c r="BU157" s="314" t="str">
        <f t="shared" si="438"/>
        <v>n/a</v>
      </c>
      <c r="BV157" s="314" t="str">
        <f t="shared" si="438"/>
        <v>n/a</v>
      </c>
      <c r="BW157" s="314" t="str">
        <f t="shared" si="438"/>
        <v>n/a</v>
      </c>
      <c r="BX157" s="314">
        <f t="shared" ca="1" si="438"/>
        <v>0.13881355179555888</v>
      </c>
      <c r="BY157" s="314" t="str">
        <f t="shared" si="438"/>
        <v>n/a</v>
      </c>
      <c r="BZ157" s="314" t="str">
        <f t="shared" si="438"/>
        <v>n/a</v>
      </c>
      <c r="CA157" s="314" t="str">
        <f t="shared" si="438"/>
        <v>n/a</v>
      </c>
      <c r="CB157" s="314" t="str">
        <f t="shared" si="438"/>
        <v>n/a</v>
      </c>
      <c r="CC157" s="314" t="str">
        <f t="shared" si="438"/>
        <v>n/a</v>
      </c>
      <c r="CD157" s="314" t="str">
        <f t="shared" si="438"/>
        <v>n/a</v>
      </c>
      <c r="CE157" s="314" t="str">
        <f t="shared" si="438"/>
        <v>n/a</v>
      </c>
      <c r="CF157" s="314" t="str">
        <f t="shared" si="438"/>
        <v>n/a</v>
      </c>
      <c r="CG157" s="314" t="str">
        <f t="shared" si="438"/>
        <v>n/a</v>
      </c>
      <c r="CH157" s="314" t="str">
        <f t="shared" si="438"/>
        <v>n/a</v>
      </c>
      <c r="CI157" s="314" t="str">
        <f t="shared" si="438"/>
        <v>n/a</v>
      </c>
      <c r="CJ157" s="314">
        <f t="shared" ca="1" si="438"/>
        <v>0.11730833036217181</v>
      </c>
      <c r="CK157" s="314" t="str">
        <f t="shared" si="438"/>
        <v>n/a</v>
      </c>
      <c r="CL157" s="314" t="str">
        <f t="shared" si="438"/>
        <v>n/a</v>
      </c>
      <c r="CM157" s="314" t="str">
        <f t="shared" si="438"/>
        <v>n/a</v>
      </c>
      <c r="CN157" s="314" t="str">
        <f t="shared" si="438"/>
        <v>n/a</v>
      </c>
      <c r="CO157" s="314" t="str">
        <f t="shared" si="438"/>
        <v>n/a</v>
      </c>
      <c r="CP157" s="314" t="str">
        <f t="shared" si="438"/>
        <v>n/a</v>
      </c>
      <c r="CQ157" s="314" t="str">
        <f t="shared" si="438"/>
        <v>n/a</v>
      </c>
      <c r="CR157" s="314" t="str">
        <f t="shared" si="438"/>
        <v>n/a</v>
      </c>
      <c r="CS157" s="314" t="str">
        <f t="shared" si="438"/>
        <v>n/a</v>
      </c>
      <c r="CT157" s="314" t="str">
        <f t="shared" si="438"/>
        <v>n/a</v>
      </c>
      <c r="CU157" s="314" t="str">
        <f t="shared" si="438"/>
        <v>n/a</v>
      </c>
      <c r="CV157" s="314">
        <f t="shared" ca="1" si="438"/>
        <v>0.11151414687723471</v>
      </c>
      <c r="CW157" s="314" t="str">
        <f t="shared" si="438"/>
        <v>n/a</v>
      </c>
      <c r="CX157" s="314" t="str">
        <f t="shared" si="438"/>
        <v>n/a</v>
      </c>
      <c r="CY157" s="314" t="str">
        <f t="shared" si="438"/>
        <v>n/a</v>
      </c>
      <c r="CZ157" s="314" t="str">
        <f t="shared" si="438"/>
        <v>n/a</v>
      </c>
      <c r="DA157" s="314" t="str">
        <f t="shared" si="438"/>
        <v>n/a</v>
      </c>
      <c r="DB157" s="314" t="str">
        <f t="shared" si="438"/>
        <v>n/a</v>
      </c>
      <c r="DC157" s="314" t="str">
        <f t="shared" si="438"/>
        <v>n/a</v>
      </c>
      <c r="DD157" s="314" t="str">
        <f t="shared" si="438"/>
        <v>n/a</v>
      </c>
      <c r="DE157" s="314" t="str">
        <f t="shared" si="438"/>
        <v>n/a</v>
      </c>
      <c r="DF157" s="314" t="str">
        <f t="shared" si="438"/>
        <v>n/a</v>
      </c>
      <c r="DG157" s="314" t="str">
        <f t="shared" si="438"/>
        <v>n/a</v>
      </c>
      <c r="DH157" s="314">
        <f t="shared" ca="1" si="438"/>
        <v>0.10900725792046528</v>
      </c>
      <c r="DI157" s="314" t="str">
        <f t="shared" si="438"/>
        <v>n/a</v>
      </c>
      <c r="DJ157" s="314" t="str">
        <f t="shared" si="438"/>
        <v>n/a</v>
      </c>
      <c r="DK157" s="314" t="str">
        <f t="shared" si="438"/>
        <v>n/a</v>
      </c>
      <c r="DL157" s="314" t="str">
        <f t="shared" si="438"/>
        <v>n/a</v>
      </c>
      <c r="DM157" s="314" t="str">
        <f t="shared" si="438"/>
        <v>n/a</v>
      </c>
      <c r="DN157" s="314" t="str">
        <f t="shared" si="438"/>
        <v>n/a</v>
      </c>
      <c r="DO157" s="314" t="str">
        <f t="shared" si="438"/>
        <v>n/a</v>
      </c>
      <c r="DP157" s="314" t="str">
        <f t="shared" si="438"/>
        <v>n/a</v>
      </c>
      <c r="DQ157" s="314" t="str">
        <f t="shared" si="438"/>
        <v>n/a</v>
      </c>
      <c r="DR157" s="314" t="str">
        <f t="shared" si="438"/>
        <v>n/a</v>
      </c>
      <c r="DS157" s="314" t="str">
        <f t="shared" si="438"/>
        <v>n/a</v>
      </c>
      <c r="DT157" s="314">
        <f t="shared" ca="1" si="438"/>
        <v>0.10600116838443974</v>
      </c>
      <c r="DU157" s="314" t="str">
        <f t="shared" si="438"/>
        <v>n/a</v>
      </c>
      <c r="DV157" s="314" t="str">
        <f t="shared" si="438"/>
        <v>n/a</v>
      </c>
      <c r="DW157" s="314" t="str">
        <f t="shared" si="438"/>
        <v>n/a</v>
      </c>
      <c r="DX157" s="314" t="str">
        <f t="shared" si="438"/>
        <v>n/a</v>
      </c>
      <c r="DY157" s="314" t="str">
        <f t="shared" si="438"/>
        <v>n/a</v>
      </c>
      <c r="DZ157" s="314" t="str">
        <f t="shared" si="438"/>
        <v>n/a</v>
      </c>
      <c r="EA157" s="314" t="str">
        <f t="shared" si="438"/>
        <v>n/a</v>
      </c>
      <c r="EB157" s="314" t="str">
        <f t="shared" si="438"/>
        <v>n/a</v>
      </c>
      <c r="EC157" s="314" t="str">
        <f t="shared" si="438"/>
        <v>n/a</v>
      </c>
      <c r="ED157" s="314" t="str">
        <f t="shared" ref="ED157:GO157" si="439">IFERROR(INDEX($JJ$160:$JJ$171,MATCH(ED159,$A$160:$A$171,0)),"n/a")</f>
        <v>n/a</v>
      </c>
      <c r="EE157" s="314" t="str">
        <f t="shared" si="439"/>
        <v>n/a</v>
      </c>
      <c r="EF157" s="314">
        <f t="shared" ca="1" si="439"/>
        <v>0.10358372653435954</v>
      </c>
      <c r="EG157" s="314" t="str">
        <f t="shared" si="439"/>
        <v>n/a</v>
      </c>
      <c r="EH157" s="314" t="str">
        <f t="shared" si="439"/>
        <v>n/a</v>
      </c>
      <c r="EI157" s="314" t="str">
        <f t="shared" si="439"/>
        <v>n/a</v>
      </c>
      <c r="EJ157" s="314" t="str">
        <f t="shared" si="439"/>
        <v>n/a</v>
      </c>
      <c r="EK157" s="314" t="str">
        <f t="shared" si="439"/>
        <v>n/a</v>
      </c>
      <c r="EL157" s="314" t="str">
        <f t="shared" si="439"/>
        <v>n/a</v>
      </c>
      <c r="EM157" s="314" t="str">
        <f t="shared" si="439"/>
        <v>n/a</v>
      </c>
      <c r="EN157" s="314" t="str">
        <f t="shared" si="439"/>
        <v>n/a</v>
      </c>
      <c r="EO157" s="314" t="str">
        <f t="shared" si="439"/>
        <v>n/a</v>
      </c>
      <c r="EP157" s="314" t="str">
        <f t="shared" si="439"/>
        <v>n/a</v>
      </c>
      <c r="EQ157" s="314" t="str">
        <f t="shared" si="439"/>
        <v>n/a</v>
      </c>
      <c r="ER157" s="314">
        <f t="shared" ca="1" si="439"/>
        <v>0.10170269575920443</v>
      </c>
      <c r="ES157" s="314" t="str">
        <f t="shared" si="439"/>
        <v>n/a</v>
      </c>
      <c r="ET157" s="314" t="str">
        <f t="shared" si="439"/>
        <v>n/a</v>
      </c>
      <c r="EU157" s="314" t="str">
        <f t="shared" si="439"/>
        <v>n/a</v>
      </c>
      <c r="EV157" s="314" t="str">
        <f t="shared" si="439"/>
        <v>n/a</v>
      </c>
      <c r="EW157" s="314" t="str">
        <f t="shared" si="439"/>
        <v>n/a</v>
      </c>
      <c r="EX157" s="314" t="str">
        <f t="shared" si="439"/>
        <v>n/a</v>
      </c>
      <c r="EY157" s="314" t="str">
        <f t="shared" si="439"/>
        <v>n/a</v>
      </c>
      <c r="EZ157" s="314" t="str">
        <f t="shared" si="439"/>
        <v>n/a</v>
      </c>
      <c r="FA157" s="314" t="str">
        <f t="shared" si="439"/>
        <v>n/a</v>
      </c>
      <c r="FB157" s="314" t="str">
        <f t="shared" si="439"/>
        <v>n/a</v>
      </c>
      <c r="FC157" s="314" t="str">
        <f t="shared" si="439"/>
        <v>n/a</v>
      </c>
      <c r="FD157" s="314" t="str">
        <f t="shared" si="439"/>
        <v>n/a</v>
      </c>
      <c r="FE157" s="314" t="str">
        <f t="shared" si="439"/>
        <v>n/a</v>
      </c>
      <c r="FF157" s="314" t="str">
        <f t="shared" si="439"/>
        <v>n/a</v>
      </c>
      <c r="FG157" s="314" t="str">
        <f t="shared" si="439"/>
        <v>n/a</v>
      </c>
      <c r="FH157" s="314" t="str">
        <f t="shared" si="439"/>
        <v>n/a</v>
      </c>
      <c r="FI157" s="314" t="str">
        <f t="shared" si="439"/>
        <v>n/a</v>
      </c>
      <c r="FJ157" s="314" t="str">
        <f t="shared" si="439"/>
        <v>n/a</v>
      </c>
      <c r="FK157" s="314" t="str">
        <f t="shared" si="439"/>
        <v>n/a</v>
      </c>
      <c r="FL157" s="314" t="str">
        <f t="shared" si="439"/>
        <v>n/a</v>
      </c>
      <c r="FM157" s="314" t="str">
        <f t="shared" si="439"/>
        <v>n/a</v>
      </c>
      <c r="FN157" s="314" t="str">
        <f t="shared" si="439"/>
        <v>n/a</v>
      </c>
      <c r="FO157" s="314" t="str">
        <f t="shared" si="439"/>
        <v>n/a</v>
      </c>
      <c r="FP157" s="314" t="str">
        <f t="shared" si="439"/>
        <v>n/a</v>
      </c>
      <c r="FQ157" s="314" t="str">
        <f t="shared" si="439"/>
        <v>n/a</v>
      </c>
      <c r="FR157" s="314" t="str">
        <f t="shared" si="439"/>
        <v>n/a</v>
      </c>
      <c r="FS157" s="314" t="str">
        <f t="shared" si="439"/>
        <v>n/a</v>
      </c>
      <c r="FT157" s="314" t="str">
        <f t="shared" si="439"/>
        <v>n/a</v>
      </c>
      <c r="FU157" s="314" t="str">
        <f t="shared" si="439"/>
        <v>n/a</v>
      </c>
      <c r="FV157" s="314" t="str">
        <f t="shared" si="439"/>
        <v>n/a</v>
      </c>
      <c r="FW157" s="314" t="str">
        <f t="shared" si="439"/>
        <v>n/a</v>
      </c>
      <c r="FX157" s="314" t="str">
        <f t="shared" si="439"/>
        <v>n/a</v>
      </c>
      <c r="FY157" s="314" t="str">
        <f t="shared" si="439"/>
        <v>n/a</v>
      </c>
      <c r="FZ157" s="314" t="str">
        <f t="shared" si="439"/>
        <v>n/a</v>
      </c>
      <c r="GA157" s="314" t="str">
        <f t="shared" si="439"/>
        <v>n/a</v>
      </c>
      <c r="GB157" s="314" t="str">
        <f t="shared" si="439"/>
        <v>n/a</v>
      </c>
      <c r="GC157" s="314" t="str">
        <f t="shared" si="439"/>
        <v>n/a</v>
      </c>
      <c r="GD157" s="314" t="str">
        <f t="shared" si="439"/>
        <v>n/a</v>
      </c>
      <c r="GE157" s="314" t="str">
        <f t="shared" si="439"/>
        <v>n/a</v>
      </c>
      <c r="GF157" s="314" t="str">
        <f t="shared" si="439"/>
        <v>n/a</v>
      </c>
      <c r="GG157" s="314" t="str">
        <f t="shared" si="439"/>
        <v>n/a</v>
      </c>
      <c r="GH157" s="314" t="str">
        <f t="shared" si="439"/>
        <v>n/a</v>
      </c>
      <c r="GI157" s="314" t="str">
        <f t="shared" si="439"/>
        <v>n/a</v>
      </c>
      <c r="GJ157" s="314" t="str">
        <f t="shared" si="439"/>
        <v>n/a</v>
      </c>
      <c r="GK157" s="314" t="str">
        <f t="shared" si="439"/>
        <v>n/a</v>
      </c>
      <c r="GL157" s="314" t="str">
        <f t="shared" si="439"/>
        <v>n/a</v>
      </c>
      <c r="GM157" s="314" t="str">
        <f t="shared" si="439"/>
        <v>n/a</v>
      </c>
      <c r="GN157" s="314" t="str">
        <f t="shared" si="439"/>
        <v>n/a</v>
      </c>
      <c r="GO157" s="314" t="str">
        <f t="shared" si="439"/>
        <v>n/a</v>
      </c>
      <c r="GP157" s="314" t="str">
        <f t="shared" ref="GP157:JA157" si="440">IFERROR(INDEX($JJ$160:$JJ$171,MATCH(GP159,$A$160:$A$171,0)),"n/a")</f>
        <v>n/a</v>
      </c>
      <c r="GQ157" s="314" t="str">
        <f t="shared" si="440"/>
        <v>n/a</v>
      </c>
      <c r="GR157" s="314" t="str">
        <f t="shared" si="440"/>
        <v>n/a</v>
      </c>
      <c r="GS157" s="314" t="str">
        <f t="shared" si="440"/>
        <v>n/a</v>
      </c>
      <c r="GT157" s="314" t="str">
        <f t="shared" si="440"/>
        <v>n/a</v>
      </c>
      <c r="GU157" s="314" t="str">
        <f t="shared" si="440"/>
        <v>n/a</v>
      </c>
      <c r="GV157" s="314" t="str">
        <f t="shared" si="440"/>
        <v>n/a</v>
      </c>
      <c r="GW157" s="314" t="str">
        <f t="shared" si="440"/>
        <v>n/a</v>
      </c>
      <c r="GX157" s="314" t="str">
        <f t="shared" si="440"/>
        <v>n/a</v>
      </c>
      <c r="GY157" s="314" t="str">
        <f t="shared" si="440"/>
        <v>n/a</v>
      </c>
      <c r="GZ157" s="314" t="str">
        <f t="shared" si="440"/>
        <v>n/a</v>
      </c>
      <c r="HA157" s="314" t="str">
        <f t="shared" si="440"/>
        <v>n/a</v>
      </c>
      <c r="HB157" s="314" t="str">
        <f t="shared" si="440"/>
        <v>n/a</v>
      </c>
      <c r="HC157" s="314" t="str">
        <f t="shared" si="440"/>
        <v>n/a</v>
      </c>
      <c r="HD157" s="314" t="str">
        <f t="shared" si="440"/>
        <v>n/a</v>
      </c>
      <c r="HE157" s="314" t="str">
        <f t="shared" si="440"/>
        <v>n/a</v>
      </c>
      <c r="HF157" s="314" t="str">
        <f t="shared" si="440"/>
        <v>n/a</v>
      </c>
      <c r="HG157" s="314" t="str">
        <f t="shared" si="440"/>
        <v>n/a</v>
      </c>
      <c r="HH157" s="314" t="str">
        <f t="shared" si="440"/>
        <v>n/a</v>
      </c>
      <c r="HI157" s="314" t="str">
        <f t="shared" si="440"/>
        <v>n/a</v>
      </c>
      <c r="HJ157" s="314" t="str">
        <f t="shared" si="440"/>
        <v>n/a</v>
      </c>
      <c r="HK157" s="314" t="str">
        <f t="shared" si="440"/>
        <v>n/a</v>
      </c>
      <c r="HL157" s="314" t="str">
        <f t="shared" si="440"/>
        <v>n/a</v>
      </c>
      <c r="HM157" s="314" t="str">
        <f t="shared" si="440"/>
        <v>n/a</v>
      </c>
      <c r="HN157" s="314" t="str">
        <f t="shared" si="440"/>
        <v>n/a</v>
      </c>
      <c r="HO157" s="314" t="str">
        <f t="shared" si="440"/>
        <v>n/a</v>
      </c>
      <c r="HP157" s="314" t="str">
        <f t="shared" si="440"/>
        <v>n/a</v>
      </c>
      <c r="HQ157" s="314" t="str">
        <f t="shared" si="440"/>
        <v>n/a</v>
      </c>
      <c r="HR157" s="314" t="str">
        <f t="shared" si="440"/>
        <v>n/a</v>
      </c>
      <c r="HS157" s="314" t="str">
        <f t="shared" si="440"/>
        <v>n/a</v>
      </c>
      <c r="HT157" s="314" t="str">
        <f t="shared" si="440"/>
        <v>n/a</v>
      </c>
      <c r="HU157" s="314" t="str">
        <f t="shared" si="440"/>
        <v>n/a</v>
      </c>
      <c r="HV157" s="314" t="str">
        <f t="shared" si="440"/>
        <v>n/a</v>
      </c>
      <c r="HW157" s="314" t="str">
        <f t="shared" si="440"/>
        <v>n/a</v>
      </c>
      <c r="HX157" s="314" t="str">
        <f t="shared" si="440"/>
        <v>n/a</v>
      </c>
      <c r="HY157" s="314" t="str">
        <f t="shared" si="440"/>
        <v>n/a</v>
      </c>
      <c r="HZ157" s="314" t="str">
        <f t="shared" si="440"/>
        <v>n/a</v>
      </c>
      <c r="IA157" s="314" t="str">
        <f t="shared" si="440"/>
        <v>n/a</v>
      </c>
      <c r="IB157" s="314" t="str">
        <f t="shared" si="440"/>
        <v>n/a</v>
      </c>
      <c r="IC157" s="314" t="str">
        <f t="shared" si="440"/>
        <v>n/a</v>
      </c>
      <c r="ID157" s="314" t="str">
        <f t="shared" si="440"/>
        <v>n/a</v>
      </c>
      <c r="IE157" s="314" t="str">
        <f t="shared" si="440"/>
        <v>n/a</v>
      </c>
      <c r="IF157" s="314" t="str">
        <f t="shared" si="440"/>
        <v>n/a</v>
      </c>
      <c r="IG157" s="314" t="str">
        <f t="shared" si="440"/>
        <v>n/a</v>
      </c>
      <c r="IH157" s="314" t="str">
        <f t="shared" si="440"/>
        <v>n/a</v>
      </c>
      <c r="II157" s="314" t="str">
        <f t="shared" si="440"/>
        <v>n/a</v>
      </c>
      <c r="IJ157" s="314" t="str">
        <f t="shared" si="440"/>
        <v>n/a</v>
      </c>
      <c r="IK157" s="314" t="str">
        <f t="shared" si="440"/>
        <v>n/a</v>
      </c>
      <c r="IL157" s="314" t="str">
        <f t="shared" si="440"/>
        <v>n/a</v>
      </c>
      <c r="IM157" s="314" t="str">
        <f t="shared" si="440"/>
        <v>n/a</v>
      </c>
      <c r="IN157" s="314" t="str">
        <f t="shared" si="440"/>
        <v>n/a</v>
      </c>
      <c r="IO157" s="314" t="str">
        <f t="shared" si="440"/>
        <v>n/a</v>
      </c>
      <c r="IP157" s="314" t="str">
        <f t="shared" si="440"/>
        <v>n/a</v>
      </c>
      <c r="IQ157" s="314" t="str">
        <f t="shared" si="440"/>
        <v>n/a</v>
      </c>
      <c r="IR157" s="314" t="str">
        <f t="shared" si="440"/>
        <v>n/a</v>
      </c>
      <c r="IS157" s="314" t="str">
        <f t="shared" si="440"/>
        <v>n/a</v>
      </c>
      <c r="IT157" s="314" t="str">
        <f t="shared" si="440"/>
        <v>n/a</v>
      </c>
      <c r="IU157" s="314" t="str">
        <f t="shared" si="440"/>
        <v>n/a</v>
      </c>
      <c r="IV157" s="314" t="str">
        <f t="shared" si="440"/>
        <v>n/a</v>
      </c>
      <c r="IW157" s="314" t="str">
        <f t="shared" si="440"/>
        <v>n/a</v>
      </c>
      <c r="IX157" s="314" t="str">
        <f t="shared" si="440"/>
        <v>n/a</v>
      </c>
      <c r="IY157" s="314" t="str">
        <f t="shared" si="440"/>
        <v>n/a</v>
      </c>
      <c r="IZ157" s="314" t="str">
        <f t="shared" si="440"/>
        <v>n/a</v>
      </c>
      <c r="JA157" s="314" t="str">
        <f t="shared" si="440"/>
        <v>n/a</v>
      </c>
      <c r="JB157" s="314" t="str">
        <f t="shared" ref="JB157:JH157" si="441">IFERROR(INDEX($JJ$160:$JJ$171,MATCH(JB159,$A$160:$A$171,0)),"n/a")</f>
        <v>n/a</v>
      </c>
      <c r="JC157" s="314" t="str">
        <f t="shared" si="441"/>
        <v>n/a</v>
      </c>
      <c r="JD157" s="314" t="str">
        <f t="shared" si="441"/>
        <v>n/a</v>
      </c>
      <c r="JE157" s="314" t="str">
        <f t="shared" si="441"/>
        <v>n/a</v>
      </c>
      <c r="JF157" s="314" t="str">
        <f t="shared" si="441"/>
        <v>n/a</v>
      </c>
      <c r="JG157" s="314" t="str">
        <f t="shared" si="441"/>
        <v>n/a</v>
      </c>
      <c r="JH157" s="314" t="str">
        <f t="shared" si="441"/>
        <v>n/a</v>
      </c>
    </row>
    <row r="158" spans="1:270">
      <c r="A158" s="114"/>
    </row>
    <row r="159" spans="1:270">
      <c r="A159">
        <f>A114</f>
        <v>0</v>
      </c>
      <c r="D159" s="404">
        <f>D133</f>
        <v>0</v>
      </c>
      <c r="E159" s="404">
        <f t="shared" ref="E159:BP159" si="442">E133</f>
        <v>1</v>
      </c>
      <c r="F159" s="404">
        <f t="shared" si="442"/>
        <v>2</v>
      </c>
      <c r="G159" s="404">
        <f t="shared" si="442"/>
        <v>3</v>
      </c>
      <c r="H159" s="404">
        <f t="shared" si="442"/>
        <v>4</v>
      </c>
      <c r="I159" s="404">
        <f t="shared" si="442"/>
        <v>5</v>
      </c>
      <c r="J159" s="404">
        <f t="shared" si="442"/>
        <v>6</v>
      </c>
      <c r="K159" s="404">
        <f t="shared" si="442"/>
        <v>7</v>
      </c>
      <c r="L159" s="404">
        <f t="shared" si="442"/>
        <v>8</v>
      </c>
      <c r="M159" s="404">
        <f t="shared" si="442"/>
        <v>9</v>
      </c>
      <c r="N159" s="404">
        <f t="shared" si="442"/>
        <v>10</v>
      </c>
      <c r="O159" s="404">
        <f t="shared" si="442"/>
        <v>11</v>
      </c>
      <c r="P159" s="404">
        <f t="shared" si="442"/>
        <v>12</v>
      </c>
      <c r="Q159" s="404">
        <f t="shared" si="442"/>
        <v>13</v>
      </c>
      <c r="R159" s="404">
        <f t="shared" si="442"/>
        <v>14</v>
      </c>
      <c r="S159" s="404">
        <f t="shared" si="442"/>
        <v>15</v>
      </c>
      <c r="T159" s="404">
        <f t="shared" si="442"/>
        <v>16</v>
      </c>
      <c r="U159" s="404">
        <f t="shared" si="442"/>
        <v>17</v>
      </c>
      <c r="V159" s="404">
        <f t="shared" si="442"/>
        <v>18</v>
      </c>
      <c r="W159" s="404">
        <f t="shared" si="442"/>
        <v>19</v>
      </c>
      <c r="X159" s="404">
        <f t="shared" si="442"/>
        <v>20</v>
      </c>
      <c r="Y159" s="404">
        <f t="shared" si="442"/>
        <v>21</v>
      </c>
      <c r="Z159" s="404">
        <f t="shared" si="442"/>
        <v>22</v>
      </c>
      <c r="AA159" s="404">
        <f t="shared" si="442"/>
        <v>23</v>
      </c>
      <c r="AB159" s="404">
        <f t="shared" si="442"/>
        <v>24</v>
      </c>
      <c r="AC159" s="404">
        <f t="shared" si="442"/>
        <v>25</v>
      </c>
      <c r="AD159" s="404">
        <f t="shared" si="442"/>
        <v>26</v>
      </c>
      <c r="AE159" s="404">
        <f t="shared" si="442"/>
        <v>27</v>
      </c>
      <c r="AF159" s="404">
        <f t="shared" si="442"/>
        <v>28</v>
      </c>
      <c r="AG159" s="404">
        <f t="shared" si="442"/>
        <v>29</v>
      </c>
      <c r="AH159" s="404">
        <f t="shared" si="442"/>
        <v>30</v>
      </c>
      <c r="AI159" s="404">
        <f t="shared" si="442"/>
        <v>31</v>
      </c>
      <c r="AJ159" s="404">
        <f t="shared" si="442"/>
        <v>32</v>
      </c>
      <c r="AK159" s="404">
        <f t="shared" si="442"/>
        <v>33</v>
      </c>
      <c r="AL159" s="404">
        <f t="shared" si="442"/>
        <v>34</v>
      </c>
      <c r="AM159" s="404">
        <f t="shared" si="442"/>
        <v>35</v>
      </c>
      <c r="AN159" s="404">
        <f t="shared" si="442"/>
        <v>36</v>
      </c>
      <c r="AO159" s="404">
        <f t="shared" si="442"/>
        <v>37</v>
      </c>
      <c r="AP159" s="404">
        <f t="shared" si="442"/>
        <v>38</v>
      </c>
      <c r="AQ159" s="404">
        <f t="shared" si="442"/>
        <v>39</v>
      </c>
      <c r="AR159" s="404">
        <f t="shared" si="442"/>
        <v>40</v>
      </c>
      <c r="AS159" s="404">
        <f t="shared" si="442"/>
        <v>41</v>
      </c>
      <c r="AT159" s="404">
        <f t="shared" si="442"/>
        <v>42</v>
      </c>
      <c r="AU159" s="404">
        <f t="shared" si="442"/>
        <v>43</v>
      </c>
      <c r="AV159" s="404">
        <f t="shared" si="442"/>
        <v>44</v>
      </c>
      <c r="AW159" s="404">
        <f t="shared" si="442"/>
        <v>45</v>
      </c>
      <c r="AX159" s="404">
        <f t="shared" si="442"/>
        <v>46</v>
      </c>
      <c r="AY159" s="404">
        <f t="shared" si="442"/>
        <v>47</v>
      </c>
      <c r="AZ159" s="404">
        <f t="shared" si="442"/>
        <v>48</v>
      </c>
      <c r="BA159" s="404">
        <f t="shared" si="442"/>
        <v>49</v>
      </c>
      <c r="BB159" s="404">
        <f t="shared" si="442"/>
        <v>50</v>
      </c>
      <c r="BC159" s="404">
        <f t="shared" si="442"/>
        <v>51</v>
      </c>
      <c r="BD159" s="404">
        <f t="shared" si="442"/>
        <v>52</v>
      </c>
      <c r="BE159" s="404">
        <f t="shared" si="442"/>
        <v>53</v>
      </c>
      <c r="BF159" s="404">
        <f t="shared" si="442"/>
        <v>54</v>
      </c>
      <c r="BG159" s="404">
        <f t="shared" si="442"/>
        <v>55</v>
      </c>
      <c r="BH159" s="404">
        <f t="shared" si="442"/>
        <v>56</v>
      </c>
      <c r="BI159" s="404">
        <f t="shared" si="442"/>
        <v>57</v>
      </c>
      <c r="BJ159" s="404">
        <f t="shared" si="442"/>
        <v>58</v>
      </c>
      <c r="BK159" s="404">
        <f t="shared" si="442"/>
        <v>59</v>
      </c>
      <c r="BL159" s="404">
        <f t="shared" si="442"/>
        <v>60</v>
      </c>
      <c r="BM159" s="404">
        <f t="shared" si="442"/>
        <v>61</v>
      </c>
      <c r="BN159" s="404">
        <f t="shared" si="442"/>
        <v>62</v>
      </c>
      <c r="BO159" s="404">
        <f t="shared" si="442"/>
        <v>63</v>
      </c>
      <c r="BP159" s="404">
        <f t="shared" si="442"/>
        <v>64</v>
      </c>
      <c r="BQ159" s="404">
        <f t="shared" ref="BQ159:EB159" si="443">BQ133</f>
        <v>65</v>
      </c>
      <c r="BR159" s="404">
        <f t="shared" si="443"/>
        <v>66</v>
      </c>
      <c r="BS159" s="404">
        <f t="shared" si="443"/>
        <v>67</v>
      </c>
      <c r="BT159" s="404">
        <f t="shared" si="443"/>
        <v>68</v>
      </c>
      <c r="BU159" s="404">
        <f t="shared" si="443"/>
        <v>69</v>
      </c>
      <c r="BV159" s="404">
        <f t="shared" si="443"/>
        <v>70</v>
      </c>
      <c r="BW159" s="404">
        <f t="shared" si="443"/>
        <v>71</v>
      </c>
      <c r="BX159" s="404">
        <f t="shared" si="443"/>
        <v>72</v>
      </c>
      <c r="BY159" s="404">
        <f t="shared" si="443"/>
        <v>73</v>
      </c>
      <c r="BZ159" s="404">
        <f t="shared" si="443"/>
        <v>74</v>
      </c>
      <c r="CA159" s="404">
        <f t="shared" si="443"/>
        <v>75</v>
      </c>
      <c r="CB159" s="404">
        <f t="shared" si="443"/>
        <v>76</v>
      </c>
      <c r="CC159" s="404">
        <f t="shared" si="443"/>
        <v>77</v>
      </c>
      <c r="CD159" s="404">
        <f t="shared" si="443"/>
        <v>78</v>
      </c>
      <c r="CE159" s="404">
        <f t="shared" si="443"/>
        <v>79</v>
      </c>
      <c r="CF159" s="404">
        <f t="shared" si="443"/>
        <v>80</v>
      </c>
      <c r="CG159" s="404">
        <f t="shared" si="443"/>
        <v>81</v>
      </c>
      <c r="CH159" s="404">
        <f t="shared" si="443"/>
        <v>82</v>
      </c>
      <c r="CI159" s="404">
        <f t="shared" si="443"/>
        <v>83</v>
      </c>
      <c r="CJ159" s="404">
        <f t="shared" si="443"/>
        <v>84</v>
      </c>
      <c r="CK159" s="404">
        <f t="shared" si="443"/>
        <v>85</v>
      </c>
      <c r="CL159" s="404">
        <f t="shared" si="443"/>
        <v>86</v>
      </c>
      <c r="CM159" s="404">
        <f t="shared" si="443"/>
        <v>87</v>
      </c>
      <c r="CN159" s="404">
        <f t="shared" si="443"/>
        <v>88</v>
      </c>
      <c r="CO159" s="404">
        <f t="shared" si="443"/>
        <v>89</v>
      </c>
      <c r="CP159" s="404">
        <f t="shared" si="443"/>
        <v>90</v>
      </c>
      <c r="CQ159" s="404">
        <f t="shared" si="443"/>
        <v>91</v>
      </c>
      <c r="CR159" s="404">
        <f t="shared" si="443"/>
        <v>92</v>
      </c>
      <c r="CS159" s="404">
        <f t="shared" si="443"/>
        <v>93</v>
      </c>
      <c r="CT159" s="404">
        <f t="shared" si="443"/>
        <v>94</v>
      </c>
      <c r="CU159" s="404">
        <f t="shared" si="443"/>
        <v>95</v>
      </c>
      <c r="CV159" s="404">
        <f t="shared" si="443"/>
        <v>96</v>
      </c>
      <c r="CW159" s="404">
        <f t="shared" si="443"/>
        <v>97</v>
      </c>
      <c r="CX159" s="404">
        <f t="shared" si="443"/>
        <v>98</v>
      </c>
      <c r="CY159" s="404">
        <f t="shared" si="443"/>
        <v>99</v>
      </c>
      <c r="CZ159" s="404">
        <f t="shared" si="443"/>
        <v>100</v>
      </c>
      <c r="DA159" s="404">
        <f t="shared" si="443"/>
        <v>101</v>
      </c>
      <c r="DB159" s="404">
        <f t="shared" si="443"/>
        <v>102</v>
      </c>
      <c r="DC159" s="404">
        <f t="shared" si="443"/>
        <v>103</v>
      </c>
      <c r="DD159" s="404">
        <f t="shared" si="443"/>
        <v>104</v>
      </c>
      <c r="DE159" s="404">
        <f t="shared" si="443"/>
        <v>105</v>
      </c>
      <c r="DF159" s="404">
        <f t="shared" si="443"/>
        <v>106</v>
      </c>
      <c r="DG159" s="404">
        <f t="shared" si="443"/>
        <v>107</v>
      </c>
      <c r="DH159" s="404">
        <f t="shared" si="443"/>
        <v>108</v>
      </c>
      <c r="DI159" s="404">
        <f t="shared" si="443"/>
        <v>109</v>
      </c>
      <c r="DJ159" s="404">
        <f t="shared" si="443"/>
        <v>110</v>
      </c>
      <c r="DK159" s="404">
        <f t="shared" si="443"/>
        <v>111</v>
      </c>
      <c r="DL159" s="404">
        <f t="shared" si="443"/>
        <v>112</v>
      </c>
      <c r="DM159" s="404">
        <f t="shared" si="443"/>
        <v>113</v>
      </c>
      <c r="DN159" s="404">
        <f t="shared" si="443"/>
        <v>114</v>
      </c>
      <c r="DO159" s="404">
        <f t="shared" si="443"/>
        <v>115</v>
      </c>
      <c r="DP159" s="404">
        <f t="shared" si="443"/>
        <v>116</v>
      </c>
      <c r="DQ159" s="404">
        <f t="shared" si="443"/>
        <v>117</v>
      </c>
      <c r="DR159" s="404">
        <f t="shared" si="443"/>
        <v>118</v>
      </c>
      <c r="DS159" s="404">
        <f t="shared" si="443"/>
        <v>119</v>
      </c>
      <c r="DT159" s="404">
        <f t="shared" si="443"/>
        <v>120</v>
      </c>
      <c r="DU159" s="404">
        <f t="shared" si="443"/>
        <v>121</v>
      </c>
      <c r="DV159" s="404">
        <f t="shared" si="443"/>
        <v>122</v>
      </c>
      <c r="DW159" s="404">
        <f t="shared" si="443"/>
        <v>123</v>
      </c>
      <c r="DX159" s="404">
        <f t="shared" si="443"/>
        <v>124</v>
      </c>
      <c r="DY159" s="404">
        <f t="shared" si="443"/>
        <v>125</v>
      </c>
      <c r="DZ159" s="404">
        <f t="shared" si="443"/>
        <v>126</v>
      </c>
      <c r="EA159" s="404">
        <f t="shared" si="443"/>
        <v>127</v>
      </c>
      <c r="EB159" s="404">
        <f t="shared" si="443"/>
        <v>128</v>
      </c>
      <c r="EC159" s="404">
        <f t="shared" ref="EC159:GN159" si="444">EC133</f>
        <v>129</v>
      </c>
      <c r="ED159" s="404">
        <f t="shared" si="444"/>
        <v>130</v>
      </c>
      <c r="EE159" s="404">
        <f t="shared" si="444"/>
        <v>131</v>
      </c>
      <c r="EF159" s="404">
        <f t="shared" si="444"/>
        <v>132</v>
      </c>
      <c r="EG159" s="404">
        <f t="shared" si="444"/>
        <v>133</v>
      </c>
      <c r="EH159" s="404">
        <f t="shared" si="444"/>
        <v>134</v>
      </c>
      <c r="EI159" s="404">
        <f t="shared" si="444"/>
        <v>135</v>
      </c>
      <c r="EJ159" s="404">
        <f t="shared" si="444"/>
        <v>136</v>
      </c>
      <c r="EK159" s="404">
        <f t="shared" si="444"/>
        <v>137</v>
      </c>
      <c r="EL159" s="404">
        <f t="shared" si="444"/>
        <v>138</v>
      </c>
      <c r="EM159" s="404">
        <f t="shared" si="444"/>
        <v>139</v>
      </c>
      <c r="EN159" s="404">
        <f t="shared" si="444"/>
        <v>140</v>
      </c>
      <c r="EO159" s="404">
        <f t="shared" si="444"/>
        <v>141</v>
      </c>
      <c r="EP159" s="404">
        <f t="shared" si="444"/>
        <v>142</v>
      </c>
      <c r="EQ159" s="404">
        <f t="shared" si="444"/>
        <v>143</v>
      </c>
      <c r="ER159" s="404">
        <f t="shared" si="444"/>
        <v>144</v>
      </c>
      <c r="ES159" s="404">
        <f t="shared" si="444"/>
        <v>145</v>
      </c>
      <c r="ET159" s="404">
        <f t="shared" si="444"/>
        <v>146</v>
      </c>
      <c r="EU159" s="404">
        <f t="shared" si="444"/>
        <v>147</v>
      </c>
      <c r="EV159" s="404">
        <f t="shared" si="444"/>
        <v>148</v>
      </c>
      <c r="EW159" s="404">
        <f t="shared" si="444"/>
        <v>149</v>
      </c>
      <c r="EX159" s="404">
        <f t="shared" si="444"/>
        <v>150</v>
      </c>
      <c r="EY159" s="404">
        <f t="shared" si="444"/>
        <v>151</v>
      </c>
      <c r="EZ159" s="404">
        <f t="shared" si="444"/>
        <v>152</v>
      </c>
      <c r="FA159" s="404">
        <f t="shared" si="444"/>
        <v>153</v>
      </c>
      <c r="FB159" s="404">
        <f t="shared" si="444"/>
        <v>154</v>
      </c>
      <c r="FC159" s="404">
        <f t="shared" si="444"/>
        <v>155</v>
      </c>
      <c r="FD159" s="404">
        <f t="shared" si="444"/>
        <v>156</v>
      </c>
      <c r="FE159" s="404">
        <f t="shared" si="444"/>
        <v>157</v>
      </c>
      <c r="FF159" s="404">
        <f t="shared" si="444"/>
        <v>158</v>
      </c>
      <c r="FG159" s="404">
        <f t="shared" si="444"/>
        <v>159</v>
      </c>
      <c r="FH159" s="404">
        <f t="shared" si="444"/>
        <v>160</v>
      </c>
      <c r="FI159" s="404">
        <f t="shared" si="444"/>
        <v>161</v>
      </c>
      <c r="FJ159" s="404">
        <f t="shared" si="444"/>
        <v>162</v>
      </c>
      <c r="FK159" s="404">
        <f t="shared" si="444"/>
        <v>163</v>
      </c>
      <c r="FL159" s="404">
        <f t="shared" si="444"/>
        <v>164</v>
      </c>
      <c r="FM159" s="404">
        <f t="shared" si="444"/>
        <v>165</v>
      </c>
      <c r="FN159" s="404">
        <f t="shared" si="444"/>
        <v>166</v>
      </c>
      <c r="FO159" s="404">
        <f t="shared" si="444"/>
        <v>167</v>
      </c>
      <c r="FP159" s="404">
        <f t="shared" si="444"/>
        <v>168</v>
      </c>
      <c r="FQ159" s="404">
        <f t="shared" si="444"/>
        <v>169</v>
      </c>
      <c r="FR159" s="404">
        <f t="shared" si="444"/>
        <v>170</v>
      </c>
      <c r="FS159" s="404">
        <f t="shared" si="444"/>
        <v>171</v>
      </c>
      <c r="FT159" s="404">
        <f t="shared" si="444"/>
        <v>172</v>
      </c>
      <c r="FU159" s="404">
        <f t="shared" si="444"/>
        <v>173</v>
      </c>
      <c r="FV159" s="404">
        <f t="shared" si="444"/>
        <v>174</v>
      </c>
      <c r="FW159" s="404">
        <f t="shared" si="444"/>
        <v>175</v>
      </c>
      <c r="FX159" s="404">
        <f t="shared" si="444"/>
        <v>176</v>
      </c>
      <c r="FY159" s="404">
        <f t="shared" si="444"/>
        <v>177</v>
      </c>
      <c r="FZ159" s="404">
        <f t="shared" si="444"/>
        <v>178</v>
      </c>
      <c r="GA159" s="404">
        <f t="shared" si="444"/>
        <v>179</v>
      </c>
      <c r="GB159" s="404">
        <f t="shared" si="444"/>
        <v>180</v>
      </c>
      <c r="GC159" s="404">
        <f t="shared" si="444"/>
        <v>181</v>
      </c>
      <c r="GD159" s="404">
        <f t="shared" si="444"/>
        <v>182</v>
      </c>
      <c r="GE159" s="404">
        <f t="shared" si="444"/>
        <v>183</v>
      </c>
      <c r="GF159" s="404">
        <f t="shared" si="444"/>
        <v>184</v>
      </c>
      <c r="GG159" s="404">
        <f t="shared" si="444"/>
        <v>185</v>
      </c>
      <c r="GH159" s="404">
        <f t="shared" si="444"/>
        <v>186</v>
      </c>
      <c r="GI159" s="404">
        <f t="shared" si="444"/>
        <v>187</v>
      </c>
      <c r="GJ159" s="404">
        <f t="shared" si="444"/>
        <v>188</v>
      </c>
      <c r="GK159" s="404">
        <f t="shared" si="444"/>
        <v>189</v>
      </c>
      <c r="GL159" s="404">
        <f t="shared" si="444"/>
        <v>190</v>
      </c>
      <c r="GM159" s="404">
        <f t="shared" si="444"/>
        <v>191</v>
      </c>
      <c r="GN159" s="404">
        <f t="shared" si="444"/>
        <v>192</v>
      </c>
      <c r="GO159" s="404">
        <f t="shared" ref="GO159:IZ159" si="445">GO133</f>
        <v>193</v>
      </c>
      <c r="GP159" s="404">
        <f t="shared" si="445"/>
        <v>194</v>
      </c>
      <c r="GQ159" s="404">
        <f t="shared" si="445"/>
        <v>195</v>
      </c>
      <c r="GR159" s="404">
        <f t="shared" si="445"/>
        <v>196</v>
      </c>
      <c r="GS159" s="404">
        <f t="shared" si="445"/>
        <v>197</v>
      </c>
      <c r="GT159" s="404">
        <f t="shared" si="445"/>
        <v>198</v>
      </c>
      <c r="GU159" s="404">
        <f t="shared" si="445"/>
        <v>199</v>
      </c>
      <c r="GV159" s="404">
        <f t="shared" si="445"/>
        <v>200</v>
      </c>
      <c r="GW159" s="404">
        <f t="shared" si="445"/>
        <v>201</v>
      </c>
      <c r="GX159" s="404">
        <f t="shared" si="445"/>
        <v>202</v>
      </c>
      <c r="GY159" s="404">
        <f t="shared" si="445"/>
        <v>203</v>
      </c>
      <c r="GZ159" s="404">
        <f t="shared" si="445"/>
        <v>204</v>
      </c>
      <c r="HA159" s="404">
        <f t="shared" si="445"/>
        <v>205</v>
      </c>
      <c r="HB159" s="404">
        <f t="shared" si="445"/>
        <v>206</v>
      </c>
      <c r="HC159" s="404">
        <f t="shared" si="445"/>
        <v>207</v>
      </c>
      <c r="HD159" s="404">
        <f t="shared" si="445"/>
        <v>208</v>
      </c>
      <c r="HE159" s="404">
        <f t="shared" si="445"/>
        <v>209</v>
      </c>
      <c r="HF159" s="404">
        <f t="shared" si="445"/>
        <v>210</v>
      </c>
      <c r="HG159" s="404">
        <f t="shared" si="445"/>
        <v>211</v>
      </c>
      <c r="HH159" s="404">
        <f t="shared" si="445"/>
        <v>212</v>
      </c>
      <c r="HI159" s="404">
        <f t="shared" si="445"/>
        <v>213</v>
      </c>
      <c r="HJ159" s="404">
        <f t="shared" si="445"/>
        <v>214</v>
      </c>
      <c r="HK159" s="404">
        <f t="shared" si="445"/>
        <v>215</v>
      </c>
      <c r="HL159" s="404">
        <f t="shared" si="445"/>
        <v>216</v>
      </c>
      <c r="HM159" s="404">
        <f t="shared" si="445"/>
        <v>217</v>
      </c>
      <c r="HN159" s="404">
        <f t="shared" si="445"/>
        <v>218</v>
      </c>
      <c r="HO159" s="404">
        <f t="shared" si="445"/>
        <v>219</v>
      </c>
      <c r="HP159" s="404">
        <f t="shared" si="445"/>
        <v>220</v>
      </c>
      <c r="HQ159" s="404">
        <f t="shared" si="445"/>
        <v>221</v>
      </c>
      <c r="HR159" s="404">
        <f t="shared" si="445"/>
        <v>222</v>
      </c>
      <c r="HS159" s="404">
        <f t="shared" si="445"/>
        <v>223</v>
      </c>
      <c r="HT159" s="404">
        <f t="shared" si="445"/>
        <v>224</v>
      </c>
      <c r="HU159" s="404">
        <f t="shared" si="445"/>
        <v>225</v>
      </c>
      <c r="HV159" s="404">
        <f t="shared" si="445"/>
        <v>226</v>
      </c>
      <c r="HW159" s="404">
        <f t="shared" si="445"/>
        <v>227</v>
      </c>
      <c r="HX159" s="404">
        <f t="shared" si="445"/>
        <v>228</v>
      </c>
      <c r="HY159" s="404">
        <f t="shared" si="445"/>
        <v>229</v>
      </c>
      <c r="HZ159" s="404">
        <f t="shared" si="445"/>
        <v>230</v>
      </c>
      <c r="IA159" s="404">
        <f t="shared" si="445"/>
        <v>231</v>
      </c>
      <c r="IB159" s="404">
        <f t="shared" si="445"/>
        <v>232</v>
      </c>
      <c r="IC159" s="404">
        <f t="shared" si="445"/>
        <v>233</v>
      </c>
      <c r="ID159" s="404">
        <f t="shared" si="445"/>
        <v>234</v>
      </c>
      <c r="IE159" s="404">
        <f t="shared" si="445"/>
        <v>235</v>
      </c>
      <c r="IF159" s="404">
        <f t="shared" si="445"/>
        <v>236</v>
      </c>
      <c r="IG159" s="404">
        <f t="shared" si="445"/>
        <v>237</v>
      </c>
      <c r="IH159" s="404">
        <f t="shared" si="445"/>
        <v>238</v>
      </c>
      <c r="II159" s="404">
        <f t="shared" si="445"/>
        <v>239</v>
      </c>
      <c r="IJ159" s="404">
        <f t="shared" si="445"/>
        <v>240</v>
      </c>
      <c r="IK159" s="404">
        <f t="shared" si="445"/>
        <v>241</v>
      </c>
      <c r="IL159" s="404">
        <f t="shared" si="445"/>
        <v>242</v>
      </c>
      <c r="IM159" s="404">
        <f t="shared" si="445"/>
        <v>243</v>
      </c>
      <c r="IN159" s="404">
        <f t="shared" si="445"/>
        <v>244</v>
      </c>
      <c r="IO159" s="404">
        <f t="shared" si="445"/>
        <v>245</v>
      </c>
      <c r="IP159" s="404">
        <f t="shared" si="445"/>
        <v>246</v>
      </c>
      <c r="IQ159" s="404">
        <f t="shared" si="445"/>
        <v>247</v>
      </c>
      <c r="IR159" s="404">
        <f t="shared" si="445"/>
        <v>248</v>
      </c>
      <c r="IS159" s="404">
        <f t="shared" si="445"/>
        <v>249</v>
      </c>
      <c r="IT159" s="404">
        <f t="shared" si="445"/>
        <v>250</v>
      </c>
      <c r="IU159" s="404">
        <f t="shared" si="445"/>
        <v>251</v>
      </c>
      <c r="IV159" s="404">
        <f t="shared" si="445"/>
        <v>252</v>
      </c>
      <c r="IW159" s="404">
        <f t="shared" si="445"/>
        <v>253</v>
      </c>
      <c r="IX159" s="404">
        <f t="shared" si="445"/>
        <v>254</v>
      </c>
      <c r="IY159" s="404">
        <f t="shared" si="445"/>
        <v>255</v>
      </c>
      <c r="IZ159" s="404">
        <f t="shared" si="445"/>
        <v>256</v>
      </c>
      <c r="JA159" s="404">
        <f t="shared" ref="JA159:JH159" si="446">JA133</f>
        <v>257</v>
      </c>
      <c r="JB159" s="404">
        <f t="shared" si="446"/>
        <v>258</v>
      </c>
      <c r="JC159" s="404">
        <f t="shared" si="446"/>
        <v>259</v>
      </c>
      <c r="JD159" s="404">
        <f t="shared" si="446"/>
        <v>260</v>
      </c>
      <c r="JE159" s="404">
        <f t="shared" si="446"/>
        <v>261</v>
      </c>
      <c r="JF159" s="404">
        <f t="shared" si="446"/>
        <v>262</v>
      </c>
      <c r="JG159" s="404">
        <f t="shared" si="446"/>
        <v>263</v>
      </c>
      <c r="JH159" s="404">
        <f t="shared" si="446"/>
        <v>264</v>
      </c>
      <c r="JJ159" s="114" t="s">
        <v>550</v>
      </c>
    </row>
    <row r="160" spans="1:270">
      <c r="A160">
        <f>12+A159</f>
        <v>12</v>
      </c>
      <c r="D160" s="279">
        <f t="shared" ref="D160:BO160" ca="1" si="447">IF(AND(E$6="Hist",D$6="Hist"),0,IF(AND(D$6="Hist",E$6="As-is"),-D$155,IF(D$159=$A160,D$155,IF(D$159&lt;$A160,D$154,0))))</f>
        <v>-791775.57292161521</v>
      </c>
      <c r="E160" s="279">
        <f t="shared" ca="1" si="447"/>
        <v>-308624.45558194758</v>
      </c>
      <c r="F160" s="279">
        <f t="shared" ca="1" si="447"/>
        <v>-2693571.9800475063</v>
      </c>
      <c r="G160" s="279">
        <f t="shared" ca="1" si="447"/>
        <v>0</v>
      </c>
      <c r="H160" s="279">
        <f t="shared" ca="1" si="447"/>
        <v>-288187.91116389609</v>
      </c>
      <c r="I160" s="279">
        <f t="shared" ca="1" si="447"/>
        <v>-125147.80095011934</v>
      </c>
      <c r="J160" s="279">
        <f t="shared" ca="1" si="447"/>
        <v>-141705.12494061759</v>
      </c>
      <c r="K160" s="279">
        <f t="shared" ca="1" si="447"/>
        <v>-6335.5116389550258</v>
      </c>
      <c r="L160" s="279">
        <f t="shared" ca="1" si="447"/>
        <v>-95931.362945368179</v>
      </c>
      <c r="M160" s="279">
        <f t="shared" ca="1" si="447"/>
        <v>-44091.120190023845</v>
      </c>
      <c r="N160" s="279">
        <f t="shared" ca="1" si="447"/>
        <v>-54482.739192398709</v>
      </c>
      <c r="O160" s="279">
        <f t="shared" ca="1" si="447"/>
        <v>-41375.185273158546</v>
      </c>
      <c r="P160" s="279">
        <f t="shared" ca="1" si="447"/>
        <v>16262786.691981941</v>
      </c>
      <c r="Q160" s="279">
        <f t="shared" si="447"/>
        <v>0</v>
      </c>
      <c r="R160" s="279">
        <f t="shared" si="447"/>
        <v>0</v>
      </c>
      <c r="S160" s="279">
        <f t="shared" si="447"/>
        <v>0</v>
      </c>
      <c r="T160" s="279">
        <f t="shared" si="447"/>
        <v>0</v>
      </c>
      <c r="U160" s="279">
        <f t="shared" si="447"/>
        <v>0</v>
      </c>
      <c r="V160" s="279">
        <f t="shared" si="447"/>
        <v>0</v>
      </c>
      <c r="W160" s="279">
        <f t="shared" si="447"/>
        <v>0</v>
      </c>
      <c r="X160" s="279">
        <f t="shared" si="447"/>
        <v>0</v>
      </c>
      <c r="Y160" s="279">
        <f t="shared" si="447"/>
        <v>0</v>
      </c>
      <c r="Z160" s="279">
        <f t="shared" si="447"/>
        <v>0</v>
      </c>
      <c r="AA160" s="279">
        <f t="shared" si="447"/>
        <v>0</v>
      </c>
      <c r="AB160" s="279">
        <f t="shared" si="447"/>
        <v>0</v>
      </c>
      <c r="AC160" s="279">
        <f t="shared" si="447"/>
        <v>0</v>
      </c>
      <c r="AD160" s="279">
        <f t="shared" si="447"/>
        <v>0</v>
      </c>
      <c r="AE160" s="279">
        <f t="shared" si="447"/>
        <v>0</v>
      </c>
      <c r="AF160" s="279">
        <f t="shared" si="447"/>
        <v>0</v>
      </c>
      <c r="AG160" s="279">
        <f t="shared" si="447"/>
        <v>0</v>
      </c>
      <c r="AH160" s="279">
        <f t="shared" si="447"/>
        <v>0</v>
      </c>
      <c r="AI160" s="279">
        <f t="shared" si="447"/>
        <v>0</v>
      </c>
      <c r="AJ160" s="279">
        <f t="shared" si="447"/>
        <v>0</v>
      </c>
      <c r="AK160" s="279">
        <f t="shared" si="447"/>
        <v>0</v>
      </c>
      <c r="AL160" s="279">
        <f t="shared" si="447"/>
        <v>0</v>
      </c>
      <c r="AM160" s="279">
        <f t="shared" si="447"/>
        <v>0</v>
      </c>
      <c r="AN160" s="279">
        <f t="shared" si="447"/>
        <v>0</v>
      </c>
      <c r="AO160" s="279">
        <f t="shared" si="447"/>
        <v>0</v>
      </c>
      <c r="AP160" s="279">
        <f t="shared" si="447"/>
        <v>0</v>
      </c>
      <c r="AQ160" s="279">
        <f t="shared" si="447"/>
        <v>0</v>
      </c>
      <c r="AR160" s="279">
        <f t="shared" si="447"/>
        <v>0</v>
      </c>
      <c r="AS160" s="279">
        <f t="shared" si="447"/>
        <v>0</v>
      </c>
      <c r="AT160" s="279">
        <f t="shared" si="447"/>
        <v>0</v>
      </c>
      <c r="AU160" s="279">
        <f t="shared" si="447"/>
        <v>0</v>
      </c>
      <c r="AV160" s="279">
        <f t="shared" si="447"/>
        <v>0</v>
      </c>
      <c r="AW160" s="279">
        <f t="shared" si="447"/>
        <v>0</v>
      </c>
      <c r="AX160" s="279">
        <f t="shared" si="447"/>
        <v>0</v>
      </c>
      <c r="AY160" s="279">
        <f t="shared" si="447"/>
        <v>0</v>
      </c>
      <c r="AZ160" s="279">
        <f t="shared" si="447"/>
        <v>0</v>
      </c>
      <c r="BA160" s="279">
        <f t="shared" si="447"/>
        <v>0</v>
      </c>
      <c r="BB160" s="279">
        <f t="shared" si="447"/>
        <v>0</v>
      </c>
      <c r="BC160" s="279">
        <f t="shared" si="447"/>
        <v>0</v>
      </c>
      <c r="BD160" s="279">
        <f t="shared" si="447"/>
        <v>0</v>
      </c>
      <c r="BE160" s="279">
        <f t="shared" si="447"/>
        <v>0</v>
      </c>
      <c r="BF160" s="279">
        <f t="shared" si="447"/>
        <v>0</v>
      </c>
      <c r="BG160" s="279">
        <f t="shared" si="447"/>
        <v>0</v>
      </c>
      <c r="BH160" s="279">
        <f t="shared" si="447"/>
        <v>0</v>
      </c>
      <c r="BI160" s="279">
        <f t="shared" si="447"/>
        <v>0</v>
      </c>
      <c r="BJ160" s="279">
        <f t="shared" si="447"/>
        <v>0</v>
      </c>
      <c r="BK160" s="279">
        <f t="shared" si="447"/>
        <v>0</v>
      </c>
      <c r="BL160" s="279">
        <f t="shared" si="447"/>
        <v>0</v>
      </c>
      <c r="BM160" s="279">
        <f t="shared" si="447"/>
        <v>0</v>
      </c>
      <c r="BN160" s="279">
        <f t="shared" si="447"/>
        <v>0</v>
      </c>
      <c r="BO160" s="279">
        <f t="shared" si="447"/>
        <v>0</v>
      </c>
      <c r="BP160" s="279">
        <f t="shared" ref="BP160:EA160" si="448">IF(AND(BQ$6="Hist",BP$6="Hist"),0,IF(AND(BP$6="Hist",BQ$6="As-is"),-BP$155,IF(BP$159=$A160,BP$155,IF(BP$159&lt;$A160,BP$154,0))))</f>
        <v>0</v>
      </c>
      <c r="BQ160" s="279">
        <f t="shared" si="448"/>
        <v>0</v>
      </c>
      <c r="BR160" s="279">
        <f t="shared" si="448"/>
        <v>0</v>
      </c>
      <c r="BS160" s="279">
        <f t="shared" si="448"/>
        <v>0</v>
      </c>
      <c r="BT160" s="279">
        <f t="shared" si="448"/>
        <v>0</v>
      </c>
      <c r="BU160" s="279">
        <f t="shared" si="448"/>
        <v>0</v>
      </c>
      <c r="BV160" s="279">
        <f t="shared" si="448"/>
        <v>0</v>
      </c>
      <c r="BW160" s="279">
        <f t="shared" si="448"/>
        <v>0</v>
      </c>
      <c r="BX160" s="279">
        <f t="shared" si="448"/>
        <v>0</v>
      </c>
      <c r="BY160" s="279">
        <f t="shared" si="448"/>
        <v>0</v>
      </c>
      <c r="BZ160" s="279">
        <f t="shared" si="448"/>
        <v>0</v>
      </c>
      <c r="CA160" s="279">
        <f t="shared" si="448"/>
        <v>0</v>
      </c>
      <c r="CB160" s="279">
        <f t="shared" si="448"/>
        <v>0</v>
      </c>
      <c r="CC160" s="279">
        <f t="shared" si="448"/>
        <v>0</v>
      </c>
      <c r="CD160" s="279">
        <f t="shared" si="448"/>
        <v>0</v>
      </c>
      <c r="CE160" s="279">
        <f t="shared" si="448"/>
        <v>0</v>
      </c>
      <c r="CF160" s="279">
        <f t="shared" si="448"/>
        <v>0</v>
      </c>
      <c r="CG160" s="279">
        <f t="shared" si="448"/>
        <v>0</v>
      </c>
      <c r="CH160" s="279">
        <f t="shared" si="448"/>
        <v>0</v>
      </c>
      <c r="CI160" s="279">
        <f t="shared" si="448"/>
        <v>0</v>
      </c>
      <c r="CJ160" s="279">
        <f t="shared" si="448"/>
        <v>0</v>
      </c>
      <c r="CK160" s="279">
        <f t="shared" si="448"/>
        <v>0</v>
      </c>
      <c r="CL160" s="279">
        <f t="shared" si="448"/>
        <v>0</v>
      </c>
      <c r="CM160" s="279">
        <f t="shared" si="448"/>
        <v>0</v>
      </c>
      <c r="CN160" s="279">
        <f t="shared" si="448"/>
        <v>0</v>
      </c>
      <c r="CO160" s="279">
        <f t="shared" si="448"/>
        <v>0</v>
      </c>
      <c r="CP160" s="279">
        <f t="shared" si="448"/>
        <v>0</v>
      </c>
      <c r="CQ160" s="279">
        <f t="shared" si="448"/>
        <v>0</v>
      </c>
      <c r="CR160" s="279">
        <f t="shared" si="448"/>
        <v>0</v>
      </c>
      <c r="CS160" s="279">
        <f t="shared" si="448"/>
        <v>0</v>
      </c>
      <c r="CT160" s="279">
        <f t="shared" si="448"/>
        <v>0</v>
      </c>
      <c r="CU160" s="279">
        <f t="shared" si="448"/>
        <v>0</v>
      </c>
      <c r="CV160" s="279">
        <f t="shared" si="448"/>
        <v>0</v>
      </c>
      <c r="CW160" s="279">
        <f t="shared" si="448"/>
        <v>0</v>
      </c>
      <c r="CX160" s="279">
        <f t="shared" si="448"/>
        <v>0</v>
      </c>
      <c r="CY160" s="279">
        <f t="shared" si="448"/>
        <v>0</v>
      </c>
      <c r="CZ160" s="279">
        <f t="shared" si="448"/>
        <v>0</v>
      </c>
      <c r="DA160" s="279">
        <f t="shared" si="448"/>
        <v>0</v>
      </c>
      <c r="DB160" s="279">
        <f t="shared" si="448"/>
        <v>0</v>
      </c>
      <c r="DC160" s="279">
        <f t="shared" si="448"/>
        <v>0</v>
      </c>
      <c r="DD160" s="279">
        <f t="shared" si="448"/>
        <v>0</v>
      </c>
      <c r="DE160" s="279">
        <f t="shared" si="448"/>
        <v>0</v>
      </c>
      <c r="DF160" s="279">
        <f t="shared" si="448"/>
        <v>0</v>
      </c>
      <c r="DG160" s="279">
        <f t="shared" si="448"/>
        <v>0</v>
      </c>
      <c r="DH160" s="279">
        <f t="shared" si="448"/>
        <v>0</v>
      </c>
      <c r="DI160" s="279">
        <f t="shared" si="448"/>
        <v>0</v>
      </c>
      <c r="DJ160" s="279">
        <f t="shared" si="448"/>
        <v>0</v>
      </c>
      <c r="DK160" s="279">
        <f t="shared" si="448"/>
        <v>0</v>
      </c>
      <c r="DL160" s="279">
        <f t="shared" si="448"/>
        <v>0</v>
      </c>
      <c r="DM160" s="279">
        <f t="shared" si="448"/>
        <v>0</v>
      </c>
      <c r="DN160" s="279">
        <f t="shared" si="448"/>
        <v>0</v>
      </c>
      <c r="DO160" s="279">
        <f t="shared" si="448"/>
        <v>0</v>
      </c>
      <c r="DP160" s="279">
        <f t="shared" si="448"/>
        <v>0</v>
      </c>
      <c r="DQ160" s="279">
        <f t="shared" si="448"/>
        <v>0</v>
      </c>
      <c r="DR160" s="279">
        <f t="shared" si="448"/>
        <v>0</v>
      </c>
      <c r="DS160" s="279">
        <f t="shared" si="448"/>
        <v>0</v>
      </c>
      <c r="DT160" s="279">
        <f t="shared" si="448"/>
        <v>0</v>
      </c>
      <c r="DU160" s="279">
        <f t="shared" si="448"/>
        <v>0</v>
      </c>
      <c r="DV160" s="279">
        <f t="shared" si="448"/>
        <v>0</v>
      </c>
      <c r="DW160" s="279">
        <f t="shared" si="448"/>
        <v>0</v>
      </c>
      <c r="DX160" s="279">
        <f t="shared" si="448"/>
        <v>0</v>
      </c>
      <c r="DY160" s="279">
        <f t="shared" si="448"/>
        <v>0</v>
      </c>
      <c r="DZ160" s="279">
        <f t="shared" si="448"/>
        <v>0</v>
      </c>
      <c r="EA160" s="279">
        <f t="shared" si="448"/>
        <v>0</v>
      </c>
      <c r="EB160" s="279">
        <f t="shared" ref="EB160:GM160" si="449">IF(AND(EC$6="Hist",EB$6="Hist"),0,IF(AND(EB$6="Hist",EC$6="As-is"),-EB$155,IF(EB$159=$A160,EB$155,IF(EB$159&lt;$A160,EB$154,0))))</f>
        <v>0</v>
      </c>
      <c r="EC160" s="279">
        <f t="shared" si="449"/>
        <v>0</v>
      </c>
      <c r="ED160" s="279">
        <f t="shared" si="449"/>
        <v>0</v>
      </c>
      <c r="EE160" s="279">
        <f t="shared" si="449"/>
        <v>0</v>
      </c>
      <c r="EF160" s="279">
        <f t="shared" si="449"/>
        <v>0</v>
      </c>
      <c r="EG160" s="279">
        <f t="shared" si="449"/>
        <v>0</v>
      </c>
      <c r="EH160" s="279">
        <f t="shared" si="449"/>
        <v>0</v>
      </c>
      <c r="EI160" s="279">
        <f t="shared" si="449"/>
        <v>0</v>
      </c>
      <c r="EJ160" s="279">
        <f t="shared" si="449"/>
        <v>0</v>
      </c>
      <c r="EK160" s="279">
        <f t="shared" si="449"/>
        <v>0</v>
      </c>
      <c r="EL160" s="279">
        <f t="shared" si="449"/>
        <v>0</v>
      </c>
      <c r="EM160" s="279">
        <f t="shared" si="449"/>
        <v>0</v>
      </c>
      <c r="EN160" s="279">
        <f t="shared" si="449"/>
        <v>0</v>
      </c>
      <c r="EO160" s="279">
        <f t="shared" si="449"/>
        <v>0</v>
      </c>
      <c r="EP160" s="279">
        <f t="shared" si="449"/>
        <v>0</v>
      </c>
      <c r="EQ160" s="279">
        <f t="shared" si="449"/>
        <v>0</v>
      </c>
      <c r="ER160" s="279">
        <f t="shared" si="449"/>
        <v>0</v>
      </c>
      <c r="ES160" s="279">
        <f t="shared" si="449"/>
        <v>0</v>
      </c>
      <c r="ET160" s="279">
        <f t="shared" si="449"/>
        <v>0</v>
      </c>
      <c r="EU160" s="279">
        <f t="shared" si="449"/>
        <v>0</v>
      </c>
      <c r="EV160" s="279">
        <f t="shared" si="449"/>
        <v>0</v>
      </c>
      <c r="EW160" s="279">
        <f t="shared" si="449"/>
        <v>0</v>
      </c>
      <c r="EX160" s="279">
        <f t="shared" si="449"/>
        <v>0</v>
      </c>
      <c r="EY160" s="279">
        <f t="shared" si="449"/>
        <v>0</v>
      </c>
      <c r="EZ160" s="279">
        <f t="shared" si="449"/>
        <v>0</v>
      </c>
      <c r="FA160" s="279">
        <f t="shared" si="449"/>
        <v>0</v>
      </c>
      <c r="FB160" s="279">
        <f t="shared" si="449"/>
        <v>0</v>
      </c>
      <c r="FC160" s="279">
        <f t="shared" si="449"/>
        <v>0</v>
      </c>
      <c r="FD160" s="279">
        <f t="shared" si="449"/>
        <v>0</v>
      </c>
      <c r="FE160" s="279">
        <f t="shared" si="449"/>
        <v>0</v>
      </c>
      <c r="FF160" s="279">
        <f t="shared" si="449"/>
        <v>0</v>
      </c>
      <c r="FG160" s="279">
        <f t="shared" si="449"/>
        <v>0</v>
      </c>
      <c r="FH160" s="279">
        <f t="shared" si="449"/>
        <v>0</v>
      </c>
      <c r="FI160" s="279">
        <f t="shared" si="449"/>
        <v>0</v>
      </c>
      <c r="FJ160" s="279">
        <f t="shared" si="449"/>
        <v>0</v>
      </c>
      <c r="FK160" s="279">
        <f t="shared" si="449"/>
        <v>0</v>
      </c>
      <c r="FL160" s="279">
        <f t="shared" si="449"/>
        <v>0</v>
      </c>
      <c r="FM160" s="279">
        <f t="shared" si="449"/>
        <v>0</v>
      </c>
      <c r="FN160" s="279">
        <f t="shared" si="449"/>
        <v>0</v>
      </c>
      <c r="FO160" s="279">
        <f t="shared" si="449"/>
        <v>0</v>
      </c>
      <c r="FP160" s="279">
        <f t="shared" si="449"/>
        <v>0</v>
      </c>
      <c r="FQ160" s="279">
        <f t="shared" si="449"/>
        <v>0</v>
      </c>
      <c r="FR160" s="279">
        <f t="shared" si="449"/>
        <v>0</v>
      </c>
      <c r="FS160" s="279">
        <f t="shared" si="449"/>
        <v>0</v>
      </c>
      <c r="FT160" s="279">
        <f t="shared" si="449"/>
        <v>0</v>
      </c>
      <c r="FU160" s="279">
        <f t="shared" si="449"/>
        <v>0</v>
      </c>
      <c r="FV160" s="279">
        <f t="shared" si="449"/>
        <v>0</v>
      </c>
      <c r="FW160" s="279">
        <f t="shared" si="449"/>
        <v>0</v>
      </c>
      <c r="FX160" s="279">
        <f t="shared" si="449"/>
        <v>0</v>
      </c>
      <c r="FY160" s="279">
        <f t="shared" si="449"/>
        <v>0</v>
      </c>
      <c r="FZ160" s="279">
        <f t="shared" si="449"/>
        <v>0</v>
      </c>
      <c r="GA160" s="279">
        <f t="shared" si="449"/>
        <v>0</v>
      </c>
      <c r="GB160" s="279">
        <f t="shared" si="449"/>
        <v>0</v>
      </c>
      <c r="GC160" s="279">
        <f t="shared" si="449"/>
        <v>0</v>
      </c>
      <c r="GD160" s="279">
        <f t="shared" si="449"/>
        <v>0</v>
      </c>
      <c r="GE160" s="279">
        <f t="shared" si="449"/>
        <v>0</v>
      </c>
      <c r="GF160" s="279">
        <f t="shared" si="449"/>
        <v>0</v>
      </c>
      <c r="GG160" s="279">
        <f t="shared" si="449"/>
        <v>0</v>
      </c>
      <c r="GH160" s="279">
        <f t="shared" si="449"/>
        <v>0</v>
      </c>
      <c r="GI160" s="279">
        <f t="shared" si="449"/>
        <v>0</v>
      </c>
      <c r="GJ160" s="279">
        <f t="shared" si="449"/>
        <v>0</v>
      </c>
      <c r="GK160" s="279">
        <f t="shared" si="449"/>
        <v>0</v>
      </c>
      <c r="GL160" s="279">
        <f t="shared" si="449"/>
        <v>0</v>
      </c>
      <c r="GM160" s="279">
        <f t="shared" si="449"/>
        <v>0</v>
      </c>
      <c r="GN160" s="279">
        <f t="shared" ref="GN160:IY160" si="450">IF(AND(GO$6="Hist",GN$6="Hist"),0,IF(AND(GN$6="Hist",GO$6="As-is"),-GN$155,IF(GN$159=$A160,GN$155,IF(GN$159&lt;$A160,GN$154,0))))</f>
        <v>0</v>
      </c>
      <c r="GO160" s="279">
        <f t="shared" si="450"/>
        <v>0</v>
      </c>
      <c r="GP160" s="279">
        <f t="shared" si="450"/>
        <v>0</v>
      </c>
      <c r="GQ160" s="279">
        <f t="shared" si="450"/>
        <v>0</v>
      </c>
      <c r="GR160" s="279">
        <f t="shared" si="450"/>
        <v>0</v>
      </c>
      <c r="GS160" s="279">
        <f t="shared" si="450"/>
        <v>0</v>
      </c>
      <c r="GT160" s="279">
        <f t="shared" si="450"/>
        <v>0</v>
      </c>
      <c r="GU160" s="279">
        <f t="shared" si="450"/>
        <v>0</v>
      </c>
      <c r="GV160" s="279">
        <f t="shared" si="450"/>
        <v>0</v>
      </c>
      <c r="GW160" s="279">
        <f t="shared" si="450"/>
        <v>0</v>
      </c>
      <c r="GX160" s="279">
        <f t="shared" si="450"/>
        <v>0</v>
      </c>
      <c r="GY160" s="279">
        <f t="shared" si="450"/>
        <v>0</v>
      </c>
      <c r="GZ160" s="279">
        <f t="shared" si="450"/>
        <v>0</v>
      </c>
      <c r="HA160" s="279">
        <f t="shared" si="450"/>
        <v>0</v>
      </c>
      <c r="HB160" s="279">
        <f t="shared" si="450"/>
        <v>0</v>
      </c>
      <c r="HC160" s="279">
        <f t="shared" si="450"/>
        <v>0</v>
      </c>
      <c r="HD160" s="279">
        <f t="shared" si="450"/>
        <v>0</v>
      </c>
      <c r="HE160" s="279">
        <f t="shared" si="450"/>
        <v>0</v>
      </c>
      <c r="HF160" s="279">
        <f t="shared" si="450"/>
        <v>0</v>
      </c>
      <c r="HG160" s="279">
        <f t="shared" si="450"/>
        <v>0</v>
      </c>
      <c r="HH160" s="279">
        <f t="shared" si="450"/>
        <v>0</v>
      </c>
      <c r="HI160" s="279">
        <f t="shared" si="450"/>
        <v>0</v>
      </c>
      <c r="HJ160" s="279">
        <f t="shared" si="450"/>
        <v>0</v>
      </c>
      <c r="HK160" s="279">
        <f t="shared" si="450"/>
        <v>0</v>
      </c>
      <c r="HL160" s="279">
        <f t="shared" si="450"/>
        <v>0</v>
      </c>
      <c r="HM160" s="279">
        <f t="shared" si="450"/>
        <v>0</v>
      </c>
      <c r="HN160" s="279">
        <f t="shared" si="450"/>
        <v>0</v>
      </c>
      <c r="HO160" s="279">
        <f t="shared" si="450"/>
        <v>0</v>
      </c>
      <c r="HP160" s="279">
        <f t="shared" si="450"/>
        <v>0</v>
      </c>
      <c r="HQ160" s="279">
        <f t="shared" si="450"/>
        <v>0</v>
      </c>
      <c r="HR160" s="279">
        <f t="shared" si="450"/>
        <v>0</v>
      </c>
      <c r="HS160" s="279">
        <f t="shared" si="450"/>
        <v>0</v>
      </c>
      <c r="HT160" s="279">
        <f t="shared" si="450"/>
        <v>0</v>
      </c>
      <c r="HU160" s="279">
        <f t="shared" si="450"/>
        <v>0</v>
      </c>
      <c r="HV160" s="279">
        <f t="shared" si="450"/>
        <v>0</v>
      </c>
      <c r="HW160" s="279">
        <f t="shared" si="450"/>
        <v>0</v>
      </c>
      <c r="HX160" s="279">
        <f t="shared" si="450"/>
        <v>0</v>
      </c>
      <c r="HY160" s="279">
        <f t="shared" si="450"/>
        <v>0</v>
      </c>
      <c r="HZ160" s="279">
        <f t="shared" si="450"/>
        <v>0</v>
      </c>
      <c r="IA160" s="279">
        <f t="shared" si="450"/>
        <v>0</v>
      </c>
      <c r="IB160" s="279">
        <f t="shared" si="450"/>
        <v>0</v>
      </c>
      <c r="IC160" s="279">
        <f t="shared" si="450"/>
        <v>0</v>
      </c>
      <c r="ID160" s="279">
        <f t="shared" si="450"/>
        <v>0</v>
      </c>
      <c r="IE160" s="279">
        <f t="shared" si="450"/>
        <v>0</v>
      </c>
      <c r="IF160" s="279">
        <f t="shared" si="450"/>
        <v>0</v>
      </c>
      <c r="IG160" s="279">
        <f t="shared" si="450"/>
        <v>0</v>
      </c>
      <c r="IH160" s="279">
        <f t="shared" si="450"/>
        <v>0</v>
      </c>
      <c r="II160" s="279">
        <f t="shared" si="450"/>
        <v>0</v>
      </c>
      <c r="IJ160" s="279">
        <f t="shared" si="450"/>
        <v>0</v>
      </c>
      <c r="IK160" s="279">
        <f t="shared" si="450"/>
        <v>0</v>
      </c>
      <c r="IL160" s="279">
        <f t="shared" si="450"/>
        <v>0</v>
      </c>
      <c r="IM160" s="279">
        <f t="shared" si="450"/>
        <v>0</v>
      </c>
      <c r="IN160" s="279">
        <f t="shared" si="450"/>
        <v>0</v>
      </c>
      <c r="IO160" s="279">
        <f t="shared" si="450"/>
        <v>0</v>
      </c>
      <c r="IP160" s="279">
        <f t="shared" si="450"/>
        <v>0</v>
      </c>
      <c r="IQ160" s="279">
        <f t="shared" si="450"/>
        <v>0</v>
      </c>
      <c r="IR160" s="279">
        <f t="shared" si="450"/>
        <v>0</v>
      </c>
      <c r="IS160" s="279">
        <f t="shared" si="450"/>
        <v>0</v>
      </c>
      <c r="IT160" s="279">
        <f t="shared" si="450"/>
        <v>0</v>
      </c>
      <c r="IU160" s="279">
        <f t="shared" si="450"/>
        <v>0</v>
      </c>
      <c r="IV160" s="279">
        <f t="shared" si="450"/>
        <v>0</v>
      </c>
      <c r="IW160" s="279">
        <f t="shared" si="450"/>
        <v>0</v>
      </c>
      <c r="IX160" s="279">
        <f t="shared" si="450"/>
        <v>0</v>
      </c>
      <c r="IY160" s="279">
        <f t="shared" si="450"/>
        <v>0</v>
      </c>
      <c r="IZ160" s="279">
        <f t="shared" ref="IZ160:JH160" si="451">IF(AND(JA$6="Hist",IZ$6="Hist"),0,IF(AND(IZ$6="Hist",JA$6="As-is"),-IZ$155,IF(IZ$159=$A160,IZ$155,IF(IZ$159&lt;$A160,IZ$154,0))))</f>
        <v>0</v>
      </c>
      <c r="JA160" s="279">
        <f t="shared" si="451"/>
        <v>0</v>
      </c>
      <c r="JB160" s="279">
        <f t="shared" si="451"/>
        <v>0</v>
      </c>
      <c r="JC160" s="279">
        <f t="shared" si="451"/>
        <v>0</v>
      </c>
      <c r="JD160" s="279">
        <f t="shared" si="451"/>
        <v>0</v>
      </c>
      <c r="JE160" s="279">
        <f t="shared" si="451"/>
        <v>0</v>
      </c>
      <c r="JF160" s="279">
        <f t="shared" si="451"/>
        <v>0</v>
      </c>
      <c r="JG160" s="279">
        <f t="shared" si="451"/>
        <v>0</v>
      </c>
      <c r="JH160" s="279">
        <f t="shared" si="451"/>
        <v>0</v>
      </c>
      <c r="JJ160" s="317">
        <f ca="1">IFERROR(-1+(1+IRR(D160:JH160))^12,0)</f>
        <v>3.601154736948212</v>
      </c>
    </row>
    <row r="161" spans="1:270">
      <c r="A161">
        <f t="shared" ref="A161:A171" si="452">12+A160</f>
        <v>24</v>
      </c>
      <c r="D161" s="279">
        <f t="shared" ref="D161:BO161" ca="1" si="453">IF(AND(E$6="Hist",D$6="Hist"),0,IF(AND(D$6="Hist",E$6="As-is"),-D$155,IF(D$159=$A161,D$155,IF(D$159&lt;$A161,D$154,0))))</f>
        <v>-791775.57292161521</v>
      </c>
      <c r="E161" s="279">
        <f t="shared" ca="1" si="453"/>
        <v>-308624.45558194758</v>
      </c>
      <c r="F161" s="279">
        <f t="shared" ca="1" si="453"/>
        <v>-2693571.9800475063</v>
      </c>
      <c r="G161" s="279">
        <f t="shared" ca="1" si="453"/>
        <v>0</v>
      </c>
      <c r="H161" s="279">
        <f t="shared" ca="1" si="453"/>
        <v>-288187.91116389609</v>
      </c>
      <c r="I161" s="279">
        <f t="shared" ca="1" si="453"/>
        <v>-125147.80095011934</v>
      </c>
      <c r="J161" s="279">
        <f t="shared" ca="1" si="453"/>
        <v>-141705.12494061759</v>
      </c>
      <c r="K161" s="279">
        <f t="shared" ca="1" si="453"/>
        <v>-6335.5116389550258</v>
      </c>
      <c r="L161" s="279">
        <f t="shared" ca="1" si="453"/>
        <v>-95931.362945368179</v>
      </c>
      <c r="M161" s="279">
        <f t="shared" ca="1" si="453"/>
        <v>-44091.120190023845</v>
      </c>
      <c r="N161" s="279">
        <f t="shared" ca="1" si="453"/>
        <v>-54482.739192398709</v>
      </c>
      <c r="O161" s="279">
        <f t="shared" ca="1" si="453"/>
        <v>-41375.185273158546</v>
      </c>
      <c r="P161" s="279">
        <f t="shared" ca="1" si="453"/>
        <v>-11919214.577268036</v>
      </c>
      <c r="Q161" s="279">
        <f t="shared" ca="1" si="453"/>
        <v>-363200.08497518441</v>
      </c>
      <c r="R161" s="279">
        <f t="shared" ca="1" si="453"/>
        <v>-414350.43147696822</v>
      </c>
      <c r="S161" s="279">
        <f t="shared" ca="1" si="453"/>
        <v>-495564.66029801342</v>
      </c>
      <c r="T161" s="279">
        <f t="shared" ca="1" si="453"/>
        <v>-618756.05241305428</v>
      </c>
      <c r="U161" s="279">
        <f t="shared" ca="1" si="453"/>
        <v>-797094.2967909961</v>
      </c>
      <c r="V161" s="279">
        <f t="shared" ca="1" si="453"/>
        <v>-858721.04525102209</v>
      </c>
      <c r="W161" s="279">
        <f t="shared" ca="1" si="453"/>
        <v>-1181739.6316303746</v>
      </c>
      <c r="X161" s="279">
        <f t="shared" ca="1" si="453"/>
        <v>-1584230.3472860181</v>
      </c>
      <c r="Y161" s="279">
        <f t="shared" ca="1" si="453"/>
        <v>-2058677.5159783547</v>
      </c>
      <c r="Z161" s="279">
        <f t="shared" ca="1" si="453"/>
        <v>-2523241.6921156608</v>
      </c>
      <c r="AA161" s="279">
        <f t="shared" ca="1" si="453"/>
        <v>-562181.59394060704</v>
      </c>
      <c r="AB161" s="279">
        <f t="shared" ca="1" si="453"/>
        <v>27456418.944404475</v>
      </c>
      <c r="AC161" s="279">
        <f t="shared" si="453"/>
        <v>0</v>
      </c>
      <c r="AD161" s="279">
        <f t="shared" si="453"/>
        <v>0</v>
      </c>
      <c r="AE161" s="279">
        <f t="shared" si="453"/>
        <v>0</v>
      </c>
      <c r="AF161" s="279">
        <f t="shared" si="453"/>
        <v>0</v>
      </c>
      <c r="AG161" s="279">
        <f t="shared" si="453"/>
        <v>0</v>
      </c>
      <c r="AH161" s="279">
        <f t="shared" si="453"/>
        <v>0</v>
      </c>
      <c r="AI161" s="279">
        <f t="shared" si="453"/>
        <v>0</v>
      </c>
      <c r="AJ161" s="279">
        <f t="shared" si="453"/>
        <v>0</v>
      </c>
      <c r="AK161" s="279">
        <f t="shared" si="453"/>
        <v>0</v>
      </c>
      <c r="AL161" s="279">
        <f t="shared" si="453"/>
        <v>0</v>
      </c>
      <c r="AM161" s="279">
        <f t="shared" si="453"/>
        <v>0</v>
      </c>
      <c r="AN161" s="279">
        <f t="shared" si="453"/>
        <v>0</v>
      </c>
      <c r="AO161" s="279">
        <f t="shared" si="453"/>
        <v>0</v>
      </c>
      <c r="AP161" s="279">
        <f t="shared" si="453"/>
        <v>0</v>
      </c>
      <c r="AQ161" s="279">
        <f t="shared" si="453"/>
        <v>0</v>
      </c>
      <c r="AR161" s="279">
        <f t="shared" si="453"/>
        <v>0</v>
      </c>
      <c r="AS161" s="279">
        <f t="shared" si="453"/>
        <v>0</v>
      </c>
      <c r="AT161" s="279">
        <f t="shared" si="453"/>
        <v>0</v>
      </c>
      <c r="AU161" s="279">
        <f t="shared" si="453"/>
        <v>0</v>
      </c>
      <c r="AV161" s="279">
        <f t="shared" si="453"/>
        <v>0</v>
      </c>
      <c r="AW161" s="279">
        <f t="shared" si="453"/>
        <v>0</v>
      </c>
      <c r="AX161" s="279">
        <f t="shared" si="453"/>
        <v>0</v>
      </c>
      <c r="AY161" s="279">
        <f t="shared" si="453"/>
        <v>0</v>
      </c>
      <c r="AZ161" s="279">
        <f t="shared" si="453"/>
        <v>0</v>
      </c>
      <c r="BA161" s="279">
        <f t="shared" si="453"/>
        <v>0</v>
      </c>
      <c r="BB161" s="279">
        <f t="shared" si="453"/>
        <v>0</v>
      </c>
      <c r="BC161" s="279">
        <f t="shared" si="453"/>
        <v>0</v>
      </c>
      <c r="BD161" s="279">
        <f t="shared" si="453"/>
        <v>0</v>
      </c>
      <c r="BE161" s="279">
        <f t="shared" si="453"/>
        <v>0</v>
      </c>
      <c r="BF161" s="279">
        <f t="shared" si="453"/>
        <v>0</v>
      </c>
      <c r="BG161" s="279">
        <f t="shared" si="453"/>
        <v>0</v>
      </c>
      <c r="BH161" s="279">
        <f t="shared" si="453"/>
        <v>0</v>
      </c>
      <c r="BI161" s="279">
        <f t="shared" si="453"/>
        <v>0</v>
      </c>
      <c r="BJ161" s="279">
        <f t="shared" si="453"/>
        <v>0</v>
      </c>
      <c r="BK161" s="279">
        <f t="shared" si="453"/>
        <v>0</v>
      </c>
      <c r="BL161" s="279">
        <f t="shared" si="453"/>
        <v>0</v>
      </c>
      <c r="BM161" s="279">
        <f t="shared" si="453"/>
        <v>0</v>
      </c>
      <c r="BN161" s="279">
        <f t="shared" si="453"/>
        <v>0</v>
      </c>
      <c r="BO161" s="279">
        <f t="shared" si="453"/>
        <v>0</v>
      </c>
      <c r="BP161" s="279">
        <f t="shared" ref="BP161:EA161" si="454">IF(AND(BQ$6="Hist",BP$6="Hist"),0,IF(AND(BP$6="Hist",BQ$6="As-is"),-BP$155,IF(BP$159=$A161,BP$155,IF(BP$159&lt;$A161,BP$154,0))))</f>
        <v>0</v>
      </c>
      <c r="BQ161" s="279">
        <f t="shared" si="454"/>
        <v>0</v>
      </c>
      <c r="BR161" s="279">
        <f t="shared" si="454"/>
        <v>0</v>
      </c>
      <c r="BS161" s="279">
        <f t="shared" si="454"/>
        <v>0</v>
      </c>
      <c r="BT161" s="279">
        <f t="shared" si="454"/>
        <v>0</v>
      </c>
      <c r="BU161" s="279">
        <f t="shared" si="454"/>
        <v>0</v>
      </c>
      <c r="BV161" s="279">
        <f t="shared" si="454"/>
        <v>0</v>
      </c>
      <c r="BW161" s="279">
        <f t="shared" si="454"/>
        <v>0</v>
      </c>
      <c r="BX161" s="279">
        <f t="shared" si="454"/>
        <v>0</v>
      </c>
      <c r="BY161" s="279">
        <f t="shared" si="454"/>
        <v>0</v>
      </c>
      <c r="BZ161" s="279">
        <f t="shared" si="454"/>
        <v>0</v>
      </c>
      <c r="CA161" s="279">
        <f t="shared" si="454"/>
        <v>0</v>
      </c>
      <c r="CB161" s="279">
        <f t="shared" si="454"/>
        <v>0</v>
      </c>
      <c r="CC161" s="279">
        <f t="shared" si="454"/>
        <v>0</v>
      </c>
      <c r="CD161" s="279">
        <f t="shared" si="454"/>
        <v>0</v>
      </c>
      <c r="CE161" s="279">
        <f t="shared" si="454"/>
        <v>0</v>
      </c>
      <c r="CF161" s="279">
        <f t="shared" si="454"/>
        <v>0</v>
      </c>
      <c r="CG161" s="279">
        <f t="shared" si="454"/>
        <v>0</v>
      </c>
      <c r="CH161" s="279">
        <f t="shared" si="454"/>
        <v>0</v>
      </c>
      <c r="CI161" s="279">
        <f t="shared" si="454"/>
        <v>0</v>
      </c>
      <c r="CJ161" s="279">
        <f t="shared" si="454"/>
        <v>0</v>
      </c>
      <c r="CK161" s="279">
        <f t="shared" si="454"/>
        <v>0</v>
      </c>
      <c r="CL161" s="279">
        <f t="shared" si="454"/>
        <v>0</v>
      </c>
      <c r="CM161" s="279">
        <f t="shared" si="454"/>
        <v>0</v>
      </c>
      <c r="CN161" s="279">
        <f t="shared" si="454"/>
        <v>0</v>
      </c>
      <c r="CO161" s="279">
        <f t="shared" si="454"/>
        <v>0</v>
      </c>
      <c r="CP161" s="279">
        <f t="shared" si="454"/>
        <v>0</v>
      </c>
      <c r="CQ161" s="279">
        <f t="shared" si="454"/>
        <v>0</v>
      </c>
      <c r="CR161" s="279">
        <f t="shared" si="454"/>
        <v>0</v>
      </c>
      <c r="CS161" s="279">
        <f t="shared" si="454"/>
        <v>0</v>
      </c>
      <c r="CT161" s="279">
        <f t="shared" si="454"/>
        <v>0</v>
      </c>
      <c r="CU161" s="279">
        <f t="shared" si="454"/>
        <v>0</v>
      </c>
      <c r="CV161" s="279">
        <f t="shared" si="454"/>
        <v>0</v>
      </c>
      <c r="CW161" s="279">
        <f t="shared" si="454"/>
        <v>0</v>
      </c>
      <c r="CX161" s="279">
        <f t="shared" si="454"/>
        <v>0</v>
      </c>
      <c r="CY161" s="279">
        <f t="shared" si="454"/>
        <v>0</v>
      </c>
      <c r="CZ161" s="279">
        <f t="shared" si="454"/>
        <v>0</v>
      </c>
      <c r="DA161" s="279">
        <f t="shared" si="454"/>
        <v>0</v>
      </c>
      <c r="DB161" s="279">
        <f t="shared" si="454"/>
        <v>0</v>
      </c>
      <c r="DC161" s="279">
        <f t="shared" si="454"/>
        <v>0</v>
      </c>
      <c r="DD161" s="279">
        <f t="shared" si="454"/>
        <v>0</v>
      </c>
      <c r="DE161" s="279">
        <f t="shared" si="454"/>
        <v>0</v>
      </c>
      <c r="DF161" s="279">
        <f t="shared" si="454"/>
        <v>0</v>
      </c>
      <c r="DG161" s="279">
        <f t="shared" si="454"/>
        <v>0</v>
      </c>
      <c r="DH161" s="279">
        <f t="shared" si="454"/>
        <v>0</v>
      </c>
      <c r="DI161" s="279">
        <f t="shared" si="454"/>
        <v>0</v>
      </c>
      <c r="DJ161" s="279">
        <f t="shared" si="454"/>
        <v>0</v>
      </c>
      <c r="DK161" s="279">
        <f t="shared" si="454"/>
        <v>0</v>
      </c>
      <c r="DL161" s="279">
        <f t="shared" si="454"/>
        <v>0</v>
      </c>
      <c r="DM161" s="279">
        <f t="shared" si="454"/>
        <v>0</v>
      </c>
      <c r="DN161" s="279">
        <f t="shared" si="454"/>
        <v>0</v>
      </c>
      <c r="DO161" s="279">
        <f t="shared" si="454"/>
        <v>0</v>
      </c>
      <c r="DP161" s="279">
        <f t="shared" si="454"/>
        <v>0</v>
      </c>
      <c r="DQ161" s="279">
        <f t="shared" si="454"/>
        <v>0</v>
      </c>
      <c r="DR161" s="279">
        <f t="shared" si="454"/>
        <v>0</v>
      </c>
      <c r="DS161" s="279">
        <f t="shared" si="454"/>
        <v>0</v>
      </c>
      <c r="DT161" s="279">
        <f t="shared" si="454"/>
        <v>0</v>
      </c>
      <c r="DU161" s="279">
        <f t="shared" si="454"/>
        <v>0</v>
      </c>
      <c r="DV161" s="279">
        <f t="shared" si="454"/>
        <v>0</v>
      </c>
      <c r="DW161" s="279">
        <f t="shared" si="454"/>
        <v>0</v>
      </c>
      <c r="DX161" s="279">
        <f t="shared" si="454"/>
        <v>0</v>
      </c>
      <c r="DY161" s="279">
        <f t="shared" si="454"/>
        <v>0</v>
      </c>
      <c r="DZ161" s="279">
        <f t="shared" si="454"/>
        <v>0</v>
      </c>
      <c r="EA161" s="279">
        <f t="shared" si="454"/>
        <v>0</v>
      </c>
      <c r="EB161" s="279">
        <f t="shared" ref="EB161:GM161" si="455">IF(AND(EC$6="Hist",EB$6="Hist"),0,IF(AND(EB$6="Hist",EC$6="As-is"),-EB$155,IF(EB$159=$A161,EB$155,IF(EB$159&lt;$A161,EB$154,0))))</f>
        <v>0</v>
      </c>
      <c r="EC161" s="279">
        <f t="shared" si="455"/>
        <v>0</v>
      </c>
      <c r="ED161" s="279">
        <f t="shared" si="455"/>
        <v>0</v>
      </c>
      <c r="EE161" s="279">
        <f t="shared" si="455"/>
        <v>0</v>
      </c>
      <c r="EF161" s="279">
        <f t="shared" si="455"/>
        <v>0</v>
      </c>
      <c r="EG161" s="279">
        <f t="shared" si="455"/>
        <v>0</v>
      </c>
      <c r="EH161" s="279">
        <f t="shared" si="455"/>
        <v>0</v>
      </c>
      <c r="EI161" s="279">
        <f t="shared" si="455"/>
        <v>0</v>
      </c>
      <c r="EJ161" s="279">
        <f t="shared" si="455"/>
        <v>0</v>
      </c>
      <c r="EK161" s="279">
        <f t="shared" si="455"/>
        <v>0</v>
      </c>
      <c r="EL161" s="279">
        <f t="shared" si="455"/>
        <v>0</v>
      </c>
      <c r="EM161" s="279">
        <f t="shared" si="455"/>
        <v>0</v>
      </c>
      <c r="EN161" s="279">
        <f t="shared" si="455"/>
        <v>0</v>
      </c>
      <c r="EO161" s="279">
        <f t="shared" si="455"/>
        <v>0</v>
      </c>
      <c r="EP161" s="279">
        <f t="shared" si="455"/>
        <v>0</v>
      </c>
      <c r="EQ161" s="279">
        <f t="shared" si="455"/>
        <v>0</v>
      </c>
      <c r="ER161" s="279">
        <f t="shared" si="455"/>
        <v>0</v>
      </c>
      <c r="ES161" s="279">
        <f t="shared" si="455"/>
        <v>0</v>
      </c>
      <c r="ET161" s="279">
        <f t="shared" si="455"/>
        <v>0</v>
      </c>
      <c r="EU161" s="279">
        <f t="shared" si="455"/>
        <v>0</v>
      </c>
      <c r="EV161" s="279">
        <f t="shared" si="455"/>
        <v>0</v>
      </c>
      <c r="EW161" s="279">
        <f t="shared" si="455"/>
        <v>0</v>
      </c>
      <c r="EX161" s="279">
        <f t="shared" si="455"/>
        <v>0</v>
      </c>
      <c r="EY161" s="279">
        <f t="shared" si="455"/>
        <v>0</v>
      </c>
      <c r="EZ161" s="279">
        <f t="shared" si="455"/>
        <v>0</v>
      </c>
      <c r="FA161" s="279">
        <f t="shared" si="455"/>
        <v>0</v>
      </c>
      <c r="FB161" s="279">
        <f t="shared" si="455"/>
        <v>0</v>
      </c>
      <c r="FC161" s="279">
        <f t="shared" si="455"/>
        <v>0</v>
      </c>
      <c r="FD161" s="279">
        <f t="shared" si="455"/>
        <v>0</v>
      </c>
      <c r="FE161" s="279">
        <f t="shared" si="455"/>
        <v>0</v>
      </c>
      <c r="FF161" s="279">
        <f t="shared" si="455"/>
        <v>0</v>
      </c>
      <c r="FG161" s="279">
        <f t="shared" si="455"/>
        <v>0</v>
      </c>
      <c r="FH161" s="279">
        <f t="shared" si="455"/>
        <v>0</v>
      </c>
      <c r="FI161" s="279">
        <f t="shared" si="455"/>
        <v>0</v>
      </c>
      <c r="FJ161" s="279">
        <f t="shared" si="455"/>
        <v>0</v>
      </c>
      <c r="FK161" s="279">
        <f t="shared" si="455"/>
        <v>0</v>
      </c>
      <c r="FL161" s="279">
        <f t="shared" si="455"/>
        <v>0</v>
      </c>
      <c r="FM161" s="279">
        <f t="shared" si="455"/>
        <v>0</v>
      </c>
      <c r="FN161" s="279">
        <f t="shared" si="455"/>
        <v>0</v>
      </c>
      <c r="FO161" s="279">
        <f t="shared" si="455"/>
        <v>0</v>
      </c>
      <c r="FP161" s="279">
        <f t="shared" si="455"/>
        <v>0</v>
      </c>
      <c r="FQ161" s="279">
        <f t="shared" si="455"/>
        <v>0</v>
      </c>
      <c r="FR161" s="279">
        <f t="shared" si="455"/>
        <v>0</v>
      </c>
      <c r="FS161" s="279">
        <f t="shared" si="455"/>
        <v>0</v>
      </c>
      <c r="FT161" s="279">
        <f t="shared" si="455"/>
        <v>0</v>
      </c>
      <c r="FU161" s="279">
        <f t="shared" si="455"/>
        <v>0</v>
      </c>
      <c r="FV161" s="279">
        <f t="shared" si="455"/>
        <v>0</v>
      </c>
      <c r="FW161" s="279">
        <f t="shared" si="455"/>
        <v>0</v>
      </c>
      <c r="FX161" s="279">
        <f t="shared" si="455"/>
        <v>0</v>
      </c>
      <c r="FY161" s="279">
        <f t="shared" si="455"/>
        <v>0</v>
      </c>
      <c r="FZ161" s="279">
        <f t="shared" si="455"/>
        <v>0</v>
      </c>
      <c r="GA161" s="279">
        <f t="shared" si="455"/>
        <v>0</v>
      </c>
      <c r="GB161" s="279">
        <f t="shared" si="455"/>
        <v>0</v>
      </c>
      <c r="GC161" s="279">
        <f t="shared" si="455"/>
        <v>0</v>
      </c>
      <c r="GD161" s="279">
        <f t="shared" si="455"/>
        <v>0</v>
      </c>
      <c r="GE161" s="279">
        <f t="shared" si="455"/>
        <v>0</v>
      </c>
      <c r="GF161" s="279">
        <f t="shared" si="455"/>
        <v>0</v>
      </c>
      <c r="GG161" s="279">
        <f t="shared" si="455"/>
        <v>0</v>
      </c>
      <c r="GH161" s="279">
        <f t="shared" si="455"/>
        <v>0</v>
      </c>
      <c r="GI161" s="279">
        <f t="shared" si="455"/>
        <v>0</v>
      </c>
      <c r="GJ161" s="279">
        <f t="shared" si="455"/>
        <v>0</v>
      </c>
      <c r="GK161" s="279">
        <f t="shared" si="455"/>
        <v>0</v>
      </c>
      <c r="GL161" s="279">
        <f t="shared" si="455"/>
        <v>0</v>
      </c>
      <c r="GM161" s="279">
        <f t="shared" si="455"/>
        <v>0</v>
      </c>
      <c r="GN161" s="279">
        <f t="shared" ref="GN161:IY161" si="456">IF(AND(GO$6="Hist",GN$6="Hist"),0,IF(AND(GN$6="Hist",GO$6="As-is"),-GN$155,IF(GN$159=$A161,GN$155,IF(GN$159&lt;$A161,GN$154,0))))</f>
        <v>0</v>
      </c>
      <c r="GO161" s="279">
        <f t="shared" si="456"/>
        <v>0</v>
      </c>
      <c r="GP161" s="279">
        <f t="shared" si="456"/>
        <v>0</v>
      </c>
      <c r="GQ161" s="279">
        <f t="shared" si="456"/>
        <v>0</v>
      </c>
      <c r="GR161" s="279">
        <f t="shared" si="456"/>
        <v>0</v>
      </c>
      <c r="GS161" s="279">
        <f t="shared" si="456"/>
        <v>0</v>
      </c>
      <c r="GT161" s="279">
        <f t="shared" si="456"/>
        <v>0</v>
      </c>
      <c r="GU161" s="279">
        <f t="shared" si="456"/>
        <v>0</v>
      </c>
      <c r="GV161" s="279">
        <f t="shared" si="456"/>
        <v>0</v>
      </c>
      <c r="GW161" s="279">
        <f t="shared" si="456"/>
        <v>0</v>
      </c>
      <c r="GX161" s="279">
        <f t="shared" si="456"/>
        <v>0</v>
      </c>
      <c r="GY161" s="279">
        <f t="shared" si="456"/>
        <v>0</v>
      </c>
      <c r="GZ161" s="279">
        <f t="shared" si="456"/>
        <v>0</v>
      </c>
      <c r="HA161" s="279">
        <f t="shared" si="456"/>
        <v>0</v>
      </c>
      <c r="HB161" s="279">
        <f t="shared" si="456"/>
        <v>0</v>
      </c>
      <c r="HC161" s="279">
        <f t="shared" si="456"/>
        <v>0</v>
      </c>
      <c r="HD161" s="279">
        <f t="shared" si="456"/>
        <v>0</v>
      </c>
      <c r="HE161" s="279">
        <f t="shared" si="456"/>
        <v>0</v>
      </c>
      <c r="HF161" s="279">
        <f t="shared" si="456"/>
        <v>0</v>
      </c>
      <c r="HG161" s="279">
        <f t="shared" si="456"/>
        <v>0</v>
      </c>
      <c r="HH161" s="279">
        <f t="shared" si="456"/>
        <v>0</v>
      </c>
      <c r="HI161" s="279">
        <f t="shared" si="456"/>
        <v>0</v>
      </c>
      <c r="HJ161" s="279">
        <f t="shared" si="456"/>
        <v>0</v>
      </c>
      <c r="HK161" s="279">
        <f t="shared" si="456"/>
        <v>0</v>
      </c>
      <c r="HL161" s="279">
        <f t="shared" si="456"/>
        <v>0</v>
      </c>
      <c r="HM161" s="279">
        <f t="shared" si="456"/>
        <v>0</v>
      </c>
      <c r="HN161" s="279">
        <f t="shared" si="456"/>
        <v>0</v>
      </c>
      <c r="HO161" s="279">
        <f t="shared" si="456"/>
        <v>0</v>
      </c>
      <c r="HP161" s="279">
        <f t="shared" si="456"/>
        <v>0</v>
      </c>
      <c r="HQ161" s="279">
        <f t="shared" si="456"/>
        <v>0</v>
      </c>
      <c r="HR161" s="279">
        <f t="shared" si="456"/>
        <v>0</v>
      </c>
      <c r="HS161" s="279">
        <f t="shared" si="456"/>
        <v>0</v>
      </c>
      <c r="HT161" s="279">
        <f t="shared" si="456"/>
        <v>0</v>
      </c>
      <c r="HU161" s="279">
        <f t="shared" si="456"/>
        <v>0</v>
      </c>
      <c r="HV161" s="279">
        <f t="shared" si="456"/>
        <v>0</v>
      </c>
      <c r="HW161" s="279">
        <f t="shared" si="456"/>
        <v>0</v>
      </c>
      <c r="HX161" s="279">
        <f t="shared" si="456"/>
        <v>0</v>
      </c>
      <c r="HY161" s="279">
        <f t="shared" si="456"/>
        <v>0</v>
      </c>
      <c r="HZ161" s="279">
        <f t="shared" si="456"/>
        <v>0</v>
      </c>
      <c r="IA161" s="279">
        <f t="shared" si="456"/>
        <v>0</v>
      </c>
      <c r="IB161" s="279">
        <f t="shared" si="456"/>
        <v>0</v>
      </c>
      <c r="IC161" s="279">
        <f t="shared" si="456"/>
        <v>0</v>
      </c>
      <c r="ID161" s="279">
        <f t="shared" si="456"/>
        <v>0</v>
      </c>
      <c r="IE161" s="279">
        <f t="shared" si="456"/>
        <v>0</v>
      </c>
      <c r="IF161" s="279">
        <f t="shared" si="456"/>
        <v>0</v>
      </c>
      <c r="IG161" s="279">
        <f t="shared" si="456"/>
        <v>0</v>
      </c>
      <c r="IH161" s="279">
        <f t="shared" si="456"/>
        <v>0</v>
      </c>
      <c r="II161" s="279">
        <f t="shared" si="456"/>
        <v>0</v>
      </c>
      <c r="IJ161" s="279">
        <f t="shared" si="456"/>
        <v>0</v>
      </c>
      <c r="IK161" s="279">
        <f t="shared" si="456"/>
        <v>0</v>
      </c>
      <c r="IL161" s="279">
        <f t="shared" si="456"/>
        <v>0</v>
      </c>
      <c r="IM161" s="279">
        <f t="shared" si="456"/>
        <v>0</v>
      </c>
      <c r="IN161" s="279">
        <f t="shared" si="456"/>
        <v>0</v>
      </c>
      <c r="IO161" s="279">
        <f t="shared" si="456"/>
        <v>0</v>
      </c>
      <c r="IP161" s="279">
        <f t="shared" si="456"/>
        <v>0</v>
      </c>
      <c r="IQ161" s="279">
        <f t="shared" si="456"/>
        <v>0</v>
      </c>
      <c r="IR161" s="279">
        <f t="shared" si="456"/>
        <v>0</v>
      </c>
      <c r="IS161" s="279">
        <f t="shared" si="456"/>
        <v>0</v>
      </c>
      <c r="IT161" s="279">
        <f t="shared" si="456"/>
        <v>0</v>
      </c>
      <c r="IU161" s="279">
        <f t="shared" si="456"/>
        <v>0</v>
      </c>
      <c r="IV161" s="279">
        <f t="shared" si="456"/>
        <v>0</v>
      </c>
      <c r="IW161" s="279">
        <f t="shared" si="456"/>
        <v>0</v>
      </c>
      <c r="IX161" s="279">
        <f t="shared" si="456"/>
        <v>0</v>
      </c>
      <c r="IY161" s="279">
        <f t="shared" si="456"/>
        <v>0</v>
      </c>
      <c r="IZ161" s="279">
        <f t="shared" ref="IZ161:JH161" si="457">IF(AND(JA$6="Hist",IZ$6="Hist"),0,IF(AND(IZ$6="Hist",JA$6="As-is"),-IZ$155,IF(IZ$159=$A161,IZ$155,IF(IZ$159&lt;$A161,IZ$154,0))))</f>
        <v>0</v>
      </c>
      <c r="JA161" s="279">
        <f t="shared" si="457"/>
        <v>0</v>
      </c>
      <c r="JB161" s="279">
        <f t="shared" si="457"/>
        <v>0</v>
      </c>
      <c r="JC161" s="279">
        <f t="shared" si="457"/>
        <v>0</v>
      </c>
      <c r="JD161" s="279">
        <f t="shared" si="457"/>
        <v>0</v>
      </c>
      <c r="JE161" s="279">
        <f t="shared" si="457"/>
        <v>0</v>
      </c>
      <c r="JF161" s="279">
        <f t="shared" si="457"/>
        <v>0</v>
      </c>
      <c r="JG161" s="279">
        <f t="shared" si="457"/>
        <v>0</v>
      </c>
      <c r="JH161" s="279">
        <f t="shared" si="457"/>
        <v>0</v>
      </c>
      <c r="JJ161" s="317">
        <f t="shared" ref="JJ161:JJ168" ca="1" si="458">IFERROR(-1+(1+IRR(D161:JH161))^12,0)</f>
        <v>0</v>
      </c>
    </row>
    <row r="162" spans="1:270">
      <c r="A162">
        <f t="shared" si="452"/>
        <v>36</v>
      </c>
      <c r="D162" s="279">
        <f t="shared" ref="D162:BO162" ca="1" si="459">IF(AND(E$6="Hist",D$6="Hist"),0,IF(AND(D$6="Hist",E$6="As-is"),-D$155,IF(D$159=$A162,D$155,IF(D$159&lt;$A162,D$154,0))))</f>
        <v>-791775.57292161521</v>
      </c>
      <c r="E162" s="279">
        <f t="shared" ca="1" si="459"/>
        <v>-308624.45558194758</v>
      </c>
      <c r="F162" s="279">
        <f t="shared" ca="1" si="459"/>
        <v>-2693571.9800475063</v>
      </c>
      <c r="G162" s="279">
        <f t="shared" ca="1" si="459"/>
        <v>0</v>
      </c>
      <c r="H162" s="279">
        <f t="shared" ca="1" si="459"/>
        <v>-288187.91116389609</v>
      </c>
      <c r="I162" s="279">
        <f t="shared" ca="1" si="459"/>
        <v>-125147.80095011934</v>
      </c>
      <c r="J162" s="279">
        <f t="shared" ca="1" si="459"/>
        <v>-141705.12494061759</v>
      </c>
      <c r="K162" s="279">
        <f t="shared" ca="1" si="459"/>
        <v>-6335.5116389550258</v>
      </c>
      <c r="L162" s="279">
        <f t="shared" ca="1" si="459"/>
        <v>-95931.362945368179</v>
      </c>
      <c r="M162" s="279">
        <f t="shared" ca="1" si="459"/>
        <v>-44091.120190023845</v>
      </c>
      <c r="N162" s="279">
        <f t="shared" ca="1" si="459"/>
        <v>-54482.739192398709</v>
      </c>
      <c r="O162" s="279">
        <f t="shared" ca="1" si="459"/>
        <v>-41375.185273158546</v>
      </c>
      <c r="P162" s="279">
        <f t="shared" ca="1" si="459"/>
        <v>-11919214.577268036</v>
      </c>
      <c r="Q162" s="279">
        <f t="shared" ca="1" si="459"/>
        <v>-363200.08497518441</v>
      </c>
      <c r="R162" s="279">
        <f t="shared" ca="1" si="459"/>
        <v>-414350.43147696822</v>
      </c>
      <c r="S162" s="279">
        <f t="shared" ca="1" si="459"/>
        <v>-495564.66029801342</v>
      </c>
      <c r="T162" s="279">
        <f t="shared" ca="1" si="459"/>
        <v>-618756.05241305428</v>
      </c>
      <c r="U162" s="279">
        <f t="shared" ca="1" si="459"/>
        <v>-797094.2967909961</v>
      </c>
      <c r="V162" s="279">
        <f t="shared" ca="1" si="459"/>
        <v>-858721.04525102209</v>
      </c>
      <c r="W162" s="279">
        <f t="shared" ca="1" si="459"/>
        <v>-1181739.6316303746</v>
      </c>
      <c r="X162" s="279">
        <f t="shared" ca="1" si="459"/>
        <v>-1584230.3472860181</v>
      </c>
      <c r="Y162" s="279">
        <f t="shared" ca="1" si="459"/>
        <v>-2058677.5159783547</v>
      </c>
      <c r="Z162" s="279">
        <f t="shared" ca="1" si="459"/>
        <v>-2523241.6921156608</v>
      </c>
      <c r="AA162" s="279">
        <f t="shared" ca="1" si="459"/>
        <v>-562181.59394060704</v>
      </c>
      <c r="AB162" s="279">
        <f t="shared" ca="1" si="459"/>
        <v>-2342.4694082414981</v>
      </c>
      <c r="AC162" s="279">
        <f t="shared" ca="1" si="459"/>
        <v>-5702.3632053352549</v>
      </c>
      <c r="AD162" s="279">
        <f t="shared" ca="1" si="459"/>
        <v>-9488.8094209596929</v>
      </c>
      <c r="AE162" s="279">
        <f t="shared" ca="1" si="459"/>
        <v>-13591.650947278426</v>
      </c>
      <c r="AF162" s="279">
        <f t="shared" ca="1" si="459"/>
        <v>-17866.119089711214</v>
      </c>
      <c r="AG162" s="279">
        <f t="shared" ca="1" si="459"/>
        <v>-22148.169960525727</v>
      </c>
      <c r="AH162" s="279">
        <f t="shared" ca="1" si="459"/>
        <v>-26273.468664968543</v>
      </c>
      <c r="AI162" s="279">
        <f t="shared" ca="1" si="459"/>
        <v>-30096.40716454884</v>
      </c>
      <c r="AJ162" s="279">
        <f t="shared" ca="1" si="459"/>
        <v>-33505.535290808468</v>
      </c>
      <c r="AK162" s="279">
        <f t="shared" ca="1" si="459"/>
        <v>-36432.730549430067</v>
      </c>
      <c r="AL162" s="279">
        <f t="shared" ca="1" si="459"/>
        <v>-38855.014651464939</v>
      </c>
      <c r="AM162" s="279">
        <f t="shared" ca="1" si="459"/>
        <v>-40867.694592604668</v>
      </c>
      <c r="AN162" s="279">
        <f t="shared" ca="1" si="459"/>
        <v>27019900.783706095</v>
      </c>
      <c r="AO162" s="279">
        <f t="shared" si="459"/>
        <v>0</v>
      </c>
      <c r="AP162" s="279">
        <f t="shared" si="459"/>
        <v>0</v>
      </c>
      <c r="AQ162" s="279">
        <f t="shared" si="459"/>
        <v>0</v>
      </c>
      <c r="AR162" s="279">
        <f t="shared" si="459"/>
        <v>0</v>
      </c>
      <c r="AS162" s="279">
        <f t="shared" si="459"/>
        <v>0</v>
      </c>
      <c r="AT162" s="279">
        <f t="shared" si="459"/>
        <v>0</v>
      </c>
      <c r="AU162" s="279">
        <f t="shared" si="459"/>
        <v>0</v>
      </c>
      <c r="AV162" s="279">
        <f t="shared" si="459"/>
        <v>0</v>
      </c>
      <c r="AW162" s="279">
        <f t="shared" si="459"/>
        <v>0</v>
      </c>
      <c r="AX162" s="279">
        <f t="shared" si="459"/>
        <v>0</v>
      </c>
      <c r="AY162" s="279">
        <f t="shared" si="459"/>
        <v>0</v>
      </c>
      <c r="AZ162" s="279">
        <f t="shared" si="459"/>
        <v>0</v>
      </c>
      <c r="BA162" s="279">
        <f t="shared" si="459"/>
        <v>0</v>
      </c>
      <c r="BB162" s="279">
        <f t="shared" si="459"/>
        <v>0</v>
      </c>
      <c r="BC162" s="279">
        <f t="shared" si="459"/>
        <v>0</v>
      </c>
      <c r="BD162" s="279">
        <f t="shared" si="459"/>
        <v>0</v>
      </c>
      <c r="BE162" s="279">
        <f t="shared" si="459"/>
        <v>0</v>
      </c>
      <c r="BF162" s="279">
        <f t="shared" si="459"/>
        <v>0</v>
      </c>
      <c r="BG162" s="279">
        <f t="shared" si="459"/>
        <v>0</v>
      </c>
      <c r="BH162" s="279">
        <f t="shared" si="459"/>
        <v>0</v>
      </c>
      <c r="BI162" s="279">
        <f t="shared" si="459"/>
        <v>0</v>
      </c>
      <c r="BJ162" s="279">
        <f t="shared" si="459"/>
        <v>0</v>
      </c>
      <c r="BK162" s="279">
        <f t="shared" si="459"/>
        <v>0</v>
      </c>
      <c r="BL162" s="279">
        <f t="shared" si="459"/>
        <v>0</v>
      </c>
      <c r="BM162" s="279">
        <f t="shared" si="459"/>
        <v>0</v>
      </c>
      <c r="BN162" s="279">
        <f t="shared" si="459"/>
        <v>0</v>
      </c>
      <c r="BO162" s="279">
        <f t="shared" si="459"/>
        <v>0</v>
      </c>
      <c r="BP162" s="279">
        <f t="shared" ref="BP162:EA162" si="460">IF(AND(BQ$6="Hist",BP$6="Hist"),0,IF(AND(BP$6="Hist",BQ$6="As-is"),-BP$155,IF(BP$159=$A162,BP$155,IF(BP$159&lt;$A162,BP$154,0))))</f>
        <v>0</v>
      </c>
      <c r="BQ162" s="279">
        <f t="shared" si="460"/>
        <v>0</v>
      </c>
      <c r="BR162" s="279">
        <f t="shared" si="460"/>
        <v>0</v>
      </c>
      <c r="BS162" s="279">
        <f t="shared" si="460"/>
        <v>0</v>
      </c>
      <c r="BT162" s="279">
        <f t="shared" si="460"/>
        <v>0</v>
      </c>
      <c r="BU162" s="279">
        <f t="shared" si="460"/>
        <v>0</v>
      </c>
      <c r="BV162" s="279">
        <f t="shared" si="460"/>
        <v>0</v>
      </c>
      <c r="BW162" s="279">
        <f t="shared" si="460"/>
        <v>0</v>
      </c>
      <c r="BX162" s="279">
        <f t="shared" si="460"/>
        <v>0</v>
      </c>
      <c r="BY162" s="279">
        <f t="shared" si="460"/>
        <v>0</v>
      </c>
      <c r="BZ162" s="279">
        <f t="shared" si="460"/>
        <v>0</v>
      </c>
      <c r="CA162" s="279">
        <f t="shared" si="460"/>
        <v>0</v>
      </c>
      <c r="CB162" s="279">
        <f t="shared" si="460"/>
        <v>0</v>
      </c>
      <c r="CC162" s="279">
        <f t="shared" si="460"/>
        <v>0</v>
      </c>
      <c r="CD162" s="279">
        <f t="shared" si="460"/>
        <v>0</v>
      </c>
      <c r="CE162" s="279">
        <f t="shared" si="460"/>
        <v>0</v>
      </c>
      <c r="CF162" s="279">
        <f t="shared" si="460"/>
        <v>0</v>
      </c>
      <c r="CG162" s="279">
        <f t="shared" si="460"/>
        <v>0</v>
      </c>
      <c r="CH162" s="279">
        <f t="shared" si="460"/>
        <v>0</v>
      </c>
      <c r="CI162" s="279">
        <f t="shared" si="460"/>
        <v>0</v>
      </c>
      <c r="CJ162" s="279">
        <f t="shared" si="460"/>
        <v>0</v>
      </c>
      <c r="CK162" s="279">
        <f t="shared" si="460"/>
        <v>0</v>
      </c>
      <c r="CL162" s="279">
        <f t="shared" si="460"/>
        <v>0</v>
      </c>
      <c r="CM162" s="279">
        <f t="shared" si="460"/>
        <v>0</v>
      </c>
      <c r="CN162" s="279">
        <f t="shared" si="460"/>
        <v>0</v>
      </c>
      <c r="CO162" s="279">
        <f t="shared" si="460"/>
        <v>0</v>
      </c>
      <c r="CP162" s="279">
        <f t="shared" si="460"/>
        <v>0</v>
      </c>
      <c r="CQ162" s="279">
        <f t="shared" si="460"/>
        <v>0</v>
      </c>
      <c r="CR162" s="279">
        <f t="shared" si="460"/>
        <v>0</v>
      </c>
      <c r="CS162" s="279">
        <f t="shared" si="460"/>
        <v>0</v>
      </c>
      <c r="CT162" s="279">
        <f t="shared" si="460"/>
        <v>0</v>
      </c>
      <c r="CU162" s="279">
        <f t="shared" si="460"/>
        <v>0</v>
      </c>
      <c r="CV162" s="279">
        <f t="shared" si="460"/>
        <v>0</v>
      </c>
      <c r="CW162" s="279">
        <f t="shared" si="460"/>
        <v>0</v>
      </c>
      <c r="CX162" s="279">
        <f t="shared" si="460"/>
        <v>0</v>
      </c>
      <c r="CY162" s="279">
        <f t="shared" si="460"/>
        <v>0</v>
      </c>
      <c r="CZ162" s="279">
        <f t="shared" si="460"/>
        <v>0</v>
      </c>
      <c r="DA162" s="279">
        <f t="shared" si="460"/>
        <v>0</v>
      </c>
      <c r="DB162" s="279">
        <f t="shared" si="460"/>
        <v>0</v>
      </c>
      <c r="DC162" s="279">
        <f t="shared" si="460"/>
        <v>0</v>
      </c>
      <c r="DD162" s="279">
        <f t="shared" si="460"/>
        <v>0</v>
      </c>
      <c r="DE162" s="279">
        <f t="shared" si="460"/>
        <v>0</v>
      </c>
      <c r="DF162" s="279">
        <f t="shared" si="460"/>
        <v>0</v>
      </c>
      <c r="DG162" s="279">
        <f t="shared" si="460"/>
        <v>0</v>
      </c>
      <c r="DH162" s="279">
        <f t="shared" si="460"/>
        <v>0</v>
      </c>
      <c r="DI162" s="279">
        <f t="shared" si="460"/>
        <v>0</v>
      </c>
      <c r="DJ162" s="279">
        <f t="shared" si="460"/>
        <v>0</v>
      </c>
      <c r="DK162" s="279">
        <f t="shared" si="460"/>
        <v>0</v>
      </c>
      <c r="DL162" s="279">
        <f t="shared" si="460"/>
        <v>0</v>
      </c>
      <c r="DM162" s="279">
        <f t="shared" si="460"/>
        <v>0</v>
      </c>
      <c r="DN162" s="279">
        <f t="shared" si="460"/>
        <v>0</v>
      </c>
      <c r="DO162" s="279">
        <f t="shared" si="460"/>
        <v>0</v>
      </c>
      <c r="DP162" s="279">
        <f t="shared" si="460"/>
        <v>0</v>
      </c>
      <c r="DQ162" s="279">
        <f t="shared" si="460"/>
        <v>0</v>
      </c>
      <c r="DR162" s="279">
        <f t="shared" si="460"/>
        <v>0</v>
      </c>
      <c r="DS162" s="279">
        <f t="shared" si="460"/>
        <v>0</v>
      </c>
      <c r="DT162" s="279">
        <f t="shared" si="460"/>
        <v>0</v>
      </c>
      <c r="DU162" s="279">
        <f t="shared" si="460"/>
        <v>0</v>
      </c>
      <c r="DV162" s="279">
        <f t="shared" si="460"/>
        <v>0</v>
      </c>
      <c r="DW162" s="279">
        <f t="shared" si="460"/>
        <v>0</v>
      </c>
      <c r="DX162" s="279">
        <f t="shared" si="460"/>
        <v>0</v>
      </c>
      <c r="DY162" s="279">
        <f t="shared" si="460"/>
        <v>0</v>
      </c>
      <c r="DZ162" s="279">
        <f t="shared" si="460"/>
        <v>0</v>
      </c>
      <c r="EA162" s="279">
        <f t="shared" si="460"/>
        <v>0</v>
      </c>
      <c r="EB162" s="279">
        <f t="shared" ref="EB162:GM162" si="461">IF(AND(EC$6="Hist",EB$6="Hist"),0,IF(AND(EB$6="Hist",EC$6="As-is"),-EB$155,IF(EB$159=$A162,EB$155,IF(EB$159&lt;$A162,EB$154,0))))</f>
        <v>0</v>
      </c>
      <c r="EC162" s="279">
        <f t="shared" si="461"/>
        <v>0</v>
      </c>
      <c r="ED162" s="279">
        <f t="shared" si="461"/>
        <v>0</v>
      </c>
      <c r="EE162" s="279">
        <f t="shared" si="461"/>
        <v>0</v>
      </c>
      <c r="EF162" s="279">
        <f t="shared" si="461"/>
        <v>0</v>
      </c>
      <c r="EG162" s="279">
        <f t="shared" si="461"/>
        <v>0</v>
      </c>
      <c r="EH162" s="279">
        <f t="shared" si="461"/>
        <v>0</v>
      </c>
      <c r="EI162" s="279">
        <f t="shared" si="461"/>
        <v>0</v>
      </c>
      <c r="EJ162" s="279">
        <f t="shared" si="461"/>
        <v>0</v>
      </c>
      <c r="EK162" s="279">
        <f t="shared" si="461"/>
        <v>0</v>
      </c>
      <c r="EL162" s="279">
        <f t="shared" si="461"/>
        <v>0</v>
      </c>
      <c r="EM162" s="279">
        <f t="shared" si="461"/>
        <v>0</v>
      </c>
      <c r="EN162" s="279">
        <f t="shared" si="461"/>
        <v>0</v>
      </c>
      <c r="EO162" s="279">
        <f t="shared" si="461"/>
        <v>0</v>
      </c>
      <c r="EP162" s="279">
        <f t="shared" si="461"/>
        <v>0</v>
      </c>
      <c r="EQ162" s="279">
        <f t="shared" si="461"/>
        <v>0</v>
      </c>
      <c r="ER162" s="279">
        <f t="shared" si="461"/>
        <v>0</v>
      </c>
      <c r="ES162" s="279">
        <f t="shared" si="461"/>
        <v>0</v>
      </c>
      <c r="ET162" s="279">
        <f t="shared" si="461"/>
        <v>0</v>
      </c>
      <c r="EU162" s="279">
        <f t="shared" si="461"/>
        <v>0</v>
      </c>
      <c r="EV162" s="279">
        <f t="shared" si="461"/>
        <v>0</v>
      </c>
      <c r="EW162" s="279">
        <f t="shared" si="461"/>
        <v>0</v>
      </c>
      <c r="EX162" s="279">
        <f t="shared" si="461"/>
        <v>0</v>
      </c>
      <c r="EY162" s="279">
        <f t="shared" si="461"/>
        <v>0</v>
      </c>
      <c r="EZ162" s="279">
        <f t="shared" si="461"/>
        <v>0</v>
      </c>
      <c r="FA162" s="279">
        <f t="shared" si="461"/>
        <v>0</v>
      </c>
      <c r="FB162" s="279">
        <f t="shared" si="461"/>
        <v>0</v>
      </c>
      <c r="FC162" s="279">
        <f t="shared" si="461"/>
        <v>0</v>
      </c>
      <c r="FD162" s="279">
        <f t="shared" si="461"/>
        <v>0</v>
      </c>
      <c r="FE162" s="279">
        <f t="shared" si="461"/>
        <v>0</v>
      </c>
      <c r="FF162" s="279">
        <f t="shared" si="461"/>
        <v>0</v>
      </c>
      <c r="FG162" s="279">
        <f t="shared" si="461"/>
        <v>0</v>
      </c>
      <c r="FH162" s="279">
        <f t="shared" si="461"/>
        <v>0</v>
      </c>
      <c r="FI162" s="279">
        <f t="shared" si="461"/>
        <v>0</v>
      </c>
      <c r="FJ162" s="279">
        <f t="shared" si="461"/>
        <v>0</v>
      </c>
      <c r="FK162" s="279">
        <f t="shared" si="461"/>
        <v>0</v>
      </c>
      <c r="FL162" s="279">
        <f t="shared" si="461"/>
        <v>0</v>
      </c>
      <c r="FM162" s="279">
        <f t="shared" si="461"/>
        <v>0</v>
      </c>
      <c r="FN162" s="279">
        <f t="shared" si="461"/>
        <v>0</v>
      </c>
      <c r="FO162" s="279">
        <f t="shared" si="461"/>
        <v>0</v>
      </c>
      <c r="FP162" s="279">
        <f t="shared" si="461"/>
        <v>0</v>
      </c>
      <c r="FQ162" s="279">
        <f t="shared" si="461"/>
        <v>0</v>
      </c>
      <c r="FR162" s="279">
        <f t="shared" si="461"/>
        <v>0</v>
      </c>
      <c r="FS162" s="279">
        <f t="shared" si="461"/>
        <v>0</v>
      </c>
      <c r="FT162" s="279">
        <f t="shared" si="461"/>
        <v>0</v>
      </c>
      <c r="FU162" s="279">
        <f t="shared" si="461"/>
        <v>0</v>
      </c>
      <c r="FV162" s="279">
        <f t="shared" si="461"/>
        <v>0</v>
      </c>
      <c r="FW162" s="279">
        <f t="shared" si="461"/>
        <v>0</v>
      </c>
      <c r="FX162" s="279">
        <f t="shared" si="461"/>
        <v>0</v>
      </c>
      <c r="FY162" s="279">
        <f t="shared" si="461"/>
        <v>0</v>
      </c>
      <c r="FZ162" s="279">
        <f t="shared" si="461"/>
        <v>0</v>
      </c>
      <c r="GA162" s="279">
        <f t="shared" si="461"/>
        <v>0</v>
      </c>
      <c r="GB162" s="279">
        <f t="shared" si="461"/>
        <v>0</v>
      </c>
      <c r="GC162" s="279">
        <f t="shared" si="461"/>
        <v>0</v>
      </c>
      <c r="GD162" s="279">
        <f t="shared" si="461"/>
        <v>0</v>
      </c>
      <c r="GE162" s="279">
        <f t="shared" si="461"/>
        <v>0</v>
      </c>
      <c r="GF162" s="279">
        <f t="shared" si="461"/>
        <v>0</v>
      </c>
      <c r="GG162" s="279">
        <f t="shared" si="461"/>
        <v>0</v>
      </c>
      <c r="GH162" s="279">
        <f t="shared" si="461"/>
        <v>0</v>
      </c>
      <c r="GI162" s="279">
        <f t="shared" si="461"/>
        <v>0</v>
      </c>
      <c r="GJ162" s="279">
        <f t="shared" si="461"/>
        <v>0</v>
      </c>
      <c r="GK162" s="279">
        <f t="shared" si="461"/>
        <v>0</v>
      </c>
      <c r="GL162" s="279">
        <f t="shared" si="461"/>
        <v>0</v>
      </c>
      <c r="GM162" s="279">
        <f t="shared" si="461"/>
        <v>0</v>
      </c>
      <c r="GN162" s="279">
        <f t="shared" ref="GN162:IY162" si="462">IF(AND(GO$6="Hist",GN$6="Hist"),0,IF(AND(GN$6="Hist",GO$6="As-is"),-GN$155,IF(GN$159=$A162,GN$155,IF(GN$159&lt;$A162,GN$154,0))))</f>
        <v>0</v>
      </c>
      <c r="GO162" s="279">
        <f t="shared" si="462"/>
        <v>0</v>
      </c>
      <c r="GP162" s="279">
        <f t="shared" si="462"/>
        <v>0</v>
      </c>
      <c r="GQ162" s="279">
        <f t="shared" si="462"/>
        <v>0</v>
      </c>
      <c r="GR162" s="279">
        <f t="shared" si="462"/>
        <v>0</v>
      </c>
      <c r="GS162" s="279">
        <f t="shared" si="462"/>
        <v>0</v>
      </c>
      <c r="GT162" s="279">
        <f t="shared" si="462"/>
        <v>0</v>
      </c>
      <c r="GU162" s="279">
        <f t="shared" si="462"/>
        <v>0</v>
      </c>
      <c r="GV162" s="279">
        <f t="shared" si="462"/>
        <v>0</v>
      </c>
      <c r="GW162" s="279">
        <f t="shared" si="462"/>
        <v>0</v>
      </c>
      <c r="GX162" s="279">
        <f t="shared" si="462"/>
        <v>0</v>
      </c>
      <c r="GY162" s="279">
        <f t="shared" si="462"/>
        <v>0</v>
      </c>
      <c r="GZ162" s="279">
        <f t="shared" si="462"/>
        <v>0</v>
      </c>
      <c r="HA162" s="279">
        <f t="shared" si="462"/>
        <v>0</v>
      </c>
      <c r="HB162" s="279">
        <f t="shared" si="462"/>
        <v>0</v>
      </c>
      <c r="HC162" s="279">
        <f t="shared" si="462"/>
        <v>0</v>
      </c>
      <c r="HD162" s="279">
        <f t="shared" si="462"/>
        <v>0</v>
      </c>
      <c r="HE162" s="279">
        <f t="shared" si="462"/>
        <v>0</v>
      </c>
      <c r="HF162" s="279">
        <f t="shared" si="462"/>
        <v>0</v>
      </c>
      <c r="HG162" s="279">
        <f t="shared" si="462"/>
        <v>0</v>
      </c>
      <c r="HH162" s="279">
        <f t="shared" si="462"/>
        <v>0</v>
      </c>
      <c r="HI162" s="279">
        <f t="shared" si="462"/>
        <v>0</v>
      </c>
      <c r="HJ162" s="279">
        <f t="shared" si="462"/>
        <v>0</v>
      </c>
      <c r="HK162" s="279">
        <f t="shared" si="462"/>
        <v>0</v>
      </c>
      <c r="HL162" s="279">
        <f t="shared" si="462"/>
        <v>0</v>
      </c>
      <c r="HM162" s="279">
        <f t="shared" si="462"/>
        <v>0</v>
      </c>
      <c r="HN162" s="279">
        <f t="shared" si="462"/>
        <v>0</v>
      </c>
      <c r="HO162" s="279">
        <f t="shared" si="462"/>
        <v>0</v>
      </c>
      <c r="HP162" s="279">
        <f t="shared" si="462"/>
        <v>0</v>
      </c>
      <c r="HQ162" s="279">
        <f t="shared" si="462"/>
        <v>0</v>
      </c>
      <c r="HR162" s="279">
        <f t="shared" si="462"/>
        <v>0</v>
      </c>
      <c r="HS162" s="279">
        <f t="shared" si="462"/>
        <v>0</v>
      </c>
      <c r="HT162" s="279">
        <f t="shared" si="462"/>
        <v>0</v>
      </c>
      <c r="HU162" s="279">
        <f t="shared" si="462"/>
        <v>0</v>
      </c>
      <c r="HV162" s="279">
        <f t="shared" si="462"/>
        <v>0</v>
      </c>
      <c r="HW162" s="279">
        <f t="shared" si="462"/>
        <v>0</v>
      </c>
      <c r="HX162" s="279">
        <f t="shared" si="462"/>
        <v>0</v>
      </c>
      <c r="HY162" s="279">
        <f t="shared" si="462"/>
        <v>0</v>
      </c>
      <c r="HZ162" s="279">
        <f t="shared" si="462"/>
        <v>0</v>
      </c>
      <c r="IA162" s="279">
        <f t="shared" si="462"/>
        <v>0</v>
      </c>
      <c r="IB162" s="279">
        <f t="shared" si="462"/>
        <v>0</v>
      </c>
      <c r="IC162" s="279">
        <f t="shared" si="462"/>
        <v>0</v>
      </c>
      <c r="ID162" s="279">
        <f t="shared" si="462"/>
        <v>0</v>
      </c>
      <c r="IE162" s="279">
        <f t="shared" si="462"/>
        <v>0</v>
      </c>
      <c r="IF162" s="279">
        <f t="shared" si="462"/>
        <v>0</v>
      </c>
      <c r="IG162" s="279">
        <f t="shared" si="462"/>
        <v>0</v>
      </c>
      <c r="IH162" s="279">
        <f t="shared" si="462"/>
        <v>0</v>
      </c>
      <c r="II162" s="279">
        <f t="shared" si="462"/>
        <v>0</v>
      </c>
      <c r="IJ162" s="279">
        <f t="shared" si="462"/>
        <v>0</v>
      </c>
      <c r="IK162" s="279">
        <f t="shared" si="462"/>
        <v>0</v>
      </c>
      <c r="IL162" s="279">
        <f t="shared" si="462"/>
        <v>0</v>
      </c>
      <c r="IM162" s="279">
        <f t="shared" si="462"/>
        <v>0</v>
      </c>
      <c r="IN162" s="279">
        <f t="shared" si="462"/>
        <v>0</v>
      </c>
      <c r="IO162" s="279">
        <f t="shared" si="462"/>
        <v>0</v>
      </c>
      <c r="IP162" s="279">
        <f t="shared" si="462"/>
        <v>0</v>
      </c>
      <c r="IQ162" s="279">
        <f t="shared" si="462"/>
        <v>0</v>
      </c>
      <c r="IR162" s="279">
        <f t="shared" si="462"/>
        <v>0</v>
      </c>
      <c r="IS162" s="279">
        <f t="shared" si="462"/>
        <v>0</v>
      </c>
      <c r="IT162" s="279">
        <f t="shared" si="462"/>
        <v>0</v>
      </c>
      <c r="IU162" s="279">
        <f t="shared" si="462"/>
        <v>0</v>
      </c>
      <c r="IV162" s="279">
        <f t="shared" si="462"/>
        <v>0</v>
      </c>
      <c r="IW162" s="279">
        <f t="shared" si="462"/>
        <v>0</v>
      </c>
      <c r="IX162" s="279">
        <f t="shared" si="462"/>
        <v>0</v>
      </c>
      <c r="IY162" s="279">
        <f t="shared" si="462"/>
        <v>0</v>
      </c>
      <c r="IZ162" s="279">
        <f t="shared" ref="IZ162:JH162" si="463">IF(AND(JA$6="Hist",IZ$6="Hist"),0,IF(AND(IZ$6="Hist",JA$6="As-is"),-IZ$155,IF(IZ$159=$A162,IZ$155,IF(IZ$159&lt;$A162,IZ$154,0))))</f>
        <v>0</v>
      </c>
      <c r="JA162" s="279">
        <f t="shared" si="463"/>
        <v>0</v>
      </c>
      <c r="JB162" s="279">
        <f t="shared" si="463"/>
        <v>0</v>
      </c>
      <c r="JC162" s="279">
        <f t="shared" si="463"/>
        <v>0</v>
      </c>
      <c r="JD162" s="279">
        <f t="shared" si="463"/>
        <v>0</v>
      </c>
      <c r="JE162" s="279">
        <f t="shared" si="463"/>
        <v>0</v>
      </c>
      <c r="JF162" s="279">
        <f t="shared" si="463"/>
        <v>0</v>
      </c>
      <c r="JG162" s="279">
        <f t="shared" si="463"/>
        <v>0</v>
      </c>
      <c r="JH162" s="279">
        <f t="shared" si="463"/>
        <v>0</v>
      </c>
      <c r="JJ162" s="317">
        <f t="shared" ca="1" si="458"/>
        <v>0</v>
      </c>
    </row>
    <row r="163" spans="1:270">
      <c r="A163">
        <f t="shared" si="452"/>
        <v>48</v>
      </c>
      <c r="D163" s="279">
        <f t="shared" ref="D163:BO163" ca="1" si="464">IF(AND(E$6="Hist",D$6="Hist"),0,IF(AND(D$6="Hist",E$6="As-is"),-D$155,IF(D$159=$A163,D$155,IF(D$159&lt;$A163,D$154,0))))</f>
        <v>-791775.57292161521</v>
      </c>
      <c r="E163" s="279">
        <f t="shared" ca="1" si="464"/>
        <v>-308624.45558194758</v>
      </c>
      <c r="F163" s="279">
        <f t="shared" ca="1" si="464"/>
        <v>-2693571.9800475063</v>
      </c>
      <c r="G163" s="279">
        <f t="shared" ca="1" si="464"/>
        <v>0</v>
      </c>
      <c r="H163" s="279">
        <f t="shared" ca="1" si="464"/>
        <v>-288187.91116389609</v>
      </c>
      <c r="I163" s="279">
        <f t="shared" ca="1" si="464"/>
        <v>-125147.80095011934</v>
      </c>
      <c r="J163" s="279">
        <f t="shared" ca="1" si="464"/>
        <v>-141705.12494061759</v>
      </c>
      <c r="K163" s="279">
        <f t="shared" ca="1" si="464"/>
        <v>-6335.5116389550258</v>
      </c>
      <c r="L163" s="279">
        <f t="shared" ca="1" si="464"/>
        <v>-95931.362945368179</v>
      </c>
      <c r="M163" s="279">
        <f t="shared" ca="1" si="464"/>
        <v>-44091.120190023845</v>
      </c>
      <c r="N163" s="279">
        <f t="shared" ca="1" si="464"/>
        <v>-54482.739192398709</v>
      </c>
      <c r="O163" s="279">
        <f t="shared" ca="1" si="464"/>
        <v>-41375.185273158546</v>
      </c>
      <c r="P163" s="279">
        <f t="shared" ca="1" si="464"/>
        <v>-11919214.577268036</v>
      </c>
      <c r="Q163" s="279">
        <f t="shared" ca="1" si="464"/>
        <v>-363200.08497518441</v>
      </c>
      <c r="R163" s="279">
        <f t="shared" ca="1" si="464"/>
        <v>-414350.43147696822</v>
      </c>
      <c r="S163" s="279">
        <f t="shared" ca="1" si="464"/>
        <v>-495564.66029801342</v>
      </c>
      <c r="T163" s="279">
        <f t="shared" ca="1" si="464"/>
        <v>-618756.05241305428</v>
      </c>
      <c r="U163" s="279">
        <f t="shared" ca="1" si="464"/>
        <v>-797094.2967909961</v>
      </c>
      <c r="V163" s="279">
        <f t="shared" ca="1" si="464"/>
        <v>-858721.04525102209</v>
      </c>
      <c r="W163" s="279">
        <f t="shared" ca="1" si="464"/>
        <v>-1181739.6316303746</v>
      </c>
      <c r="X163" s="279">
        <f t="shared" ca="1" si="464"/>
        <v>-1584230.3472860181</v>
      </c>
      <c r="Y163" s="279">
        <f t="shared" ca="1" si="464"/>
        <v>-2058677.5159783547</v>
      </c>
      <c r="Z163" s="279">
        <f t="shared" ca="1" si="464"/>
        <v>-2523241.6921156608</v>
      </c>
      <c r="AA163" s="279">
        <f t="shared" ca="1" si="464"/>
        <v>-562181.59394060704</v>
      </c>
      <c r="AB163" s="279">
        <f t="shared" ca="1" si="464"/>
        <v>-2342.4694082414981</v>
      </c>
      <c r="AC163" s="279">
        <f t="shared" ca="1" si="464"/>
        <v>-5702.3632053352549</v>
      </c>
      <c r="AD163" s="279">
        <f t="shared" ca="1" si="464"/>
        <v>-9488.8094209596929</v>
      </c>
      <c r="AE163" s="279">
        <f t="shared" ca="1" si="464"/>
        <v>-13591.650947278426</v>
      </c>
      <c r="AF163" s="279">
        <f t="shared" ca="1" si="464"/>
        <v>-17866.119089711214</v>
      </c>
      <c r="AG163" s="279">
        <f t="shared" ca="1" si="464"/>
        <v>-22148.169960525727</v>
      </c>
      <c r="AH163" s="279">
        <f t="shared" ca="1" si="464"/>
        <v>-26273.468664968543</v>
      </c>
      <c r="AI163" s="279">
        <f t="shared" ca="1" si="464"/>
        <v>-30096.40716454884</v>
      </c>
      <c r="AJ163" s="279">
        <f t="shared" ca="1" si="464"/>
        <v>-33505.535290808468</v>
      </c>
      <c r="AK163" s="279">
        <f t="shared" ca="1" si="464"/>
        <v>-36432.730549430067</v>
      </c>
      <c r="AL163" s="279">
        <f t="shared" ca="1" si="464"/>
        <v>-38855.014651464939</v>
      </c>
      <c r="AM163" s="279">
        <f t="shared" ca="1" si="464"/>
        <v>-40867.694592604668</v>
      </c>
      <c r="AN163" s="279">
        <f t="shared" ca="1" si="464"/>
        <v>-42440.633370851334</v>
      </c>
      <c r="AO163" s="279">
        <f t="shared" ca="1" si="464"/>
        <v>-44010.164541438018</v>
      </c>
      <c r="AP163" s="279">
        <f t="shared" ca="1" si="464"/>
        <v>-44929.693121283599</v>
      </c>
      <c r="AQ163" s="279">
        <f t="shared" ca="1" si="464"/>
        <v>-45611.616529306099</v>
      </c>
      <c r="AR163" s="279">
        <f t="shared" ca="1" si="464"/>
        <v>-46456.869961449636</v>
      </c>
      <c r="AS163" s="279">
        <f t="shared" ca="1" si="464"/>
        <v>-47593.239145584666</v>
      </c>
      <c r="AT163" s="279">
        <f t="shared" ca="1" si="464"/>
        <v>-48195.840880372634</v>
      </c>
      <c r="AU163" s="279">
        <f t="shared" ca="1" si="464"/>
        <v>-48967.492488167758</v>
      </c>
      <c r="AV163" s="279">
        <f t="shared" ca="1" si="464"/>
        <v>-47523.730864614634</v>
      </c>
      <c r="AW163" s="279">
        <f t="shared" ca="1" si="464"/>
        <v>-38700.705847116507</v>
      </c>
      <c r="AX163" s="279">
        <f t="shared" ca="1" si="464"/>
        <v>-29303.464880524989</v>
      </c>
      <c r="AY163" s="279">
        <f t="shared" ca="1" si="464"/>
        <v>-20248.06104492733</v>
      </c>
      <c r="AZ163" s="279">
        <f t="shared" ca="1" si="464"/>
        <v>26904425.374237154</v>
      </c>
      <c r="BA163" s="279">
        <f t="shared" si="464"/>
        <v>0</v>
      </c>
      <c r="BB163" s="279">
        <f t="shared" si="464"/>
        <v>0</v>
      </c>
      <c r="BC163" s="279">
        <f t="shared" si="464"/>
        <v>0</v>
      </c>
      <c r="BD163" s="279">
        <f t="shared" si="464"/>
        <v>0</v>
      </c>
      <c r="BE163" s="279">
        <f t="shared" si="464"/>
        <v>0</v>
      </c>
      <c r="BF163" s="279">
        <f t="shared" si="464"/>
        <v>0</v>
      </c>
      <c r="BG163" s="279">
        <f t="shared" si="464"/>
        <v>0</v>
      </c>
      <c r="BH163" s="279">
        <f t="shared" si="464"/>
        <v>0</v>
      </c>
      <c r="BI163" s="279">
        <f t="shared" si="464"/>
        <v>0</v>
      </c>
      <c r="BJ163" s="279">
        <f t="shared" si="464"/>
        <v>0</v>
      </c>
      <c r="BK163" s="279">
        <f t="shared" si="464"/>
        <v>0</v>
      </c>
      <c r="BL163" s="279">
        <f t="shared" si="464"/>
        <v>0</v>
      </c>
      <c r="BM163" s="279">
        <f t="shared" si="464"/>
        <v>0</v>
      </c>
      <c r="BN163" s="279">
        <f t="shared" si="464"/>
        <v>0</v>
      </c>
      <c r="BO163" s="279">
        <f t="shared" si="464"/>
        <v>0</v>
      </c>
      <c r="BP163" s="279">
        <f t="shared" ref="BP163:EA163" si="465">IF(AND(BQ$6="Hist",BP$6="Hist"),0,IF(AND(BP$6="Hist",BQ$6="As-is"),-BP$155,IF(BP$159=$A163,BP$155,IF(BP$159&lt;$A163,BP$154,0))))</f>
        <v>0</v>
      </c>
      <c r="BQ163" s="279">
        <f t="shared" si="465"/>
        <v>0</v>
      </c>
      <c r="BR163" s="279">
        <f t="shared" si="465"/>
        <v>0</v>
      </c>
      <c r="BS163" s="279">
        <f t="shared" si="465"/>
        <v>0</v>
      </c>
      <c r="BT163" s="279">
        <f t="shared" si="465"/>
        <v>0</v>
      </c>
      <c r="BU163" s="279">
        <f t="shared" si="465"/>
        <v>0</v>
      </c>
      <c r="BV163" s="279">
        <f t="shared" si="465"/>
        <v>0</v>
      </c>
      <c r="BW163" s="279">
        <f t="shared" si="465"/>
        <v>0</v>
      </c>
      <c r="BX163" s="279">
        <f t="shared" si="465"/>
        <v>0</v>
      </c>
      <c r="BY163" s="279">
        <f t="shared" si="465"/>
        <v>0</v>
      </c>
      <c r="BZ163" s="279">
        <f t="shared" si="465"/>
        <v>0</v>
      </c>
      <c r="CA163" s="279">
        <f t="shared" si="465"/>
        <v>0</v>
      </c>
      <c r="CB163" s="279">
        <f t="shared" si="465"/>
        <v>0</v>
      </c>
      <c r="CC163" s="279">
        <f t="shared" si="465"/>
        <v>0</v>
      </c>
      <c r="CD163" s="279">
        <f t="shared" si="465"/>
        <v>0</v>
      </c>
      <c r="CE163" s="279">
        <f t="shared" si="465"/>
        <v>0</v>
      </c>
      <c r="CF163" s="279">
        <f t="shared" si="465"/>
        <v>0</v>
      </c>
      <c r="CG163" s="279">
        <f t="shared" si="465"/>
        <v>0</v>
      </c>
      <c r="CH163" s="279">
        <f t="shared" si="465"/>
        <v>0</v>
      </c>
      <c r="CI163" s="279">
        <f t="shared" si="465"/>
        <v>0</v>
      </c>
      <c r="CJ163" s="279">
        <f t="shared" si="465"/>
        <v>0</v>
      </c>
      <c r="CK163" s="279">
        <f t="shared" si="465"/>
        <v>0</v>
      </c>
      <c r="CL163" s="279">
        <f t="shared" si="465"/>
        <v>0</v>
      </c>
      <c r="CM163" s="279">
        <f t="shared" si="465"/>
        <v>0</v>
      </c>
      <c r="CN163" s="279">
        <f t="shared" si="465"/>
        <v>0</v>
      </c>
      <c r="CO163" s="279">
        <f t="shared" si="465"/>
        <v>0</v>
      </c>
      <c r="CP163" s="279">
        <f t="shared" si="465"/>
        <v>0</v>
      </c>
      <c r="CQ163" s="279">
        <f t="shared" si="465"/>
        <v>0</v>
      </c>
      <c r="CR163" s="279">
        <f t="shared" si="465"/>
        <v>0</v>
      </c>
      <c r="CS163" s="279">
        <f t="shared" si="465"/>
        <v>0</v>
      </c>
      <c r="CT163" s="279">
        <f t="shared" si="465"/>
        <v>0</v>
      </c>
      <c r="CU163" s="279">
        <f t="shared" si="465"/>
        <v>0</v>
      </c>
      <c r="CV163" s="279">
        <f t="shared" si="465"/>
        <v>0</v>
      </c>
      <c r="CW163" s="279">
        <f t="shared" si="465"/>
        <v>0</v>
      </c>
      <c r="CX163" s="279">
        <f t="shared" si="465"/>
        <v>0</v>
      </c>
      <c r="CY163" s="279">
        <f t="shared" si="465"/>
        <v>0</v>
      </c>
      <c r="CZ163" s="279">
        <f t="shared" si="465"/>
        <v>0</v>
      </c>
      <c r="DA163" s="279">
        <f t="shared" si="465"/>
        <v>0</v>
      </c>
      <c r="DB163" s="279">
        <f t="shared" si="465"/>
        <v>0</v>
      </c>
      <c r="DC163" s="279">
        <f t="shared" si="465"/>
        <v>0</v>
      </c>
      <c r="DD163" s="279">
        <f t="shared" si="465"/>
        <v>0</v>
      </c>
      <c r="DE163" s="279">
        <f t="shared" si="465"/>
        <v>0</v>
      </c>
      <c r="DF163" s="279">
        <f t="shared" si="465"/>
        <v>0</v>
      </c>
      <c r="DG163" s="279">
        <f t="shared" si="465"/>
        <v>0</v>
      </c>
      <c r="DH163" s="279">
        <f t="shared" si="465"/>
        <v>0</v>
      </c>
      <c r="DI163" s="279">
        <f t="shared" si="465"/>
        <v>0</v>
      </c>
      <c r="DJ163" s="279">
        <f t="shared" si="465"/>
        <v>0</v>
      </c>
      <c r="DK163" s="279">
        <f t="shared" si="465"/>
        <v>0</v>
      </c>
      <c r="DL163" s="279">
        <f t="shared" si="465"/>
        <v>0</v>
      </c>
      <c r="DM163" s="279">
        <f t="shared" si="465"/>
        <v>0</v>
      </c>
      <c r="DN163" s="279">
        <f t="shared" si="465"/>
        <v>0</v>
      </c>
      <c r="DO163" s="279">
        <f t="shared" si="465"/>
        <v>0</v>
      </c>
      <c r="DP163" s="279">
        <f t="shared" si="465"/>
        <v>0</v>
      </c>
      <c r="DQ163" s="279">
        <f t="shared" si="465"/>
        <v>0</v>
      </c>
      <c r="DR163" s="279">
        <f t="shared" si="465"/>
        <v>0</v>
      </c>
      <c r="DS163" s="279">
        <f t="shared" si="465"/>
        <v>0</v>
      </c>
      <c r="DT163" s="279">
        <f t="shared" si="465"/>
        <v>0</v>
      </c>
      <c r="DU163" s="279">
        <f t="shared" si="465"/>
        <v>0</v>
      </c>
      <c r="DV163" s="279">
        <f t="shared" si="465"/>
        <v>0</v>
      </c>
      <c r="DW163" s="279">
        <f t="shared" si="465"/>
        <v>0</v>
      </c>
      <c r="DX163" s="279">
        <f t="shared" si="465"/>
        <v>0</v>
      </c>
      <c r="DY163" s="279">
        <f t="shared" si="465"/>
        <v>0</v>
      </c>
      <c r="DZ163" s="279">
        <f t="shared" si="465"/>
        <v>0</v>
      </c>
      <c r="EA163" s="279">
        <f t="shared" si="465"/>
        <v>0</v>
      </c>
      <c r="EB163" s="279">
        <f t="shared" ref="EB163:GM163" si="466">IF(AND(EC$6="Hist",EB$6="Hist"),0,IF(AND(EB$6="Hist",EC$6="As-is"),-EB$155,IF(EB$159=$A163,EB$155,IF(EB$159&lt;$A163,EB$154,0))))</f>
        <v>0</v>
      </c>
      <c r="EC163" s="279">
        <f t="shared" si="466"/>
        <v>0</v>
      </c>
      <c r="ED163" s="279">
        <f t="shared" si="466"/>
        <v>0</v>
      </c>
      <c r="EE163" s="279">
        <f t="shared" si="466"/>
        <v>0</v>
      </c>
      <c r="EF163" s="279">
        <f t="shared" si="466"/>
        <v>0</v>
      </c>
      <c r="EG163" s="279">
        <f t="shared" si="466"/>
        <v>0</v>
      </c>
      <c r="EH163" s="279">
        <f t="shared" si="466"/>
        <v>0</v>
      </c>
      <c r="EI163" s="279">
        <f t="shared" si="466"/>
        <v>0</v>
      </c>
      <c r="EJ163" s="279">
        <f t="shared" si="466"/>
        <v>0</v>
      </c>
      <c r="EK163" s="279">
        <f t="shared" si="466"/>
        <v>0</v>
      </c>
      <c r="EL163" s="279">
        <f t="shared" si="466"/>
        <v>0</v>
      </c>
      <c r="EM163" s="279">
        <f t="shared" si="466"/>
        <v>0</v>
      </c>
      <c r="EN163" s="279">
        <f t="shared" si="466"/>
        <v>0</v>
      </c>
      <c r="EO163" s="279">
        <f t="shared" si="466"/>
        <v>0</v>
      </c>
      <c r="EP163" s="279">
        <f t="shared" si="466"/>
        <v>0</v>
      </c>
      <c r="EQ163" s="279">
        <f t="shared" si="466"/>
        <v>0</v>
      </c>
      <c r="ER163" s="279">
        <f t="shared" si="466"/>
        <v>0</v>
      </c>
      <c r="ES163" s="279">
        <f t="shared" si="466"/>
        <v>0</v>
      </c>
      <c r="ET163" s="279">
        <f t="shared" si="466"/>
        <v>0</v>
      </c>
      <c r="EU163" s="279">
        <f t="shared" si="466"/>
        <v>0</v>
      </c>
      <c r="EV163" s="279">
        <f t="shared" si="466"/>
        <v>0</v>
      </c>
      <c r="EW163" s="279">
        <f t="shared" si="466"/>
        <v>0</v>
      </c>
      <c r="EX163" s="279">
        <f t="shared" si="466"/>
        <v>0</v>
      </c>
      <c r="EY163" s="279">
        <f t="shared" si="466"/>
        <v>0</v>
      </c>
      <c r="EZ163" s="279">
        <f t="shared" si="466"/>
        <v>0</v>
      </c>
      <c r="FA163" s="279">
        <f t="shared" si="466"/>
        <v>0</v>
      </c>
      <c r="FB163" s="279">
        <f t="shared" si="466"/>
        <v>0</v>
      </c>
      <c r="FC163" s="279">
        <f t="shared" si="466"/>
        <v>0</v>
      </c>
      <c r="FD163" s="279">
        <f t="shared" si="466"/>
        <v>0</v>
      </c>
      <c r="FE163" s="279">
        <f t="shared" si="466"/>
        <v>0</v>
      </c>
      <c r="FF163" s="279">
        <f t="shared" si="466"/>
        <v>0</v>
      </c>
      <c r="FG163" s="279">
        <f t="shared" si="466"/>
        <v>0</v>
      </c>
      <c r="FH163" s="279">
        <f t="shared" si="466"/>
        <v>0</v>
      </c>
      <c r="FI163" s="279">
        <f t="shared" si="466"/>
        <v>0</v>
      </c>
      <c r="FJ163" s="279">
        <f t="shared" si="466"/>
        <v>0</v>
      </c>
      <c r="FK163" s="279">
        <f t="shared" si="466"/>
        <v>0</v>
      </c>
      <c r="FL163" s="279">
        <f t="shared" si="466"/>
        <v>0</v>
      </c>
      <c r="FM163" s="279">
        <f t="shared" si="466"/>
        <v>0</v>
      </c>
      <c r="FN163" s="279">
        <f t="shared" si="466"/>
        <v>0</v>
      </c>
      <c r="FO163" s="279">
        <f t="shared" si="466"/>
        <v>0</v>
      </c>
      <c r="FP163" s="279">
        <f t="shared" si="466"/>
        <v>0</v>
      </c>
      <c r="FQ163" s="279">
        <f t="shared" si="466"/>
        <v>0</v>
      </c>
      <c r="FR163" s="279">
        <f t="shared" si="466"/>
        <v>0</v>
      </c>
      <c r="FS163" s="279">
        <f t="shared" si="466"/>
        <v>0</v>
      </c>
      <c r="FT163" s="279">
        <f t="shared" si="466"/>
        <v>0</v>
      </c>
      <c r="FU163" s="279">
        <f t="shared" si="466"/>
        <v>0</v>
      </c>
      <c r="FV163" s="279">
        <f t="shared" si="466"/>
        <v>0</v>
      </c>
      <c r="FW163" s="279">
        <f t="shared" si="466"/>
        <v>0</v>
      </c>
      <c r="FX163" s="279">
        <f t="shared" si="466"/>
        <v>0</v>
      </c>
      <c r="FY163" s="279">
        <f t="shared" si="466"/>
        <v>0</v>
      </c>
      <c r="FZ163" s="279">
        <f t="shared" si="466"/>
        <v>0</v>
      </c>
      <c r="GA163" s="279">
        <f t="shared" si="466"/>
        <v>0</v>
      </c>
      <c r="GB163" s="279">
        <f t="shared" si="466"/>
        <v>0</v>
      </c>
      <c r="GC163" s="279">
        <f t="shared" si="466"/>
        <v>0</v>
      </c>
      <c r="GD163" s="279">
        <f t="shared" si="466"/>
        <v>0</v>
      </c>
      <c r="GE163" s="279">
        <f t="shared" si="466"/>
        <v>0</v>
      </c>
      <c r="GF163" s="279">
        <f t="shared" si="466"/>
        <v>0</v>
      </c>
      <c r="GG163" s="279">
        <f t="shared" si="466"/>
        <v>0</v>
      </c>
      <c r="GH163" s="279">
        <f t="shared" si="466"/>
        <v>0</v>
      </c>
      <c r="GI163" s="279">
        <f t="shared" si="466"/>
        <v>0</v>
      </c>
      <c r="GJ163" s="279">
        <f t="shared" si="466"/>
        <v>0</v>
      </c>
      <c r="GK163" s="279">
        <f t="shared" si="466"/>
        <v>0</v>
      </c>
      <c r="GL163" s="279">
        <f t="shared" si="466"/>
        <v>0</v>
      </c>
      <c r="GM163" s="279">
        <f t="shared" si="466"/>
        <v>0</v>
      </c>
      <c r="GN163" s="279">
        <f t="shared" ref="GN163:IY163" si="467">IF(AND(GO$6="Hist",GN$6="Hist"),0,IF(AND(GN$6="Hist",GO$6="As-is"),-GN$155,IF(GN$159=$A163,GN$155,IF(GN$159&lt;$A163,GN$154,0))))</f>
        <v>0</v>
      </c>
      <c r="GO163" s="279">
        <f t="shared" si="467"/>
        <v>0</v>
      </c>
      <c r="GP163" s="279">
        <f t="shared" si="467"/>
        <v>0</v>
      </c>
      <c r="GQ163" s="279">
        <f t="shared" si="467"/>
        <v>0</v>
      </c>
      <c r="GR163" s="279">
        <f t="shared" si="467"/>
        <v>0</v>
      </c>
      <c r="GS163" s="279">
        <f t="shared" si="467"/>
        <v>0</v>
      </c>
      <c r="GT163" s="279">
        <f t="shared" si="467"/>
        <v>0</v>
      </c>
      <c r="GU163" s="279">
        <f t="shared" si="467"/>
        <v>0</v>
      </c>
      <c r="GV163" s="279">
        <f t="shared" si="467"/>
        <v>0</v>
      </c>
      <c r="GW163" s="279">
        <f t="shared" si="467"/>
        <v>0</v>
      </c>
      <c r="GX163" s="279">
        <f t="shared" si="467"/>
        <v>0</v>
      </c>
      <c r="GY163" s="279">
        <f t="shared" si="467"/>
        <v>0</v>
      </c>
      <c r="GZ163" s="279">
        <f t="shared" si="467"/>
        <v>0</v>
      </c>
      <c r="HA163" s="279">
        <f t="shared" si="467"/>
        <v>0</v>
      </c>
      <c r="HB163" s="279">
        <f t="shared" si="467"/>
        <v>0</v>
      </c>
      <c r="HC163" s="279">
        <f t="shared" si="467"/>
        <v>0</v>
      </c>
      <c r="HD163" s="279">
        <f t="shared" si="467"/>
        <v>0</v>
      </c>
      <c r="HE163" s="279">
        <f t="shared" si="467"/>
        <v>0</v>
      </c>
      <c r="HF163" s="279">
        <f t="shared" si="467"/>
        <v>0</v>
      </c>
      <c r="HG163" s="279">
        <f t="shared" si="467"/>
        <v>0</v>
      </c>
      <c r="HH163" s="279">
        <f t="shared" si="467"/>
        <v>0</v>
      </c>
      <c r="HI163" s="279">
        <f t="shared" si="467"/>
        <v>0</v>
      </c>
      <c r="HJ163" s="279">
        <f t="shared" si="467"/>
        <v>0</v>
      </c>
      <c r="HK163" s="279">
        <f t="shared" si="467"/>
        <v>0</v>
      </c>
      <c r="HL163" s="279">
        <f t="shared" si="467"/>
        <v>0</v>
      </c>
      <c r="HM163" s="279">
        <f t="shared" si="467"/>
        <v>0</v>
      </c>
      <c r="HN163" s="279">
        <f t="shared" si="467"/>
        <v>0</v>
      </c>
      <c r="HO163" s="279">
        <f t="shared" si="467"/>
        <v>0</v>
      </c>
      <c r="HP163" s="279">
        <f t="shared" si="467"/>
        <v>0</v>
      </c>
      <c r="HQ163" s="279">
        <f t="shared" si="467"/>
        <v>0</v>
      </c>
      <c r="HR163" s="279">
        <f t="shared" si="467"/>
        <v>0</v>
      </c>
      <c r="HS163" s="279">
        <f t="shared" si="467"/>
        <v>0</v>
      </c>
      <c r="HT163" s="279">
        <f t="shared" si="467"/>
        <v>0</v>
      </c>
      <c r="HU163" s="279">
        <f t="shared" si="467"/>
        <v>0</v>
      </c>
      <c r="HV163" s="279">
        <f t="shared" si="467"/>
        <v>0</v>
      </c>
      <c r="HW163" s="279">
        <f t="shared" si="467"/>
        <v>0</v>
      </c>
      <c r="HX163" s="279">
        <f t="shared" si="467"/>
        <v>0</v>
      </c>
      <c r="HY163" s="279">
        <f t="shared" si="467"/>
        <v>0</v>
      </c>
      <c r="HZ163" s="279">
        <f t="shared" si="467"/>
        <v>0</v>
      </c>
      <c r="IA163" s="279">
        <f t="shared" si="467"/>
        <v>0</v>
      </c>
      <c r="IB163" s="279">
        <f t="shared" si="467"/>
        <v>0</v>
      </c>
      <c r="IC163" s="279">
        <f t="shared" si="467"/>
        <v>0</v>
      </c>
      <c r="ID163" s="279">
        <f t="shared" si="467"/>
        <v>0</v>
      </c>
      <c r="IE163" s="279">
        <f t="shared" si="467"/>
        <v>0</v>
      </c>
      <c r="IF163" s="279">
        <f t="shared" si="467"/>
        <v>0</v>
      </c>
      <c r="IG163" s="279">
        <f t="shared" si="467"/>
        <v>0</v>
      </c>
      <c r="IH163" s="279">
        <f t="shared" si="467"/>
        <v>0</v>
      </c>
      <c r="II163" s="279">
        <f t="shared" si="467"/>
        <v>0</v>
      </c>
      <c r="IJ163" s="279">
        <f t="shared" si="467"/>
        <v>0</v>
      </c>
      <c r="IK163" s="279">
        <f t="shared" si="467"/>
        <v>0</v>
      </c>
      <c r="IL163" s="279">
        <f t="shared" si="467"/>
        <v>0</v>
      </c>
      <c r="IM163" s="279">
        <f t="shared" si="467"/>
        <v>0</v>
      </c>
      <c r="IN163" s="279">
        <f t="shared" si="467"/>
        <v>0</v>
      </c>
      <c r="IO163" s="279">
        <f t="shared" si="467"/>
        <v>0</v>
      </c>
      <c r="IP163" s="279">
        <f t="shared" si="467"/>
        <v>0</v>
      </c>
      <c r="IQ163" s="279">
        <f t="shared" si="467"/>
        <v>0</v>
      </c>
      <c r="IR163" s="279">
        <f t="shared" si="467"/>
        <v>0</v>
      </c>
      <c r="IS163" s="279">
        <f t="shared" si="467"/>
        <v>0</v>
      </c>
      <c r="IT163" s="279">
        <f t="shared" si="467"/>
        <v>0</v>
      </c>
      <c r="IU163" s="279">
        <f t="shared" si="467"/>
        <v>0</v>
      </c>
      <c r="IV163" s="279">
        <f t="shared" si="467"/>
        <v>0</v>
      </c>
      <c r="IW163" s="279">
        <f t="shared" si="467"/>
        <v>0</v>
      </c>
      <c r="IX163" s="279">
        <f t="shared" si="467"/>
        <v>0</v>
      </c>
      <c r="IY163" s="279">
        <f t="shared" si="467"/>
        <v>0</v>
      </c>
      <c r="IZ163" s="279">
        <f t="shared" ref="IZ163:JH163" si="468">IF(AND(JA$6="Hist",IZ$6="Hist"),0,IF(AND(IZ$6="Hist",JA$6="As-is"),-IZ$155,IF(IZ$159=$A163,IZ$155,IF(IZ$159&lt;$A163,IZ$154,0))))</f>
        <v>0</v>
      </c>
      <c r="JA163" s="279">
        <f t="shared" si="468"/>
        <v>0</v>
      </c>
      <c r="JB163" s="279">
        <f t="shared" si="468"/>
        <v>0</v>
      </c>
      <c r="JC163" s="279">
        <f t="shared" si="468"/>
        <v>0</v>
      </c>
      <c r="JD163" s="279">
        <f t="shared" si="468"/>
        <v>0</v>
      </c>
      <c r="JE163" s="279">
        <f t="shared" si="468"/>
        <v>0</v>
      </c>
      <c r="JF163" s="279">
        <f t="shared" si="468"/>
        <v>0</v>
      </c>
      <c r="JG163" s="279">
        <f t="shared" si="468"/>
        <v>0</v>
      </c>
      <c r="JH163" s="279">
        <f t="shared" si="468"/>
        <v>0</v>
      </c>
      <c r="JJ163" s="317">
        <f t="shared" ca="1" si="458"/>
        <v>0</v>
      </c>
    </row>
    <row r="164" spans="1:270">
      <c r="A164">
        <f t="shared" si="452"/>
        <v>60</v>
      </c>
      <c r="D164" s="279">
        <f t="shared" ref="D164:BO164" ca="1" si="469">IF(AND(E$6="Hist",D$6="Hist"),0,IF(AND(D$6="Hist",E$6="As-is"),-D$155,IF(D$159=$A164,D$155,IF(D$159&lt;$A164,D$154,0))))</f>
        <v>-791775.57292161521</v>
      </c>
      <c r="E164" s="279">
        <f t="shared" ca="1" si="469"/>
        <v>-308624.45558194758</v>
      </c>
      <c r="F164" s="279">
        <f t="shared" ca="1" si="469"/>
        <v>-2693571.9800475063</v>
      </c>
      <c r="G164" s="279">
        <f t="shared" ca="1" si="469"/>
        <v>0</v>
      </c>
      <c r="H164" s="279">
        <f t="shared" ca="1" si="469"/>
        <v>-288187.91116389609</v>
      </c>
      <c r="I164" s="279">
        <f t="shared" ca="1" si="469"/>
        <v>-125147.80095011934</v>
      </c>
      <c r="J164" s="279">
        <f t="shared" ca="1" si="469"/>
        <v>-141705.12494061759</v>
      </c>
      <c r="K164" s="279">
        <f t="shared" ca="1" si="469"/>
        <v>-6335.5116389550258</v>
      </c>
      <c r="L164" s="279">
        <f t="shared" ca="1" si="469"/>
        <v>-95931.362945368179</v>
      </c>
      <c r="M164" s="279">
        <f t="shared" ca="1" si="469"/>
        <v>-44091.120190023845</v>
      </c>
      <c r="N164" s="279">
        <f t="shared" ca="1" si="469"/>
        <v>-54482.739192398709</v>
      </c>
      <c r="O164" s="279">
        <f t="shared" ca="1" si="469"/>
        <v>-41375.185273158546</v>
      </c>
      <c r="P164" s="279">
        <f t="shared" ca="1" si="469"/>
        <v>-11919214.577268036</v>
      </c>
      <c r="Q164" s="279">
        <f t="shared" ca="1" si="469"/>
        <v>-363200.08497518441</v>
      </c>
      <c r="R164" s="279">
        <f t="shared" ca="1" si="469"/>
        <v>-414350.43147696822</v>
      </c>
      <c r="S164" s="279">
        <f t="shared" ca="1" si="469"/>
        <v>-495564.66029801342</v>
      </c>
      <c r="T164" s="279">
        <f t="shared" ca="1" si="469"/>
        <v>-618756.05241305428</v>
      </c>
      <c r="U164" s="279">
        <f t="shared" ca="1" si="469"/>
        <v>-797094.2967909961</v>
      </c>
      <c r="V164" s="279">
        <f t="shared" ca="1" si="469"/>
        <v>-858721.04525102209</v>
      </c>
      <c r="W164" s="279">
        <f t="shared" ca="1" si="469"/>
        <v>-1181739.6316303746</v>
      </c>
      <c r="X164" s="279">
        <f t="shared" ca="1" si="469"/>
        <v>-1584230.3472860181</v>
      </c>
      <c r="Y164" s="279">
        <f t="shared" ca="1" si="469"/>
        <v>-2058677.5159783547</v>
      </c>
      <c r="Z164" s="279">
        <f t="shared" ca="1" si="469"/>
        <v>-2523241.6921156608</v>
      </c>
      <c r="AA164" s="279">
        <f t="shared" ca="1" si="469"/>
        <v>-562181.59394060704</v>
      </c>
      <c r="AB164" s="279">
        <f t="shared" ca="1" si="469"/>
        <v>-2342.4694082414981</v>
      </c>
      <c r="AC164" s="279">
        <f t="shared" ca="1" si="469"/>
        <v>-5702.3632053352549</v>
      </c>
      <c r="AD164" s="279">
        <f t="shared" ca="1" si="469"/>
        <v>-9488.8094209596929</v>
      </c>
      <c r="AE164" s="279">
        <f t="shared" ca="1" si="469"/>
        <v>-13591.650947278426</v>
      </c>
      <c r="AF164" s="279">
        <f t="shared" ca="1" si="469"/>
        <v>-17866.119089711214</v>
      </c>
      <c r="AG164" s="279">
        <f t="shared" ca="1" si="469"/>
        <v>-22148.169960525727</v>
      </c>
      <c r="AH164" s="279">
        <f t="shared" ca="1" si="469"/>
        <v>-26273.468664968543</v>
      </c>
      <c r="AI164" s="279">
        <f t="shared" ca="1" si="469"/>
        <v>-30096.40716454884</v>
      </c>
      <c r="AJ164" s="279">
        <f t="shared" ca="1" si="469"/>
        <v>-33505.535290808468</v>
      </c>
      <c r="AK164" s="279">
        <f t="shared" ca="1" si="469"/>
        <v>-36432.730549430067</v>
      </c>
      <c r="AL164" s="279">
        <f t="shared" ca="1" si="469"/>
        <v>-38855.014651464939</v>
      </c>
      <c r="AM164" s="279">
        <f t="shared" ca="1" si="469"/>
        <v>-40867.694592604668</v>
      </c>
      <c r="AN164" s="279">
        <f t="shared" ca="1" si="469"/>
        <v>-42440.633370851334</v>
      </c>
      <c r="AO164" s="279">
        <f t="shared" ca="1" si="469"/>
        <v>-44010.164541438018</v>
      </c>
      <c r="AP164" s="279">
        <f t="shared" ca="1" si="469"/>
        <v>-44929.693121283599</v>
      </c>
      <c r="AQ164" s="279">
        <f t="shared" ca="1" si="469"/>
        <v>-45611.616529306099</v>
      </c>
      <c r="AR164" s="279">
        <f t="shared" ca="1" si="469"/>
        <v>-46456.869961449636</v>
      </c>
      <c r="AS164" s="279">
        <f t="shared" ca="1" si="469"/>
        <v>-47593.239145584666</v>
      </c>
      <c r="AT164" s="279">
        <f t="shared" ca="1" si="469"/>
        <v>-48195.840880372634</v>
      </c>
      <c r="AU164" s="279">
        <f t="shared" ca="1" si="469"/>
        <v>-48967.492488167758</v>
      </c>
      <c r="AV164" s="279">
        <f t="shared" ca="1" si="469"/>
        <v>-47523.730864614634</v>
      </c>
      <c r="AW164" s="279">
        <f t="shared" ca="1" si="469"/>
        <v>-38700.705847116507</v>
      </c>
      <c r="AX164" s="279">
        <f t="shared" ca="1" si="469"/>
        <v>-29303.464880524989</v>
      </c>
      <c r="AY164" s="279">
        <f t="shared" ca="1" si="469"/>
        <v>-20248.06104492733</v>
      </c>
      <c r="AZ164" s="279">
        <f t="shared" ca="1" si="469"/>
        <v>-5113.2323238365698</v>
      </c>
      <c r="BA164" s="279">
        <f t="shared" ca="1" si="469"/>
        <v>11934.133704021991</v>
      </c>
      <c r="BB164" s="279">
        <f t="shared" ca="1" si="469"/>
        <v>39920.174307366251</v>
      </c>
      <c r="BC164" s="279">
        <f t="shared" ca="1" si="469"/>
        <v>67906.214910710565</v>
      </c>
      <c r="BD164" s="279">
        <f t="shared" ca="1" si="469"/>
        <v>109566.1450627484</v>
      </c>
      <c r="BE164" s="279">
        <f t="shared" ca="1" si="469"/>
        <v>136269.07797037277</v>
      </c>
      <c r="BF164" s="279">
        <f t="shared" ca="1" si="469"/>
        <v>163409.25192650169</v>
      </c>
      <c r="BG164" s="279">
        <f t="shared" ca="1" si="469"/>
        <v>190549.42588263063</v>
      </c>
      <c r="BH164" s="279">
        <f t="shared" ca="1" si="469"/>
        <v>231363.48938745316</v>
      </c>
      <c r="BI164" s="279">
        <f t="shared" ca="1" si="469"/>
        <v>255251.8890852686</v>
      </c>
      <c r="BJ164" s="279">
        <f t="shared" ca="1" si="469"/>
        <v>5429357.0708201295</v>
      </c>
      <c r="BK164" s="279">
        <f t="shared" ca="1" si="469"/>
        <v>213228.47026949856</v>
      </c>
      <c r="BL164" s="279">
        <f t="shared" ca="1" si="469"/>
        <v>43081287.475303583</v>
      </c>
      <c r="BM164" s="279">
        <f t="shared" si="469"/>
        <v>0</v>
      </c>
      <c r="BN164" s="279">
        <f t="shared" si="469"/>
        <v>0</v>
      </c>
      <c r="BO164" s="279">
        <f t="shared" si="469"/>
        <v>0</v>
      </c>
      <c r="BP164" s="279">
        <f t="shared" ref="BP164:EA164" si="470">IF(AND(BQ$6="Hist",BP$6="Hist"),0,IF(AND(BP$6="Hist",BQ$6="As-is"),-BP$155,IF(BP$159=$A164,BP$155,IF(BP$159&lt;$A164,BP$154,0))))</f>
        <v>0</v>
      </c>
      <c r="BQ164" s="279">
        <f t="shared" si="470"/>
        <v>0</v>
      </c>
      <c r="BR164" s="279">
        <f t="shared" si="470"/>
        <v>0</v>
      </c>
      <c r="BS164" s="279">
        <f t="shared" si="470"/>
        <v>0</v>
      </c>
      <c r="BT164" s="279">
        <f t="shared" si="470"/>
        <v>0</v>
      </c>
      <c r="BU164" s="279">
        <f t="shared" si="470"/>
        <v>0</v>
      </c>
      <c r="BV164" s="279">
        <f t="shared" si="470"/>
        <v>0</v>
      </c>
      <c r="BW164" s="279">
        <f t="shared" si="470"/>
        <v>0</v>
      </c>
      <c r="BX164" s="279">
        <f t="shared" si="470"/>
        <v>0</v>
      </c>
      <c r="BY164" s="279">
        <f t="shared" si="470"/>
        <v>0</v>
      </c>
      <c r="BZ164" s="279">
        <f t="shared" si="470"/>
        <v>0</v>
      </c>
      <c r="CA164" s="279">
        <f t="shared" si="470"/>
        <v>0</v>
      </c>
      <c r="CB164" s="279">
        <f t="shared" si="470"/>
        <v>0</v>
      </c>
      <c r="CC164" s="279">
        <f t="shared" si="470"/>
        <v>0</v>
      </c>
      <c r="CD164" s="279">
        <f t="shared" si="470"/>
        <v>0</v>
      </c>
      <c r="CE164" s="279">
        <f t="shared" si="470"/>
        <v>0</v>
      </c>
      <c r="CF164" s="279">
        <f t="shared" si="470"/>
        <v>0</v>
      </c>
      <c r="CG164" s="279">
        <f t="shared" si="470"/>
        <v>0</v>
      </c>
      <c r="CH164" s="279">
        <f t="shared" si="470"/>
        <v>0</v>
      </c>
      <c r="CI164" s="279">
        <f t="shared" si="470"/>
        <v>0</v>
      </c>
      <c r="CJ164" s="279">
        <f t="shared" si="470"/>
        <v>0</v>
      </c>
      <c r="CK164" s="279">
        <f t="shared" si="470"/>
        <v>0</v>
      </c>
      <c r="CL164" s="279">
        <f t="shared" si="470"/>
        <v>0</v>
      </c>
      <c r="CM164" s="279">
        <f t="shared" si="470"/>
        <v>0</v>
      </c>
      <c r="CN164" s="279">
        <f t="shared" si="470"/>
        <v>0</v>
      </c>
      <c r="CO164" s="279">
        <f t="shared" si="470"/>
        <v>0</v>
      </c>
      <c r="CP164" s="279">
        <f t="shared" si="470"/>
        <v>0</v>
      </c>
      <c r="CQ164" s="279">
        <f t="shared" si="470"/>
        <v>0</v>
      </c>
      <c r="CR164" s="279">
        <f t="shared" si="470"/>
        <v>0</v>
      </c>
      <c r="CS164" s="279">
        <f t="shared" si="470"/>
        <v>0</v>
      </c>
      <c r="CT164" s="279">
        <f t="shared" si="470"/>
        <v>0</v>
      </c>
      <c r="CU164" s="279">
        <f t="shared" si="470"/>
        <v>0</v>
      </c>
      <c r="CV164" s="279">
        <f t="shared" si="470"/>
        <v>0</v>
      </c>
      <c r="CW164" s="279">
        <f t="shared" si="470"/>
        <v>0</v>
      </c>
      <c r="CX164" s="279">
        <f t="shared" si="470"/>
        <v>0</v>
      </c>
      <c r="CY164" s="279">
        <f t="shared" si="470"/>
        <v>0</v>
      </c>
      <c r="CZ164" s="279">
        <f t="shared" si="470"/>
        <v>0</v>
      </c>
      <c r="DA164" s="279">
        <f t="shared" si="470"/>
        <v>0</v>
      </c>
      <c r="DB164" s="279">
        <f t="shared" si="470"/>
        <v>0</v>
      </c>
      <c r="DC164" s="279">
        <f t="shared" si="470"/>
        <v>0</v>
      </c>
      <c r="DD164" s="279">
        <f t="shared" si="470"/>
        <v>0</v>
      </c>
      <c r="DE164" s="279">
        <f t="shared" si="470"/>
        <v>0</v>
      </c>
      <c r="DF164" s="279">
        <f t="shared" si="470"/>
        <v>0</v>
      </c>
      <c r="DG164" s="279">
        <f t="shared" si="470"/>
        <v>0</v>
      </c>
      <c r="DH164" s="279">
        <f t="shared" si="470"/>
        <v>0</v>
      </c>
      <c r="DI164" s="279">
        <f t="shared" si="470"/>
        <v>0</v>
      </c>
      <c r="DJ164" s="279">
        <f t="shared" si="470"/>
        <v>0</v>
      </c>
      <c r="DK164" s="279">
        <f t="shared" si="470"/>
        <v>0</v>
      </c>
      <c r="DL164" s="279">
        <f t="shared" si="470"/>
        <v>0</v>
      </c>
      <c r="DM164" s="279">
        <f t="shared" si="470"/>
        <v>0</v>
      </c>
      <c r="DN164" s="279">
        <f t="shared" si="470"/>
        <v>0</v>
      </c>
      <c r="DO164" s="279">
        <f t="shared" si="470"/>
        <v>0</v>
      </c>
      <c r="DP164" s="279">
        <f t="shared" si="470"/>
        <v>0</v>
      </c>
      <c r="DQ164" s="279">
        <f t="shared" si="470"/>
        <v>0</v>
      </c>
      <c r="DR164" s="279">
        <f t="shared" si="470"/>
        <v>0</v>
      </c>
      <c r="DS164" s="279">
        <f t="shared" si="470"/>
        <v>0</v>
      </c>
      <c r="DT164" s="279">
        <f t="shared" si="470"/>
        <v>0</v>
      </c>
      <c r="DU164" s="279">
        <f t="shared" si="470"/>
        <v>0</v>
      </c>
      <c r="DV164" s="279">
        <f t="shared" si="470"/>
        <v>0</v>
      </c>
      <c r="DW164" s="279">
        <f t="shared" si="470"/>
        <v>0</v>
      </c>
      <c r="DX164" s="279">
        <f t="shared" si="470"/>
        <v>0</v>
      </c>
      <c r="DY164" s="279">
        <f t="shared" si="470"/>
        <v>0</v>
      </c>
      <c r="DZ164" s="279">
        <f t="shared" si="470"/>
        <v>0</v>
      </c>
      <c r="EA164" s="279">
        <f t="shared" si="470"/>
        <v>0</v>
      </c>
      <c r="EB164" s="279">
        <f t="shared" ref="EB164:GM164" si="471">IF(AND(EC$6="Hist",EB$6="Hist"),0,IF(AND(EB$6="Hist",EC$6="As-is"),-EB$155,IF(EB$159=$A164,EB$155,IF(EB$159&lt;$A164,EB$154,0))))</f>
        <v>0</v>
      </c>
      <c r="EC164" s="279">
        <f t="shared" si="471"/>
        <v>0</v>
      </c>
      <c r="ED164" s="279">
        <f t="shared" si="471"/>
        <v>0</v>
      </c>
      <c r="EE164" s="279">
        <f t="shared" si="471"/>
        <v>0</v>
      </c>
      <c r="EF164" s="279">
        <f t="shared" si="471"/>
        <v>0</v>
      </c>
      <c r="EG164" s="279">
        <f t="shared" si="471"/>
        <v>0</v>
      </c>
      <c r="EH164" s="279">
        <f t="shared" si="471"/>
        <v>0</v>
      </c>
      <c r="EI164" s="279">
        <f t="shared" si="471"/>
        <v>0</v>
      </c>
      <c r="EJ164" s="279">
        <f t="shared" si="471"/>
        <v>0</v>
      </c>
      <c r="EK164" s="279">
        <f t="shared" si="471"/>
        <v>0</v>
      </c>
      <c r="EL164" s="279">
        <f t="shared" si="471"/>
        <v>0</v>
      </c>
      <c r="EM164" s="279">
        <f t="shared" si="471"/>
        <v>0</v>
      </c>
      <c r="EN164" s="279">
        <f t="shared" si="471"/>
        <v>0</v>
      </c>
      <c r="EO164" s="279">
        <f t="shared" si="471"/>
        <v>0</v>
      </c>
      <c r="EP164" s="279">
        <f t="shared" si="471"/>
        <v>0</v>
      </c>
      <c r="EQ164" s="279">
        <f t="shared" si="471"/>
        <v>0</v>
      </c>
      <c r="ER164" s="279">
        <f t="shared" si="471"/>
        <v>0</v>
      </c>
      <c r="ES164" s="279">
        <f t="shared" si="471"/>
        <v>0</v>
      </c>
      <c r="ET164" s="279">
        <f t="shared" si="471"/>
        <v>0</v>
      </c>
      <c r="EU164" s="279">
        <f t="shared" si="471"/>
        <v>0</v>
      </c>
      <c r="EV164" s="279">
        <f t="shared" si="471"/>
        <v>0</v>
      </c>
      <c r="EW164" s="279">
        <f t="shared" si="471"/>
        <v>0</v>
      </c>
      <c r="EX164" s="279">
        <f t="shared" si="471"/>
        <v>0</v>
      </c>
      <c r="EY164" s="279">
        <f t="shared" si="471"/>
        <v>0</v>
      </c>
      <c r="EZ164" s="279">
        <f t="shared" si="471"/>
        <v>0</v>
      </c>
      <c r="FA164" s="279">
        <f t="shared" si="471"/>
        <v>0</v>
      </c>
      <c r="FB164" s="279">
        <f t="shared" si="471"/>
        <v>0</v>
      </c>
      <c r="FC164" s="279">
        <f t="shared" si="471"/>
        <v>0</v>
      </c>
      <c r="FD164" s="279">
        <f t="shared" si="471"/>
        <v>0</v>
      </c>
      <c r="FE164" s="279">
        <f t="shared" si="471"/>
        <v>0</v>
      </c>
      <c r="FF164" s="279">
        <f t="shared" si="471"/>
        <v>0</v>
      </c>
      <c r="FG164" s="279">
        <f t="shared" si="471"/>
        <v>0</v>
      </c>
      <c r="FH164" s="279">
        <f t="shared" si="471"/>
        <v>0</v>
      </c>
      <c r="FI164" s="279">
        <f t="shared" si="471"/>
        <v>0</v>
      </c>
      <c r="FJ164" s="279">
        <f t="shared" si="471"/>
        <v>0</v>
      </c>
      <c r="FK164" s="279">
        <f t="shared" si="471"/>
        <v>0</v>
      </c>
      <c r="FL164" s="279">
        <f t="shared" si="471"/>
        <v>0</v>
      </c>
      <c r="FM164" s="279">
        <f t="shared" si="471"/>
        <v>0</v>
      </c>
      <c r="FN164" s="279">
        <f t="shared" si="471"/>
        <v>0</v>
      </c>
      <c r="FO164" s="279">
        <f t="shared" si="471"/>
        <v>0</v>
      </c>
      <c r="FP164" s="279">
        <f t="shared" si="471"/>
        <v>0</v>
      </c>
      <c r="FQ164" s="279">
        <f t="shared" si="471"/>
        <v>0</v>
      </c>
      <c r="FR164" s="279">
        <f t="shared" si="471"/>
        <v>0</v>
      </c>
      <c r="FS164" s="279">
        <f t="shared" si="471"/>
        <v>0</v>
      </c>
      <c r="FT164" s="279">
        <f t="shared" si="471"/>
        <v>0</v>
      </c>
      <c r="FU164" s="279">
        <f t="shared" si="471"/>
        <v>0</v>
      </c>
      <c r="FV164" s="279">
        <f t="shared" si="471"/>
        <v>0</v>
      </c>
      <c r="FW164" s="279">
        <f t="shared" si="471"/>
        <v>0</v>
      </c>
      <c r="FX164" s="279">
        <f t="shared" si="471"/>
        <v>0</v>
      </c>
      <c r="FY164" s="279">
        <f t="shared" si="471"/>
        <v>0</v>
      </c>
      <c r="FZ164" s="279">
        <f t="shared" si="471"/>
        <v>0</v>
      </c>
      <c r="GA164" s="279">
        <f t="shared" si="471"/>
        <v>0</v>
      </c>
      <c r="GB164" s="279">
        <f t="shared" si="471"/>
        <v>0</v>
      </c>
      <c r="GC164" s="279">
        <f t="shared" si="471"/>
        <v>0</v>
      </c>
      <c r="GD164" s="279">
        <f t="shared" si="471"/>
        <v>0</v>
      </c>
      <c r="GE164" s="279">
        <f t="shared" si="471"/>
        <v>0</v>
      </c>
      <c r="GF164" s="279">
        <f t="shared" si="471"/>
        <v>0</v>
      </c>
      <c r="GG164" s="279">
        <f t="shared" si="471"/>
        <v>0</v>
      </c>
      <c r="GH164" s="279">
        <f t="shared" si="471"/>
        <v>0</v>
      </c>
      <c r="GI164" s="279">
        <f t="shared" si="471"/>
        <v>0</v>
      </c>
      <c r="GJ164" s="279">
        <f t="shared" si="471"/>
        <v>0</v>
      </c>
      <c r="GK164" s="279">
        <f t="shared" si="471"/>
        <v>0</v>
      </c>
      <c r="GL164" s="279">
        <f t="shared" si="471"/>
        <v>0</v>
      </c>
      <c r="GM164" s="279">
        <f t="shared" si="471"/>
        <v>0</v>
      </c>
      <c r="GN164" s="279">
        <f t="shared" ref="GN164:IY164" si="472">IF(AND(GO$6="Hist",GN$6="Hist"),0,IF(AND(GN$6="Hist",GO$6="As-is"),-GN$155,IF(GN$159=$A164,GN$155,IF(GN$159&lt;$A164,GN$154,0))))</f>
        <v>0</v>
      </c>
      <c r="GO164" s="279">
        <f t="shared" si="472"/>
        <v>0</v>
      </c>
      <c r="GP164" s="279">
        <f t="shared" si="472"/>
        <v>0</v>
      </c>
      <c r="GQ164" s="279">
        <f t="shared" si="472"/>
        <v>0</v>
      </c>
      <c r="GR164" s="279">
        <f t="shared" si="472"/>
        <v>0</v>
      </c>
      <c r="GS164" s="279">
        <f t="shared" si="472"/>
        <v>0</v>
      </c>
      <c r="GT164" s="279">
        <f t="shared" si="472"/>
        <v>0</v>
      </c>
      <c r="GU164" s="279">
        <f t="shared" si="472"/>
        <v>0</v>
      </c>
      <c r="GV164" s="279">
        <f t="shared" si="472"/>
        <v>0</v>
      </c>
      <c r="GW164" s="279">
        <f t="shared" si="472"/>
        <v>0</v>
      </c>
      <c r="GX164" s="279">
        <f t="shared" si="472"/>
        <v>0</v>
      </c>
      <c r="GY164" s="279">
        <f t="shared" si="472"/>
        <v>0</v>
      </c>
      <c r="GZ164" s="279">
        <f t="shared" si="472"/>
        <v>0</v>
      </c>
      <c r="HA164" s="279">
        <f t="shared" si="472"/>
        <v>0</v>
      </c>
      <c r="HB164" s="279">
        <f t="shared" si="472"/>
        <v>0</v>
      </c>
      <c r="HC164" s="279">
        <f t="shared" si="472"/>
        <v>0</v>
      </c>
      <c r="HD164" s="279">
        <f t="shared" si="472"/>
        <v>0</v>
      </c>
      <c r="HE164" s="279">
        <f t="shared" si="472"/>
        <v>0</v>
      </c>
      <c r="HF164" s="279">
        <f t="shared" si="472"/>
        <v>0</v>
      </c>
      <c r="HG164" s="279">
        <f t="shared" si="472"/>
        <v>0</v>
      </c>
      <c r="HH164" s="279">
        <f t="shared" si="472"/>
        <v>0</v>
      </c>
      <c r="HI164" s="279">
        <f t="shared" si="472"/>
        <v>0</v>
      </c>
      <c r="HJ164" s="279">
        <f t="shared" si="472"/>
        <v>0</v>
      </c>
      <c r="HK164" s="279">
        <f t="shared" si="472"/>
        <v>0</v>
      </c>
      <c r="HL164" s="279">
        <f t="shared" si="472"/>
        <v>0</v>
      </c>
      <c r="HM164" s="279">
        <f t="shared" si="472"/>
        <v>0</v>
      </c>
      <c r="HN164" s="279">
        <f t="shared" si="472"/>
        <v>0</v>
      </c>
      <c r="HO164" s="279">
        <f t="shared" si="472"/>
        <v>0</v>
      </c>
      <c r="HP164" s="279">
        <f t="shared" si="472"/>
        <v>0</v>
      </c>
      <c r="HQ164" s="279">
        <f t="shared" si="472"/>
        <v>0</v>
      </c>
      <c r="HR164" s="279">
        <f t="shared" si="472"/>
        <v>0</v>
      </c>
      <c r="HS164" s="279">
        <f t="shared" si="472"/>
        <v>0</v>
      </c>
      <c r="HT164" s="279">
        <f t="shared" si="472"/>
        <v>0</v>
      </c>
      <c r="HU164" s="279">
        <f t="shared" si="472"/>
        <v>0</v>
      </c>
      <c r="HV164" s="279">
        <f t="shared" si="472"/>
        <v>0</v>
      </c>
      <c r="HW164" s="279">
        <f t="shared" si="472"/>
        <v>0</v>
      </c>
      <c r="HX164" s="279">
        <f t="shared" si="472"/>
        <v>0</v>
      </c>
      <c r="HY164" s="279">
        <f t="shared" si="472"/>
        <v>0</v>
      </c>
      <c r="HZ164" s="279">
        <f t="shared" si="472"/>
        <v>0</v>
      </c>
      <c r="IA164" s="279">
        <f t="shared" si="472"/>
        <v>0</v>
      </c>
      <c r="IB164" s="279">
        <f t="shared" si="472"/>
        <v>0</v>
      </c>
      <c r="IC164" s="279">
        <f t="shared" si="472"/>
        <v>0</v>
      </c>
      <c r="ID164" s="279">
        <f t="shared" si="472"/>
        <v>0</v>
      </c>
      <c r="IE164" s="279">
        <f t="shared" si="472"/>
        <v>0</v>
      </c>
      <c r="IF164" s="279">
        <f t="shared" si="472"/>
        <v>0</v>
      </c>
      <c r="IG164" s="279">
        <f t="shared" si="472"/>
        <v>0</v>
      </c>
      <c r="IH164" s="279">
        <f t="shared" si="472"/>
        <v>0</v>
      </c>
      <c r="II164" s="279">
        <f t="shared" si="472"/>
        <v>0</v>
      </c>
      <c r="IJ164" s="279">
        <f t="shared" si="472"/>
        <v>0</v>
      </c>
      <c r="IK164" s="279">
        <f t="shared" si="472"/>
        <v>0</v>
      </c>
      <c r="IL164" s="279">
        <f t="shared" si="472"/>
        <v>0</v>
      </c>
      <c r="IM164" s="279">
        <f t="shared" si="472"/>
        <v>0</v>
      </c>
      <c r="IN164" s="279">
        <f t="shared" si="472"/>
        <v>0</v>
      </c>
      <c r="IO164" s="279">
        <f t="shared" si="472"/>
        <v>0</v>
      </c>
      <c r="IP164" s="279">
        <f t="shared" si="472"/>
        <v>0</v>
      </c>
      <c r="IQ164" s="279">
        <f t="shared" si="472"/>
        <v>0</v>
      </c>
      <c r="IR164" s="279">
        <f t="shared" si="472"/>
        <v>0</v>
      </c>
      <c r="IS164" s="279">
        <f t="shared" si="472"/>
        <v>0</v>
      </c>
      <c r="IT164" s="279">
        <f t="shared" si="472"/>
        <v>0</v>
      </c>
      <c r="IU164" s="279">
        <f t="shared" si="472"/>
        <v>0</v>
      </c>
      <c r="IV164" s="279">
        <f t="shared" si="472"/>
        <v>0</v>
      </c>
      <c r="IW164" s="279">
        <f t="shared" si="472"/>
        <v>0</v>
      </c>
      <c r="IX164" s="279">
        <f t="shared" si="472"/>
        <v>0</v>
      </c>
      <c r="IY164" s="279">
        <f t="shared" si="472"/>
        <v>0</v>
      </c>
      <c r="IZ164" s="279">
        <f t="shared" ref="IZ164:JH164" si="473">IF(AND(JA$6="Hist",IZ$6="Hist"),0,IF(AND(IZ$6="Hist",JA$6="As-is"),-IZ$155,IF(IZ$159=$A164,IZ$155,IF(IZ$159&lt;$A164,IZ$154,0))))</f>
        <v>0</v>
      </c>
      <c r="JA164" s="279">
        <f t="shared" si="473"/>
        <v>0</v>
      </c>
      <c r="JB164" s="279">
        <f t="shared" si="473"/>
        <v>0</v>
      </c>
      <c r="JC164" s="279">
        <f t="shared" si="473"/>
        <v>0</v>
      </c>
      <c r="JD164" s="279">
        <f t="shared" si="473"/>
        <v>0</v>
      </c>
      <c r="JE164" s="279">
        <f t="shared" si="473"/>
        <v>0</v>
      </c>
      <c r="JF164" s="279">
        <f t="shared" si="473"/>
        <v>0</v>
      </c>
      <c r="JG164" s="279">
        <f t="shared" si="473"/>
        <v>0</v>
      </c>
      <c r="JH164" s="279">
        <f t="shared" si="473"/>
        <v>0</v>
      </c>
      <c r="JJ164" s="317">
        <f t="shared" ca="1" si="458"/>
        <v>0</v>
      </c>
    </row>
    <row r="165" spans="1:270">
      <c r="A165">
        <f t="shared" si="452"/>
        <v>72</v>
      </c>
      <c r="D165" s="279">
        <f t="shared" ref="D165:BO165" ca="1" si="474">IF(AND(E$6="Hist",D$6="Hist"),0,IF(AND(D$6="Hist",E$6="As-is"),-D$155,IF(D$159=$A165,D$155,IF(D$159&lt;$A165,D$154,0))))</f>
        <v>-791775.57292161521</v>
      </c>
      <c r="E165" s="279">
        <f t="shared" ca="1" si="474"/>
        <v>-308624.45558194758</v>
      </c>
      <c r="F165" s="279">
        <f t="shared" ca="1" si="474"/>
        <v>-2693571.9800475063</v>
      </c>
      <c r="G165" s="279">
        <f t="shared" ca="1" si="474"/>
        <v>0</v>
      </c>
      <c r="H165" s="279">
        <f t="shared" ca="1" si="474"/>
        <v>-288187.91116389609</v>
      </c>
      <c r="I165" s="279">
        <f t="shared" ca="1" si="474"/>
        <v>-125147.80095011934</v>
      </c>
      <c r="J165" s="279">
        <f t="shared" ca="1" si="474"/>
        <v>-141705.12494061759</v>
      </c>
      <c r="K165" s="279">
        <f t="shared" ca="1" si="474"/>
        <v>-6335.5116389550258</v>
      </c>
      <c r="L165" s="279">
        <f t="shared" ca="1" si="474"/>
        <v>-95931.362945368179</v>
      </c>
      <c r="M165" s="279">
        <f t="shared" ca="1" si="474"/>
        <v>-44091.120190023845</v>
      </c>
      <c r="N165" s="279">
        <f t="shared" ca="1" si="474"/>
        <v>-54482.739192398709</v>
      </c>
      <c r="O165" s="279">
        <f t="shared" ca="1" si="474"/>
        <v>-41375.185273158546</v>
      </c>
      <c r="P165" s="279">
        <f t="shared" ca="1" si="474"/>
        <v>-11919214.577268036</v>
      </c>
      <c r="Q165" s="279">
        <f t="shared" ca="1" si="474"/>
        <v>-363200.08497518441</v>
      </c>
      <c r="R165" s="279">
        <f t="shared" ca="1" si="474"/>
        <v>-414350.43147696822</v>
      </c>
      <c r="S165" s="279">
        <f t="shared" ca="1" si="474"/>
        <v>-495564.66029801342</v>
      </c>
      <c r="T165" s="279">
        <f t="shared" ca="1" si="474"/>
        <v>-618756.05241305428</v>
      </c>
      <c r="U165" s="279">
        <f t="shared" ca="1" si="474"/>
        <v>-797094.2967909961</v>
      </c>
      <c r="V165" s="279">
        <f t="shared" ca="1" si="474"/>
        <v>-858721.04525102209</v>
      </c>
      <c r="W165" s="279">
        <f t="shared" ca="1" si="474"/>
        <v>-1181739.6316303746</v>
      </c>
      <c r="X165" s="279">
        <f t="shared" ca="1" si="474"/>
        <v>-1584230.3472860181</v>
      </c>
      <c r="Y165" s="279">
        <f t="shared" ca="1" si="474"/>
        <v>-2058677.5159783547</v>
      </c>
      <c r="Z165" s="279">
        <f t="shared" ca="1" si="474"/>
        <v>-2523241.6921156608</v>
      </c>
      <c r="AA165" s="279">
        <f t="shared" ca="1" si="474"/>
        <v>-562181.59394060704</v>
      </c>
      <c r="AB165" s="279">
        <f t="shared" ca="1" si="474"/>
        <v>-2342.4694082414981</v>
      </c>
      <c r="AC165" s="279">
        <f t="shared" ca="1" si="474"/>
        <v>-5702.3632053352549</v>
      </c>
      <c r="AD165" s="279">
        <f t="shared" ca="1" si="474"/>
        <v>-9488.8094209596929</v>
      </c>
      <c r="AE165" s="279">
        <f t="shared" ca="1" si="474"/>
        <v>-13591.650947278426</v>
      </c>
      <c r="AF165" s="279">
        <f t="shared" ca="1" si="474"/>
        <v>-17866.119089711214</v>
      </c>
      <c r="AG165" s="279">
        <f t="shared" ca="1" si="474"/>
        <v>-22148.169960525727</v>
      </c>
      <c r="AH165" s="279">
        <f t="shared" ca="1" si="474"/>
        <v>-26273.468664968543</v>
      </c>
      <c r="AI165" s="279">
        <f t="shared" ca="1" si="474"/>
        <v>-30096.40716454884</v>
      </c>
      <c r="AJ165" s="279">
        <f t="shared" ca="1" si="474"/>
        <v>-33505.535290808468</v>
      </c>
      <c r="AK165" s="279">
        <f t="shared" ca="1" si="474"/>
        <v>-36432.730549430067</v>
      </c>
      <c r="AL165" s="279">
        <f t="shared" ca="1" si="474"/>
        <v>-38855.014651464939</v>
      </c>
      <c r="AM165" s="279">
        <f t="shared" ca="1" si="474"/>
        <v>-40867.694592604668</v>
      </c>
      <c r="AN165" s="279">
        <f t="shared" ca="1" si="474"/>
        <v>-42440.633370851334</v>
      </c>
      <c r="AO165" s="279">
        <f t="shared" ca="1" si="474"/>
        <v>-44010.164541438018</v>
      </c>
      <c r="AP165" s="279">
        <f t="shared" ca="1" si="474"/>
        <v>-44929.693121283599</v>
      </c>
      <c r="AQ165" s="279">
        <f t="shared" ca="1" si="474"/>
        <v>-45611.616529306099</v>
      </c>
      <c r="AR165" s="279">
        <f t="shared" ca="1" si="474"/>
        <v>-46456.869961449636</v>
      </c>
      <c r="AS165" s="279">
        <f t="shared" ca="1" si="474"/>
        <v>-47593.239145584666</v>
      </c>
      <c r="AT165" s="279">
        <f t="shared" ca="1" si="474"/>
        <v>-48195.840880372634</v>
      </c>
      <c r="AU165" s="279">
        <f t="shared" ca="1" si="474"/>
        <v>-48967.492488167758</v>
      </c>
      <c r="AV165" s="279">
        <f t="shared" ca="1" si="474"/>
        <v>-47523.730864614634</v>
      </c>
      <c r="AW165" s="279">
        <f t="shared" ca="1" si="474"/>
        <v>-38700.705847116507</v>
      </c>
      <c r="AX165" s="279">
        <f t="shared" ca="1" si="474"/>
        <v>-29303.464880524989</v>
      </c>
      <c r="AY165" s="279">
        <f t="shared" ca="1" si="474"/>
        <v>-20248.06104492733</v>
      </c>
      <c r="AZ165" s="279">
        <f t="shared" ca="1" si="474"/>
        <v>-5113.2323238365698</v>
      </c>
      <c r="BA165" s="279">
        <f t="shared" ca="1" si="474"/>
        <v>11934.133704021991</v>
      </c>
      <c r="BB165" s="279">
        <f t="shared" ca="1" si="474"/>
        <v>39920.174307366251</v>
      </c>
      <c r="BC165" s="279">
        <f t="shared" ca="1" si="474"/>
        <v>67906.214910710565</v>
      </c>
      <c r="BD165" s="279">
        <f t="shared" ca="1" si="474"/>
        <v>109566.1450627484</v>
      </c>
      <c r="BE165" s="279">
        <f t="shared" ca="1" si="474"/>
        <v>136269.07797037277</v>
      </c>
      <c r="BF165" s="279">
        <f t="shared" ca="1" si="474"/>
        <v>163409.25192650169</v>
      </c>
      <c r="BG165" s="279">
        <f t="shared" ca="1" si="474"/>
        <v>190549.42588263063</v>
      </c>
      <c r="BH165" s="279">
        <f t="shared" ca="1" si="474"/>
        <v>231363.48938745316</v>
      </c>
      <c r="BI165" s="279">
        <f t="shared" ca="1" si="474"/>
        <v>255251.8890852686</v>
      </c>
      <c r="BJ165" s="279">
        <f t="shared" ca="1" si="474"/>
        <v>5429357.0708201295</v>
      </c>
      <c r="BK165" s="279">
        <f t="shared" ca="1" si="474"/>
        <v>213228.47026949856</v>
      </c>
      <c r="BL165" s="279">
        <f t="shared" ca="1" si="474"/>
        <v>221070.59829351358</v>
      </c>
      <c r="BM165" s="279">
        <f t="shared" ca="1" si="474"/>
        <v>221070.59829351358</v>
      </c>
      <c r="BN165" s="279">
        <f t="shared" ca="1" si="474"/>
        <v>221070.59829351358</v>
      </c>
      <c r="BO165" s="279">
        <f t="shared" ca="1" si="474"/>
        <v>221070.59829351358</v>
      </c>
      <c r="BP165" s="279">
        <f t="shared" ref="BP165:EA165" ca="1" si="475">IF(AND(BQ$6="Hist",BP$6="Hist"),0,IF(AND(BP$6="Hist",BQ$6="As-is"),-BP$155,IF(BP$159=$A165,BP$155,IF(BP$159&lt;$A165,BP$154,0))))</f>
        <v>221070.59829351358</v>
      </c>
      <c r="BQ165" s="279">
        <f t="shared" ca="1" si="475"/>
        <v>221070.59829351358</v>
      </c>
      <c r="BR165" s="279">
        <f t="shared" ca="1" si="475"/>
        <v>221070.59829351358</v>
      </c>
      <c r="BS165" s="279">
        <f t="shared" ca="1" si="475"/>
        <v>221070.59829351358</v>
      </c>
      <c r="BT165" s="279">
        <f t="shared" ca="1" si="475"/>
        <v>221070.59829351358</v>
      </c>
      <c r="BU165" s="279">
        <f t="shared" ca="1" si="475"/>
        <v>221070.59829351358</v>
      </c>
      <c r="BV165" s="279">
        <f t="shared" ca="1" si="475"/>
        <v>221070.59829351358</v>
      </c>
      <c r="BW165" s="279">
        <f t="shared" ca="1" si="475"/>
        <v>221070.59829351358</v>
      </c>
      <c r="BX165" s="279">
        <f t="shared" ca="1" si="475"/>
        <v>43130273.111576855</v>
      </c>
      <c r="BY165" s="279">
        <f t="shared" si="475"/>
        <v>0</v>
      </c>
      <c r="BZ165" s="279">
        <f t="shared" si="475"/>
        <v>0</v>
      </c>
      <c r="CA165" s="279">
        <f t="shared" si="475"/>
        <v>0</v>
      </c>
      <c r="CB165" s="279">
        <f t="shared" si="475"/>
        <v>0</v>
      </c>
      <c r="CC165" s="279">
        <f t="shared" si="475"/>
        <v>0</v>
      </c>
      <c r="CD165" s="279">
        <f t="shared" si="475"/>
        <v>0</v>
      </c>
      <c r="CE165" s="279">
        <f t="shared" si="475"/>
        <v>0</v>
      </c>
      <c r="CF165" s="279">
        <f t="shared" si="475"/>
        <v>0</v>
      </c>
      <c r="CG165" s="279">
        <f t="shared" si="475"/>
        <v>0</v>
      </c>
      <c r="CH165" s="279">
        <f t="shared" si="475"/>
        <v>0</v>
      </c>
      <c r="CI165" s="279">
        <f t="shared" si="475"/>
        <v>0</v>
      </c>
      <c r="CJ165" s="279">
        <f t="shared" si="475"/>
        <v>0</v>
      </c>
      <c r="CK165" s="279">
        <f t="shared" si="475"/>
        <v>0</v>
      </c>
      <c r="CL165" s="279">
        <f t="shared" si="475"/>
        <v>0</v>
      </c>
      <c r="CM165" s="279">
        <f t="shared" si="475"/>
        <v>0</v>
      </c>
      <c r="CN165" s="279">
        <f t="shared" si="475"/>
        <v>0</v>
      </c>
      <c r="CO165" s="279">
        <f t="shared" si="475"/>
        <v>0</v>
      </c>
      <c r="CP165" s="279">
        <f t="shared" si="475"/>
        <v>0</v>
      </c>
      <c r="CQ165" s="279">
        <f t="shared" si="475"/>
        <v>0</v>
      </c>
      <c r="CR165" s="279">
        <f t="shared" si="475"/>
        <v>0</v>
      </c>
      <c r="CS165" s="279">
        <f t="shared" si="475"/>
        <v>0</v>
      </c>
      <c r="CT165" s="279">
        <f t="shared" si="475"/>
        <v>0</v>
      </c>
      <c r="CU165" s="279">
        <f t="shared" si="475"/>
        <v>0</v>
      </c>
      <c r="CV165" s="279">
        <f t="shared" si="475"/>
        <v>0</v>
      </c>
      <c r="CW165" s="279">
        <f t="shared" si="475"/>
        <v>0</v>
      </c>
      <c r="CX165" s="279">
        <f t="shared" si="475"/>
        <v>0</v>
      </c>
      <c r="CY165" s="279">
        <f t="shared" si="475"/>
        <v>0</v>
      </c>
      <c r="CZ165" s="279">
        <f t="shared" si="475"/>
        <v>0</v>
      </c>
      <c r="DA165" s="279">
        <f t="shared" si="475"/>
        <v>0</v>
      </c>
      <c r="DB165" s="279">
        <f t="shared" si="475"/>
        <v>0</v>
      </c>
      <c r="DC165" s="279">
        <f t="shared" si="475"/>
        <v>0</v>
      </c>
      <c r="DD165" s="279">
        <f t="shared" si="475"/>
        <v>0</v>
      </c>
      <c r="DE165" s="279">
        <f t="shared" si="475"/>
        <v>0</v>
      </c>
      <c r="DF165" s="279">
        <f t="shared" si="475"/>
        <v>0</v>
      </c>
      <c r="DG165" s="279">
        <f t="shared" si="475"/>
        <v>0</v>
      </c>
      <c r="DH165" s="279">
        <f t="shared" si="475"/>
        <v>0</v>
      </c>
      <c r="DI165" s="279">
        <f t="shared" si="475"/>
        <v>0</v>
      </c>
      <c r="DJ165" s="279">
        <f t="shared" si="475"/>
        <v>0</v>
      </c>
      <c r="DK165" s="279">
        <f t="shared" si="475"/>
        <v>0</v>
      </c>
      <c r="DL165" s="279">
        <f t="shared" si="475"/>
        <v>0</v>
      </c>
      <c r="DM165" s="279">
        <f t="shared" si="475"/>
        <v>0</v>
      </c>
      <c r="DN165" s="279">
        <f t="shared" si="475"/>
        <v>0</v>
      </c>
      <c r="DO165" s="279">
        <f t="shared" si="475"/>
        <v>0</v>
      </c>
      <c r="DP165" s="279">
        <f t="shared" si="475"/>
        <v>0</v>
      </c>
      <c r="DQ165" s="279">
        <f t="shared" si="475"/>
        <v>0</v>
      </c>
      <c r="DR165" s="279">
        <f t="shared" si="475"/>
        <v>0</v>
      </c>
      <c r="DS165" s="279">
        <f t="shared" si="475"/>
        <v>0</v>
      </c>
      <c r="DT165" s="279">
        <f t="shared" si="475"/>
        <v>0</v>
      </c>
      <c r="DU165" s="279">
        <f t="shared" si="475"/>
        <v>0</v>
      </c>
      <c r="DV165" s="279">
        <f t="shared" si="475"/>
        <v>0</v>
      </c>
      <c r="DW165" s="279">
        <f t="shared" si="475"/>
        <v>0</v>
      </c>
      <c r="DX165" s="279">
        <f t="shared" si="475"/>
        <v>0</v>
      </c>
      <c r="DY165" s="279">
        <f t="shared" si="475"/>
        <v>0</v>
      </c>
      <c r="DZ165" s="279">
        <f t="shared" si="475"/>
        <v>0</v>
      </c>
      <c r="EA165" s="279">
        <f t="shared" si="475"/>
        <v>0</v>
      </c>
      <c r="EB165" s="279">
        <f t="shared" ref="EB165:GM165" si="476">IF(AND(EC$6="Hist",EB$6="Hist"),0,IF(AND(EB$6="Hist",EC$6="As-is"),-EB$155,IF(EB$159=$A165,EB$155,IF(EB$159&lt;$A165,EB$154,0))))</f>
        <v>0</v>
      </c>
      <c r="EC165" s="279">
        <f t="shared" si="476"/>
        <v>0</v>
      </c>
      <c r="ED165" s="279">
        <f t="shared" si="476"/>
        <v>0</v>
      </c>
      <c r="EE165" s="279">
        <f t="shared" si="476"/>
        <v>0</v>
      </c>
      <c r="EF165" s="279">
        <f t="shared" si="476"/>
        <v>0</v>
      </c>
      <c r="EG165" s="279">
        <f t="shared" si="476"/>
        <v>0</v>
      </c>
      <c r="EH165" s="279">
        <f t="shared" si="476"/>
        <v>0</v>
      </c>
      <c r="EI165" s="279">
        <f t="shared" si="476"/>
        <v>0</v>
      </c>
      <c r="EJ165" s="279">
        <f t="shared" si="476"/>
        <v>0</v>
      </c>
      <c r="EK165" s="279">
        <f t="shared" si="476"/>
        <v>0</v>
      </c>
      <c r="EL165" s="279">
        <f t="shared" si="476"/>
        <v>0</v>
      </c>
      <c r="EM165" s="279">
        <f t="shared" si="476"/>
        <v>0</v>
      </c>
      <c r="EN165" s="279">
        <f t="shared" si="476"/>
        <v>0</v>
      </c>
      <c r="EO165" s="279">
        <f t="shared" si="476"/>
        <v>0</v>
      </c>
      <c r="EP165" s="279">
        <f t="shared" si="476"/>
        <v>0</v>
      </c>
      <c r="EQ165" s="279">
        <f t="shared" si="476"/>
        <v>0</v>
      </c>
      <c r="ER165" s="279">
        <f t="shared" si="476"/>
        <v>0</v>
      </c>
      <c r="ES165" s="279">
        <f t="shared" si="476"/>
        <v>0</v>
      </c>
      <c r="ET165" s="279">
        <f t="shared" si="476"/>
        <v>0</v>
      </c>
      <c r="EU165" s="279">
        <f t="shared" si="476"/>
        <v>0</v>
      </c>
      <c r="EV165" s="279">
        <f t="shared" si="476"/>
        <v>0</v>
      </c>
      <c r="EW165" s="279">
        <f t="shared" si="476"/>
        <v>0</v>
      </c>
      <c r="EX165" s="279">
        <f t="shared" si="476"/>
        <v>0</v>
      </c>
      <c r="EY165" s="279">
        <f t="shared" si="476"/>
        <v>0</v>
      </c>
      <c r="EZ165" s="279">
        <f t="shared" si="476"/>
        <v>0</v>
      </c>
      <c r="FA165" s="279">
        <f t="shared" si="476"/>
        <v>0</v>
      </c>
      <c r="FB165" s="279">
        <f t="shared" si="476"/>
        <v>0</v>
      </c>
      <c r="FC165" s="279">
        <f t="shared" si="476"/>
        <v>0</v>
      </c>
      <c r="FD165" s="279">
        <f t="shared" si="476"/>
        <v>0</v>
      </c>
      <c r="FE165" s="279">
        <f t="shared" si="476"/>
        <v>0</v>
      </c>
      <c r="FF165" s="279">
        <f t="shared" si="476"/>
        <v>0</v>
      </c>
      <c r="FG165" s="279">
        <f t="shared" si="476"/>
        <v>0</v>
      </c>
      <c r="FH165" s="279">
        <f t="shared" si="476"/>
        <v>0</v>
      </c>
      <c r="FI165" s="279">
        <f t="shared" si="476"/>
        <v>0</v>
      </c>
      <c r="FJ165" s="279">
        <f t="shared" si="476"/>
        <v>0</v>
      </c>
      <c r="FK165" s="279">
        <f t="shared" si="476"/>
        <v>0</v>
      </c>
      <c r="FL165" s="279">
        <f t="shared" si="476"/>
        <v>0</v>
      </c>
      <c r="FM165" s="279">
        <f t="shared" si="476"/>
        <v>0</v>
      </c>
      <c r="FN165" s="279">
        <f t="shared" si="476"/>
        <v>0</v>
      </c>
      <c r="FO165" s="279">
        <f t="shared" si="476"/>
        <v>0</v>
      </c>
      <c r="FP165" s="279">
        <f t="shared" si="476"/>
        <v>0</v>
      </c>
      <c r="FQ165" s="279">
        <f t="shared" si="476"/>
        <v>0</v>
      </c>
      <c r="FR165" s="279">
        <f t="shared" si="476"/>
        <v>0</v>
      </c>
      <c r="FS165" s="279">
        <f t="shared" si="476"/>
        <v>0</v>
      </c>
      <c r="FT165" s="279">
        <f t="shared" si="476"/>
        <v>0</v>
      </c>
      <c r="FU165" s="279">
        <f t="shared" si="476"/>
        <v>0</v>
      </c>
      <c r="FV165" s="279">
        <f t="shared" si="476"/>
        <v>0</v>
      </c>
      <c r="FW165" s="279">
        <f t="shared" si="476"/>
        <v>0</v>
      </c>
      <c r="FX165" s="279">
        <f t="shared" si="476"/>
        <v>0</v>
      </c>
      <c r="FY165" s="279">
        <f t="shared" si="476"/>
        <v>0</v>
      </c>
      <c r="FZ165" s="279">
        <f t="shared" si="476"/>
        <v>0</v>
      </c>
      <c r="GA165" s="279">
        <f t="shared" si="476"/>
        <v>0</v>
      </c>
      <c r="GB165" s="279">
        <f t="shared" si="476"/>
        <v>0</v>
      </c>
      <c r="GC165" s="279">
        <f t="shared" si="476"/>
        <v>0</v>
      </c>
      <c r="GD165" s="279">
        <f t="shared" si="476"/>
        <v>0</v>
      </c>
      <c r="GE165" s="279">
        <f t="shared" si="476"/>
        <v>0</v>
      </c>
      <c r="GF165" s="279">
        <f t="shared" si="476"/>
        <v>0</v>
      </c>
      <c r="GG165" s="279">
        <f t="shared" si="476"/>
        <v>0</v>
      </c>
      <c r="GH165" s="279">
        <f t="shared" si="476"/>
        <v>0</v>
      </c>
      <c r="GI165" s="279">
        <f t="shared" si="476"/>
        <v>0</v>
      </c>
      <c r="GJ165" s="279">
        <f t="shared" si="476"/>
        <v>0</v>
      </c>
      <c r="GK165" s="279">
        <f t="shared" si="476"/>
        <v>0</v>
      </c>
      <c r="GL165" s="279">
        <f t="shared" si="476"/>
        <v>0</v>
      </c>
      <c r="GM165" s="279">
        <f t="shared" si="476"/>
        <v>0</v>
      </c>
      <c r="GN165" s="279">
        <f t="shared" ref="GN165:IY165" si="477">IF(AND(GO$6="Hist",GN$6="Hist"),0,IF(AND(GN$6="Hist",GO$6="As-is"),-GN$155,IF(GN$159=$A165,GN$155,IF(GN$159&lt;$A165,GN$154,0))))</f>
        <v>0</v>
      </c>
      <c r="GO165" s="279">
        <f t="shared" si="477"/>
        <v>0</v>
      </c>
      <c r="GP165" s="279">
        <f t="shared" si="477"/>
        <v>0</v>
      </c>
      <c r="GQ165" s="279">
        <f t="shared" si="477"/>
        <v>0</v>
      </c>
      <c r="GR165" s="279">
        <f t="shared" si="477"/>
        <v>0</v>
      </c>
      <c r="GS165" s="279">
        <f t="shared" si="477"/>
        <v>0</v>
      </c>
      <c r="GT165" s="279">
        <f t="shared" si="477"/>
        <v>0</v>
      </c>
      <c r="GU165" s="279">
        <f t="shared" si="477"/>
        <v>0</v>
      </c>
      <c r="GV165" s="279">
        <f t="shared" si="477"/>
        <v>0</v>
      </c>
      <c r="GW165" s="279">
        <f t="shared" si="477"/>
        <v>0</v>
      </c>
      <c r="GX165" s="279">
        <f t="shared" si="477"/>
        <v>0</v>
      </c>
      <c r="GY165" s="279">
        <f t="shared" si="477"/>
        <v>0</v>
      </c>
      <c r="GZ165" s="279">
        <f t="shared" si="477"/>
        <v>0</v>
      </c>
      <c r="HA165" s="279">
        <f t="shared" si="477"/>
        <v>0</v>
      </c>
      <c r="HB165" s="279">
        <f t="shared" si="477"/>
        <v>0</v>
      </c>
      <c r="HC165" s="279">
        <f t="shared" si="477"/>
        <v>0</v>
      </c>
      <c r="HD165" s="279">
        <f t="shared" si="477"/>
        <v>0</v>
      </c>
      <c r="HE165" s="279">
        <f t="shared" si="477"/>
        <v>0</v>
      </c>
      <c r="HF165" s="279">
        <f t="shared" si="477"/>
        <v>0</v>
      </c>
      <c r="HG165" s="279">
        <f t="shared" si="477"/>
        <v>0</v>
      </c>
      <c r="HH165" s="279">
        <f t="shared" si="477"/>
        <v>0</v>
      </c>
      <c r="HI165" s="279">
        <f t="shared" si="477"/>
        <v>0</v>
      </c>
      <c r="HJ165" s="279">
        <f t="shared" si="477"/>
        <v>0</v>
      </c>
      <c r="HK165" s="279">
        <f t="shared" si="477"/>
        <v>0</v>
      </c>
      <c r="HL165" s="279">
        <f t="shared" si="477"/>
        <v>0</v>
      </c>
      <c r="HM165" s="279">
        <f t="shared" si="477"/>
        <v>0</v>
      </c>
      <c r="HN165" s="279">
        <f t="shared" si="477"/>
        <v>0</v>
      </c>
      <c r="HO165" s="279">
        <f t="shared" si="477"/>
        <v>0</v>
      </c>
      <c r="HP165" s="279">
        <f t="shared" si="477"/>
        <v>0</v>
      </c>
      <c r="HQ165" s="279">
        <f t="shared" si="477"/>
        <v>0</v>
      </c>
      <c r="HR165" s="279">
        <f t="shared" si="477"/>
        <v>0</v>
      </c>
      <c r="HS165" s="279">
        <f t="shared" si="477"/>
        <v>0</v>
      </c>
      <c r="HT165" s="279">
        <f t="shared" si="477"/>
        <v>0</v>
      </c>
      <c r="HU165" s="279">
        <f t="shared" si="477"/>
        <v>0</v>
      </c>
      <c r="HV165" s="279">
        <f t="shared" si="477"/>
        <v>0</v>
      </c>
      <c r="HW165" s="279">
        <f t="shared" si="477"/>
        <v>0</v>
      </c>
      <c r="HX165" s="279">
        <f t="shared" si="477"/>
        <v>0</v>
      </c>
      <c r="HY165" s="279">
        <f t="shared" si="477"/>
        <v>0</v>
      </c>
      <c r="HZ165" s="279">
        <f t="shared" si="477"/>
        <v>0</v>
      </c>
      <c r="IA165" s="279">
        <f t="shared" si="477"/>
        <v>0</v>
      </c>
      <c r="IB165" s="279">
        <f t="shared" si="477"/>
        <v>0</v>
      </c>
      <c r="IC165" s="279">
        <f t="shared" si="477"/>
        <v>0</v>
      </c>
      <c r="ID165" s="279">
        <f t="shared" si="477"/>
        <v>0</v>
      </c>
      <c r="IE165" s="279">
        <f t="shared" si="477"/>
        <v>0</v>
      </c>
      <c r="IF165" s="279">
        <f t="shared" si="477"/>
        <v>0</v>
      </c>
      <c r="IG165" s="279">
        <f t="shared" si="477"/>
        <v>0</v>
      </c>
      <c r="IH165" s="279">
        <f t="shared" si="477"/>
        <v>0</v>
      </c>
      <c r="II165" s="279">
        <f t="shared" si="477"/>
        <v>0</v>
      </c>
      <c r="IJ165" s="279">
        <f t="shared" si="477"/>
        <v>0</v>
      </c>
      <c r="IK165" s="279">
        <f t="shared" si="477"/>
        <v>0</v>
      </c>
      <c r="IL165" s="279">
        <f t="shared" si="477"/>
        <v>0</v>
      </c>
      <c r="IM165" s="279">
        <f t="shared" si="477"/>
        <v>0</v>
      </c>
      <c r="IN165" s="279">
        <f t="shared" si="477"/>
        <v>0</v>
      </c>
      <c r="IO165" s="279">
        <f t="shared" si="477"/>
        <v>0</v>
      </c>
      <c r="IP165" s="279">
        <f t="shared" si="477"/>
        <v>0</v>
      </c>
      <c r="IQ165" s="279">
        <f t="shared" si="477"/>
        <v>0</v>
      </c>
      <c r="IR165" s="279">
        <f t="shared" si="477"/>
        <v>0</v>
      </c>
      <c r="IS165" s="279">
        <f t="shared" si="477"/>
        <v>0</v>
      </c>
      <c r="IT165" s="279">
        <f t="shared" si="477"/>
        <v>0</v>
      </c>
      <c r="IU165" s="279">
        <f t="shared" si="477"/>
        <v>0</v>
      </c>
      <c r="IV165" s="279">
        <f t="shared" si="477"/>
        <v>0</v>
      </c>
      <c r="IW165" s="279">
        <f t="shared" si="477"/>
        <v>0</v>
      </c>
      <c r="IX165" s="279">
        <f t="shared" si="477"/>
        <v>0</v>
      </c>
      <c r="IY165" s="279">
        <f t="shared" si="477"/>
        <v>0</v>
      </c>
      <c r="IZ165" s="279">
        <f t="shared" ref="IZ165:JH165" si="478">IF(AND(JA$6="Hist",IZ$6="Hist"),0,IF(AND(IZ$6="Hist",JA$6="As-is"),-IZ$155,IF(IZ$159=$A165,IZ$155,IF(IZ$159&lt;$A165,IZ$154,0))))</f>
        <v>0</v>
      </c>
      <c r="JA165" s="279">
        <f t="shared" si="478"/>
        <v>0</v>
      </c>
      <c r="JB165" s="279">
        <f t="shared" si="478"/>
        <v>0</v>
      </c>
      <c r="JC165" s="279">
        <f t="shared" si="478"/>
        <v>0</v>
      </c>
      <c r="JD165" s="279">
        <f t="shared" si="478"/>
        <v>0</v>
      </c>
      <c r="JE165" s="279">
        <f t="shared" si="478"/>
        <v>0</v>
      </c>
      <c r="JF165" s="279">
        <f t="shared" si="478"/>
        <v>0</v>
      </c>
      <c r="JG165" s="279">
        <f t="shared" si="478"/>
        <v>0</v>
      </c>
      <c r="JH165" s="279">
        <f t="shared" si="478"/>
        <v>0</v>
      </c>
      <c r="JJ165" s="317">
        <f t="shared" ca="1" si="458"/>
        <v>0.13881355179555888</v>
      </c>
    </row>
    <row r="166" spans="1:270">
      <c r="A166">
        <f t="shared" si="452"/>
        <v>84</v>
      </c>
      <c r="D166" s="279">
        <f t="shared" ref="D166:BO166" ca="1" si="479">IF(AND(E$6="Hist",D$6="Hist"),0,IF(AND(D$6="Hist",E$6="As-is"),-D$155,IF(D$159=$A166,D$155,IF(D$159&lt;$A166,D$154,0))))</f>
        <v>-791775.57292161521</v>
      </c>
      <c r="E166" s="279">
        <f t="shared" ca="1" si="479"/>
        <v>-308624.45558194758</v>
      </c>
      <c r="F166" s="279">
        <f t="shared" ca="1" si="479"/>
        <v>-2693571.9800475063</v>
      </c>
      <c r="G166" s="279">
        <f t="shared" ca="1" si="479"/>
        <v>0</v>
      </c>
      <c r="H166" s="279">
        <f t="shared" ca="1" si="479"/>
        <v>-288187.91116389609</v>
      </c>
      <c r="I166" s="279">
        <f t="shared" ca="1" si="479"/>
        <v>-125147.80095011934</v>
      </c>
      <c r="J166" s="279">
        <f t="shared" ca="1" si="479"/>
        <v>-141705.12494061759</v>
      </c>
      <c r="K166" s="279">
        <f t="shared" ca="1" si="479"/>
        <v>-6335.5116389550258</v>
      </c>
      <c r="L166" s="279">
        <f t="shared" ca="1" si="479"/>
        <v>-95931.362945368179</v>
      </c>
      <c r="M166" s="279">
        <f t="shared" ca="1" si="479"/>
        <v>-44091.120190023845</v>
      </c>
      <c r="N166" s="279">
        <f t="shared" ca="1" si="479"/>
        <v>-54482.739192398709</v>
      </c>
      <c r="O166" s="279">
        <f t="shared" ca="1" si="479"/>
        <v>-41375.185273158546</v>
      </c>
      <c r="P166" s="279">
        <f t="shared" ca="1" si="479"/>
        <v>-11919214.577268036</v>
      </c>
      <c r="Q166" s="279">
        <f t="shared" ca="1" si="479"/>
        <v>-363200.08497518441</v>
      </c>
      <c r="R166" s="279">
        <f t="shared" ca="1" si="479"/>
        <v>-414350.43147696822</v>
      </c>
      <c r="S166" s="279">
        <f t="shared" ca="1" si="479"/>
        <v>-495564.66029801342</v>
      </c>
      <c r="T166" s="279">
        <f t="shared" ca="1" si="479"/>
        <v>-618756.05241305428</v>
      </c>
      <c r="U166" s="279">
        <f t="shared" ca="1" si="479"/>
        <v>-797094.2967909961</v>
      </c>
      <c r="V166" s="279">
        <f t="shared" ca="1" si="479"/>
        <v>-858721.04525102209</v>
      </c>
      <c r="W166" s="279">
        <f t="shared" ca="1" si="479"/>
        <v>-1181739.6316303746</v>
      </c>
      <c r="X166" s="279">
        <f t="shared" ca="1" si="479"/>
        <v>-1584230.3472860181</v>
      </c>
      <c r="Y166" s="279">
        <f t="shared" ca="1" si="479"/>
        <v>-2058677.5159783547</v>
      </c>
      <c r="Z166" s="279">
        <f t="shared" ca="1" si="479"/>
        <v>-2523241.6921156608</v>
      </c>
      <c r="AA166" s="279">
        <f t="shared" ca="1" si="479"/>
        <v>-562181.59394060704</v>
      </c>
      <c r="AB166" s="279">
        <f t="shared" ca="1" si="479"/>
        <v>-2342.4694082414981</v>
      </c>
      <c r="AC166" s="279">
        <f t="shared" ca="1" si="479"/>
        <v>-5702.3632053352549</v>
      </c>
      <c r="AD166" s="279">
        <f t="shared" ca="1" si="479"/>
        <v>-9488.8094209596929</v>
      </c>
      <c r="AE166" s="279">
        <f t="shared" ca="1" si="479"/>
        <v>-13591.650947278426</v>
      </c>
      <c r="AF166" s="279">
        <f t="shared" ca="1" si="479"/>
        <v>-17866.119089711214</v>
      </c>
      <c r="AG166" s="279">
        <f t="shared" ca="1" si="479"/>
        <v>-22148.169960525727</v>
      </c>
      <c r="AH166" s="279">
        <f t="shared" ca="1" si="479"/>
        <v>-26273.468664968543</v>
      </c>
      <c r="AI166" s="279">
        <f t="shared" ca="1" si="479"/>
        <v>-30096.40716454884</v>
      </c>
      <c r="AJ166" s="279">
        <f t="shared" ca="1" si="479"/>
        <v>-33505.535290808468</v>
      </c>
      <c r="AK166" s="279">
        <f t="shared" ca="1" si="479"/>
        <v>-36432.730549430067</v>
      </c>
      <c r="AL166" s="279">
        <f t="shared" ca="1" si="479"/>
        <v>-38855.014651464939</v>
      </c>
      <c r="AM166" s="279">
        <f t="shared" ca="1" si="479"/>
        <v>-40867.694592604668</v>
      </c>
      <c r="AN166" s="279">
        <f t="shared" ca="1" si="479"/>
        <v>-42440.633370851334</v>
      </c>
      <c r="AO166" s="279">
        <f t="shared" ca="1" si="479"/>
        <v>-44010.164541438018</v>
      </c>
      <c r="AP166" s="279">
        <f t="shared" ca="1" si="479"/>
        <v>-44929.693121283599</v>
      </c>
      <c r="AQ166" s="279">
        <f t="shared" ca="1" si="479"/>
        <v>-45611.616529306099</v>
      </c>
      <c r="AR166" s="279">
        <f t="shared" ca="1" si="479"/>
        <v>-46456.869961449636</v>
      </c>
      <c r="AS166" s="279">
        <f t="shared" ca="1" si="479"/>
        <v>-47593.239145584666</v>
      </c>
      <c r="AT166" s="279">
        <f t="shared" ca="1" si="479"/>
        <v>-48195.840880372634</v>
      </c>
      <c r="AU166" s="279">
        <f t="shared" ca="1" si="479"/>
        <v>-48967.492488167758</v>
      </c>
      <c r="AV166" s="279">
        <f t="shared" ca="1" si="479"/>
        <v>-47523.730864614634</v>
      </c>
      <c r="AW166" s="279">
        <f t="shared" ca="1" si="479"/>
        <v>-38700.705847116507</v>
      </c>
      <c r="AX166" s="279">
        <f t="shared" ca="1" si="479"/>
        <v>-29303.464880524989</v>
      </c>
      <c r="AY166" s="279">
        <f t="shared" ca="1" si="479"/>
        <v>-20248.06104492733</v>
      </c>
      <c r="AZ166" s="279">
        <f t="shared" ca="1" si="479"/>
        <v>-5113.2323238365698</v>
      </c>
      <c r="BA166" s="279">
        <f t="shared" ca="1" si="479"/>
        <v>11934.133704021991</v>
      </c>
      <c r="BB166" s="279">
        <f t="shared" ca="1" si="479"/>
        <v>39920.174307366251</v>
      </c>
      <c r="BC166" s="279">
        <f t="shared" ca="1" si="479"/>
        <v>67906.214910710565</v>
      </c>
      <c r="BD166" s="279">
        <f t="shared" ca="1" si="479"/>
        <v>109566.1450627484</v>
      </c>
      <c r="BE166" s="279">
        <f t="shared" ca="1" si="479"/>
        <v>136269.07797037277</v>
      </c>
      <c r="BF166" s="279">
        <f t="shared" ca="1" si="479"/>
        <v>163409.25192650169</v>
      </c>
      <c r="BG166" s="279">
        <f t="shared" ca="1" si="479"/>
        <v>190549.42588263063</v>
      </c>
      <c r="BH166" s="279">
        <f t="shared" ca="1" si="479"/>
        <v>231363.48938745316</v>
      </c>
      <c r="BI166" s="279">
        <f t="shared" ca="1" si="479"/>
        <v>255251.8890852686</v>
      </c>
      <c r="BJ166" s="279">
        <f t="shared" ca="1" si="479"/>
        <v>5429357.0708201295</v>
      </c>
      <c r="BK166" s="279">
        <f t="shared" ca="1" si="479"/>
        <v>213228.47026949856</v>
      </c>
      <c r="BL166" s="279">
        <f t="shared" ca="1" si="479"/>
        <v>221070.59829351358</v>
      </c>
      <c r="BM166" s="279">
        <f t="shared" ca="1" si="479"/>
        <v>221070.59829351358</v>
      </c>
      <c r="BN166" s="279">
        <f t="shared" ca="1" si="479"/>
        <v>221070.59829351358</v>
      </c>
      <c r="BO166" s="279">
        <f t="shared" ca="1" si="479"/>
        <v>221070.59829351358</v>
      </c>
      <c r="BP166" s="279">
        <f t="shared" ref="BP166:EA166" ca="1" si="480">IF(AND(BQ$6="Hist",BP$6="Hist"),0,IF(AND(BP$6="Hist",BQ$6="As-is"),-BP$155,IF(BP$159=$A166,BP$155,IF(BP$159&lt;$A166,BP$154,0))))</f>
        <v>221070.59829351358</v>
      </c>
      <c r="BQ166" s="279">
        <f t="shared" ca="1" si="480"/>
        <v>221070.59829351358</v>
      </c>
      <c r="BR166" s="279">
        <f t="shared" ca="1" si="480"/>
        <v>221070.59829351358</v>
      </c>
      <c r="BS166" s="279">
        <f t="shared" ca="1" si="480"/>
        <v>221070.59829351358</v>
      </c>
      <c r="BT166" s="279">
        <f t="shared" ca="1" si="480"/>
        <v>221070.59829351358</v>
      </c>
      <c r="BU166" s="279">
        <f t="shared" ca="1" si="480"/>
        <v>221070.59829351358</v>
      </c>
      <c r="BV166" s="279">
        <f t="shared" ca="1" si="480"/>
        <v>221070.59829351358</v>
      </c>
      <c r="BW166" s="279">
        <f t="shared" ca="1" si="480"/>
        <v>221070.59829351358</v>
      </c>
      <c r="BX166" s="279">
        <f t="shared" ca="1" si="480"/>
        <v>229051.98512225042</v>
      </c>
      <c r="BY166" s="279">
        <f t="shared" ca="1" si="480"/>
        <v>229051.98512225042</v>
      </c>
      <c r="BZ166" s="279">
        <f t="shared" ca="1" si="480"/>
        <v>229051.98512225042</v>
      </c>
      <c r="CA166" s="279">
        <f t="shared" ca="1" si="480"/>
        <v>229051.98512225042</v>
      </c>
      <c r="CB166" s="279">
        <f t="shared" ca="1" si="480"/>
        <v>229051.98512225042</v>
      </c>
      <c r="CC166" s="279">
        <f t="shared" ca="1" si="480"/>
        <v>229051.98512225042</v>
      </c>
      <c r="CD166" s="279">
        <f t="shared" ca="1" si="480"/>
        <v>229051.98512225042</v>
      </c>
      <c r="CE166" s="279">
        <f t="shared" ca="1" si="480"/>
        <v>229051.98512225042</v>
      </c>
      <c r="CF166" s="279">
        <f t="shared" ca="1" si="480"/>
        <v>229051.98512225042</v>
      </c>
      <c r="CG166" s="279">
        <f t="shared" ca="1" si="480"/>
        <v>229051.98512225042</v>
      </c>
      <c r="CH166" s="279">
        <f t="shared" ca="1" si="480"/>
        <v>229051.98512225042</v>
      </c>
      <c r="CI166" s="279">
        <f t="shared" ca="1" si="480"/>
        <v>229051.98512225042</v>
      </c>
      <c r="CJ166" s="279">
        <f t="shared" ca="1" si="480"/>
        <v>40160041.719983548</v>
      </c>
      <c r="CK166" s="279">
        <f t="shared" si="480"/>
        <v>0</v>
      </c>
      <c r="CL166" s="279">
        <f t="shared" si="480"/>
        <v>0</v>
      </c>
      <c r="CM166" s="279">
        <f t="shared" si="480"/>
        <v>0</v>
      </c>
      <c r="CN166" s="279">
        <f t="shared" si="480"/>
        <v>0</v>
      </c>
      <c r="CO166" s="279">
        <f t="shared" si="480"/>
        <v>0</v>
      </c>
      <c r="CP166" s="279">
        <f t="shared" si="480"/>
        <v>0</v>
      </c>
      <c r="CQ166" s="279">
        <f t="shared" si="480"/>
        <v>0</v>
      </c>
      <c r="CR166" s="279">
        <f t="shared" si="480"/>
        <v>0</v>
      </c>
      <c r="CS166" s="279">
        <f t="shared" si="480"/>
        <v>0</v>
      </c>
      <c r="CT166" s="279">
        <f t="shared" si="480"/>
        <v>0</v>
      </c>
      <c r="CU166" s="279">
        <f t="shared" si="480"/>
        <v>0</v>
      </c>
      <c r="CV166" s="279">
        <f t="shared" si="480"/>
        <v>0</v>
      </c>
      <c r="CW166" s="279">
        <f t="shared" si="480"/>
        <v>0</v>
      </c>
      <c r="CX166" s="279">
        <f t="shared" si="480"/>
        <v>0</v>
      </c>
      <c r="CY166" s="279">
        <f t="shared" si="480"/>
        <v>0</v>
      </c>
      <c r="CZ166" s="279">
        <f t="shared" si="480"/>
        <v>0</v>
      </c>
      <c r="DA166" s="279">
        <f t="shared" si="480"/>
        <v>0</v>
      </c>
      <c r="DB166" s="279">
        <f t="shared" si="480"/>
        <v>0</v>
      </c>
      <c r="DC166" s="279">
        <f t="shared" si="480"/>
        <v>0</v>
      </c>
      <c r="DD166" s="279">
        <f t="shared" si="480"/>
        <v>0</v>
      </c>
      <c r="DE166" s="279">
        <f t="shared" si="480"/>
        <v>0</v>
      </c>
      <c r="DF166" s="279">
        <f t="shared" si="480"/>
        <v>0</v>
      </c>
      <c r="DG166" s="279">
        <f t="shared" si="480"/>
        <v>0</v>
      </c>
      <c r="DH166" s="279">
        <f t="shared" si="480"/>
        <v>0</v>
      </c>
      <c r="DI166" s="279">
        <f t="shared" si="480"/>
        <v>0</v>
      </c>
      <c r="DJ166" s="279">
        <f t="shared" si="480"/>
        <v>0</v>
      </c>
      <c r="DK166" s="279">
        <f t="shared" si="480"/>
        <v>0</v>
      </c>
      <c r="DL166" s="279">
        <f t="shared" si="480"/>
        <v>0</v>
      </c>
      <c r="DM166" s="279">
        <f t="shared" si="480"/>
        <v>0</v>
      </c>
      <c r="DN166" s="279">
        <f t="shared" si="480"/>
        <v>0</v>
      </c>
      <c r="DO166" s="279">
        <f t="shared" si="480"/>
        <v>0</v>
      </c>
      <c r="DP166" s="279">
        <f t="shared" si="480"/>
        <v>0</v>
      </c>
      <c r="DQ166" s="279">
        <f t="shared" si="480"/>
        <v>0</v>
      </c>
      <c r="DR166" s="279">
        <f t="shared" si="480"/>
        <v>0</v>
      </c>
      <c r="DS166" s="279">
        <f t="shared" si="480"/>
        <v>0</v>
      </c>
      <c r="DT166" s="279">
        <f t="shared" si="480"/>
        <v>0</v>
      </c>
      <c r="DU166" s="279">
        <f t="shared" si="480"/>
        <v>0</v>
      </c>
      <c r="DV166" s="279">
        <f t="shared" si="480"/>
        <v>0</v>
      </c>
      <c r="DW166" s="279">
        <f t="shared" si="480"/>
        <v>0</v>
      </c>
      <c r="DX166" s="279">
        <f t="shared" si="480"/>
        <v>0</v>
      </c>
      <c r="DY166" s="279">
        <f t="shared" si="480"/>
        <v>0</v>
      </c>
      <c r="DZ166" s="279">
        <f t="shared" si="480"/>
        <v>0</v>
      </c>
      <c r="EA166" s="279">
        <f t="shared" si="480"/>
        <v>0</v>
      </c>
      <c r="EB166" s="279">
        <f t="shared" ref="EB166:GM166" si="481">IF(AND(EC$6="Hist",EB$6="Hist"),0,IF(AND(EB$6="Hist",EC$6="As-is"),-EB$155,IF(EB$159=$A166,EB$155,IF(EB$159&lt;$A166,EB$154,0))))</f>
        <v>0</v>
      </c>
      <c r="EC166" s="279">
        <f t="shared" si="481"/>
        <v>0</v>
      </c>
      <c r="ED166" s="279">
        <f t="shared" si="481"/>
        <v>0</v>
      </c>
      <c r="EE166" s="279">
        <f t="shared" si="481"/>
        <v>0</v>
      </c>
      <c r="EF166" s="279">
        <f t="shared" si="481"/>
        <v>0</v>
      </c>
      <c r="EG166" s="279">
        <f t="shared" si="481"/>
        <v>0</v>
      </c>
      <c r="EH166" s="279">
        <f t="shared" si="481"/>
        <v>0</v>
      </c>
      <c r="EI166" s="279">
        <f t="shared" si="481"/>
        <v>0</v>
      </c>
      <c r="EJ166" s="279">
        <f t="shared" si="481"/>
        <v>0</v>
      </c>
      <c r="EK166" s="279">
        <f t="shared" si="481"/>
        <v>0</v>
      </c>
      <c r="EL166" s="279">
        <f t="shared" si="481"/>
        <v>0</v>
      </c>
      <c r="EM166" s="279">
        <f t="shared" si="481"/>
        <v>0</v>
      </c>
      <c r="EN166" s="279">
        <f t="shared" si="481"/>
        <v>0</v>
      </c>
      <c r="EO166" s="279">
        <f t="shared" si="481"/>
        <v>0</v>
      </c>
      <c r="EP166" s="279">
        <f t="shared" si="481"/>
        <v>0</v>
      </c>
      <c r="EQ166" s="279">
        <f t="shared" si="481"/>
        <v>0</v>
      </c>
      <c r="ER166" s="279">
        <f t="shared" si="481"/>
        <v>0</v>
      </c>
      <c r="ES166" s="279">
        <f t="shared" si="481"/>
        <v>0</v>
      </c>
      <c r="ET166" s="279">
        <f t="shared" si="481"/>
        <v>0</v>
      </c>
      <c r="EU166" s="279">
        <f t="shared" si="481"/>
        <v>0</v>
      </c>
      <c r="EV166" s="279">
        <f t="shared" si="481"/>
        <v>0</v>
      </c>
      <c r="EW166" s="279">
        <f t="shared" si="481"/>
        <v>0</v>
      </c>
      <c r="EX166" s="279">
        <f t="shared" si="481"/>
        <v>0</v>
      </c>
      <c r="EY166" s="279">
        <f t="shared" si="481"/>
        <v>0</v>
      </c>
      <c r="EZ166" s="279">
        <f t="shared" si="481"/>
        <v>0</v>
      </c>
      <c r="FA166" s="279">
        <f t="shared" si="481"/>
        <v>0</v>
      </c>
      <c r="FB166" s="279">
        <f t="shared" si="481"/>
        <v>0</v>
      </c>
      <c r="FC166" s="279">
        <f t="shared" si="481"/>
        <v>0</v>
      </c>
      <c r="FD166" s="279">
        <f t="shared" si="481"/>
        <v>0</v>
      </c>
      <c r="FE166" s="279">
        <f t="shared" si="481"/>
        <v>0</v>
      </c>
      <c r="FF166" s="279">
        <f t="shared" si="481"/>
        <v>0</v>
      </c>
      <c r="FG166" s="279">
        <f t="shared" si="481"/>
        <v>0</v>
      </c>
      <c r="FH166" s="279">
        <f t="shared" si="481"/>
        <v>0</v>
      </c>
      <c r="FI166" s="279">
        <f t="shared" si="481"/>
        <v>0</v>
      </c>
      <c r="FJ166" s="279">
        <f t="shared" si="481"/>
        <v>0</v>
      </c>
      <c r="FK166" s="279">
        <f t="shared" si="481"/>
        <v>0</v>
      </c>
      <c r="FL166" s="279">
        <f t="shared" si="481"/>
        <v>0</v>
      </c>
      <c r="FM166" s="279">
        <f t="shared" si="481"/>
        <v>0</v>
      </c>
      <c r="FN166" s="279">
        <f t="shared" si="481"/>
        <v>0</v>
      </c>
      <c r="FO166" s="279">
        <f t="shared" si="481"/>
        <v>0</v>
      </c>
      <c r="FP166" s="279">
        <f t="shared" si="481"/>
        <v>0</v>
      </c>
      <c r="FQ166" s="279">
        <f t="shared" si="481"/>
        <v>0</v>
      </c>
      <c r="FR166" s="279">
        <f t="shared" si="481"/>
        <v>0</v>
      </c>
      <c r="FS166" s="279">
        <f t="shared" si="481"/>
        <v>0</v>
      </c>
      <c r="FT166" s="279">
        <f t="shared" si="481"/>
        <v>0</v>
      </c>
      <c r="FU166" s="279">
        <f t="shared" si="481"/>
        <v>0</v>
      </c>
      <c r="FV166" s="279">
        <f t="shared" si="481"/>
        <v>0</v>
      </c>
      <c r="FW166" s="279">
        <f t="shared" si="481"/>
        <v>0</v>
      </c>
      <c r="FX166" s="279">
        <f t="shared" si="481"/>
        <v>0</v>
      </c>
      <c r="FY166" s="279">
        <f t="shared" si="481"/>
        <v>0</v>
      </c>
      <c r="FZ166" s="279">
        <f t="shared" si="481"/>
        <v>0</v>
      </c>
      <c r="GA166" s="279">
        <f t="shared" si="481"/>
        <v>0</v>
      </c>
      <c r="GB166" s="279">
        <f t="shared" si="481"/>
        <v>0</v>
      </c>
      <c r="GC166" s="279">
        <f t="shared" si="481"/>
        <v>0</v>
      </c>
      <c r="GD166" s="279">
        <f t="shared" si="481"/>
        <v>0</v>
      </c>
      <c r="GE166" s="279">
        <f t="shared" si="481"/>
        <v>0</v>
      </c>
      <c r="GF166" s="279">
        <f t="shared" si="481"/>
        <v>0</v>
      </c>
      <c r="GG166" s="279">
        <f t="shared" si="481"/>
        <v>0</v>
      </c>
      <c r="GH166" s="279">
        <f t="shared" si="481"/>
        <v>0</v>
      </c>
      <c r="GI166" s="279">
        <f t="shared" si="481"/>
        <v>0</v>
      </c>
      <c r="GJ166" s="279">
        <f t="shared" si="481"/>
        <v>0</v>
      </c>
      <c r="GK166" s="279">
        <f t="shared" si="481"/>
        <v>0</v>
      </c>
      <c r="GL166" s="279">
        <f t="shared" si="481"/>
        <v>0</v>
      </c>
      <c r="GM166" s="279">
        <f t="shared" si="481"/>
        <v>0</v>
      </c>
      <c r="GN166" s="279">
        <f t="shared" ref="GN166:IY166" si="482">IF(AND(GO$6="Hist",GN$6="Hist"),0,IF(AND(GN$6="Hist",GO$6="As-is"),-GN$155,IF(GN$159=$A166,GN$155,IF(GN$159&lt;$A166,GN$154,0))))</f>
        <v>0</v>
      </c>
      <c r="GO166" s="279">
        <f t="shared" si="482"/>
        <v>0</v>
      </c>
      <c r="GP166" s="279">
        <f t="shared" si="482"/>
        <v>0</v>
      </c>
      <c r="GQ166" s="279">
        <f t="shared" si="482"/>
        <v>0</v>
      </c>
      <c r="GR166" s="279">
        <f t="shared" si="482"/>
        <v>0</v>
      </c>
      <c r="GS166" s="279">
        <f t="shared" si="482"/>
        <v>0</v>
      </c>
      <c r="GT166" s="279">
        <f t="shared" si="482"/>
        <v>0</v>
      </c>
      <c r="GU166" s="279">
        <f t="shared" si="482"/>
        <v>0</v>
      </c>
      <c r="GV166" s="279">
        <f t="shared" si="482"/>
        <v>0</v>
      </c>
      <c r="GW166" s="279">
        <f t="shared" si="482"/>
        <v>0</v>
      </c>
      <c r="GX166" s="279">
        <f t="shared" si="482"/>
        <v>0</v>
      </c>
      <c r="GY166" s="279">
        <f t="shared" si="482"/>
        <v>0</v>
      </c>
      <c r="GZ166" s="279">
        <f t="shared" si="482"/>
        <v>0</v>
      </c>
      <c r="HA166" s="279">
        <f t="shared" si="482"/>
        <v>0</v>
      </c>
      <c r="HB166" s="279">
        <f t="shared" si="482"/>
        <v>0</v>
      </c>
      <c r="HC166" s="279">
        <f t="shared" si="482"/>
        <v>0</v>
      </c>
      <c r="HD166" s="279">
        <f t="shared" si="482"/>
        <v>0</v>
      </c>
      <c r="HE166" s="279">
        <f t="shared" si="482"/>
        <v>0</v>
      </c>
      <c r="HF166" s="279">
        <f t="shared" si="482"/>
        <v>0</v>
      </c>
      <c r="HG166" s="279">
        <f t="shared" si="482"/>
        <v>0</v>
      </c>
      <c r="HH166" s="279">
        <f t="shared" si="482"/>
        <v>0</v>
      </c>
      <c r="HI166" s="279">
        <f t="shared" si="482"/>
        <v>0</v>
      </c>
      <c r="HJ166" s="279">
        <f t="shared" si="482"/>
        <v>0</v>
      </c>
      <c r="HK166" s="279">
        <f t="shared" si="482"/>
        <v>0</v>
      </c>
      <c r="HL166" s="279">
        <f t="shared" si="482"/>
        <v>0</v>
      </c>
      <c r="HM166" s="279">
        <f t="shared" si="482"/>
        <v>0</v>
      </c>
      <c r="HN166" s="279">
        <f t="shared" si="482"/>
        <v>0</v>
      </c>
      <c r="HO166" s="279">
        <f t="shared" si="482"/>
        <v>0</v>
      </c>
      <c r="HP166" s="279">
        <f t="shared" si="482"/>
        <v>0</v>
      </c>
      <c r="HQ166" s="279">
        <f t="shared" si="482"/>
        <v>0</v>
      </c>
      <c r="HR166" s="279">
        <f t="shared" si="482"/>
        <v>0</v>
      </c>
      <c r="HS166" s="279">
        <f t="shared" si="482"/>
        <v>0</v>
      </c>
      <c r="HT166" s="279">
        <f t="shared" si="482"/>
        <v>0</v>
      </c>
      <c r="HU166" s="279">
        <f t="shared" si="482"/>
        <v>0</v>
      </c>
      <c r="HV166" s="279">
        <f t="shared" si="482"/>
        <v>0</v>
      </c>
      <c r="HW166" s="279">
        <f t="shared" si="482"/>
        <v>0</v>
      </c>
      <c r="HX166" s="279">
        <f t="shared" si="482"/>
        <v>0</v>
      </c>
      <c r="HY166" s="279">
        <f t="shared" si="482"/>
        <v>0</v>
      </c>
      <c r="HZ166" s="279">
        <f t="shared" si="482"/>
        <v>0</v>
      </c>
      <c r="IA166" s="279">
        <f t="shared" si="482"/>
        <v>0</v>
      </c>
      <c r="IB166" s="279">
        <f t="shared" si="482"/>
        <v>0</v>
      </c>
      <c r="IC166" s="279">
        <f t="shared" si="482"/>
        <v>0</v>
      </c>
      <c r="ID166" s="279">
        <f t="shared" si="482"/>
        <v>0</v>
      </c>
      <c r="IE166" s="279">
        <f t="shared" si="482"/>
        <v>0</v>
      </c>
      <c r="IF166" s="279">
        <f t="shared" si="482"/>
        <v>0</v>
      </c>
      <c r="IG166" s="279">
        <f t="shared" si="482"/>
        <v>0</v>
      </c>
      <c r="IH166" s="279">
        <f t="shared" si="482"/>
        <v>0</v>
      </c>
      <c r="II166" s="279">
        <f t="shared" si="482"/>
        <v>0</v>
      </c>
      <c r="IJ166" s="279">
        <f t="shared" si="482"/>
        <v>0</v>
      </c>
      <c r="IK166" s="279">
        <f t="shared" si="482"/>
        <v>0</v>
      </c>
      <c r="IL166" s="279">
        <f t="shared" si="482"/>
        <v>0</v>
      </c>
      <c r="IM166" s="279">
        <f t="shared" si="482"/>
        <v>0</v>
      </c>
      <c r="IN166" s="279">
        <f t="shared" si="482"/>
        <v>0</v>
      </c>
      <c r="IO166" s="279">
        <f t="shared" si="482"/>
        <v>0</v>
      </c>
      <c r="IP166" s="279">
        <f t="shared" si="482"/>
        <v>0</v>
      </c>
      <c r="IQ166" s="279">
        <f t="shared" si="482"/>
        <v>0</v>
      </c>
      <c r="IR166" s="279">
        <f t="shared" si="482"/>
        <v>0</v>
      </c>
      <c r="IS166" s="279">
        <f t="shared" si="482"/>
        <v>0</v>
      </c>
      <c r="IT166" s="279">
        <f t="shared" si="482"/>
        <v>0</v>
      </c>
      <c r="IU166" s="279">
        <f t="shared" si="482"/>
        <v>0</v>
      </c>
      <c r="IV166" s="279">
        <f t="shared" si="482"/>
        <v>0</v>
      </c>
      <c r="IW166" s="279">
        <f t="shared" si="482"/>
        <v>0</v>
      </c>
      <c r="IX166" s="279">
        <f t="shared" si="482"/>
        <v>0</v>
      </c>
      <c r="IY166" s="279">
        <f t="shared" si="482"/>
        <v>0</v>
      </c>
      <c r="IZ166" s="279">
        <f t="shared" ref="IZ166:JH166" si="483">IF(AND(JA$6="Hist",IZ$6="Hist"),0,IF(AND(IZ$6="Hist",JA$6="As-is"),-IZ$155,IF(IZ$159=$A166,IZ$155,IF(IZ$159&lt;$A166,IZ$154,0))))</f>
        <v>0</v>
      </c>
      <c r="JA166" s="279">
        <f t="shared" si="483"/>
        <v>0</v>
      </c>
      <c r="JB166" s="279">
        <f t="shared" si="483"/>
        <v>0</v>
      </c>
      <c r="JC166" s="279">
        <f t="shared" si="483"/>
        <v>0</v>
      </c>
      <c r="JD166" s="279">
        <f t="shared" si="483"/>
        <v>0</v>
      </c>
      <c r="JE166" s="279">
        <f t="shared" si="483"/>
        <v>0</v>
      </c>
      <c r="JF166" s="279">
        <f t="shared" si="483"/>
        <v>0</v>
      </c>
      <c r="JG166" s="279">
        <f t="shared" si="483"/>
        <v>0</v>
      </c>
      <c r="JH166" s="279">
        <f t="shared" si="483"/>
        <v>0</v>
      </c>
      <c r="JJ166" s="317">
        <f t="shared" ca="1" si="458"/>
        <v>0.11730833036217181</v>
      </c>
    </row>
    <row r="167" spans="1:270">
      <c r="A167">
        <f t="shared" si="452"/>
        <v>96</v>
      </c>
      <c r="D167" s="279">
        <f t="shared" ref="D167:BO167" ca="1" si="484">IF(AND(E$6="Hist",D$6="Hist"),0,IF(AND(D$6="Hist",E$6="As-is"),-D$155,IF(D$159=$A167,D$155,IF(D$159&lt;$A167,D$154,0))))</f>
        <v>-791775.57292161521</v>
      </c>
      <c r="E167" s="279">
        <f t="shared" ca="1" si="484"/>
        <v>-308624.45558194758</v>
      </c>
      <c r="F167" s="279">
        <f t="shared" ca="1" si="484"/>
        <v>-2693571.9800475063</v>
      </c>
      <c r="G167" s="279">
        <f t="shared" ca="1" si="484"/>
        <v>0</v>
      </c>
      <c r="H167" s="279">
        <f t="shared" ca="1" si="484"/>
        <v>-288187.91116389609</v>
      </c>
      <c r="I167" s="279">
        <f t="shared" ca="1" si="484"/>
        <v>-125147.80095011934</v>
      </c>
      <c r="J167" s="279">
        <f t="shared" ca="1" si="484"/>
        <v>-141705.12494061759</v>
      </c>
      <c r="K167" s="279">
        <f t="shared" ca="1" si="484"/>
        <v>-6335.5116389550258</v>
      </c>
      <c r="L167" s="279">
        <f t="shared" ca="1" si="484"/>
        <v>-95931.362945368179</v>
      </c>
      <c r="M167" s="279">
        <f t="shared" ca="1" si="484"/>
        <v>-44091.120190023845</v>
      </c>
      <c r="N167" s="279">
        <f t="shared" ca="1" si="484"/>
        <v>-54482.739192398709</v>
      </c>
      <c r="O167" s="279">
        <f t="shared" ca="1" si="484"/>
        <v>-41375.185273158546</v>
      </c>
      <c r="P167" s="279">
        <f t="shared" ca="1" si="484"/>
        <v>-11919214.577268036</v>
      </c>
      <c r="Q167" s="279">
        <f t="shared" ca="1" si="484"/>
        <v>-363200.08497518441</v>
      </c>
      <c r="R167" s="279">
        <f t="shared" ca="1" si="484"/>
        <v>-414350.43147696822</v>
      </c>
      <c r="S167" s="279">
        <f t="shared" ca="1" si="484"/>
        <v>-495564.66029801342</v>
      </c>
      <c r="T167" s="279">
        <f t="shared" ca="1" si="484"/>
        <v>-618756.05241305428</v>
      </c>
      <c r="U167" s="279">
        <f t="shared" ca="1" si="484"/>
        <v>-797094.2967909961</v>
      </c>
      <c r="V167" s="279">
        <f t="shared" ca="1" si="484"/>
        <v>-858721.04525102209</v>
      </c>
      <c r="W167" s="279">
        <f t="shared" ca="1" si="484"/>
        <v>-1181739.6316303746</v>
      </c>
      <c r="X167" s="279">
        <f t="shared" ca="1" si="484"/>
        <v>-1584230.3472860181</v>
      </c>
      <c r="Y167" s="279">
        <f t="shared" ca="1" si="484"/>
        <v>-2058677.5159783547</v>
      </c>
      <c r="Z167" s="279">
        <f t="shared" ca="1" si="484"/>
        <v>-2523241.6921156608</v>
      </c>
      <c r="AA167" s="279">
        <f t="shared" ca="1" si="484"/>
        <v>-562181.59394060704</v>
      </c>
      <c r="AB167" s="279">
        <f t="shared" ca="1" si="484"/>
        <v>-2342.4694082414981</v>
      </c>
      <c r="AC167" s="279">
        <f t="shared" ca="1" si="484"/>
        <v>-5702.3632053352549</v>
      </c>
      <c r="AD167" s="279">
        <f t="shared" ca="1" si="484"/>
        <v>-9488.8094209596929</v>
      </c>
      <c r="AE167" s="279">
        <f t="shared" ca="1" si="484"/>
        <v>-13591.650947278426</v>
      </c>
      <c r="AF167" s="279">
        <f t="shared" ca="1" si="484"/>
        <v>-17866.119089711214</v>
      </c>
      <c r="AG167" s="279">
        <f t="shared" ca="1" si="484"/>
        <v>-22148.169960525727</v>
      </c>
      <c r="AH167" s="279">
        <f t="shared" ca="1" si="484"/>
        <v>-26273.468664968543</v>
      </c>
      <c r="AI167" s="279">
        <f t="shared" ca="1" si="484"/>
        <v>-30096.40716454884</v>
      </c>
      <c r="AJ167" s="279">
        <f t="shared" ca="1" si="484"/>
        <v>-33505.535290808468</v>
      </c>
      <c r="AK167" s="279">
        <f t="shared" ca="1" si="484"/>
        <v>-36432.730549430067</v>
      </c>
      <c r="AL167" s="279">
        <f t="shared" ca="1" si="484"/>
        <v>-38855.014651464939</v>
      </c>
      <c r="AM167" s="279">
        <f t="shared" ca="1" si="484"/>
        <v>-40867.694592604668</v>
      </c>
      <c r="AN167" s="279">
        <f t="shared" ca="1" si="484"/>
        <v>-42440.633370851334</v>
      </c>
      <c r="AO167" s="279">
        <f t="shared" ca="1" si="484"/>
        <v>-44010.164541438018</v>
      </c>
      <c r="AP167" s="279">
        <f t="shared" ca="1" si="484"/>
        <v>-44929.693121283599</v>
      </c>
      <c r="AQ167" s="279">
        <f t="shared" ca="1" si="484"/>
        <v>-45611.616529306099</v>
      </c>
      <c r="AR167" s="279">
        <f t="shared" ca="1" si="484"/>
        <v>-46456.869961449636</v>
      </c>
      <c r="AS167" s="279">
        <f t="shared" ca="1" si="484"/>
        <v>-47593.239145584666</v>
      </c>
      <c r="AT167" s="279">
        <f t="shared" ca="1" si="484"/>
        <v>-48195.840880372634</v>
      </c>
      <c r="AU167" s="279">
        <f t="shared" ca="1" si="484"/>
        <v>-48967.492488167758</v>
      </c>
      <c r="AV167" s="279">
        <f t="shared" ca="1" si="484"/>
        <v>-47523.730864614634</v>
      </c>
      <c r="AW167" s="279">
        <f t="shared" ca="1" si="484"/>
        <v>-38700.705847116507</v>
      </c>
      <c r="AX167" s="279">
        <f t="shared" ca="1" si="484"/>
        <v>-29303.464880524989</v>
      </c>
      <c r="AY167" s="279">
        <f t="shared" ca="1" si="484"/>
        <v>-20248.06104492733</v>
      </c>
      <c r="AZ167" s="279">
        <f t="shared" ca="1" si="484"/>
        <v>-5113.2323238365698</v>
      </c>
      <c r="BA167" s="279">
        <f t="shared" ca="1" si="484"/>
        <v>11934.133704021991</v>
      </c>
      <c r="BB167" s="279">
        <f t="shared" ca="1" si="484"/>
        <v>39920.174307366251</v>
      </c>
      <c r="BC167" s="279">
        <f t="shared" ca="1" si="484"/>
        <v>67906.214910710565</v>
      </c>
      <c r="BD167" s="279">
        <f t="shared" ca="1" si="484"/>
        <v>109566.1450627484</v>
      </c>
      <c r="BE167" s="279">
        <f t="shared" ca="1" si="484"/>
        <v>136269.07797037277</v>
      </c>
      <c r="BF167" s="279">
        <f t="shared" ca="1" si="484"/>
        <v>163409.25192650169</v>
      </c>
      <c r="BG167" s="279">
        <f t="shared" ca="1" si="484"/>
        <v>190549.42588263063</v>
      </c>
      <c r="BH167" s="279">
        <f t="shared" ca="1" si="484"/>
        <v>231363.48938745316</v>
      </c>
      <c r="BI167" s="279">
        <f t="shared" ca="1" si="484"/>
        <v>255251.8890852686</v>
      </c>
      <c r="BJ167" s="279">
        <f t="shared" ca="1" si="484"/>
        <v>5429357.0708201295</v>
      </c>
      <c r="BK167" s="279">
        <f t="shared" ca="1" si="484"/>
        <v>213228.47026949856</v>
      </c>
      <c r="BL167" s="279">
        <f t="shared" ca="1" si="484"/>
        <v>221070.59829351358</v>
      </c>
      <c r="BM167" s="279">
        <f t="shared" ca="1" si="484"/>
        <v>221070.59829351358</v>
      </c>
      <c r="BN167" s="279">
        <f t="shared" ca="1" si="484"/>
        <v>221070.59829351358</v>
      </c>
      <c r="BO167" s="279">
        <f t="shared" ca="1" si="484"/>
        <v>221070.59829351358</v>
      </c>
      <c r="BP167" s="279">
        <f t="shared" ref="BP167:EA167" ca="1" si="485">IF(AND(BQ$6="Hist",BP$6="Hist"),0,IF(AND(BP$6="Hist",BQ$6="As-is"),-BP$155,IF(BP$159=$A167,BP$155,IF(BP$159&lt;$A167,BP$154,0))))</f>
        <v>221070.59829351358</v>
      </c>
      <c r="BQ167" s="279">
        <f t="shared" ca="1" si="485"/>
        <v>221070.59829351358</v>
      </c>
      <c r="BR167" s="279">
        <f t="shared" ca="1" si="485"/>
        <v>221070.59829351358</v>
      </c>
      <c r="BS167" s="279">
        <f t="shared" ca="1" si="485"/>
        <v>221070.59829351358</v>
      </c>
      <c r="BT167" s="279">
        <f t="shared" ca="1" si="485"/>
        <v>221070.59829351358</v>
      </c>
      <c r="BU167" s="279">
        <f t="shared" ca="1" si="485"/>
        <v>221070.59829351358</v>
      </c>
      <c r="BV167" s="279">
        <f t="shared" ca="1" si="485"/>
        <v>221070.59829351358</v>
      </c>
      <c r="BW167" s="279">
        <f t="shared" ca="1" si="485"/>
        <v>221070.59829351358</v>
      </c>
      <c r="BX167" s="279">
        <f t="shared" ca="1" si="485"/>
        <v>229051.98512225042</v>
      </c>
      <c r="BY167" s="279">
        <f t="shared" ca="1" si="485"/>
        <v>229051.98512225042</v>
      </c>
      <c r="BZ167" s="279">
        <f t="shared" ca="1" si="485"/>
        <v>229051.98512225042</v>
      </c>
      <c r="CA167" s="279">
        <f t="shared" ca="1" si="485"/>
        <v>229051.98512225042</v>
      </c>
      <c r="CB167" s="279">
        <f t="shared" ca="1" si="485"/>
        <v>229051.98512225042</v>
      </c>
      <c r="CC167" s="279">
        <f t="shared" ca="1" si="485"/>
        <v>229051.98512225042</v>
      </c>
      <c r="CD167" s="279">
        <f t="shared" ca="1" si="485"/>
        <v>229051.98512225042</v>
      </c>
      <c r="CE167" s="279">
        <f t="shared" ca="1" si="485"/>
        <v>229051.98512225042</v>
      </c>
      <c r="CF167" s="279">
        <f t="shared" ca="1" si="485"/>
        <v>229051.98512225042</v>
      </c>
      <c r="CG167" s="279">
        <f t="shared" ca="1" si="485"/>
        <v>229051.98512225042</v>
      </c>
      <c r="CH167" s="279">
        <f t="shared" ca="1" si="485"/>
        <v>229051.98512225042</v>
      </c>
      <c r="CI167" s="279">
        <f t="shared" ca="1" si="485"/>
        <v>229051.98512225042</v>
      </c>
      <c r="CJ167" s="279">
        <f t="shared" ca="1" si="485"/>
        <v>221399.01720266649</v>
      </c>
      <c r="CK167" s="279">
        <f t="shared" ca="1" si="485"/>
        <v>221399.01720266649</v>
      </c>
      <c r="CL167" s="279">
        <f t="shared" ca="1" si="485"/>
        <v>221399.01720266649</v>
      </c>
      <c r="CM167" s="279">
        <f t="shared" ca="1" si="485"/>
        <v>221399.01720266649</v>
      </c>
      <c r="CN167" s="279">
        <f t="shared" ca="1" si="485"/>
        <v>221399.01720266649</v>
      </c>
      <c r="CO167" s="279">
        <f t="shared" ca="1" si="485"/>
        <v>221399.01720266649</v>
      </c>
      <c r="CP167" s="279">
        <f t="shared" ca="1" si="485"/>
        <v>221399.01720266649</v>
      </c>
      <c r="CQ167" s="279">
        <f t="shared" ca="1" si="485"/>
        <v>221399.01720266649</v>
      </c>
      <c r="CR167" s="279">
        <f t="shared" ca="1" si="485"/>
        <v>221399.01720266649</v>
      </c>
      <c r="CS167" s="279">
        <f t="shared" ca="1" si="485"/>
        <v>221399.01720266649</v>
      </c>
      <c r="CT167" s="279">
        <f t="shared" ca="1" si="485"/>
        <v>221399.01720266649</v>
      </c>
      <c r="CU167" s="279">
        <f t="shared" ca="1" si="485"/>
        <v>221399.01720266649</v>
      </c>
      <c r="CV167" s="279">
        <f t="shared" ca="1" si="485"/>
        <v>40137295.441709712</v>
      </c>
      <c r="CW167" s="279">
        <f t="shared" si="485"/>
        <v>0</v>
      </c>
      <c r="CX167" s="279">
        <f t="shared" si="485"/>
        <v>0</v>
      </c>
      <c r="CY167" s="279">
        <f t="shared" si="485"/>
        <v>0</v>
      </c>
      <c r="CZ167" s="279">
        <f t="shared" si="485"/>
        <v>0</v>
      </c>
      <c r="DA167" s="279">
        <f t="shared" si="485"/>
        <v>0</v>
      </c>
      <c r="DB167" s="279">
        <f t="shared" si="485"/>
        <v>0</v>
      </c>
      <c r="DC167" s="279">
        <f t="shared" si="485"/>
        <v>0</v>
      </c>
      <c r="DD167" s="279">
        <f t="shared" si="485"/>
        <v>0</v>
      </c>
      <c r="DE167" s="279">
        <f t="shared" si="485"/>
        <v>0</v>
      </c>
      <c r="DF167" s="279">
        <f t="shared" si="485"/>
        <v>0</v>
      </c>
      <c r="DG167" s="279">
        <f t="shared" si="485"/>
        <v>0</v>
      </c>
      <c r="DH167" s="279">
        <f t="shared" si="485"/>
        <v>0</v>
      </c>
      <c r="DI167" s="279">
        <f t="shared" si="485"/>
        <v>0</v>
      </c>
      <c r="DJ167" s="279">
        <f t="shared" si="485"/>
        <v>0</v>
      </c>
      <c r="DK167" s="279">
        <f t="shared" si="485"/>
        <v>0</v>
      </c>
      <c r="DL167" s="279">
        <f t="shared" si="485"/>
        <v>0</v>
      </c>
      <c r="DM167" s="279">
        <f t="shared" si="485"/>
        <v>0</v>
      </c>
      <c r="DN167" s="279">
        <f t="shared" si="485"/>
        <v>0</v>
      </c>
      <c r="DO167" s="279">
        <f t="shared" si="485"/>
        <v>0</v>
      </c>
      <c r="DP167" s="279">
        <f t="shared" si="485"/>
        <v>0</v>
      </c>
      <c r="DQ167" s="279">
        <f t="shared" si="485"/>
        <v>0</v>
      </c>
      <c r="DR167" s="279">
        <f t="shared" si="485"/>
        <v>0</v>
      </c>
      <c r="DS167" s="279">
        <f t="shared" si="485"/>
        <v>0</v>
      </c>
      <c r="DT167" s="279">
        <f t="shared" si="485"/>
        <v>0</v>
      </c>
      <c r="DU167" s="279">
        <f t="shared" si="485"/>
        <v>0</v>
      </c>
      <c r="DV167" s="279">
        <f t="shared" si="485"/>
        <v>0</v>
      </c>
      <c r="DW167" s="279">
        <f t="shared" si="485"/>
        <v>0</v>
      </c>
      <c r="DX167" s="279">
        <f t="shared" si="485"/>
        <v>0</v>
      </c>
      <c r="DY167" s="279">
        <f t="shared" si="485"/>
        <v>0</v>
      </c>
      <c r="DZ167" s="279">
        <f t="shared" si="485"/>
        <v>0</v>
      </c>
      <c r="EA167" s="279">
        <f t="shared" si="485"/>
        <v>0</v>
      </c>
      <c r="EB167" s="279">
        <f t="shared" ref="EB167:GM167" si="486">IF(AND(EC$6="Hist",EB$6="Hist"),0,IF(AND(EB$6="Hist",EC$6="As-is"),-EB$155,IF(EB$159=$A167,EB$155,IF(EB$159&lt;$A167,EB$154,0))))</f>
        <v>0</v>
      </c>
      <c r="EC167" s="279">
        <f t="shared" si="486"/>
        <v>0</v>
      </c>
      <c r="ED167" s="279">
        <f t="shared" si="486"/>
        <v>0</v>
      </c>
      <c r="EE167" s="279">
        <f t="shared" si="486"/>
        <v>0</v>
      </c>
      <c r="EF167" s="279">
        <f t="shared" si="486"/>
        <v>0</v>
      </c>
      <c r="EG167" s="279">
        <f t="shared" si="486"/>
        <v>0</v>
      </c>
      <c r="EH167" s="279">
        <f t="shared" si="486"/>
        <v>0</v>
      </c>
      <c r="EI167" s="279">
        <f t="shared" si="486"/>
        <v>0</v>
      </c>
      <c r="EJ167" s="279">
        <f t="shared" si="486"/>
        <v>0</v>
      </c>
      <c r="EK167" s="279">
        <f t="shared" si="486"/>
        <v>0</v>
      </c>
      <c r="EL167" s="279">
        <f t="shared" si="486"/>
        <v>0</v>
      </c>
      <c r="EM167" s="279">
        <f t="shared" si="486"/>
        <v>0</v>
      </c>
      <c r="EN167" s="279">
        <f t="shared" si="486"/>
        <v>0</v>
      </c>
      <c r="EO167" s="279">
        <f t="shared" si="486"/>
        <v>0</v>
      </c>
      <c r="EP167" s="279">
        <f t="shared" si="486"/>
        <v>0</v>
      </c>
      <c r="EQ167" s="279">
        <f t="shared" si="486"/>
        <v>0</v>
      </c>
      <c r="ER167" s="279">
        <f t="shared" si="486"/>
        <v>0</v>
      </c>
      <c r="ES167" s="279">
        <f t="shared" si="486"/>
        <v>0</v>
      </c>
      <c r="ET167" s="279">
        <f t="shared" si="486"/>
        <v>0</v>
      </c>
      <c r="EU167" s="279">
        <f t="shared" si="486"/>
        <v>0</v>
      </c>
      <c r="EV167" s="279">
        <f t="shared" si="486"/>
        <v>0</v>
      </c>
      <c r="EW167" s="279">
        <f t="shared" si="486"/>
        <v>0</v>
      </c>
      <c r="EX167" s="279">
        <f t="shared" si="486"/>
        <v>0</v>
      </c>
      <c r="EY167" s="279">
        <f t="shared" si="486"/>
        <v>0</v>
      </c>
      <c r="EZ167" s="279">
        <f t="shared" si="486"/>
        <v>0</v>
      </c>
      <c r="FA167" s="279">
        <f t="shared" si="486"/>
        <v>0</v>
      </c>
      <c r="FB167" s="279">
        <f t="shared" si="486"/>
        <v>0</v>
      </c>
      <c r="FC167" s="279">
        <f t="shared" si="486"/>
        <v>0</v>
      </c>
      <c r="FD167" s="279">
        <f t="shared" si="486"/>
        <v>0</v>
      </c>
      <c r="FE167" s="279">
        <f t="shared" si="486"/>
        <v>0</v>
      </c>
      <c r="FF167" s="279">
        <f t="shared" si="486"/>
        <v>0</v>
      </c>
      <c r="FG167" s="279">
        <f t="shared" si="486"/>
        <v>0</v>
      </c>
      <c r="FH167" s="279">
        <f t="shared" si="486"/>
        <v>0</v>
      </c>
      <c r="FI167" s="279">
        <f t="shared" si="486"/>
        <v>0</v>
      </c>
      <c r="FJ167" s="279">
        <f t="shared" si="486"/>
        <v>0</v>
      </c>
      <c r="FK167" s="279">
        <f t="shared" si="486"/>
        <v>0</v>
      </c>
      <c r="FL167" s="279">
        <f t="shared" si="486"/>
        <v>0</v>
      </c>
      <c r="FM167" s="279">
        <f t="shared" si="486"/>
        <v>0</v>
      </c>
      <c r="FN167" s="279">
        <f t="shared" si="486"/>
        <v>0</v>
      </c>
      <c r="FO167" s="279">
        <f t="shared" si="486"/>
        <v>0</v>
      </c>
      <c r="FP167" s="279">
        <f t="shared" si="486"/>
        <v>0</v>
      </c>
      <c r="FQ167" s="279">
        <f t="shared" si="486"/>
        <v>0</v>
      </c>
      <c r="FR167" s="279">
        <f t="shared" si="486"/>
        <v>0</v>
      </c>
      <c r="FS167" s="279">
        <f t="shared" si="486"/>
        <v>0</v>
      </c>
      <c r="FT167" s="279">
        <f t="shared" si="486"/>
        <v>0</v>
      </c>
      <c r="FU167" s="279">
        <f t="shared" si="486"/>
        <v>0</v>
      </c>
      <c r="FV167" s="279">
        <f t="shared" si="486"/>
        <v>0</v>
      </c>
      <c r="FW167" s="279">
        <f t="shared" si="486"/>
        <v>0</v>
      </c>
      <c r="FX167" s="279">
        <f t="shared" si="486"/>
        <v>0</v>
      </c>
      <c r="FY167" s="279">
        <f t="shared" si="486"/>
        <v>0</v>
      </c>
      <c r="FZ167" s="279">
        <f t="shared" si="486"/>
        <v>0</v>
      </c>
      <c r="GA167" s="279">
        <f t="shared" si="486"/>
        <v>0</v>
      </c>
      <c r="GB167" s="279">
        <f t="shared" si="486"/>
        <v>0</v>
      </c>
      <c r="GC167" s="279">
        <f t="shared" si="486"/>
        <v>0</v>
      </c>
      <c r="GD167" s="279">
        <f t="shared" si="486"/>
        <v>0</v>
      </c>
      <c r="GE167" s="279">
        <f t="shared" si="486"/>
        <v>0</v>
      </c>
      <c r="GF167" s="279">
        <f t="shared" si="486"/>
        <v>0</v>
      </c>
      <c r="GG167" s="279">
        <f t="shared" si="486"/>
        <v>0</v>
      </c>
      <c r="GH167" s="279">
        <f t="shared" si="486"/>
        <v>0</v>
      </c>
      <c r="GI167" s="279">
        <f t="shared" si="486"/>
        <v>0</v>
      </c>
      <c r="GJ167" s="279">
        <f t="shared" si="486"/>
        <v>0</v>
      </c>
      <c r="GK167" s="279">
        <f t="shared" si="486"/>
        <v>0</v>
      </c>
      <c r="GL167" s="279">
        <f t="shared" si="486"/>
        <v>0</v>
      </c>
      <c r="GM167" s="279">
        <f t="shared" si="486"/>
        <v>0</v>
      </c>
      <c r="GN167" s="279">
        <f t="shared" ref="GN167:IY167" si="487">IF(AND(GO$6="Hist",GN$6="Hist"),0,IF(AND(GN$6="Hist",GO$6="As-is"),-GN$155,IF(GN$159=$A167,GN$155,IF(GN$159&lt;$A167,GN$154,0))))</f>
        <v>0</v>
      </c>
      <c r="GO167" s="279">
        <f t="shared" si="487"/>
        <v>0</v>
      </c>
      <c r="GP167" s="279">
        <f t="shared" si="487"/>
        <v>0</v>
      </c>
      <c r="GQ167" s="279">
        <f t="shared" si="487"/>
        <v>0</v>
      </c>
      <c r="GR167" s="279">
        <f t="shared" si="487"/>
        <v>0</v>
      </c>
      <c r="GS167" s="279">
        <f t="shared" si="487"/>
        <v>0</v>
      </c>
      <c r="GT167" s="279">
        <f t="shared" si="487"/>
        <v>0</v>
      </c>
      <c r="GU167" s="279">
        <f t="shared" si="487"/>
        <v>0</v>
      </c>
      <c r="GV167" s="279">
        <f t="shared" si="487"/>
        <v>0</v>
      </c>
      <c r="GW167" s="279">
        <f t="shared" si="487"/>
        <v>0</v>
      </c>
      <c r="GX167" s="279">
        <f t="shared" si="487"/>
        <v>0</v>
      </c>
      <c r="GY167" s="279">
        <f t="shared" si="487"/>
        <v>0</v>
      </c>
      <c r="GZ167" s="279">
        <f t="shared" si="487"/>
        <v>0</v>
      </c>
      <c r="HA167" s="279">
        <f t="shared" si="487"/>
        <v>0</v>
      </c>
      <c r="HB167" s="279">
        <f t="shared" si="487"/>
        <v>0</v>
      </c>
      <c r="HC167" s="279">
        <f t="shared" si="487"/>
        <v>0</v>
      </c>
      <c r="HD167" s="279">
        <f t="shared" si="487"/>
        <v>0</v>
      </c>
      <c r="HE167" s="279">
        <f t="shared" si="487"/>
        <v>0</v>
      </c>
      <c r="HF167" s="279">
        <f t="shared" si="487"/>
        <v>0</v>
      </c>
      <c r="HG167" s="279">
        <f t="shared" si="487"/>
        <v>0</v>
      </c>
      <c r="HH167" s="279">
        <f t="shared" si="487"/>
        <v>0</v>
      </c>
      <c r="HI167" s="279">
        <f t="shared" si="487"/>
        <v>0</v>
      </c>
      <c r="HJ167" s="279">
        <f t="shared" si="487"/>
        <v>0</v>
      </c>
      <c r="HK167" s="279">
        <f t="shared" si="487"/>
        <v>0</v>
      </c>
      <c r="HL167" s="279">
        <f t="shared" si="487"/>
        <v>0</v>
      </c>
      <c r="HM167" s="279">
        <f t="shared" si="487"/>
        <v>0</v>
      </c>
      <c r="HN167" s="279">
        <f t="shared" si="487"/>
        <v>0</v>
      </c>
      <c r="HO167" s="279">
        <f t="shared" si="487"/>
        <v>0</v>
      </c>
      <c r="HP167" s="279">
        <f t="shared" si="487"/>
        <v>0</v>
      </c>
      <c r="HQ167" s="279">
        <f t="shared" si="487"/>
        <v>0</v>
      </c>
      <c r="HR167" s="279">
        <f t="shared" si="487"/>
        <v>0</v>
      </c>
      <c r="HS167" s="279">
        <f t="shared" si="487"/>
        <v>0</v>
      </c>
      <c r="HT167" s="279">
        <f t="shared" si="487"/>
        <v>0</v>
      </c>
      <c r="HU167" s="279">
        <f t="shared" si="487"/>
        <v>0</v>
      </c>
      <c r="HV167" s="279">
        <f t="shared" si="487"/>
        <v>0</v>
      </c>
      <c r="HW167" s="279">
        <f t="shared" si="487"/>
        <v>0</v>
      </c>
      <c r="HX167" s="279">
        <f t="shared" si="487"/>
        <v>0</v>
      </c>
      <c r="HY167" s="279">
        <f t="shared" si="487"/>
        <v>0</v>
      </c>
      <c r="HZ167" s="279">
        <f t="shared" si="487"/>
        <v>0</v>
      </c>
      <c r="IA167" s="279">
        <f t="shared" si="487"/>
        <v>0</v>
      </c>
      <c r="IB167" s="279">
        <f t="shared" si="487"/>
        <v>0</v>
      </c>
      <c r="IC167" s="279">
        <f t="shared" si="487"/>
        <v>0</v>
      </c>
      <c r="ID167" s="279">
        <f t="shared" si="487"/>
        <v>0</v>
      </c>
      <c r="IE167" s="279">
        <f t="shared" si="487"/>
        <v>0</v>
      </c>
      <c r="IF167" s="279">
        <f t="shared" si="487"/>
        <v>0</v>
      </c>
      <c r="IG167" s="279">
        <f t="shared" si="487"/>
        <v>0</v>
      </c>
      <c r="IH167" s="279">
        <f t="shared" si="487"/>
        <v>0</v>
      </c>
      <c r="II167" s="279">
        <f t="shared" si="487"/>
        <v>0</v>
      </c>
      <c r="IJ167" s="279">
        <f t="shared" si="487"/>
        <v>0</v>
      </c>
      <c r="IK167" s="279">
        <f t="shared" si="487"/>
        <v>0</v>
      </c>
      <c r="IL167" s="279">
        <f t="shared" si="487"/>
        <v>0</v>
      </c>
      <c r="IM167" s="279">
        <f t="shared" si="487"/>
        <v>0</v>
      </c>
      <c r="IN167" s="279">
        <f t="shared" si="487"/>
        <v>0</v>
      </c>
      <c r="IO167" s="279">
        <f t="shared" si="487"/>
        <v>0</v>
      </c>
      <c r="IP167" s="279">
        <f t="shared" si="487"/>
        <v>0</v>
      </c>
      <c r="IQ167" s="279">
        <f t="shared" si="487"/>
        <v>0</v>
      </c>
      <c r="IR167" s="279">
        <f t="shared" si="487"/>
        <v>0</v>
      </c>
      <c r="IS167" s="279">
        <f t="shared" si="487"/>
        <v>0</v>
      </c>
      <c r="IT167" s="279">
        <f t="shared" si="487"/>
        <v>0</v>
      </c>
      <c r="IU167" s="279">
        <f t="shared" si="487"/>
        <v>0</v>
      </c>
      <c r="IV167" s="279">
        <f t="shared" si="487"/>
        <v>0</v>
      </c>
      <c r="IW167" s="279">
        <f t="shared" si="487"/>
        <v>0</v>
      </c>
      <c r="IX167" s="279">
        <f t="shared" si="487"/>
        <v>0</v>
      </c>
      <c r="IY167" s="279">
        <f t="shared" si="487"/>
        <v>0</v>
      </c>
      <c r="IZ167" s="279">
        <f t="shared" ref="IZ167:JH167" si="488">IF(AND(JA$6="Hist",IZ$6="Hist"),0,IF(AND(IZ$6="Hist",JA$6="As-is"),-IZ$155,IF(IZ$159=$A167,IZ$155,IF(IZ$159&lt;$A167,IZ$154,0))))</f>
        <v>0</v>
      </c>
      <c r="JA167" s="279">
        <f t="shared" si="488"/>
        <v>0</v>
      </c>
      <c r="JB167" s="279">
        <f t="shared" si="488"/>
        <v>0</v>
      </c>
      <c r="JC167" s="279">
        <f t="shared" si="488"/>
        <v>0</v>
      </c>
      <c r="JD167" s="279">
        <f t="shared" si="488"/>
        <v>0</v>
      </c>
      <c r="JE167" s="279">
        <f t="shared" si="488"/>
        <v>0</v>
      </c>
      <c r="JF167" s="279">
        <f t="shared" si="488"/>
        <v>0</v>
      </c>
      <c r="JG167" s="279">
        <f t="shared" si="488"/>
        <v>0</v>
      </c>
      <c r="JH167" s="279">
        <f t="shared" si="488"/>
        <v>0</v>
      </c>
      <c r="JJ167" s="317">
        <f t="shared" ca="1" si="458"/>
        <v>0.11151414687723471</v>
      </c>
    </row>
    <row r="168" spans="1:270">
      <c r="A168">
        <f t="shared" si="452"/>
        <v>108</v>
      </c>
      <c r="D168" s="279">
        <f t="shared" ref="D168:BO168" ca="1" si="489">IF(AND(E$6="Hist",D$6="Hist"),0,IF(AND(D$6="Hist",E$6="As-is"),-D$155,IF(D$159=$A168,D$155,IF(D$159&lt;$A168,D$154,0))))</f>
        <v>-791775.57292161521</v>
      </c>
      <c r="E168" s="279">
        <f t="shared" ca="1" si="489"/>
        <v>-308624.45558194758</v>
      </c>
      <c r="F168" s="279">
        <f t="shared" ca="1" si="489"/>
        <v>-2693571.9800475063</v>
      </c>
      <c r="G168" s="279">
        <f t="shared" ca="1" si="489"/>
        <v>0</v>
      </c>
      <c r="H168" s="279">
        <f t="shared" ca="1" si="489"/>
        <v>-288187.91116389609</v>
      </c>
      <c r="I168" s="279">
        <f t="shared" ca="1" si="489"/>
        <v>-125147.80095011934</v>
      </c>
      <c r="J168" s="279">
        <f t="shared" ca="1" si="489"/>
        <v>-141705.12494061759</v>
      </c>
      <c r="K168" s="279">
        <f t="shared" ca="1" si="489"/>
        <v>-6335.5116389550258</v>
      </c>
      <c r="L168" s="279">
        <f t="shared" ca="1" si="489"/>
        <v>-95931.362945368179</v>
      </c>
      <c r="M168" s="279">
        <f t="shared" ca="1" si="489"/>
        <v>-44091.120190023845</v>
      </c>
      <c r="N168" s="279">
        <f t="shared" ca="1" si="489"/>
        <v>-54482.739192398709</v>
      </c>
      <c r="O168" s="279">
        <f t="shared" ca="1" si="489"/>
        <v>-41375.185273158546</v>
      </c>
      <c r="P168" s="279">
        <f t="shared" ca="1" si="489"/>
        <v>-11919214.577268036</v>
      </c>
      <c r="Q168" s="279">
        <f t="shared" ca="1" si="489"/>
        <v>-363200.08497518441</v>
      </c>
      <c r="R168" s="279">
        <f t="shared" ca="1" si="489"/>
        <v>-414350.43147696822</v>
      </c>
      <c r="S168" s="279">
        <f t="shared" ca="1" si="489"/>
        <v>-495564.66029801342</v>
      </c>
      <c r="T168" s="279">
        <f t="shared" ca="1" si="489"/>
        <v>-618756.05241305428</v>
      </c>
      <c r="U168" s="279">
        <f t="shared" ca="1" si="489"/>
        <v>-797094.2967909961</v>
      </c>
      <c r="V168" s="279">
        <f t="shared" ca="1" si="489"/>
        <v>-858721.04525102209</v>
      </c>
      <c r="W168" s="279">
        <f t="shared" ca="1" si="489"/>
        <v>-1181739.6316303746</v>
      </c>
      <c r="X168" s="279">
        <f t="shared" ca="1" si="489"/>
        <v>-1584230.3472860181</v>
      </c>
      <c r="Y168" s="279">
        <f t="shared" ca="1" si="489"/>
        <v>-2058677.5159783547</v>
      </c>
      <c r="Z168" s="279">
        <f t="shared" ca="1" si="489"/>
        <v>-2523241.6921156608</v>
      </c>
      <c r="AA168" s="279">
        <f t="shared" ca="1" si="489"/>
        <v>-562181.59394060704</v>
      </c>
      <c r="AB168" s="279">
        <f t="shared" ca="1" si="489"/>
        <v>-2342.4694082414981</v>
      </c>
      <c r="AC168" s="279">
        <f t="shared" ca="1" si="489"/>
        <v>-5702.3632053352549</v>
      </c>
      <c r="AD168" s="279">
        <f t="shared" ca="1" si="489"/>
        <v>-9488.8094209596929</v>
      </c>
      <c r="AE168" s="279">
        <f t="shared" ca="1" si="489"/>
        <v>-13591.650947278426</v>
      </c>
      <c r="AF168" s="279">
        <f t="shared" ca="1" si="489"/>
        <v>-17866.119089711214</v>
      </c>
      <c r="AG168" s="279">
        <f t="shared" ca="1" si="489"/>
        <v>-22148.169960525727</v>
      </c>
      <c r="AH168" s="279">
        <f t="shared" ca="1" si="489"/>
        <v>-26273.468664968543</v>
      </c>
      <c r="AI168" s="279">
        <f t="shared" ca="1" si="489"/>
        <v>-30096.40716454884</v>
      </c>
      <c r="AJ168" s="279">
        <f t="shared" ca="1" si="489"/>
        <v>-33505.535290808468</v>
      </c>
      <c r="AK168" s="279">
        <f t="shared" ca="1" si="489"/>
        <v>-36432.730549430067</v>
      </c>
      <c r="AL168" s="279">
        <f t="shared" ca="1" si="489"/>
        <v>-38855.014651464939</v>
      </c>
      <c r="AM168" s="279">
        <f t="shared" ca="1" si="489"/>
        <v>-40867.694592604668</v>
      </c>
      <c r="AN168" s="279">
        <f t="shared" ca="1" si="489"/>
        <v>-42440.633370851334</v>
      </c>
      <c r="AO168" s="279">
        <f t="shared" ca="1" si="489"/>
        <v>-44010.164541438018</v>
      </c>
      <c r="AP168" s="279">
        <f t="shared" ca="1" si="489"/>
        <v>-44929.693121283599</v>
      </c>
      <c r="AQ168" s="279">
        <f t="shared" ca="1" si="489"/>
        <v>-45611.616529306099</v>
      </c>
      <c r="AR168" s="279">
        <f t="shared" ca="1" si="489"/>
        <v>-46456.869961449636</v>
      </c>
      <c r="AS168" s="279">
        <f t="shared" ca="1" si="489"/>
        <v>-47593.239145584666</v>
      </c>
      <c r="AT168" s="279">
        <f t="shared" ca="1" si="489"/>
        <v>-48195.840880372634</v>
      </c>
      <c r="AU168" s="279">
        <f t="shared" ca="1" si="489"/>
        <v>-48967.492488167758</v>
      </c>
      <c r="AV168" s="279">
        <f t="shared" ca="1" si="489"/>
        <v>-47523.730864614634</v>
      </c>
      <c r="AW168" s="279">
        <f t="shared" ca="1" si="489"/>
        <v>-38700.705847116507</v>
      </c>
      <c r="AX168" s="279">
        <f t="shared" ca="1" si="489"/>
        <v>-29303.464880524989</v>
      </c>
      <c r="AY168" s="279">
        <f t="shared" ca="1" si="489"/>
        <v>-20248.06104492733</v>
      </c>
      <c r="AZ168" s="279">
        <f t="shared" ca="1" si="489"/>
        <v>-5113.2323238365698</v>
      </c>
      <c r="BA168" s="279">
        <f t="shared" ca="1" si="489"/>
        <v>11934.133704021991</v>
      </c>
      <c r="BB168" s="279">
        <f t="shared" ca="1" si="489"/>
        <v>39920.174307366251</v>
      </c>
      <c r="BC168" s="279">
        <f t="shared" ca="1" si="489"/>
        <v>67906.214910710565</v>
      </c>
      <c r="BD168" s="279">
        <f t="shared" ca="1" si="489"/>
        <v>109566.1450627484</v>
      </c>
      <c r="BE168" s="279">
        <f t="shared" ca="1" si="489"/>
        <v>136269.07797037277</v>
      </c>
      <c r="BF168" s="279">
        <f t="shared" ca="1" si="489"/>
        <v>163409.25192650169</v>
      </c>
      <c r="BG168" s="279">
        <f t="shared" ca="1" si="489"/>
        <v>190549.42588263063</v>
      </c>
      <c r="BH168" s="279">
        <f t="shared" ca="1" si="489"/>
        <v>231363.48938745316</v>
      </c>
      <c r="BI168" s="279">
        <f t="shared" ca="1" si="489"/>
        <v>255251.8890852686</v>
      </c>
      <c r="BJ168" s="279">
        <f t="shared" ca="1" si="489"/>
        <v>5429357.0708201295</v>
      </c>
      <c r="BK168" s="279">
        <f t="shared" ca="1" si="489"/>
        <v>213228.47026949856</v>
      </c>
      <c r="BL168" s="279">
        <f t="shared" ca="1" si="489"/>
        <v>221070.59829351358</v>
      </c>
      <c r="BM168" s="279">
        <f t="shared" ca="1" si="489"/>
        <v>221070.59829351358</v>
      </c>
      <c r="BN168" s="279">
        <f t="shared" ca="1" si="489"/>
        <v>221070.59829351358</v>
      </c>
      <c r="BO168" s="279">
        <f t="shared" ca="1" si="489"/>
        <v>221070.59829351358</v>
      </c>
      <c r="BP168" s="279">
        <f t="shared" ref="BP168:EA168" ca="1" si="490">IF(AND(BQ$6="Hist",BP$6="Hist"),0,IF(AND(BP$6="Hist",BQ$6="As-is"),-BP$155,IF(BP$159=$A168,BP$155,IF(BP$159&lt;$A168,BP$154,0))))</f>
        <v>221070.59829351358</v>
      </c>
      <c r="BQ168" s="279">
        <f t="shared" ca="1" si="490"/>
        <v>221070.59829351358</v>
      </c>
      <c r="BR168" s="279">
        <f t="shared" ca="1" si="490"/>
        <v>221070.59829351358</v>
      </c>
      <c r="BS168" s="279">
        <f t="shared" ca="1" si="490"/>
        <v>221070.59829351358</v>
      </c>
      <c r="BT168" s="279">
        <f t="shared" ca="1" si="490"/>
        <v>221070.59829351358</v>
      </c>
      <c r="BU168" s="279">
        <f t="shared" ca="1" si="490"/>
        <v>221070.59829351358</v>
      </c>
      <c r="BV168" s="279">
        <f t="shared" ca="1" si="490"/>
        <v>221070.59829351358</v>
      </c>
      <c r="BW168" s="279">
        <f t="shared" ca="1" si="490"/>
        <v>221070.59829351358</v>
      </c>
      <c r="BX168" s="279">
        <f t="shared" ca="1" si="490"/>
        <v>229051.98512225042</v>
      </c>
      <c r="BY168" s="279">
        <f t="shared" ca="1" si="490"/>
        <v>229051.98512225042</v>
      </c>
      <c r="BZ168" s="279">
        <f t="shared" ca="1" si="490"/>
        <v>229051.98512225042</v>
      </c>
      <c r="CA168" s="279">
        <f t="shared" ca="1" si="490"/>
        <v>229051.98512225042</v>
      </c>
      <c r="CB168" s="279">
        <f t="shared" ca="1" si="490"/>
        <v>229051.98512225042</v>
      </c>
      <c r="CC168" s="279">
        <f t="shared" ca="1" si="490"/>
        <v>229051.98512225042</v>
      </c>
      <c r="CD168" s="279">
        <f t="shared" ca="1" si="490"/>
        <v>229051.98512225042</v>
      </c>
      <c r="CE168" s="279">
        <f t="shared" ca="1" si="490"/>
        <v>229051.98512225042</v>
      </c>
      <c r="CF168" s="279">
        <f t="shared" ca="1" si="490"/>
        <v>229051.98512225042</v>
      </c>
      <c r="CG168" s="279">
        <f t="shared" ca="1" si="490"/>
        <v>229051.98512225042</v>
      </c>
      <c r="CH168" s="279">
        <f t="shared" ca="1" si="490"/>
        <v>229051.98512225042</v>
      </c>
      <c r="CI168" s="279">
        <f t="shared" ca="1" si="490"/>
        <v>229051.98512225042</v>
      </c>
      <c r="CJ168" s="279">
        <f t="shared" ca="1" si="490"/>
        <v>221399.01720266649</v>
      </c>
      <c r="CK168" s="279">
        <f t="shared" ca="1" si="490"/>
        <v>221399.01720266649</v>
      </c>
      <c r="CL168" s="279">
        <f t="shared" ca="1" si="490"/>
        <v>221399.01720266649</v>
      </c>
      <c r="CM168" s="279">
        <f t="shared" ca="1" si="490"/>
        <v>221399.01720266649</v>
      </c>
      <c r="CN168" s="279">
        <f t="shared" ca="1" si="490"/>
        <v>221399.01720266649</v>
      </c>
      <c r="CO168" s="279">
        <f t="shared" ca="1" si="490"/>
        <v>221399.01720266649</v>
      </c>
      <c r="CP168" s="279">
        <f t="shared" ca="1" si="490"/>
        <v>221399.01720266649</v>
      </c>
      <c r="CQ168" s="279">
        <f t="shared" ca="1" si="490"/>
        <v>221399.01720266649</v>
      </c>
      <c r="CR168" s="279">
        <f t="shared" ca="1" si="490"/>
        <v>221399.01720266649</v>
      </c>
      <c r="CS168" s="279">
        <f t="shared" ca="1" si="490"/>
        <v>221399.01720266649</v>
      </c>
      <c r="CT168" s="279">
        <f t="shared" ca="1" si="490"/>
        <v>221399.01720266649</v>
      </c>
      <c r="CU168" s="279">
        <f t="shared" ca="1" si="490"/>
        <v>221399.01720266649</v>
      </c>
      <c r="CV168" s="279">
        <f t="shared" ca="1" si="490"/>
        <v>227299.51616789677</v>
      </c>
      <c r="CW168" s="279">
        <f t="shared" ca="1" si="490"/>
        <v>227299.51616789677</v>
      </c>
      <c r="CX168" s="279">
        <f t="shared" ca="1" si="490"/>
        <v>227299.51616789677</v>
      </c>
      <c r="CY168" s="279">
        <f t="shared" ca="1" si="490"/>
        <v>227299.51616789677</v>
      </c>
      <c r="CZ168" s="279">
        <f t="shared" ca="1" si="490"/>
        <v>227299.51616789677</v>
      </c>
      <c r="DA168" s="279">
        <f t="shared" ca="1" si="490"/>
        <v>227299.51616789677</v>
      </c>
      <c r="DB168" s="279">
        <f t="shared" ca="1" si="490"/>
        <v>227299.51616789677</v>
      </c>
      <c r="DC168" s="279">
        <f t="shared" ca="1" si="490"/>
        <v>227299.51616789677</v>
      </c>
      <c r="DD168" s="279">
        <f t="shared" ca="1" si="490"/>
        <v>227299.51616789677</v>
      </c>
      <c r="DE168" s="279">
        <f t="shared" ca="1" si="490"/>
        <v>227299.51616789677</v>
      </c>
      <c r="DF168" s="279">
        <f t="shared" ca="1" si="490"/>
        <v>227299.51616789677</v>
      </c>
      <c r="DG168" s="279">
        <f t="shared" ca="1" si="490"/>
        <v>227299.51616789677</v>
      </c>
      <c r="DH168" s="279">
        <f t="shared" ca="1" si="490"/>
        <v>40731265.080083415</v>
      </c>
      <c r="DI168" s="279">
        <f t="shared" si="490"/>
        <v>0</v>
      </c>
      <c r="DJ168" s="279">
        <f t="shared" si="490"/>
        <v>0</v>
      </c>
      <c r="DK168" s="279">
        <f t="shared" si="490"/>
        <v>0</v>
      </c>
      <c r="DL168" s="279">
        <f t="shared" si="490"/>
        <v>0</v>
      </c>
      <c r="DM168" s="279">
        <f t="shared" si="490"/>
        <v>0</v>
      </c>
      <c r="DN168" s="279">
        <f t="shared" si="490"/>
        <v>0</v>
      </c>
      <c r="DO168" s="279">
        <f t="shared" si="490"/>
        <v>0</v>
      </c>
      <c r="DP168" s="279">
        <f t="shared" si="490"/>
        <v>0</v>
      </c>
      <c r="DQ168" s="279">
        <f t="shared" si="490"/>
        <v>0</v>
      </c>
      <c r="DR168" s="279">
        <f t="shared" si="490"/>
        <v>0</v>
      </c>
      <c r="DS168" s="279">
        <f t="shared" si="490"/>
        <v>0</v>
      </c>
      <c r="DT168" s="279">
        <f t="shared" si="490"/>
        <v>0</v>
      </c>
      <c r="DU168" s="279">
        <f t="shared" si="490"/>
        <v>0</v>
      </c>
      <c r="DV168" s="279">
        <f t="shared" si="490"/>
        <v>0</v>
      </c>
      <c r="DW168" s="279">
        <f t="shared" si="490"/>
        <v>0</v>
      </c>
      <c r="DX168" s="279">
        <f t="shared" si="490"/>
        <v>0</v>
      </c>
      <c r="DY168" s="279">
        <f t="shared" si="490"/>
        <v>0</v>
      </c>
      <c r="DZ168" s="279">
        <f t="shared" si="490"/>
        <v>0</v>
      </c>
      <c r="EA168" s="279">
        <f t="shared" si="490"/>
        <v>0</v>
      </c>
      <c r="EB168" s="279">
        <f t="shared" ref="EB168:GM168" si="491">IF(AND(EC$6="Hist",EB$6="Hist"),0,IF(AND(EB$6="Hist",EC$6="As-is"),-EB$155,IF(EB$159=$A168,EB$155,IF(EB$159&lt;$A168,EB$154,0))))</f>
        <v>0</v>
      </c>
      <c r="EC168" s="279">
        <f t="shared" si="491"/>
        <v>0</v>
      </c>
      <c r="ED168" s="279">
        <f t="shared" si="491"/>
        <v>0</v>
      </c>
      <c r="EE168" s="279">
        <f t="shared" si="491"/>
        <v>0</v>
      </c>
      <c r="EF168" s="279">
        <f t="shared" si="491"/>
        <v>0</v>
      </c>
      <c r="EG168" s="279">
        <f t="shared" si="491"/>
        <v>0</v>
      </c>
      <c r="EH168" s="279">
        <f t="shared" si="491"/>
        <v>0</v>
      </c>
      <c r="EI168" s="279">
        <f t="shared" si="491"/>
        <v>0</v>
      </c>
      <c r="EJ168" s="279">
        <f t="shared" si="491"/>
        <v>0</v>
      </c>
      <c r="EK168" s="279">
        <f t="shared" si="491"/>
        <v>0</v>
      </c>
      <c r="EL168" s="279">
        <f t="shared" si="491"/>
        <v>0</v>
      </c>
      <c r="EM168" s="279">
        <f t="shared" si="491"/>
        <v>0</v>
      </c>
      <c r="EN168" s="279">
        <f t="shared" si="491"/>
        <v>0</v>
      </c>
      <c r="EO168" s="279">
        <f t="shared" si="491"/>
        <v>0</v>
      </c>
      <c r="EP168" s="279">
        <f t="shared" si="491"/>
        <v>0</v>
      </c>
      <c r="EQ168" s="279">
        <f t="shared" si="491"/>
        <v>0</v>
      </c>
      <c r="ER168" s="279">
        <f t="shared" si="491"/>
        <v>0</v>
      </c>
      <c r="ES168" s="279">
        <f t="shared" si="491"/>
        <v>0</v>
      </c>
      <c r="ET168" s="279">
        <f t="shared" si="491"/>
        <v>0</v>
      </c>
      <c r="EU168" s="279">
        <f t="shared" si="491"/>
        <v>0</v>
      </c>
      <c r="EV168" s="279">
        <f t="shared" si="491"/>
        <v>0</v>
      </c>
      <c r="EW168" s="279">
        <f t="shared" si="491"/>
        <v>0</v>
      </c>
      <c r="EX168" s="279">
        <f t="shared" si="491"/>
        <v>0</v>
      </c>
      <c r="EY168" s="279">
        <f t="shared" si="491"/>
        <v>0</v>
      </c>
      <c r="EZ168" s="279">
        <f t="shared" si="491"/>
        <v>0</v>
      </c>
      <c r="FA168" s="279">
        <f t="shared" si="491"/>
        <v>0</v>
      </c>
      <c r="FB168" s="279">
        <f t="shared" si="491"/>
        <v>0</v>
      </c>
      <c r="FC168" s="279">
        <f t="shared" si="491"/>
        <v>0</v>
      </c>
      <c r="FD168" s="279">
        <f t="shared" si="491"/>
        <v>0</v>
      </c>
      <c r="FE168" s="279">
        <f t="shared" si="491"/>
        <v>0</v>
      </c>
      <c r="FF168" s="279">
        <f t="shared" si="491"/>
        <v>0</v>
      </c>
      <c r="FG168" s="279">
        <f t="shared" si="491"/>
        <v>0</v>
      </c>
      <c r="FH168" s="279">
        <f t="shared" si="491"/>
        <v>0</v>
      </c>
      <c r="FI168" s="279">
        <f t="shared" si="491"/>
        <v>0</v>
      </c>
      <c r="FJ168" s="279">
        <f t="shared" si="491"/>
        <v>0</v>
      </c>
      <c r="FK168" s="279">
        <f t="shared" si="491"/>
        <v>0</v>
      </c>
      <c r="FL168" s="279">
        <f t="shared" si="491"/>
        <v>0</v>
      </c>
      <c r="FM168" s="279">
        <f t="shared" si="491"/>
        <v>0</v>
      </c>
      <c r="FN168" s="279">
        <f t="shared" si="491"/>
        <v>0</v>
      </c>
      <c r="FO168" s="279">
        <f t="shared" si="491"/>
        <v>0</v>
      </c>
      <c r="FP168" s="279">
        <f t="shared" si="491"/>
        <v>0</v>
      </c>
      <c r="FQ168" s="279">
        <f t="shared" si="491"/>
        <v>0</v>
      </c>
      <c r="FR168" s="279">
        <f t="shared" si="491"/>
        <v>0</v>
      </c>
      <c r="FS168" s="279">
        <f t="shared" si="491"/>
        <v>0</v>
      </c>
      <c r="FT168" s="279">
        <f t="shared" si="491"/>
        <v>0</v>
      </c>
      <c r="FU168" s="279">
        <f t="shared" si="491"/>
        <v>0</v>
      </c>
      <c r="FV168" s="279">
        <f t="shared" si="491"/>
        <v>0</v>
      </c>
      <c r="FW168" s="279">
        <f t="shared" si="491"/>
        <v>0</v>
      </c>
      <c r="FX168" s="279">
        <f t="shared" si="491"/>
        <v>0</v>
      </c>
      <c r="FY168" s="279">
        <f t="shared" si="491"/>
        <v>0</v>
      </c>
      <c r="FZ168" s="279">
        <f t="shared" si="491"/>
        <v>0</v>
      </c>
      <c r="GA168" s="279">
        <f t="shared" si="491"/>
        <v>0</v>
      </c>
      <c r="GB168" s="279">
        <f t="shared" si="491"/>
        <v>0</v>
      </c>
      <c r="GC168" s="279">
        <f t="shared" si="491"/>
        <v>0</v>
      </c>
      <c r="GD168" s="279">
        <f t="shared" si="491"/>
        <v>0</v>
      </c>
      <c r="GE168" s="279">
        <f t="shared" si="491"/>
        <v>0</v>
      </c>
      <c r="GF168" s="279">
        <f t="shared" si="491"/>
        <v>0</v>
      </c>
      <c r="GG168" s="279">
        <f t="shared" si="491"/>
        <v>0</v>
      </c>
      <c r="GH168" s="279">
        <f t="shared" si="491"/>
        <v>0</v>
      </c>
      <c r="GI168" s="279">
        <f t="shared" si="491"/>
        <v>0</v>
      </c>
      <c r="GJ168" s="279">
        <f t="shared" si="491"/>
        <v>0</v>
      </c>
      <c r="GK168" s="279">
        <f t="shared" si="491"/>
        <v>0</v>
      </c>
      <c r="GL168" s="279">
        <f t="shared" si="491"/>
        <v>0</v>
      </c>
      <c r="GM168" s="279">
        <f t="shared" si="491"/>
        <v>0</v>
      </c>
      <c r="GN168" s="279">
        <f t="shared" ref="GN168:IY168" si="492">IF(AND(GO$6="Hist",GN$6="Hist"),0,IF(AND(GN$6="Hist",GO$6="As-is"),-GN$155,IF(GN$159=$A168,GN$155,IF(GN$159&lt;$A168,GN$154,0))))</f>
        <v>0</v>
      </c>
      <c r="GO168" s="279">
        <f t="shared" si="492"/>
        <v>0</v>
      </c>
      <c r="GP168" s="279">
        <f t="shared" si="492"/>
        <v>0</v>
      </c>
      <c r="GQ168" s="279">
        <f t="shared" si="492"/>
        <v>0</v>
      </c>
      <c r="GR168" s="279">
        <f t="shared" si="492"/>
        <v>0</v>
      </c>
      <c r="GS168" s="279">
        <f t="shared" si="492"/>
        <v>0</v>
      </c>
      <c r="GT168" s="279">
        <f t="shared" si="492"/>
        <v>0</v>
      </c>
      <c r="GU168" s="279">
        <f t="shared" si="492"/>
        <v>0</v>
      </c>
      <c r="GV168" s="279">
        <f t="shared" si="492"/>
        <v>0</v>
      </c>
      <c r="GW168" s="279">
        <f t="shared" si="492"/>
        <v>0</v>
      </c>
      <c r="GX168" s="279">
        <f t="shared" si="492"/>
        <v>0</v>
      </c>
      <c r="GY168" s="279">
        <f t="shared" si="492"/>
        <v>0</v>
      </c>
      <c r="GZ168" s="279">
        <f t="shared" si="492"/>
        <v>0</v>
      </c>
      <c r="HA168" s="279">
        <f t="shared" si="492"/>
        <v>0</v>
      </c>
      <c r="HB168" s="279">
        <f t="shared" si="492"/>
        <v>0</v>
      </c>
      <c r="HC168" s="279">
        <f t="shared" si="492"/>
        <v>0</v>
      </c>
      <c r="HD168" s="279">
        <f t="shared" si="492"/>
        <v>0</v>
      </c>
      <c r="HE168" s="279">
        <f t="shared" si="492"/>
        <v>0</v>
      </c>
      <c r="HF168" s="279">
        <f t="shared" si="492"/>
        <v>0</v>
      </c>
      <c r="HG168" s="279">
        <f t="shared" si="492"/>
        <v>0</v>
      </c>
      <c r="HH168" s="279">
        <f t="shared" si="492"/>
        <v>0</v>
      </c>
      <c r="HI168" s="279">
        <f t="shared" si="492"/>
        <v>0</v>
      </c>
      <c r="HJ168" s="279">
        <f t="shared" si="492"/>
        <v>0</v>
      </c>
      <c r="HK168" s="279">
        <f t="shared" si="492"/>
        <v>0</v>
      </c>
      <c r="HL168" s="279">
        <f t="shared" si="492"/>
        <v>0</v>
      </c>
      <c r="HM168" s="279">
        <f t="shared" si="492"/>
        <v>0</v>
      </c>
      <c r="HN168" s="279">
        <f t="shared" si="492"/>
        <v>0</v>
      </c>
      <c r="HO168" s="279">
        <f t="shared" si="492"/>
        <v>0</v>
      </c>
      <c r="HP168" s="279">
        <f t="shared" si="492"/>
        <v>0</v>
      </c>
      <c r="HQ168" s="279">
        <f t="shared" si="492"/>
        <v>0</v>
      </c>
      <c r="HR168" s="279">
        <f t="shared" si="492"/>
        <v>0</v>
      </c>
      <c r="HS168" s="279">
        <f t="shared" si="492"/>
        <v>0</v>
      </c>
      <c r="HT168" s="279">
        <f t="shared" si="492"/>
        <v>0</v>
      </c>
      <c r="HU168" s="279">
        <f t="shared" si="492"/>
        <v>0</v>
      </c>
      <c r="HV168" s="279">
        <f t="shared" si="492"/>
        <v>0</v>
      </c>
      <c r="HW168" s="279">
        <f t="shared" si="492"/>
        <v>0</v>
      </c>
      <c r="HX168" s="279">
        <f t="shared" si="492"/>
        <v>0</v>
      </c>
      <c r="HY168" s="279">
        <f t="shared" si="492"/>
        <v>0</v>
      </c>
      <c r="HZ168" s="279">
        <f t="shared" si="492"/>
        <v>0</v>
      </c>
      <c r="IA168" s="279">
        <f t="shared" si="492"/>
        <v>0</v>
      </c>
      <c r="IB168" s="279">
        <f t="shared" si="492"/>
        <v>0</v>
      </c>
      <c r="IC168" s="279">
        <f t="shared" si="492"/>
        <v>0</v>
      </c>
      <c r="ID168" s="279">
        <f t="shared" si="492"/>
        <v>0</v>
      </c>
      <c r="IE168" s="279">
        <f t="shared" si="492"/>
        <v>0</v>
      </c>
      <c r="IF168" s="279">
        <f t="shared" si="492"/>
        <v>0</v>
      </c>
      <c r="IG168" s="279">
        <f t="shared" si="492"/>
        <v>0</v>
      </c>
      <c r="IH168" s="279">
        <f t="shared" si="492"/>
        <v>0</v>
      </c>
      <c r="II168" s="279">
        <f t="shared" si="492"/>
        <v>0</v>
      </c>
      <c r="IJ168" s="279">
        <f t="shared" si="492"/>
        <v>0</v>
      </c>
      <c r="IK168" s="279">
        <f t="shared" si="492"/>
        <v>0</v>
      </c>
      <c r="IL168" s="279">
        <f t="shared" si="492"/>
        <v>0</v>
      </c>
      <c r="IM168" s="279">
        <f t="shared" si="492"/>
        <v>0</v>
      </c>
      <c r="IN168" s="279">
        <f t="shared" si="492"/>
        <v>0</v>
      </c>
      <c r="IO168" s="279">
        <f t="shared" si="492"/>
        <v>0</v>
      </c>
      <c r="IP168" s="279">
        <f t="shared" si="492"/>
        <v>0</v>
      </c>
      <c r="IQ168" s="279">
        <f t="shared" si="492"/>
        <v>0</v>
      </c>
      <c r="IR168" s="279">
        <f t="shared" si="492"/>
        <v>0</v>
      </c>
      <c r="IS168" s="279">
        <f t="shared" si="492"/>
        <v>0</v>
      </c>
      <c r="IT168" s="279">
        <f t="shared" si="492"/>
        <v>0</v>
      </c>
      <c r="IU168" s="279">
        <f t="shared" si="492"/>
        <v>0</v>
      </c>
      <c r="IV168" s="279">
        <f t="shared" si="492"/>
        <v>0</v>
      </c>
      <c r="IW168" s="279">
        <f t="shared" si="492"/>
        <v>0</v>
      </c>
      <c r="IX168" s="279">
        <f t="shared" si="492"/>
        <v>0</v>
      </c>
      <c r="IY168" s="279">
        <f t="shared" si="492"/>
        <v>0</v>
      </c>
      <c r="IZ168" s="279">
        <f t="shared" ref="IZ168:JH168" si="493">IF(AND(JA$6="Hist",IZ$6="Hist"),0,IF(AND(IZ$6="Hist",JA$6="As-is"),-IZ$155,IF(IZ$159=$A168,IZ$155,IF(IZ$159&lt;$A168,IZ$154,0))))</f>
        <v>0</v>
      </c>
      <c r="JA168" s="279">
        <f t="shared" si="493"/>
        <v>0</v>
      </c>
      <c r="JB168" s="279">
        <f t="shared" si="493"/>
        <v>0</v>
      </c>
      <c r="JC168" s="279">
        <f t="shared" si="493"/>
        <v>0</v>
      </c>
      <c r="JD168" s="279">
        <f t="shared" si="493"/>
        <v>0</v>
      </c>
      <c r="JE168" s="279">
        <f t="shared" si="493"/>
        <v>0</v>
      </c>
      <c r="JF168" s="279">
        <f t="shared" si="493"/>
        <v>0</v>
      </c>
      <c r="JG168" s="279">
        <f t="shared" si="493"/>
        <v>0</v>
      </c>
      <c r="JH168" s="279">
        <f t="shared" si="493"/>
        <v>0</v>
      </c>
      <c r="JJ168" s="317">
        <f t="shared" ca="1" si="458"/>
        <v>0.10900725792046528</v>
      </c>
    </row>
    <row r="169" spans="1:270">
      <c r="A169">
        <f t="shared" si="452"/>
        <v>120</v>
      </c>
      <c r="D169" s="279">
        <f t="shared" ref="D169:BO169" ca="1" si="494">IF(AND(E$6="Hist",D$6="Hist"),0,IF(AND(D$6="Hist",E$6="As-is"),-D$155,IF(D$159=$A169,D$155,IF(D$159&lt;$A169,D$154,0))))</f>
        <v>-791775.57292161521</v>
      </c>
      <c r="E169" s="279">
        <f t="shared" ca="1" si="494"/>
        <v>-308624.45558194758</v>
      </c>
      <c r="F169" s="279">
        <f t="shared" ca="1" si="494"/>
        <v>-2693571.9800475063</v>
      </c>
      <c r="G169" s="279">
        <f t="shared" ca="1" si="494"/>
        <v>0</v>
      </c>
      <c r="H169" s="279">
        <f t="shared" ca="1" si="494"/>
        <v>-288187.91116389609</v>
      </c>
      <c r="I169" s="279">
        <f t="shared" ca="1" si="494"/>
        <v>-125147.80095011934</v>
      </c>
      <c r="J169" s="279">
        <f t="shared" ca="1" si="494"/>
        <v>-141705.12494061759</v>
      </c>
      <c r="K169" s="279">
        <f t="shared" ca="1" si="494"/>
        <v>-6335.5116389550258</v>
      </c>
      <c r="L169" s="279">
        <f t="shared" ca="1" si="494"/>
        <v>-95931.362945368179</v>
      </c>
      <c r="M169" s="279">
        <f t="shared" ca="1" si="494"/>
        <v>-44091.120190023845</v>
      </c>
      <c r="N169" s="279">
        <f t="shared" ca="1" si="494"/>
        <v>-54482.739192398709</v>
      </c>
      <c r="O169" s="279">
        <f t="shared" ca="1" si="494"/>
        <v>-41375.185273158546</v>
      </c>
      <c r="P169" s="279">
        <f t="shared" ca="1" si="494"/>
        <v>-11919214.577268036</v>
      </c>
      <c r="Q169" s="279">
        <f t="shared" ca="1" si="494"/>
        <v>-363200.08497518441</v>
      </c>
      <c r="R169" s="279">
        <f t="shared" ca="1" si="494"/>
        <v>-414350.43147696822</v>
      </c>
      <c r="S169" s="279">
        <f t="shared" ca="1" si="494"/>
        <v>-495564.66029801342</v>
      </c>
      <c r="T169" s="279">
        <f t="shared" ca="1" si="494"/>
        <v>-618756.05241305428</v>
      </c>
      <c r="U169" s="279">
        <f t="shared" ca="1" si="494"/>
        <v>-797094.2967909961</v>
      </c>
      <c r="V169" s="279">
        <f t="shared" ca="1" si="494"/>
        <v>-858721.04525102209</v>
      </c>
      <c r="W169" s="279">
        <f t="shared" ca="1" si="494"/>
        <v>-1181739.6316303746</v>
      </c>
      <c r="X169" s="279">
        <f t="shared" ca="1" si="494"/>
        <v>-1584230.3472860181</v>
      </c>
      <c r="Y169" s="279">
        <f t="shared" ca="1" si="494"/>
        <v>-2058677.5159783547</v>
      </c>
      <c r="Z169" s="279">
        <f t="shared" ca="1" si="494"/>
        <v>-2523241.6921156608</v>
      </c>
      <c r="AA169" s="279">
        <f t="shared" ca="1" si="494"/>
        <v>-562181.59394060704</v>
      </c>
      <c r="AB169" s="279">
        <f t="shared" ca="1" si="494"/>
        <v>-2342.4694082414981</v>
      </c>
      <c r="AC169" s="279">
        <f t="shared" ca="1" si="494"/>
        <v>-5702.3632053352549</v>
      </c>
      <c r="AD169" s="279">
        <f t="shared" ca="1" si="494"/>
        <v>-9488.8094209596929</v>
      </c>
      <c r="AE169" s="279">
        <f t="shared" ca="1" si="494"/>
        <v>-13591.650947278426</v>
      </c>
      <c r="AF169" s="279">
        <f t="shared" ca="1" si="494"/>
        <v>-17866.119089711214</v>
      </c>
      <c r="AG169" s="279">
        <f t="shared" ca="1" si="494"/>
        <v>-22148.169960525727</v>
      </c>
      <c r="AH169" s="279">
        <f t="shared" ca="1" si="494"/>
        <v>-26273.468664968543</v>
      </c>
      <c r="AI169" s="279">
        <f t="shared" ca="1" si="494"/>
        <v>-30096.40716454884</v>
      </c>
      <c r="AJ169" s="279">
        <f t="shared" ca="1" si="494"/>
        <v>-33505.535290808468</v>
      </c>
      <c r="AK169" s="279">
        <f t="shared" ca="1" si="494"/>
        <v>-36432.730549430067</v>
      </c>
      <c r="AL169" s="279">
        <f t="shared" ca="1" si="494"/>
        <v>-38855.014651464939</v>
      </c>
      <c r="AM169" s="279">
        <f t="shared" ca="1" si="494"/>
        <v>-40867.694592604668</v>
      </c>
      <c r="AN169" s="279">
        <f t="shared" ca="1" si="494"/>
        <v>-42440.633370851334</v>
      </c>
      <c r="AO169" s="279">
        <f t="shared" ca="1" si="494"/>
        <v>-44010.164541438018</v>
      </c>
      <c r="AP169" s="279">
        <f t="shared" ca="1" si="494"/>
        <v>-44929.693121283599</v>
      </c>
      <c r="AQ169" s="279">
        <f t="shared" ca="1" si="494"/>
        <v>-45611.616529306099</v>
      </c>
      <c r="AR169" s="279">
        <f t="shared" ca="1" si="494"/>
        <v>-46456.869961449636</v>
      </c>
      <c r="AS169" s="279">
        <f t="shared" ca="1" si="494"/>
        <v>-47593.239145584666</v>
      </c>
      <c r="AT169" s="279">
        <f t="shared" ca="1" si="494"/>
        <v>-48195.840880372634</v>
      </c>
      <c r="AU169" s="279">
        <f t="shared" ca="1" si="494"/>
        <v>-48967.492488167758</v>
      </c>
      <c r="AV169" s="279">
        <f t="shared" ca="1" si="494"/>
        <v>-47523.730864614634</v>
      </c>
      <c r="AW169" s="279">
        <f t="shared" ca="1" si="494"/>
        <v>-38700.705847116507</v>
      </c>
      <c r="AX169" s="279">
        <f t="shared" ca="1" si="494"/>
        <v>-29303.464880524989</v>
      </c>
      <c r="AY169" s="279">
        <f t="shared" ca="1" si="494"/>
        <v>-20248.06104492733</v>
      </c>
      <c r="AZ169" s="279">
        <f t="shared" ca="1" si="494"/>
        <v>-5113.2323238365698</v>
      </c>
      <c r="BA169" s="279">
        <f t="shared" ca="1" si="494"/>
        <v>11934.133704021991</v>
      </c>
      <c r="BB169" s="279">
        <f t="shared" ca="1" si="494"/>
        <v>39920.174307366251</v>
      </c>
      <c r="BC169" s="279">
        <f t="shared" ca="1" si="494"/>
        <v>67906.214910710565</v>
      </c>
      <c r="BD169" s="279">
        <f t="shared" ca="1" si="494"/>
        <v>109566.1450627484</v>
      </c>
      <c r="BE169" s="279">
        <f t="shared" ca="1" si="494"/>
        <v>136269.07797037277</v>
      </c>
      <c r="BF169" s="279">
        <f t="shared" ca="1" si="494"/>
        <v>163409.25192650169</v>
      </c>
      <c r="BG169" s="279">
        <f t="shared" ca="1" si="494"/>
        <v>190549.42588263063</v>
      </c>
      <c r="BH169" s="279">
        <f t="shared" ca="1" si="494"/>
        <v>231363.48938745316</v>
      </c>
      <c r="BI169" s="279">
        <f t="shared" ca="1" si="494"/>
        <v>255251.8890852686</v>
      </c>
      <c r="BJ169" s="279">
        <f t="shared" ca="1" si="494"/>
        <v>5429357.0708201295</v>
      </c>
      <c r="BK169" s="279">
        <f t="shared" ca="1" si="494"/>
        <v>213228.47026949856</v>
      </c>
      <c r="BL169" s="279">
        <f t="shared" ca="1" si="494"/>
        <v>221070.59829351358</v>
      </c>
      <c r="BM169" s="279">
        <f t="shared" ca="1" si="494"/>
        <v>221070.59829351358</v>
      </c>
      <c r="BN169" s="279">
        <f t="shared" ca="1" si="494"/>
        <v>221070.59829351358</v>
      </c>
      <c r="BO169" s="279">
        <f t="shared" ca="1" si="494"/>
        <v>221070.59829351358</v>
      </c>
      <c r="BP169" s="279">
        <f t="shared" ref="BP169:EA169" ca="1" si="495">IF(AND(BQ$6="Hist",BP$6="Hist"),0,IF(AND(BP$6="Hist",BQ$6="As-is"),-BP$155,IF(BP$159=$A169,BP$155,IF(BP$159&lt;$A169,BP$154,0))))</f>
        <v>221070.59829351358</v>
      </c>
      <c r="BQ169" s="279">
        <f t="shared" ca="1" si="495"/>
        <v>221070.59829351358</v>
      </c>
      <c r="BR169" s="279">
        <f t="shared" ca="1" si="495"/>
        <v>221070.59829351358</v>
      </c>
      <c r="BS169" s="279">
        <f t="shared" ca="1" si="495"/>
        <v>221070.59829351358</v>
      </c>
      <c r="BT169" s="279">
        <f t="shared" ca="1" si="495"/>
        <v>221070.59829351358</v>
      </c>
      <c r="BU169" s="279">
        <f t="shared" ca="1" si="495"/>
        <v>221070.59829351358</v>
      </c>
      <c r="BV169" s="279">
        <f t="shared" ca="1" si="495"/>
        <v>221070.59829351358</v>
      </c>
      <c r="BW169" s="279">
        <f t="shared" ca="1" si="495"/>
        <v>221070.59829351358</v>
      </c>
      <c r="BX169" s="279">
        <f t="shared" ca="1" si="495"/>
        <v>229051.98512225042</v>
      </c>
      <c r="BY169" s="279">
        <f t="shared" ca="1" si="495"/>
        <v>229051.98512225042</v>
      </c>
      <c r="BZ169" s="279">
        <f t="shared" ca="1" si="495"/>
        <v>229051.98512225042</v>
      </c>
      <c r="CA169" s="279">
        <f t="shared" ca="1" si="495"/>
        <v>229051.98512225042</v>
      </c>
      <c r="CB169" s="279">
        <f t="shared" ca="1" si="495"/>
        <v>229051.98512225042</v>
      </c>
      <c r="CC169" s="279">
        <f t="shared" ca="1" si="495"/>
        <v>229051.98512225042</v>
      </c>
      <c r="CD169" s="279">
        <f t="shared" ca="1" si="495"/>
        <v>229051.98512225042</v>
      </c>
      <c r="CE169" s="279">
        <f t="shared" ca="1" si="495"/>
        <v>229051.98512225042</v>
      </c>
      <c r="CF169" s="279">
        <f t="shared" ca="1" si="495"/>
        <v>229051.98512225042</v>
      </c>
      <c r="CG169" s="279">
        <f t="shared" ca="1" si="495"/>
        <v>229051.98512225042</v>
      </c>
      <c r="CH169" s="279">
        <f t="shared" ca="1" si="495"/>
        <v>229051.98512225042</v>
      </c>
      <c r="CI169" s="279">
        <f t="shared" ca="1" si="495"/>
        <v>229051.98512225042</v>
      </c>
      <c r="CJ169" s="279">
        <f t="shared" ca="1" si="495"/>
        <v>221399.01720266649</v>
      </c>
      <c r="CK169" s="279">
        <f t="shared" ca="1" si="495"/>
        <v>221399.01720266649</v>
      </c>
      <c r="CL169" s="279">
        <f t="shared" ca="1" si="495"/>
        <v>221399.01720266649</v>
      </c>
      <c r="CM169" s="279">
        <f t="shared" ca="1" si="495"/>
        <v>221399.01720266649</v>
      </c>
      <c r="CN169" s="279">
        <f t="shared" ca="1" si="495"/>
        <v>221399.01720266649</v>
      </c>
      <c r="CO169" s="279">
        <f t="shared" ca="1" si="495"/>
        <v>221399.01720266649</v>
      </c>
      <c r="CP169" s="279">
        <f t="shared" ca="1" si="495"/>
        <v>221399.01720266649</v>
      </c>
      <c r="CQ169" s="279">
        <f t="shared" ca="1" si="495"/>
        <v>221399.01720266649</v>
      </c>
      <c r="CR169" s="279">
        <f t="shared" ca="1" si="495"/>
        <v>221399.01720266649</v>
      </c>
      <c r="CS169" s="279">
        <f t="shared" ca="1" si="495"/>
        <v>221399.01720266649</v>
      </c>
      <c r="CT169" s="279">
        <f t="shared" ca="1" si="495"/>
        <v>221399.01720266649</v>
      </c>
      <c r="CU169" s="279">
        <f t="shared" ca="1" si="495"/>
        <v>221399.01720266649</v>
      </c>
      <c r="CV169" s="279">
        <f t="shared" ca="1" si="495"/>
        <v>227299.51616789677</v>
      </c>
      <c r="CW169" s="279">
        <f t="shared" ca="1" si="495"/>
        <v>227299.51616789677</v>
      </c>
      <c r="CX169" s="279">
        <f t="shared" ca="1" si="495"/>
        <v>227299.51616789677</v>
      </c>
      <c r="CY169" s="279">
        <f t="shared" ca="1" si="495"/>
        <v>227299.51616789677</v>
      </c>
      <c r="CZ169" s="279">
        <f t="shared" ca="1" si="495"/>
        <v>227299.51616789677</v>
      </c>
      <c r="DA169" s="279">
        <f t="shared" ca="1" si="495"/>
        <v>227299.51616789677</v>
      </c>
      <c r="DB169" s="279">
        <f t="shared" ca="1" si="495"/>
        <v>227299.51616789677</v>
      </c>
      <c r="DC169" s="279">
        <f t="shared" ca="1" si="495"/>
        <v>227299.51616789677</v>
      </c>
      <c r="DD169" s="279">
        <f t="shared" ca="1" si="495"/>
        <v>227299.51616789677</v>
      </c>
      <c r="DE169" s="279">
        <f t="shared" ca="1" si="495"/>
        <v>227299.51616789677</v>
      </c>
      <c r="DF169" s="279">
        <f t="shared" ca="1" si="495"/>
        <v>227299.51616789677</v>
      </c>
      <c r="DG169" s="279">
        <f t="shared" ca="1" si="495"/>
        <v>227299.51616789677</v>
      </c>
      <c r="DH169" s="279">
        <f t="shared" ca="1" si="495"/>
        <v>236509.361128836</v>
      </c>
      <c r="DI169" s="279">
        <f t="shared" ca="1" si="495"/>
        <v>236509.361128836</v>
      </c>
      <c r="DJ169" s="279">
        <f t="shared" ca="1" si="495"/>
        <v>236509.361128836</v>
      </c>
      <c r="DK169" s="279">
        <f t="shared" ca="1" si="495"/>
        <v>236509.361128836</v>
      </c>
      <c r="DL169" s="279">
        <f t="shared" ca="1" si="495"/>
        <v>236509.361128836</v>
      </c>
      <c r="DM169" s="279">
        <f t="shared" ca="1" si="495"/>
        <v>236509.361128836</v>
      </c>
      <c r="DN169" s="279">
        <f t="shared" ca="1" si="495"/>
        <v>236509.361128836</v>
      </c>
      <c r="DO169" s="279">
        <f t="shared" ca="1" si="495"/>
        <v>236509.361128836</v>
      </c>
      <c r="DP169" s="279">
        <f t="shared" ca="1" si="495"/>
        <v>236509.361128836</v>
      </c>
      <c r="DQ169" s="279">
        <f t="shared" ca="1" si="495"/>
        <v>236509.361128836</v>
      </c>
      <c r="DR169" s="279">
        <f t="shared" ca="1" si="495"/>
        <v>236509.361128836</v>
      </c>
      <c r="DS169" s="279">
        <f t="shared" ca="1" si="495"/>
        <v>153378.01460961314</v>
      </c>
      <c r="DT169" s="279">
        <f t="shared" ca="1" si="495"/>
        <v>40842903.838429734</v>
      </c>
      <c r="DU169" s="279">
        <f t="shared" si="495"/>
        <v>0</v>
      </c>
      <c r="DV169" s="279">
        <f t="shared" si="495"/>
        <v>0</v>
      </c>
      <c r="DW169" s="279">
        <f t="shared" si="495"/>
        <v>0</v>
      </c>
      <c r="DX169" s="279">
        <f t="shared" si="495"/>
        <v>0</v>
      </c>
      <c r="DY169" s="279">
        <f t="shared" si="495"/>
        <v>0</v>
      </c>
      <c r="DZ169" s="279">
        <f t="shared" si="495"/>
        <v>0</v>
      </c>
      <c r="EA169" s="279">
        <f t="shared" si="495"/>
        <v>0</v>
      </c>
      <c r="EB169" s="279">
        <f t="shared" ref="EB169:GM169" si="496">IF(AND(EC$6="Hist",EB$6="Hist"),0,IF(AND(EB$6="Hist",EC$6="As-is"),-EB$155,IF(EB$159=$A169,EB$155,IF(EB$159&lt;$A169,EB$154,0))))</f>
        <v>0</v>
      </c>
      <c r="EC169" s="279">
        <f t="shared" si="496"/>
        <v>0</v>
      </c>
      <c r="ED169" s="279">
        <f t="shared" si="496"/>
        <v>0</v>
      </c>
      <c r="EE169" s="279">
        <f t="shared" si="496"/>
        <v>0</v>
      </c>
      <c r="EF169" s="279">
        <f t="shared" si="496"/>
        <v>0</v>
      </c>
      <c r="EG169" s="279">
        <f t="shared" si="496"/>
        <v>0</v>
      </c>
      <c r="EH169" s="279">
        <f t="shared" si="496"/>
        <v>0</v>
      </c>
      <c r="EI169" s="279">
        <f t="shared" si="496"/>
        <v>0</v>
      </c>
      <c r="EJ169" s="279">
        <f t="shared" si="496"/>
        <v>0</v>
      </c>
      <c r="EK169" s="279">
        <f t="shared" si="496"/>
        <v>0</v>
      </c>
      <c r="EL169" s="279">
        <f t="shared" si="496"/>
        <v>0</v>
      </c>
      <c r="EM169" s="279">
        <f t="shared" si="496"/>
        <v>0</v>
      </c>
      <c r="EN169" s="279">
        <f t="shared" si="496"/>
        <v>0</v>
      </c>
      <c r="EO169" s="279">
        <f t="shared" si="496"/>
        <v>0</v>
      </c>
      <c r="EP169" s="279">
        <f t="shared" si="496"/>
        <v>0</v>
      </c>
      <c r="EQ169" s="279">
        <f t="shared" si="496"/>
        <v>0</v>
      </c>
      <c r="ER169" s="279">
        <f t="shared" si="496"/>
        <v>0</v>
      </c>
      <c r="ES169" s="279">
        <f t="shared" si="496"/>
        <v>0</v>
      </c>
      <c r="ET169" s="279">
        <f t="shared" si="496"/>
        <v>0</v>
      </c>
      <c r="EU169" s="279">
        <f t="shared" si="496"/>
        <v>0</v>
      </c>
      <c r="EV169" s="279">
        <f t="shared" si="496"/>
        <v>0</v>
      </c>
      <c r="EW169" s="279">
        <f t="shared" si="496"/>
        <v>0</v>
      </c>
      <c r="EX169" s="279">
        <f t="shared" si="496"/>
        <v>0</v>
      </c>
      <c r="EY169" s="279">
        <f t="shared" si="496"/>
        <v>0</v>
      </c>
      <c r="EZ169" s="279">
        <f t="shared" si="496"/>
        <v>0</v>
      </c>
      <c r="FA169" s="279">
        <f t="shared" si="496"/>
        <v>0</v>
      </c>
      <c r="FB169" s="279">
        <f t="shared" si="496"/>
        <v>0</v>
      </c>
      <c r="FC169" s="279">
        <f t="shared" si="496"/>
        <v>0</v>
      </c>
      <c r="FD169" s="279">
        <f t="shared" si="496"/>
        <v>0</v>
      </c>
      <c r="FE169" s="279">
        <f t="shared" si="496"/>
        <v>0</v>
      </c>
      <c r="FF169" s="279">
        <f t="shared" si="496"/>
        <v>0</v>
      </c>
      <c r="FG169" s="279">
        <f t="shared" si="496"/>
        <v>0</v>
      </c>
      <c r="FH169" s="279">
        <f t="shared" si="496"/>
        <v>0</v>
      </c>
      <c r="FI169" s="279">
        <f t="shared" si="496"/>
        <v>0</v>
      </c>
      <c r="FJ169" s="279">
        <f t="shared" si="496"/>
        <v>0</v>
      </c>
      <c r="FK169" s="279">
        <f t="shared" si="496"/>
        <v>0</v>
      </c>
      <c r="FL169" s="279">
        <f t="shared" si="496"/>
        <v>0</v>
      </c>
      <c r="FM169" s="279">
        <f t="shared" si="496"/>
        <v>0</v>
      </c>
      <c r="FN169" s="279">
        <f t="shared" si="496"/>
        <v>0</v>
      </c>
      <c r="FO169" s="279">
        <f t="shared" si="496"/>
        <v>0</v>
      </c>
      <c r="FP169" s="279">
        <f t="shared" si="496"/>
        <v>0</v>
      </c>
      <c r="FQ169" s="279">
        <f t="shared" si="496"/>
        <v>0</v>
      </c>
      <c r="FR169" s="279">
        <f t="shared" si="496"/>
        <v>0</v>
      </c>
      <c r="FS169" s="279">
        <f t="shared" si="496"/>
        <v>0</v>
      </c>
      <c r="FT169" s="279">
        <f t="shared" si="496"/>
        <v>0</v>
      </c>
      <c r="FU169" s="279">
        <f t="shared" si="496"/>
        <v>0</v>
      </c>
      <c r="FV169" s="279">
        <f t="shared" si="496"/>
        <v>0</v>
      </c>
      <c r="FW169" s="279">
        <f t="shared" si="496"/>
        <v>0</v>
      </c>
      <c r="FX169" s="279">
        <f t="shared" si="496"/>
        <v>0</v>
      </c>
      <c r="FY169" s="279">
        <f t="shared" si="496"/>
        <v>0</v>
      </c>
      <c r="FZ169" s="279">
        <f t="shared" si="496"/>
        <v>0</v>
      </c>
      <c r="GA169" s="279">
        <f t="shared" si="496"/>
        <v>0</v>
      </c>
      <c r="GB169" s="279">
        <f t="shared" si="496"/>
        <v>0</v>
      </c>
      <c r="GC169" s="279">
        <f t="shared" si="496"/>
        <v>0</v>
      </c>
      <c r="GD169" s="279">
        <f t="shared" si="496"/>
        <v>0</v>
      </c>
      <c r="GE169" s="279">
        <f t="shared" si="496"/>
        <v>0</v>
      </c>
      <c r="GF169" s="279">
        <f t="shared" si="496"/>
        <v>0</v>
      </c>
      <c r="GG169" s="279">
        <f t="shared" si="496"/>
        <v>0</v>
      </c>
      <c r="GH169" s="279">
        <f t="shared" si="496"/>
        <v>0</v>
      </c>
      <c r="GI169" s="279">
        <f t="shared" si="496"/>
        <v>0</v>
      </c>
      <c r="GJ169" s="279">
        <f t="shared" si="496"/>
        <v>0</v>
      </c>
      <c r="GK169" s="279">
        <f t="shared" si="496"/>
        <v>0</v>
      </c>
      <c r="GL169" s="279">
        <f t="shared" si="496"/>
        <v>0</v>
      </c>
      <c r="GM169" s="279">
        <f t="shared" si="496"/>
        <v>0</v>
      </c>
      <c r="GN169" s="279">
        <f t="shared" ref="GN169:IY169" si="497">IF(AND(GO$6="Hist",GN$6="Hist"),0,IF(AND(GN$6="Hist",GO$6="As-is"),-GN$155,IF(GN$159=$A169,GN$155,IF(GN$159&lt;$A169,GN$154,0))))</f>
        <v>0</v>
      </c>
      <c r="GO169" s="279">
        <f t="shared" si="497"/>
        <v>0</v>
      </c>
      <c r="GP169" s="279">
        <f t="shared" si="497"/>
        <v>0</v>
      </c>
      <c r="GQ169" s="279">
        <f t="shared" si="497"/>
        <v>0</v>
      </c>
      <c r="GR169" s="279">
        <f t="shared" si="497"/>
        <v>0</v>
      </c>
      <c r="GS169" s="279">
        <f t="shared" si="497"/>
        <v>0</v>
      </c>
      <c r="GT169" s="279">
        <f t="shared" si="497"/>
        <v>0</v>
      </c>
      <c r="GU169" s="279">
        <f t="shared" si="497"/>
        <v>0</v>
      </c>
      <c r="GV169" s="279">
        <f t="shared" si="497"/>
        <v>0</v>
      </c>
      <c r="GW169" s="279">
        <f t="shared" si="497"/>
        <v>0</v>
      </c>
      <c r="GX169" s="279">
        <f t="shared" si="497"/>
        <v>0</v>
      </c>
      <c r="GY169" s="279">
        <f t="shared" si="497"/>
        <v>0</v>
      </c>
      <c r="GZ169" s="279">
        <f t="shared" si="497"/>
        <v>0</v>
      </c>
      <c r="HA169" s="279">
        <f t="shared" si="497"/>
        <v>0</v>
      </c>
      <c r="HB169" s="279">
        <f t="shared" si="497"/>
        <v>0</v>
      </c>
      <c r="HC169" s="279">
        <f t="shared" si="497"/>
        <v>0</v>
      </c>
      <c r="HD169" s="279">
        <f t="shared" si="497"/>
        <v>0</v>
      </c>
      <c r="HE169" s="279">
        <f t="shared" si="497"/>
        <v>0</v>
      </c>
      <c r="HF169" s="279">
        <f t="shared" si="497"/>
        <v>0</v>
      </c>
      <c r="HG169" s="279">
        <f t="shared" si="497"/>
        <v>0</v>
      </c>
      <c r="HH169" s="279">
        <f t="shared" si="497"/>
        <v>0</v>
      </c>
      <c r="HI169" s="279">
        <f t="shared" si="497"/>
        <v>0</v>
      </c>
      <c r="HJ169" s="279">
        <f t="shared" si="497"/>
        <v>0</v>
      </c>
      <c r="HK169" s="279">
        <f t="shared" si="497"/>
        <v>0</v>
      </c>
      <c r="HL169" s="279">
        <f t="shared" si="497"/>
        <v>0</v>
      </c>
      <c r="HM169" s="279">
        <f t="shared" si="497"/>
        <v>0</v>
      </c>
      <c r="HN169" s="279">
        <f t="shared" si="497"/>
        <v>0</v>
      </c>
      <c r="HO169" s="279">
        <f t="shared" si="497"/>
        <v>0</v>
      </c>
      <c r="HP169" s="279">
        <f t="shared" si="497"/>
        <v>0</v>
      </c>
      <c r="HQ169" s="279">
        <f t="shared" si="497"/>
        <v>0</v>
      </c>
      <c r="HR169" s="279">
        <f t="shared" si="497"/>
        <v>0</v>
      </c>
      <c r="HS169" s="279">
        <f t="shared" si="497"/>
        <v>0</v>
      </c>
      <c r="HT169" s="279">
        <f t="shared" si="497"/>
        <v>0</v>
      </c>
      <c r="HU169" s="279">
        <f t="shared" si="497"/>
        <v>0</v>
      </c>
      <c r="HV169" s="279">
        <f t="shared" si="497"/>
        <v>0</v>
      </c>
      <c r="HW169" s="279">
        <f t="shared" si="497"/>
        <v>0</v>
      </c>
      <c r="HX169" s="279">
        <f t="shared" si="497"/>
        <v>0</v>
      </c>
      <c r="HY169" s="279">
        <f t="shared" si="497"/>
        <v>0</v>
      </c>
      <c r="HZ169" s="279">
        <f t="shared" si="497"/>
        <v>0</v>
      </c>
      <c r="IA169" s="279">
        <f t="shared" si="497"/>
        <v>0</v>
      </c>
      <c r="IB169" s="279">
        <f t="shared" si="497"/>
        <v>0</v>
      </c>
      <c r="IC169" s="279">
        <f t="shared" si="497"/>
        <v>0</v>
      </c>
      <c r="ID169" s="279">
        <f t="shared" si="497"/>
        <v>0</v>
      </c>
      <c r="IE169" s="279">
        <f t="shared" si="497"/>
        <v>0</v>
      </c>
      <c r="IF169" s="279">
        <f t="shared" si="497"/>
        <v>0</v>
      </c>
      <c r="IG169" s="279">
        <f t="shared" si="497"/>
        <v>0</v>
      </c>
      <c r="IH169" s="279">
        <f t="shared" si="497"/>
        <v>0</v>
      </c>
      <c r="II169" s="279">
        <f t="shared" si="497"/>
        <v>0</v>
      </c>
      <c r="IJ169" s="279">
        <f t="shared" si="497"/>
        <v>0</v>
      </c>
      <c r="IK169" s="279">
        <f t="shared" si="497"/>
        <v>0</v>
      </c>
      <c r="IL169" s="279">
        <f t="shared" si="497"/>
        <v>0</v>
      </c>
      <c r="IM169" s="279">
        <f t="shared" si="497"/>
        <v>0</v>
      </c>
      <c r="IN169" s="279">
        <f t="shared" si="497"/>
        <v>0</v>
      </c>
      <c r="IO169" s="279">
        <f t="shared" si="497"/>
        <v>0</v>
      </c>
      <c r="IP169" s="279">
        <f t="shared" si="497"/>
        <v>0</v>
      </c>
      <c r="IQ169" s="279">
        <f t="shared" si="497"/>
        <v>0</v>
      </c>
      <c r="IR169" s="279">
        <f t="shared" si="497"/>
        <v>0</v>
      </c>
      <c r="IS169" s="279">
        <f t="shared" si="497"/>
        <v>0</v>
      </c>
      <c r="IT169" s="279">
        <f t="shared" si="497"/>
        <v>0</v>
      </c>
      <c r="IU169" s="279">
        <f t="shared" si="497"/>
        <v>0</v>
      </c>
      <c r="IV169" s="279">
        <f t="shared" si="497"/>
        <v>0</v>
      </c>
      <c r="IW169" s="279">
        <f t="shared" si="497"/>
        <v>0</v>
      </c>
      <c r="IX169" s="279">
        <f t="shared" si="497"/>
        <v>0</v>
      </c>
      <c r="IY169" s="279">
        <f t="shared" si="497"/>
        <v>0</v>
      </c>
      <c r="IZ169" s="279">
        <f t="shared" ref="IZ169:JH169" si="498">IF(AND(JA$6="Hist",IZ$6="Hist"),0,IF(AND(IZ$6="Hist",JA$6="As-is"),-IZ$155,IF(IZ$159=$A169,IZ$155,IF(IZ$159&lt;$A169,IZ$154,0))))</f>
        <v>0</v>
      </c>
      <c r="JA169" s="279">
        <f t="shared" si="498"/>
        <v>0</v>
      </c>
      <c r="JB169" s="279">
        <f t="shared" si="498"/>
        <v>0</v>
      </c>
      <c r="JC169" s="279">
        <f t="shared" si="498"/>
        <v>0</v>
      </c>
      <c r="JD169" s="279">
        <f t="shared" si="498"/>
        <v>0</v>
      </c>
      <c r="JE169" s="279">
        <f t="shared" si="498"/>
        <v>0</v>
      </c>
      <c r="JF169" s="279">
        <f t="shared" si="498"/>
        <v>0</v>
      </c>
      <c r="JG169" s="279">
        <f t="shared" si="498"/>
        <v>0</v>
      </c>
      <c r="JH169" s="279">
        <f t="shared" si="498"/>
        <v>0</v>
      </c>
      <c r="JJ169" s="317">
        <f ca="1">IFERROR(-1+(1+IRR(D169:JH169))^12,0)</f>
        <v>0.10600116838443974</v>
      </c>
    </row>
    <row r="170" spans="1:270">
      <c r="A170">
        <f t="shared" si="452"/>
        <v>132</v>
      </c>
      <c r="D170" s="279">
        <f t="shared" ref="D170:BO170" ca="1" si="499">IF(AND(E$6="Hist",D$6="Hist"),0,IF(AND(D$6="Hist",E$6="As-is"),-D$155,IF(D$159=$A170,D$155,IF(D$159&lt;$A170,D$154,0))))</f>
        <v>-791775.57292161521</v>
      </c>
      <c r="E170" s="279">
        <f t="shared" ca="1" si="499"/>
        <v>-308624.45558194758</v>
      </c>
      <c r="F170" s="279">
        <f t="shared" ca="1" si="499"/>
        <v>-2693571.9800475063</v>
      </c>
      <c r="G170" s="279">
        <f t="shared" ca="1" si="499"/>
        <v>0</v>
      </c>
      <c r="H170" s="279">
        <f t="shared" ca="1" si="499"/>
        <v>-288187.91116389609</v>
      </c>
      <c r="I170" s="279">
        <f t="shared" ca="1" si="499"/>
        <v>-125147.80095011934</v>
      </c>
      <c r="J170" s="279">
        <f t="shared" ca="1" si="499"/>
        <v>-141705.12494061759</v>
      </c>
      <c r="K170" s="279">
        <f t="shared" ca="1" si="499"/>
        <v>-6335.5116389550258</v>
      </c>
      <c r="L170" s="279">
        <f t="shared" ca="1" si="499"/>
        <v>-95931.362945368179</v>
      </c>
      <c r="M170" s="279">
        <f t="shared" ca="1" si="499"/>
        <v>-44091.120190023845</v>
      </c>
      <c r="N170" s="279">
        <f t="shared" ca="1" si="499"/>
        <v>-54482.739192398709</v>
      </c>
      <c r="O170" s="279">
        <f t="shared" ca="1" si="499"/>
        <v>-41375.185273158546</v>
      </c>
      <c r="P170" s="279">
        <f t="shared" ca="1" si="499"/>
        <v>-11919214.577268036</v>
      </c>
      <c r="Q170" s="279">
        <f t="shared" ca="1" si="499"/>
        <v>-363200.08497518441</v>
      </c>
      <c r="R170" s="279">
        <f t="shared" ca="1" si="499"/>
        <v>-414350.43147696822</v>
      </c>
      <c r="S170" s="279">
        <f t="shared" ca="1" si="499"/>
        <v>-495564.66029801342</v>
      </c>
      <c r="T170" s="279">
        <f t="shared" ca="1" si="499"/>
        <v>-618756.05241305428</v>
      </c>
      <c r="U170" s="279">
        <f t="shared" ca="1" si="499"/>
        <v>-797094.2967909961</v>
      </c>
      <c r="V170" s="279">
        <f t="shared" ca="1" si="499"/>
        <v>-858721.04525102209</v>
      </c>
      <c r="W170" s="279">
        <f t="shared" ca="1" si="499"/>
        <v>-1181739.6316303746</v>
      </c>
      <c r="X170" s="279">
        <f t="shared" ca="1" si="499"/>
        <v>-1584230.3472860181</v>
      </c>
      <c r="Y170" s="279">
        <f t="shared" ca="1" si="499"/>
        <v>-2058677.5159783547</v>
      </c>
      <c r="Z170" s="279">
        <f t="shared" ca="1" si="499"/>
        <v>-2523241.6921156608</v>
      </c>
      <c r="AA170" s="279">
        <f t="shared" ca="1" si="499"/>
        <v>-562181.59394060704</v>
      </c>
      <c r="AB170" s="279">
        <f t="shared" ca="1" si="499"/>
        <v>-2342.4694082414981</v>
      </c>
      <c r="AC170" s="279">
        <f t="shared" ca="1" si="499"/>
        <v>-5702.3632053352549</v>
      </c>
      <c r="AD170" s="279">
        <f t="shared" ca="1" si="499"/>
        <v>-9488.8094209596929</v>
      </c>
      <c r="AE170" s="279">
        <f t="shared" ca="1" si="499"/>
        <v>-13591.650947278426</v>
      </c>
      <c r="AF170" s="279">
        <f t="shared" ca="1" si="499"/>
        <v>-17866.119089711214</v>
      </c>
      <c r="AG170" s="279">
        <f t="shared" ca="1" si="499"/>
        <v>-22148.169960525727</v>
      </c>
      <c r="AH170" s="279">
        <f t="shared" ca="1" si="499"/>
        <v>-26273.468664968543</v>
      </c>
      <c r="AI170" s="279">
        <f t="shared" ca="1" si="499"/>
        <v>-30096.40716454884</v>
      </c>
      <c r="AJ170" s="279">
        <f t="shared" ca="1" si="499"/>
        <v>-33505.535290808468</v>
      </c>
      <c r="AK170" s="279">
        <f t="shared" ca="1" si="499"/>
        <v>-36432.730549430067</v>
      </c>
      <c r="AL170" s="279">
        <f t="shared" ca="1" si="499"/>
        <v>-38855.014651464939</v>
      </c>
      <c r="AM170" s="279">
        <f t="shared" ca="1" si="499"/>
        <v>-40867.694592604668</v>
      </c>
      <c r="AN170" s="279">
        <f t="shared" ca="1" si="499"/>
        <v>-42440.633370851334</v>
      </c>
      <c r="AO170" s="279">
        <f t="shared" ca="1" si="499"/>
        <v>-44010.164541438018</v>
      </c>
      <c r="AP170" s="279">
        <f t="shared" ca="1" si="499"/>
        <v>-44929.693121283599</v>
      </c>
      <c r="AQ170" s="279">
        <f t="shared" ca="1" si="499"/>
        <v>-45611.616529306099</v>
      </c>
      <c r="AR170" s="279">
        <f t="shared" ca="1" si="499"/>
        <v>-46456.869961449636</v>
      </c>
      <c r="AS170" s="279">
        <f t="shared" ca="1" si="499"/>
        <v>-47593.239145584666</v>
      </c>
      <c r="AT170" s="279">
        <f t="shared" ca="1" si="499"/>
        <v>-48195.840880372634</v>
      </c>
      <c r="AU170" s="279">
        <f t="shared" ca="1" si="499"/>
        <v>-48967.492488167758</v>
      </c>
      <c r="AV170" s="279">
        <f t="shared" ca="1" si="499"/>
        <v>-47523.730864614634</v>
      </c>
      <c r="AW170" s="279">
        <f t="shared" ca="1" si="499"/>
        <v>-38700.705847116507</v>
      </c>
      <c r="AX170" s="279">
        <f t="shared" ca="1" si="499"/>
        <v>-29303.464880524989</v>
      </c>
      <c r="AY170" s="279">
        <f t="shared" ca="1" si="499"/>
        <v>-20248.06104492733</v>
      </c>
      <c r="AZ170" s="279">
        <f t="shared" ca="1" si="499"/>
        <v>-5113.2323238365698</v>
      </c>
      <c r="BA170" s="279">
        <f t="shared" ca="1" si="499"/>
        <v>11934.133704021991</v>
      </c>
      <c r="BB170" s="279">
        <f t="shared" ca="1" si="499"/>
        <v>39920.174307366251</v>
      </c>
      <c r="BC170" s="279">
        <f t="shared" ca="1" si="499"/>
        <v>67906.214910710565</v>
      </c>
      <c r="BD170" s="279">
        <f t="shared" ca="1" si="499"/>
        <v>109566.1450627484</v>
      </c>
      <c r="BE170" s="279">
        <f t="shared" ca="1" si="499"/>
        <v>136269.07797037277</v>
      </c>
      <c r="BF170" s="279">
        <f t="shared" ca="1" si="499"/>
        <v>163409.25192650169</v>
      </c>
      <c r="BG170" s="279">
        <f t="shared" ca="1" si="499"/>
        <v>190549.42588263063</v>
      </c>
      <c r="BH170" s="279">
        <f t="shared" ca="1" si="499"/>
        <v>231363.48938745316</v>
      </c>
      <c r="BI170" s="279">
        <f t="shared" ca="1" si="499"/>
        <v>255251.8890852686</v>
      </c>
      <c r="BJ170" s="279">
        <f t="shared" ca="1" si="499"/>
        <v>5429357.0708201295</v>
      </c>
      <c r="BK170" s="279">
        <f t="shared" ca="1" si="499"/>
        <v>213228.47026949856</v>
      </c>
      <c r="BL170" s="279">
        <f t="shared" ca="1" si="499"/>
        <v>221070.59829351358</v>
      </c>
      <c r="BM170" s="279">
        <f t="shared" ca="1" si="499"/>
        <v>221070.59829351358</v>
      </c>
      <c r="BN170" s="279">
        <f t="shared" ca="1" si="499"/>
        <v>221070.59829351358</v>
      </c>
      <c r="BO170" s="279">
        <f t="shared" ca="1" si="499"/>
        <v>221070.59829351358</v>
      </c>
      <c r="BP170" s="279">
        <f t="shared" ref="BP170:EA170" ca="1" si="500">IF(AND(BQ$6="Hist",BP$6="Hist"),0,IF(AND(BP$6="Hist",BQ$6="As-is"),-BP$155,IF(BP$159=$A170,BP$155,IF(BP$159&lt;$A170,BP$154,0))))</f>
        <v>221070.59829351358</v>
      </c>
      <c r="BQ170" s="279">
        <f t="shared" ca="1" si="500"/>
        <v>221070.59829351358</v>
      </c>
      <c r="BR170" s="279">
        <f t="shared" ca="1" si="500"/>
        <v>221070.59829351358</v>
      </c>
      <c r="BS170" s="279">
        <f t="shared" ca="1" si="500"/>
        <v>221070.59829351358</v>
      </c>
      <c r="BT170" s="279">
        <f t="shared" ca="1" si="500"/>
        <v>221070.59829351358</v>
      </c>
      <c r="BU170" s="279">
        <f t="shared" ca="1" si="500"/>
        <v>221070.59829351358</v>
      </c>
      <c r="BV170" s="279">
        <f t="shared" ca="1" si="500"/>
        <v>221070.59829351358</v>
      </c>
      <c r="BW170" s="279">
        <f t="shared" ca="1" si="500"/>
        <v>221070.59829351358</v>
      </c>
      <c r="BX170" s="279">
        <f t="shared" ca="1" si="500"/>
        <v>229051.98512225042</v>
      </c>
      <c r="BY170" s="279">
        <f t="shared" ca="1" si="500"/>
        <v>229051.98512225042</v>
      </c>
      <c r="BZ170" s="279">
        <f t="shared" ca="1" si="500"/>
        <v>229051.98512225042</v>
      </c>
      <c r="CA170" s="279">
        <f t="shared" ca="1" si="500"/>
        <v>229051.98512225042</v>
      </c>
      <c r="CB170" s="279">
        <f t="shared" ca="1" si="500"/>
        <v>229051.98512225042</v>
      </c>
      <c r="CC170" s="279">
        <f t="shared" ca="1" si="500"/>
        <v>229051.98512225042</v>
      </c>
      <c r="CD170" s="279">
        <f t="shared" ca="1" si="500"/>
        <v>229051.98512225042</v>
      </c>
      <c r="CE170" s="279">
        <f t="shared" ca="1" si="500"/>
        <v>229051.98512225042</v>
      </c>
      <c r="CF170" s="279">
        <f t="shared" ca="1" si="500"/>
        <v>229051.98512225042</v>
      </c>
      <c r="CG170" s="279">
        <f t="shared" ca="1" si="500"/>
        <v>229051.98512225042</v>
      </c>
      <c r="CH170" s="279">
        <f t="shared" ca="1" si="500"/>
        <v>229051.98512225042</v>
      </c>
      <c r="CI170" s="279">
        <f t="shared" ca="1" si="500"/>
        <v>229051.98512225042</v>
      </c>
      <c r="CJ170" s="279">
        <f t="shared" ca="1" si="500"/>
        <v>221399.01720266649</v>
      </c>
      <c r="CK170" s="279">
        <f t="shared" ca="1" si="500"/>
        <v>221399.01720266649</v>
      </c>
      <c r="CL170" s="279">
        <f t="shared" ca="1" si="500"/>
        <v>221399.01720266649</v>
      </c>
      <c r="CM170" s="279">
        <f t="shared" ca="1" si="500"/>
        <v>221399.01720266649</v>
      </c>
      <c r="CN170" s="279">
        <f t="shared" ca="1" si="500"/>
        <v>221399.01720266649</v>
      </c>
      <c r="CO170" s="279">
        <f t="shared" ca="1" si="500"/>
        <v>221399.01720266649</v>
      </c>
      <c r="CP170" s="279">
        <f t="shared" ca="1" si="500"/>
        <v>221399.01720266649</v>
      </c>
      <c r="CQ170" s="279">
        <f t="shared" ca="1" si="500"/>
        <v>221399.01720266649</v>
      </c>
      <c r="CR170" s="279">
        <f t="shared" ca="1" si="500"/>
        <v>221399.01720266649</v>
      </c>
      <c r="CS170" s="279">
        <f t="shared" ca="1" si="500"/>
        <v>221399.01720266649</v>
      </c>
      <c r="CT170" s="279">
        <f t="shared" ca="1" si="500"/>
        <v>221399.01720266649</v>
      </c>
      <c r="CU170" s="279">
        <f t="shared" ca="1" si="500"/>
        <v>221399.01720266649</v>
      </c>
      <c r="CV170" s="279">
        <f t="shared" ca="1" si="500"/>
        <v>227299.51616789677</v>
      </c>
      <c r="CW170" s="279">
        <f t="shared" ca="1" si="500"/>
        <v>227299.51616789677</v>
      </c>
      <c r="CX170" s="279">
        <f t="shared" ca="1" si="500"/>
        <v>227299.51616789677</v>
      </c>
      <c r="CY170" s="279">
        <f t="shared" ca="1" si="500"/>
        <v>227299.51616789677</v>
      </c>
      <c r="CZ170" s="279">
        <f t="shared" ca="1" si="500"/>
        <v>227299.51616789677</v>
      </c>
      <c r="DA170" s="279">
        <f t="shared" ca="1" si="500"/>
        <v>227299.51616789677</v>
      </c>
      <c r="DB170" s="279">
        <f t="shared" ca="1" si="500"/>
        <v>227299.51616789677</v>
      </c>
      <c r="DC170" s="279">
        <f t="shared" ca="1" si="500"/>
        <v>227299.51616789677</v>
      </c>
      <c r="DD170" s="279">
        <f t="shared" ca="1" si="500"/>
        <v>227299.51616789677</v>
      </c>
      <c r="DE170" s="279">
        <f t="shared" ca="1" si="500"/>
        <v>227299.51616789677</v>
      </c>
      <c r="DF170" s="279">
        <f t="shared" ca="1" si="500"/>
        <v>227299.51616789677</v>
      </c>
      <c r="DG170" s="279">
        <f t="shared" ca="1" si="500"/>
        <v>227299.51616789677</v>
      </c>
      <c r="DH170" s="279">
        <f t="shared" ca="1" si="500"/>
        <v>236509.361128836</v>
      </c>
      <c r="DI170" s="279">
        <f t="shared" ca="1" si="500"/>
        <v>236509.361128836</v>
      </c>
      <c r="DJ170" s="279">
        <f t="shared" ca="1" si="500"/>
        <v>236509.361128836</v>
      </c>
      <c r="DK170" s="279">
        <f t="shared" ca="1" si="500"/>
        <v>236509.361128836</v>
      </c>
      <c r="DL170" s="279">
        <f t="shared" ca="1" si="500"/>
        <v>236509.361128836</v>
      </c>
      <c r="DM170" s="279">
        <f t="shared" ca="1" si="500"/>
        <v>236509.361128836</v>
      </c>
      <c r="DN170" s="279">
        <f t="shared" ca="1" si="500"/>
        <v>236509.361128836</v>
      </c>
      <c r="DO170" s="279">
        <f t="shared" ca="1" si="500"/>
        <v>236509.361128836</v>
      </c>
      <c r="DP170" s="279">
        <f t="shared" ca="1" si="500"/>
        <v>236509.361128836</v>
      </c>
      <c r="DQ170" s="279">
        <f t="shared" ca="1" si="500"/>
        <v>236509.361128836</v>
      </c>
      <c r="DR170" s="279">
        <f t="shared" ca="1" si="500"/>
        <v>236509.361128836</v>
      </c>
      <c r="DS170" s="279">
        <f t="shared" ca="1" si="500"/>
        <v>153378.01460961314</v>
      </c>
      <c r="DT170" s="279">
        <f t="shared" ca="1" si="500"/>
        <v>159429.44098290271</v>
      </c>
      <c r="DU170" s="279">
        <f t="shared" ca="1" si="500"/>
        <v>159429.44098290271</v>
      </c>
      <c r="DV170" s="279">
        <f t="shared" ca="1" si="500"/>
        <v>159429.44098290271</v>
      </c>
      <c r="DW170" s="279">
        <f t="shared" ca="1" si="500"/>
        <v>159429.44098290271</v>
      </c>
      <c r="DX170" s="279">
        <f t="shared" ca="1" si="500"/>
        <v>159429.44098290271</v>
      </c>
      <c r="DY170" s="279">
        <f t="shared" ca="1" si="500"/>
        <v>159429.44098290271</v>
      </c>
      <c r="DZ170" s="279">
        <f t="shared" ca="1" si="500"/>
        <v>159429.44098290271</v>
      </c>
      <c r="EA170" s="279">
        <f t="shared" ca="1" si="500"/>
        <v>159429.44098290271</v>
      </c>
      <c r="EB170" s="279">
        <f t="shared" ref="EB170:GM170" ca="1" si="501">IF(AND(EC$6="Hist",EB$6="Hist"),0,IF(AND(EB$6="Hist",EC$6="As-is"),-EB$155,IF(EB$159=$A170,EB$155,IF(EB$159&lt;$A170,EB$154,0))))</f>
        <v>159429.44098290271</v>
      </c>
      <c r="EC170" s="279">
        <f t="shared" ca="1" si="501"/>
        <v>159429.44098290271</v>
      </c>
      <c r="ED170" s="279">
        <f t="shared" ca="1" si="501"/>
        <v>159429.44098290271</v>
      </c>
      <c r="EE170" s="279">
        <f t="shared" ca="1" si="501"/>
        <v>159429.44098290271</v>
      </c>
      <c r="EF170" s="279">
        <f t="shared" ca="1" si="501"/>
        <v>41830912.985037118</v>
      </c>
      <c r="EG170" s="279">
        <f t="shared" si="501"/>
        <v>0</v>
      </c>
      <c r="EH170" s="279">
        <f t="shared" si="501"/>
        <v>0</v>
      </c>
      <c r="EI170" s="279">
        <f t="shared" si="501"/>
        <v>0</v>
      </c>
      <c r="EJ170" s="279">
        <f t="shared" si="501"/>
        <v>0</v>
      </c>
      <c r="EK170" s="279">
        <f t="shared" si="501"/>
        <v>0</v>
      </c>
      <c r="EL170" s="279">
        <f t="shared" si="501"/>
        <v>0</v>
      </c>
      <c r="EM170" s="279">
        <f t="shared" si="501"/>
        <v>0</v>
      </c>
      <c r="EN170" s="279">
        <f t="shared" si="501"/>
        <v>0</v>
      </c>
      <c r="EO170" s="279">
        <f t="shared" si="501"/>
        <v>0</v>
      </c>
      <c r="EP170" s="279">
        <f t="shared" si="501"/>
        <v>0</v>
      </c>
      <c r="EQ170" s="279">
        <f t="shared" si="501"/>
        <v>0</v>
      </c>
      <c r="ER170" s="279">
        <f t="shared" si="501"/>
        <v>0</v>
      </c>
      <c r="ES170" s="279">
        <f t="shared" si="501"/>
        <v>0</v>
      </c>
      <c r="ET170" s="279">
        <f t="shared" si="501"/>
        <v>0</v>
      </c>
      <c r="EU170" s="279">
        <f t="shared" si="501"/>
        <v>0</v>
      </c>
      <c r="EV170" s="279">
        <f t="shared" si="501"/>
        <v>0</v>
      </c>
      <c r="EW170" s="279">
        <f t="shared" si="501"/>
        <v>0</v>
      </c>
      <c r="EX170" s="279">
        <f t="shared" si="501"/>
        <v>0</v>
      </c>
      <c r="EY170" s="279">
        <f t="shared" si="501"/>
        <v>0</v>
      </c>
      <c r="EZ170" s="279">
        <f t="shared" si="501"/>
        <v>0</v>
      </c>
      <c r="FA170" s="279">
        <f t="shared" si="501"/>
        <v>0</v>
      </c>
      <c r="FB170" s="279">
        <f t="shared" si="501"/>
        <v>0</v>
      </c>
      <c r="FC170" s="279">
        <f t="shared" si="501"/>
        <v>0</v>
      </c>
      <c r="FD170" s="279">
        <f t="shared" si="501"/>
        <v>0</v>
      </c>
      <c r="FE170" s="279">
        <f t="shared" si="501"/>
        <v>0</v>
      </c>
      <c r="FF170" s="279">
        <f t="shared" si="501"/>
        <v>0</v>
      </c>
      <c r="FG170" s="279">
        <f t="shared" si="501"/>
        <v>0</v>
      </c>
      <c r="FH170" s="279">
        <f t="shared" si="501"/>
        <v>0</v>
      </c>
      <c r="FI170" s="279">
        <f t="shared" si="501"/>
        <v>0</v>
      </c>
      <c r="FJ170" s="279">
        <f t="shared" si="501"/>
        <v>0</v>
      </c>
      <c r="FK170" s="279">
        <f t="shared" si="501"/>
        <v>0</v>
      </c>
      <c r="FL170" s="279">
        <f t="shared" si="501"/>
        <v>0</v>
      </c>
      <c r="FM170" s="279">
        <f t="shared" si="501"/>
        <v>0</v>
      </c>
      <c r="FN170" s="279">
        <f t="shared" si="501"/>
        <v>0</v>
      </c>
      <c r="FO170" s="279">
        <f t="shared" si="501"/>
        <v>0</v>
      </c>
      <c r="FP170" s="279">
        <f t="shared" si="501"/>
        <v>0</v>
      </c>
      <c r="FQ170" s="279">
        <f t="shared" si="501"/>
        <v>0</v>
      </c>
      <c r="FR170" s="279">
        <f t="shared" si="501"/>
        <v>0</v>
      </c>
      <c r="FS170" s="279">
        <f t="shared" si="501"/>
        <v>0</v>
      </c>
      <c r="FT170" s="279">
        <f t="shared" si="501"/>
        <v>0</v>
      </c>
      <c r="FU170" s="279">
        <f t="shared" si="501"/>
        <v>0</v>
      </c>
      <c r="FV170" s="279">
        <f t="shared" si="501"/>
        <v>0</v>
      </c>
      <c r="FW170" s="279">
        <f t="shared" si="501"/>
        <v>0</v>
      </c>
      <c r="FX170" s="279">
        <f t="shared" si="501"/>
        <v>0</v>
      </c>
      <c r="FY170" s="279">
        <f t="shared" si="501"/>
        <v>0</v>
      </c>
      <c r="FZ170" s="279">
        <f t="shared" si="501"/>
        <v>0</v>
      </c>
      <c r="GA170" s="279">
        <f t="shared" si="501"/>
        <v>0</v>
      </c>
      <c r="GB170" s="279">
        <f t="shared" si="501"/>
        <v>0</v>
      </c>
      <c r="GC170" s="279">
        <f t="shared" si="501"/>
        <v>0</v>
      </c>
      <c r="GD170" s="279">
        <f t="shared" si="501"/>
        <v>0</v>
      </c>
      <c r="GE170" s="279">
        <f t="shared" si="501"/>
        <v>0</v>
      </c>
      <c r="GF170" s="279">
        <f t="shared" si="501"/>
        <v>0</v>
      </c>
      <c r="GG170" s="279">
        <f t="shared" si="501"/>
        <v>0</v>
      </c>
      <c r="GH170" s="279">
        <f t="shared" si="501"/>
        <v>0</v>
      </c>
      <c r="GI170" s="279">
        <f t="shared" si="501"/>
        <v>0</v>
      </c>
      <c r="GJ170" s="279">
        <f t="shared" si="501"/>
        <v>0</v>
      </c>
      <c r="GK170" s="279">
        <f t="shared" si="501"/>
        <v>0</v>
      </c>
      <c r="GL170" s="279">
        <f t="shared" si="501"/>
        <v>0</v>
      </c>
      <c r="GM170" s="279">
        <f t="shared" si="501"/>
        <v>0</v>
      </c>
      <c r="GN170" s="279">
        <f t="shared" ref="GN170:IY170" si="502">IF(AND(GO$6="Hist",GN$6="Hist"),0,IF(AND(GN$6="Hist",GO$6="As-is"),-GN$155,IF(GN$159=$A170,GN$155,IF(GN$159&lt;$A170,GN$154,0))))</f>
        <v>0</v>
      </c>
      <c r="GO170" s="279">
        <f t="shared" si="502"/>
        <v>0</v>
      </c>
      <c r="GP170" s="279">
        <f t="shared" si="502"/>
        <v>0</v>
      </c>
      <c r="GQ170" s="279">
        <f t="shared" si="502"/>
        <v>0</v>
      </c>
      <c r="GR170" s="279">
        <f t="shared" si="502"/>
        <v>0</v>
      </c>
      <c r="GS170" s="279">
        <f t="shared" si="502"/>
        <v>0</v>
      </c>
      <c r="GT170" s="279">
        <f t="shared" si="502"/>
        <v>0</v>
      </c>
      <c r="GU170" s="279">
        <f t="shared" si="502"/>
        <v>0</v>
      </c>
      <c r="GV170" s="279">
        <f t="shared" si="502"/>
        <v>0</v>
      </c>
      <c r="GW170" s="279">
        <f t="shared" si="502"/>
        <v>0</v>
      </c>
      <c r="GX170" s="279">
        <f t="shared" si="502"/>
        <v>0</v>
      </c>
      <c r="GY170" s="279">
        <f t="shared" si="502"/>
        <v>0</v>
      </c>
      <c r="GZ170" s="279">
        <f t="shared" si="502"/>
        <v>0</v>
      </c>
      <c r="HA170" s="279">
        <f t="shared" si="502"/>
        <v>0</v>
      </c>
      <c r="HB170" s="279">
        <f t="shared" si="502"/>
        <v>0</v>
      </c>
      <c r="HC170" s="279">
        <f t="shared" si="502"/>
        <v>0</v>
      </c>
      <c r="HD170" s="279">
        <f t="shared" si="502"/>
        <v>0</v>
      </c>
      <c r="HE170" s="279">
        <f t="shared" si="502"/>
        <v>0</v>
      </c>
      <c r="HF170" s="279">
        <f t="shared" si="502"/>
        <v>0</v>
      </c>
      <c r="HG170" s="279">
        <f t="shared" si="502"/>
        <v>0</v>
      </c>
      <c r="HH170" s="279">
        <f t="shared" si="502"/>
        <v>0</v>
      </c>
      <c r="HI170" s="279">
        <f t="shared" si="502"/>
        <v>0</v>
      </c>
      <c r="HJ170" s="279">
        <f t="shared" si="502"/>
        <v>0</v>
      </c>
      <c r="HK170" s="279">
        <f t="shared" si="502"/>
        <v>0</v>
      </c>
      <c r="HL170" s="279">
        <f t="shared" si="502"/>
        <v>0</v>
      </c>
      <c r="HM170" s="279">
        <f t="shared" si="502"/>
        <v>0</v>
      </c>
      <c r="HN170" s="279">
        <f t="shared" si="502"/>
        <v>0</v>
      </c>
      <c r="HO170" s="279">
        <f t="shared" si="502"/>
        <v>0</v>
      </c>
      <c r="HP170" s="279">
        <f t="shared" si="502"/>
        <v>0</v>
      </c>
      <c r="HQ170" s="279">
        <f t="shared" si="502"/>
        <v>0</v>
      </c>
      <c r="HR170" s="279">
        <f t="shared" si="502"/>
        <v>0</v>
      </c>
      <c r="HS170" s="279">
        <f t="shared" si="502"/>
        <v>0</v>
      </c>
      <c r="HT170" s="279">
        <f t="shared" si="502"/>
        <v>0</v>
      </c>
      <c r="HU170" s="279">
        <f t="shared" si="502"/>
        <v>0</v>
      </c>
      <c r="HV170" s="279">
        <f t="shared" si="502"/>
        <v>0</v>
      </c>
      <c r="HW170" s="279">
        <f t="shared" si="502"/>
        <v>0</v>
      </c>
      <c r="HX170" s="279">
        <f t="shared" si="502"/>
        <v>0</v>
      </c>
      <c r="HY170" s="279">
        <f t="shared" si="502"/>
        <v>0</v>
      </c>
      <c r="HZ170" s="279">
        <f t="shared" si="502"/>
        <v>0</v>
      </c>
      <c r="IA170" s="279">
        <f t="shared" si="502"/>
        <v>0</v>
      </c>
      <c r="IB170" s="279">
        <f t="shared" si="502"/>
        <v>0</v>
      </c>
      <c r="IC170" s="279">
        <f t="shared" si="502"/>
        <v>0</v>
      </c>
      <c r="ID170" s="279">
        <f t="shared" si="502"/>
        <v>0</v>
      </c>
      <c r="IE170" s="279">
        <f t="shared" si="502"/>
        <v>0</v>
      </c>
      <c r="IF170" s="279">
        <f t="shared" si="502"/>
        <v>0</v>
      </c>
      <c r="IG170" s="279">
        <f t="shared" si="502"/>
        <v>0</v>
      </c>
      <c r="IH170" s="279">
        <f t="shared" si="502"/>
        <v>0</v>
      </c>
      <c r="II170" s="279">
        <f t="shared" si="502"/>
        <v>0</v>
      </c>
      <c r="IJ170" s="279">
        <f t="shared" si="502"/>
        <v>0</v>
      </c>
      <c r="IK170" s="279">
        <f t="shared" si="502"/>
        <v>0</v>
      </c>
      <c r="IL170" s="279">
        <f t="shared" si="502"/>
        <v>0</v>
      </c>
      <c r="IM170" s="279">
        <f t="shared" si="502"/>
        <v>0</v>
      </c>
      <c r="IN170" s="279">
        <f t="shared" si="502"/>
        <v>0</v>
      </c>
      <c r="IO170" s="279">
        <f t="shared" si="502"/>
        <v>0</v>
      </c>
      <c r="IP170" s="279">
        <f t="shared" si="502"/>
        <v>0</v>
      </c>
      <c r="IQ170" s="279">
        <f t="shared" si="502"/>
        <v>0</v>
      </c>
      <c r="IR170" s="279">
        <f t="shared" si="502"/>
        <v>0</v>
      </c>
      <c r="IS170" s="279">
        <f t="shared" si="502"/>
        <v>0</v>
      </c>
      <c r="IT170" s="279">
        <f t="shared" si="502"/>
        <v>0</v>
      </c>
      <c r="IU170" s="279">
        <f t="shared" si="502"/>
        <v>0</v>
      </c>
      <c r="IV170" s="279">
        <f t="shared" si="502"/>
        <v>0</v>
      </c>
      <c r="IW170" s="279">
        <f t="shared" si="502"/>
        <v>0</v>
      </c>
      <c r="IX170" s="279">
        <f t="shared" si="502"/>
        <v>0</v>
      </c>
      <c r="IY170" s="279">
        <f t="shared" si="502"/>
        <v>0</v>
      </c>
      <c r="IZ170" s="279">
        <f t="shared" ref="IZ170:JH170" si="503">IF(AND(JA$6="Hist",IZ$6="Hist"),0,IF(AND(IZ$6="Hist",JA$6="As-is"),-IZ$155,IF(IZ$159=$A170,IZ$155,IF(IZ$159&lt;$A170,IZ$154,0))))</f>
        <v>0</v>
      </c>
      <c r="JA170" s="279">
        <f t="shared" si="503"/>
        <v>0</v>
      </c>
      <c r="JB170" s="279">
        <f t="shared" si="503"/>
        <v>0</v>
      </c>
      <c r="JC170" s="279">
        <f t="shared" si="503"/>
        <v>0</v>
      </c>
      <c r="JD170" s="279">
        <f t="shared" si="503"/>
        <v>0</v>
      </c>
      <c r="JE170" s="279">
        <f t="shared" si="503"/>
        <v>0</v>
      </c>
      <c r="JF170" s="279">
        <f t="shared" si="503"/>
        <v>0</v>
      </c>
      <c r="JG170" s="279">
        <f t="shared" si="503"/>
        <v>0</v>
      </c>
      <c r="JH170" s="279">
        <f t="shared" si="503"/>
        <v>0</v>
      </c>
      <c r="JJ170" s="317">
        <f ca="1">IFERROR(-1+(1+IRR(D170:JH170))^12,0)</f>
        <v>0.10358372653435954</v>
      </c>
    </row>
    <row r="171" spans="1:270">
      <c r="A171">
        <f t="shared" si="452"/>
        <v>144</v>
      </c>
      <c r="D171" s="279">
        <f t="shared" ref="D171:BO171" ca="1" si="504">IF(AND(E$6="Hist",D$6="Hist"),0,IF(AND(D$6="Hist",E$6="As-is"),-D$155,IF(D$159=$A171,D$155,IF(D$159&lt;$A171,D$154,0))))</f>
        <v>-791775.57292161521</v>
      </c>
      <c r="E171" s="279">
        <f t="shared" ca="1" si="504"/>
        <v>-308624.45558194758</v>
      </c>
      <c r="F171" s="279">
        <f t="shared" ca="1" si="504"/>
        <v>-2693571.9800475063</v>
      </c>
      <c r="G171" s="279">
        <f t="shared" ca="1" si="504"/>
        <v>0</v>
      </c>
      <c r="H171" s="279">
        <f t="shared" ca="1" si="504"/>
        <v>-288187.91116389609</v>
      </c>
      <c r="I171" s="279">
        <f t="shared" ca="1" si="504"/>
        <v>-125147.80095011934</v>
      </c>
      <c r="J171" s="279">
        <f t="shared" ca="1" si="504"/>
        <v>-141705.12494061759</v>
      </c>
      <c r="K171" s="279">
        <f t="shared" ca="1" si="504"/>
        <v>-6335.5116389550258</v>
      </c>
      <c r="L171" s="279">
        <f t="shared" ca="1" si="504"/>
        <v>-95931.362945368179</v>
      </c>
      <c r="M171" s="279">
        <f t="shared" ca="1" si="504"/>
        <v>-44091.120190023845</v>
      </c>
      <c r="N171" s="279">
        <f t="shared" ca="1" si="504"/>
        <v>-54482.739192398709</v>
      </c>
      <c r="O171" s="279">
        <f t="shared" ca="1" si="504"/>
        <v>-41375.185273158546</v>
      </c>
      <c r="P171" s="279">
        <f t="shared" ca="1" si="504"/>
        <v>-11919214.577268036</v>
      </c>
      <c r="Q171" s="279">
        <f t="shared" ca="1" si="504"/>
        <v>-363200.08497518441</v>
      </c>
      <c r="R171" s="279">
        <f t="shared" ca="1" si="504"/>
        <v>-414350.43147696822</v>
      </c>
      <c r="S171" s="279">
        <f t="shared" ca="1" si="504"/>
        <v>-495564.66029801342</v>
      </c>
      <c r="T171" s="279">
        <f t="shared" ca="1" si="504"/>
        <v>-618756.05241305428</v>
      </c>
      <c r="U171" s="279">
        <f t="shared" ca="1" si="504"/>
        <v>-797094.2967909961</v>
      </c>
      <c r="V171" s="279">
        <f t="shared" ca="1" si="504"/>
        <v>-858721.04525102209</v>
      </c>
      <c r="W171" s="279">
        <f t="shared" ca="1" si="504"/>
        <v>-1181739.6316303746</v>
      </c>
      <c r="X171" s="279">
        <f t="shared" ca="1" si="504"/>
        <v>-1584230.3472860181</v>
      </c>
      <c r="Y171" s="279">
        <f t="shared" ca="1" si="504"/>
        <v>-2058677.5159783547</v>
      </c>
      <c r="Z171" s="279">
        <f t="shared" ca="1" si="504"/>
        <v>-2523241.6921156608</v>
      </c>
      <c r="AA171" s="279">
        <f t="shared" ca="1" si="504"/>
        <v>-562181.59394060704</v>
      </c>
      <c r="AB171" s="279">
        <f t="shared" ca="1" si="504"/>
        <v>-2342.4694082414981</v>
      </c>
      <c r="AC171" s="279">
        <f t="shared" ca="1" si="504"/>
        <v>-5702.3632053352549</v>
      </c>
      <c r="AD171" s="279">
        <f t="shared" ca="1" si="504"/>
        <v>-9488.8094209596929</v>
      </c>
      <c r="AE171" s="279">
        <f t="shared" ca="1" si="504"/>
        <v>-13591.650947278426</v>
      </c>
      <c r="AF171" s="279">
        <f t="shared" ca="1" si="504"/>
        <v>-17866.119089711214</v>
      </c>
      <c r="AG171" s="279">
        <f t="shared" ca="1" si="504"/>
        <v>-22148.169960525727</v>
      </c>
      <c r="AH171" s="279">
        <f t="shared" ca="1" si="504"/>
        <v>-26273.468664968543</v>
      </c>
      <c r="AI171" s="279">
        <f t="shared" ca="1" si="504"/>
        <v>-30096.40716454884</v>
      </c>
      <c r="AJ171" s="279">
        <f t="shared" ca="1" si="504"/>
        <v>-33505.535290808468</v>
      </c>
      <c r="AK171" s="279">
        <f t="shared" ca="1" si="504"/>
        <v>-36432.730549430067</v>
      </c>
      <c r="AL171" s="279">
        <f t="shared" ca="1" si="504"/>
        <v>-38855.014651464939</v>
      </c>
      <c r="AM171" s="279">
        <f t="shared" ca="1" si="504"/>
        <v>-40867.694592604668</v>
      </c>
      <c r="AN171" s="279">
        <f t="shared" ca="1" si="504"/>
        <v>-42440.633370851334</v>
      </c>
      <c r="AO171" s="279">
        <f t="shared" ca="1" si="504"/>
        <v>-44010.164541438018</v>
      </c>
      <c r="AP171" s="279">
        <f t="shared" ca="1" si="504"/>
        <v>-44929.693121283599</v>
      </c>
      <c r="AQ171" s="279">
        <f t="shared" ca="1" si="504"/>
        <v>-45611.616529306099</v>
      </c>
      <c r="AR171" s="279">
        <f t="shared" ca="1" si="504"/>
        <v>-46456.869961449636</v>
      </c>
      <c r="AS171" s="279">
        <f t="shared" ca="1" si="504"/>
        <v>-47593.239145584666</v>
      </c>
      <c r="AT171" s="279">
        <f t="shared" ca="1" si="504"/>
        <v>-48195.840880372634</v>
      </c>
      <c r="AU171" s="279">
        <f t="shared" ca="1" si="504"/>
        <v>-48967.492488167758</v>
      </c>
      <c r="AV171" s="279">
        <f t="shared" ca="1" si="504"/>
        <v>-47523.730864614634</v>
      </c>
      <c r="AW171" s="279">
        <f t="shared" ca="1" si="504"/>
        <v>-38700.705847116507</v>
      </c>
      <c r="AX171" s="279">
        <f t="shared" ca="1" si="504"/>
        <v>-29303.464880524989</v>
      </c>
      <c r="AY171" s="279">
        <f t="shared" ca="1" si="504"/>
        <v>-20248.06104492733</v>
      </c>
      <c r="AZ171" s="279">
        <f t="shared" ca="1" si="504"/>
        <v>-5113.2323238365698</v>
      </c>
      <c r="BA171" s="279">
        <f t="shared" ca="1" si="504"/>
        <v>11934.133704021991</v>
      </c>
      <c r="BB171" s="279">
        <f t="shared" ca="1" si="504"/>
        <v>39920.174307366251</v>
      </c>
      <c r="BC171" s="279">
        <f t="shared" ca="1" si="504"/>
        <v>67906.214910710565</v>
      </c>
      <c r="BD171" s="279">
        <f t="shared" ca="1" si="504"/>
        <v>109566.1450627484</v>
      </c>
      <c r="BE171" s="279">
        <f t="shared" ca="1" si="504"/>
        <v>136269.07797037277</v>
      </c>
      <c r="BF171" s="279">
        <f t="shared" ca="1" si="504"/>
        <v>163409.25192650169</v>
      </c>
      <c r="BG171" s="279">
        <f t="shared" ca="1" si="504"/>
        <v>190549.42588263063</v>
      </c>
      <c r="BH171" s="279">
        <f t="shared" ca="1" si="504"/>
        <v>231363.48938745316</v>
      </c>
      <c r="BI171" s="279">
        <f t="shared" ca="1" si="504"/>
        <v>255251.8890852686</v>
      </c>
      <c r="BJ171" s="279">
        <f t="shared" ca="1" si="504"/>
        <v>5429357.0708201295</v>
      </c>
      <c r="BK171" s="279">
        <f t="shared" ca="1" si="504"/>
        <v>213228.47026949856</v>
      </c>
      <c r="BL171" s="279">
        <f t="shared" ca="1" si="504"/>
        <v>221070.59829351358</v>
      </c>
      <c r="BM171" s="279">
        <f t="shared" ca="1" si="504"/>
        <v>221070.59829351358</v>
      </c>
      <c r="BN171" s="279">
        <f t="shared" ca="1" si="504"/>
        <v>221070.59829351358</v>
      </c>
      <c r="BO171" s="279">
        <f t="shared" ca="1" si="504"/>
        <v>221070.59829351358</v>
      </c>
      <c r="BP171" s="279">
        <f t="shared" ref="BP171:EA171" ca="1" si="505">IF(AND(BQ$6="Hist",BP$6="Hist"),0,IF(AND(BP$6="Hist",BQ$6="As-is"),-BP$155,IF(BP$159=$A171,BP$155,IF(BP$159&lt;$A171,BP$154,0))))</f>
        <v>221070.59829351358</v>
      </c>
      <c r="BQ171" s="279">
        <f t="shared" ca="1" si="505"/>
        <v>221070.59829351358</v>
      </c>
      <c r="BR171" s="279">
        <f t="shared" ca="1" si="505"/>
        <v>221070.59829351358</v>
      </c>
      <c r="BS171" s="279">
        <f t="shared" ca="1" si="505"/>
        <v>221070.59829351358</v>
      </c>
      <c r="BT171" s="279">
        <f t="shared" ca="1" si="505"/>
        <v>221070.59829351358</v>
      </c>
      <c r="BU171" s="279">
        <f t="shared" ca="1" si="505"/>
        <v>221070.59829351358</v>
      </c>
      <c r="BV171" s="279">
        <f t="shared" ca="1" si="505"/>
        <v>221070.59829351358</v>
      </c>
      <c r="BW171" s="279">
        <f t="shared" ca="1" si="505"/>
        <v>221070.59829351358</v>
      </c>
      <c r="BX171" s="279">
        <f t="shared" ca="1" si="505"/>
        <v>229051.98512225042</v>
      </c>
      <c r="BY171" s="279">
        <f t="shared" ca="1" si="505"/>
        <v>229051.98512225042</v>
      </c>
      <c r="BZ171" s="279">
        <f t="shared" ca="1" si="505"/>
        <v>229051.98512225042</v>
      </c>
      <c r="CA171" s="279">
        <f t="shared" ca="1" si="505"/>
        <v>229051.98512225042</v>
      </c>
      <c r="CB171" s="279">
        <f t="shared" ca="1" si="505"/>
        <v>229051.98512225042</v>
      </c>
      <c r="CC171" s="279">
        <f t="shared" ca="1" si="505"/>
        <v>229051.98512225042</v>
      </c>
      <c r="CD171" s="279">
        <f t="shared" ca="1" si="505"/>
        <v>229051.98512225042</v>
      </c>
      <c r="CE171" s="279">
        <f t="shared" ca="1" si="505"/>
        <v>229051.98512225042</v>
      </c>
      <c r="CF171" s="279">
        <f t="shared" ca="1" si="505"/>
        <v>229051.98512225042</v>
      </c>
      <c r="CG171" s="279">
        <f t="shared" ca="1" si="505"/>
        <v>229051.98512225042</v>
      </c>
      <c r="CH171" s="279">
        <f t="shared" ca="1" si="505"/>
        <v>229051.98512225042</v>
      </c>
      <c r="CI171" s="279">
        <f t="shared" ca="1" si="505"/>
        <v>229051.98512225042</v>
      </c>
      <c r="CJ171" s="279">
        <f t="shared" ca="1" si="505"/>
        <v>221399.01720266649</v>
      </c>
      <c r="CK171" s="279">
        <f t="shared" ca="1" si="505"/>
        <v>221399.01720266649</v>
      </c>
      <c r="CL171" s="279">
        <f t="shared" ca="1" si="505"/>
        <v>221399.01720266649</v>
      </c>
      <c r="CM171" s="279">
        <f t="shared" ca="1" si="505"/>
        <v>221399.01720266649</v>
      </c>
      <c r="CN171" s="279">
        <f t="shared" ca="1" si="505"/>
        <v>221399.01720266649</v>
      </c>
      <c r="CO171" s="279">
        <f t="shared" ca="1" si="505"/>
        <v>221399.01720266649</v>
      </c>
      <c r="CP171" s="279">
        <f t="shared" ca="1" si="505"/>
        <v>221399.01720266649</v>
      </c>
      <c r="CQ171" s="279">
        <f t="shared" ca="1" si="505"/>
        <v>221399.01720266649</v>
      </c>
      <c r="CR171" s="279">
        <f t="shared" ca="1" si="505"/>
        <v>221399.01720266649</v>
      </c>
      <c r="CS171" s="279">
        <f t="shared" ca="1" si="505"/>
        <v>221399.01720266649</v>
      </c>
      <c r="CT171" s="279">
        <f t="shared" ca="1" si="505"/>
        <v>221399.01720266649</v>
      </c>
      <c r="CU171" s="279">
        <f t="shared" ca="1" si="505"/>
        <v>221399.01720266649</v>
      </c>
      <c r="CV171" s="279">
        <f t="shared" ca="1" si="505"/>
        <v>227299.51616789677</v>
      </c>
      <c r="CW171" s="279">
        <f t="shared" ca="1" si="505"/>
        <v>227299.51616789677</v>
      </c>
      <c r="CX171" s="279">
        <f t="shared" ca="1" si="505"/>
        <v>227299.51616789677</v>
      </c>
      <c r="CY171" s="279">
        <f t="shared" ca="1" si="505"/>
        <v>227299.51616789677</v>
      </c>
      <c r="CZ171" s="279">
        <f t="shared" ca="1" si="505"/>
        <v>227299.51616789677</v>
      </c>
      <c r="DA171" s="279">
        <f t="shared" ca="1" si="505"/>
        <v>227299.51616789677</v>
      </c>
      <c r="DB171" s="279">
        <f t="shared" ca="1" si="505"/>
        <v>227299.51616789677</v>
      </c>
      <c r="DC171" s="279">
        <f t="shared" ca="1" si="505"/>
        <v>227299.51616789677</v>
      </c>
      <c r="DD171" s="279">
        <f t="shared" ca="1" si="505"/>
        <v>227299.51616789677</v>
      </c>
      <c r="DE171" s="279">
        <f t="shared" ca="1" si="505"/>
        <v>227299.51616789677</v>
      </c>
      <c r="DF171" s="279">
        <f t="shared" ca="1" si="505"/>
        <v>227299.51616789677</v>
      </c>
      <c r="DG171" s="279">
        <f t="shared" ca="1" si="505"/>
        <v>227299.51616789677</v>
      </c>
      <c r="DH171" s="279">
        <f t="shared" ca="1" si="505"/>
        <v>236509.361128836</v>
      </c>
      <c r="DI171" s="279">
        <f t="shared" ca="1" si="505"/>
        <v>236509.361128836</v>
      </c>
      <c r="DJ171" s="279">
        <f t="shared" ca="1" si="505"/>
        <v>236509.361128836</v>
      </c>
      <c r="DK171" s="279">
        <f t="shared" ca="1" si="505"/>
        <v>236509.361128836</v>
      </c>
      <c r="DL171" s="279">
        <f t="shared" ca="1" si="505"/>
        <v>236509.361128836</v>
      </c>
      <c r="DM171" s="279">
        <f t="shared" ca="1" si="505"/>
        <v>236509.361128836</v>
      </c>
      <c r="DN171" s="279">
        <f t="shared" ca="1" si="505"/>
        <v>236509.361128836</v>
      </c>
      <c r="DO171" s="279">
        <f t="shared" ca="1" si="505"/>
        <v>236509.361128836</v>
      </c>
      <c r="DP171" s="279">
        <f t="shared" ca="1" si="505"/>
        <v>236509.361128836</v>
      </c>
      <c r="DQ171" s="279">
        <f t="shared" ca="1" si="505"/>
        <v>236509.361128836</v>
      </c>
      <c r="DR171" s="279">
        <f t="shared" ca="1" si="505"/>
        <v>236509.361128836</v>
      </c>
      <c r="DS171" s="279">
        <f t="shared" ca="1" si="505"/>
        <v>153378.01460961314</v>
      </c>
      <c r="DT171" s="279">
        <f t="shared" ca="1" si="505"/>
        <v>159429.44098290271</v>
      </c>
      <c r="DU171" s="279">
        <f t="shared" ca="1" si="505"/>
        <v>159429.44098290271</v>
      </c>
      <c r="DV171" s="279">
        <f t="shared" ca="1" si="505"/>
        <v>159429.44098290271</v>
      </c>
      <c r="DW171" s="279">
        <f t="shared" ca="1" si="505"/>
        <v>159429.44098290271</v>
      </c>
      <c r="DX171" s="279">
        <f t="shared" ca="1" si="505"/>
        <v>159429.44098290271</v>
      </c>
      <c r="DY171" s="279">
        <f t="shared" ca="1" si="505"/>
        <v>159429.44098290271</v>
      </c>
      <c r="DZ171" s="279">
        <f t="shared" ca="1" si="505"/>
        <v>159429.44098290271</v>
      </c>
      <c r="EA171" s="279">
        <f t="shared" ca="1" si="505"/>
        <v>159429.44098290271</v>
      </c>
      <c r="EB171" s="279">
        <f t="shared" ref="EB171:GM171" ca="1" si="506">IF(AND(EC$6="Hist",EB$6="Hist"),0,IF(AND(EB$6="Hist",EC$6="As-is"),-EB$155,IF(EB$159=$A171,EB$155,IF(EB$159&lt;$A171,EB$154,0))))</f>
        <v>159429.44098290271</v>
      </c>
      <c r="EC171" s="279">
        <f t="shared" ca="1" si="506"/>
        <v>159429.44098290271</v>
      </c>
      <c r="ED171" s="279">
        <f t="shared" ca="1" si="506"/>
        <v>159429.44098290271</v>
      </c>
      <c r="EE171" s="279">
        <f t="shared" ca="1" si="506"/>
        <v>159429.44098290271</v>
      </c>
      <c r="EF171" s="279">
        <f t="shared" ca="1" si="506"/>
        <v>165556.73588471161</v>
      </c>
      <c r="EG171" s="279">
        <f t="shared" ca="1" si="506"/>
        <v>165556.73588471161</v>
      </c>
      <c r="EH171" s="279">
        <f t="shared" ca="1" si="506"/>
        <v>165556.73588471158</v>
      </c>
      <c r="EI171" s="279">
        <f t="shared" ca="1" si="506"/>
        <v>165556.73588471155</v>
      </c>
      <c r="EJ171" s="279">
        <f t="shared" ca="1" si="506"/>
        <v>165556.73588471155</v>
      </c>
      <c r="EK171" s="279">
        <f t="shared" ca="1" si="506"/>
        <v>165556.73588471158</v>
      </c>
      <c r="EL171" s="279">
        <f t="shared" ca="1" si="506"/>
        <v>165556.73588471158</v>
      </c>
      <c r="EM171" s="279">
        <f t="shared" ca="1" si="506"/>
        <v>165556.73588471158</v>
      </c>
      <c r="EN171" s="279">
        <f t="shared" ca="1" si="506"/>
        <v>165556.73588471158</v>
      </c>
      <c r="EO171" s="279">
        <f t="shared" ca="1" si="506"/>
        <v>165556.73588471158</v>
      </c>
      <c r="EP171" s="279">
        <f t="shared" ca="1" si="506"/>
        <v>165556.73588471161</v>
      </c>
      <c r="EQ171" s="279">
        <f t="shared" ca="1" si="506"/>
        <v>165556.73588471158</v>
      </c>
      <c r="ER171" s="279">
        <f t="shared" ca="1" si="506"/>
        <v>42881102.554398902</v>
      </c>
      <c r="ES171" s="279">
        <f t="shared" si="506"/>
        <v>0</v>
      </c>
      <c r="ET171" s="279">
        <f t="shared" si="506"/>
        <v>0</v>
      </c>
      <c r="EU171" s="279">
        <f t="shared" si="506"/>
        <v>0</v>
      </c>
      <c r="EV171" s="279">
        <f t="shared" si="506"/>
        <v>0</v>
      </c>
      <c r="EW171" s="279">
        <f t="shared" si="506"/>
        <v>0</v>
      </c>
      <c r="EX171" s="279">
        <f t="shared" si="506"/>
        <v>0</v>
      </c>
      <c r="EY171" s="279">
        <f t="shared" si="506"/>
        <v>0</v>
      </c>
      <c r="EZ171" s="279">
        <f t="shared" si="506"/>
        <v>0</v>
      </c>
      <c r="FA171" s="279">
        <f t="shared" si="506"/>
        <v>0</v>
      </c>
      <c r="FB171" s="279">
        <f t="shared" si="506"/>
        <v>0</v>
      </c>
      <c r="FC171" s="279">
        <f t="shared" si="506"/>
        <v>0</v>
      </c>
      <c r="FD171" s="279">
        <f t="shared" si="506"/>
        <v>0</v>
      </c>
      <c r="FE171" s="279">
        <f t="shared" si="506"/>
        <v>0</v>
      </c>
      <c r="FF171" s="279">
        <f t="shared" si="506"/>
        <v>0</v>
      </c>
      <c r="FG171" s="279">
        <f t="shared" si="506"/>
        <v>0</v>
      </c>
      <c r="FH171" s="279">
        <f t="shared" si="506"/>
        <v>0</v>
      </c>
      <c r="FI171" s="279">
        <f t="shared" si="506"/>
        <v>0</v>
      </c>
      <c r="FJ171" s="279">
        <f t="shared" si="506"/>
        <v>0</v>
      </c>
      <c r="FK171" s="279">
        <f t="shared" si="506"/>
        <v>0</v>
      </c>
      <c r="FL171" s="279">
        <f t="shared" si="506"/>
        <v>0</v>
      </c>
      <c r="FM171" s="279">
        <f t="shared" si="506"/>
        <v>0</v>
      </c>
      <c r="FN171" s="279">
        <f t="shared" si="506"/>
        <v>0</v>
      </c>
      <c r="FO171" s="279">
        <f t="shared" si="506"/>
        <v>0</v>
      </c>
      <c r="FP171" s="279">
        <f t="shared" si="506"/>
        <v>0</v>
      </c>
      <c r="FQ171" s="279">
        <f t="shared" si="506"/>
        <v>0</v>
      </c>
      <c r="FR171" s="279">
        <f t="shared" si="506"/>
        <v>0</v>
      </c>
      <c r="FS171" s="279">
        <f t="shared" si="506"/>
        <v>0</v>
      </c>
      <c r="FT171" s="279">
        <f t="shared" si="506"/>
        <v>0</v>
      </c>
      <c r="FU171" s="279">
        <f t="shared" si="506"/>
        <v>0</v>
      </c>
      <c r="FV171" s="279">
        <f t="shared" si="506"/>
        <v>0</v>
      </c>
      <c r="FW171" s="279">
        <f t="shared" si="506"/>
        <v>0</v>
      </c>
      <c r="FX171" s="279">
        <f t="shared" si="506"/>
        <v>0</v>
      </c>
      <c r="FY171" s="279">
        <f t="shared" si="506"/>
        <v>0</v>
      </c>
      <c r="FZ171" s="279">
        <f t="shared" si="506"/>
        <v>0</v>
      </c>
      <c r="GA171" s="279">
        <f t="shared" si="506"/>
        <v>0</v>
      </c>
      <c r="GB171" s="279">
        <f t="shared" si="506"/>
        <v>0</v>
      </c>
      <c r="GC171" s="279">
        <f t="shared" si="506"/>
        <v>0</v>
      </c>
      <c r="GD171" s="279">
        <f t="shared" si="506"/>
        <v>0</v>
      </c>
      <c r="GE171" s="279">
        <f t="shared" si="506"/>
        <v>0</v>
      </c>
      <c r="GF171" s="279">
        <f t="shared" si="506"/>
        <v>0</v>
      </c>
      <c r="GG171" s="279">
        <f t="shared" si="506"/>
        <v>0</v>
      </c>
      <c r="GH171" s="279">
        <f t="shared" si="506"/>
        <v>0</v>
      </c>
      <c r="GI171" s="279">
        <f t="shared" si="506"/>
        <v>0</v>
      </c>
      <c r="GJ171" s="279">
        <f t="shared" si="506"/>
        <v>0</v>
      </c>
      <c r="GK171" s="279">
        <f t="shared" si="506"/>
        <v>0</v>
      </c>
      <c r="GL171" s="279">
        <f t="shared" si="506"/>
        <v>0</v>
      </c>
      <c r="GM171" s="279">
        <f t="shared" si="506"/>
        <v>0</v>
      </c>
      <c r="GN171" s="279">
        <f t="shared" ref="GN171:IY171" si="507">IF(AND(GO$6="Hist",GN$6="Hist"),0,IF(AND(GN$6="Hist",GO$6="As-is"),-GN$155,IF(GN$159=$A171,GN$155,IF(GN$159&lt;$A171,GN$154,0))))</f>
        <v>0</v>
      </c>
      <c r="GO171" s="279">
        <f t="shared" si="507"/>
        <v>0</v>
      </c>
      <c r="GP171" s="279">
        <f t="shared" si="507"/>
        <v>0</v>
      </c>
      <c r="GQ171" s="279">
        <f t="shared" si="507"/>
        <v>0</v>
      </c>
      <c r="GR171" s="279">
        <f t="shared" si="507"/>
        <v>0</v>
      </c>
      <c r="GS171" s="279">
        <f t="shared" si="507"/>
        <v>0</v>
      </c>
      <c r="GT171" s="279">
        <f t="shared" si="507"/>
        <v>0</v>
      </c>
      <c r="GU171" s="279">
        <f t="shared" si="507"/>
        <v>0</v>
      </c>
      <c r="GV171" s="279">
        <f t="shared" si="507"/>
        <v>0</v>
      </c>
      <c r="GW171" s="279">
        <f t="shared" si="507"/>
        <v>0</v>
      </c>
      <c r="GX171" s="279">
        <f t="shared" si="507"/>
        <v>0</v>
      </c>
      <c r="GY171" s="279">
        <f t="shared" si="507"/>
        <v>0</v>
      </c>
      <c r="GZ171" s="279">
        <f t="shared" si="507"/>
        <v>0</v>
      </c>
      <c r="HA171" s="279">
        <f t="shared" si="507"/>
        <v>0</v>
      </c>
      <c r="HB171" s="279">
        <f t="shared" si="507"/>
        <v>0</v>
      </c>
      <c r="HC171" s="279">
        <f t="shared" si="507"/>
        <v>0</v>
      </c>
      <c r="HD171" s="279">
        <f t="shared" si="507"/>
        <v>0</v>
      </c>
      <c r="HE171" s="279">
        <f t="shared" si="507"/>
        <v>0</v>
      </c>
      <c r="HF171" s="279">
        <f t="shared" si="507"/>
        <v>0</v>
      </c>
      <c r="HG171" s="279">
        <f t="shared" si="507"/>
        <v>0</v>
      </c>
      <c r="HH171" s="279">
        <f t="shared" si="507"/>
        <v>0</v>
      </c>
      <c r="HI171" s="279">
        <f t="shared" si="507"/>
        <v>0</v>
      </c>
      <c r="HJ171" s="279">
        <f t="shared" si="507"/>
        <v>0</v>
      </c>
      <c r="HK171" s="279">
        <f t="shared" si="507"/>
        <v>0</v>
      </c>
      <c r="HL171" s="279">
        <f t="shared" si="507"/>
        <v>0</v>
      </c>
      <c r="HM171" s="279">
        <f t="shared" si="507"/>
        <v>0</v>
      </c>
      <c r="HN171" s="279">
        <f t="shared" si="507"/>
        <v>0</v>
      </c>
      <c r="HO171" s="279">
        <f t="shared" si="507"/>
        <v>0</v>
      </c>
      <c r="HP171" s="279">
        <f t="shared" si="507"/>
        <v>0</v>
      </c>
      <c r="HQ171" s="279">
        <f t="shared" si="507"/>
        <v>0</v>
      </c>
      <c r="HR171" s="279">
        <f t="shared" si="507"/>
        <v>0</v>
      </c>
      <c r="HS171" s="279">
        <f t="shared" si="507"/>
        <v>0</v>
      </c>
      <c r="HT171" s="279">
        <f t="shared" si="507"/>
        <v>0</v>
      </c>
      <c r="HU171" s="279">
        <f t="shared" si="507"/>
        <v>0</v>
      </c>
      <c r="HV171" s="279">
        <f t="shared" si="507"/>
        <v>0</v>
      </c>
      <c r="HW171" s="279">
        <f t="shared" si="507"/>
        <v>0</v>
      </c>
      <c r="HX171" s="279">
        <f t="shared" si="507"/>
        <v>0</v>
      </c>
      <c r="HY171" s="279">
        <f t="shared" si="507"/>
        <v>0</v>
      </c>
      <c r="HZ171" s="279">
        <f t="shared" si="507"/>
        <v>0</v>
      </c>
      <c r="IA171" s="279">
        <f t="shared" si="507"/>
        <v>0</v>
      </c>
      <c r="IB171" s="279">
        <f t="shared" si="507"/>
        <v>0</v>
      </c>
      <c r="IC171" s="279">
        <f t="shared" si="507"/>
        <v>0</v>
      </c>
      <c r="ID171" s="279">
        <f t="shared" si="507"/>
        <v>0</v>
      </c>
      <c r="IE171" s="279">
        <f t="shared" si="507"/>
        <v>0</v>
      </c>
      <c r="IF171" s="279">
        <f t="shared" si="507"/>
        <v>0</v>
      </c>
      <c r="IG171" s="279">
        <f t="shared" si="507"/>
        <v>0</v>
      </c>
      <c r="IH171" s="279">
        <f t="shared" si="507"/>
        <v>0</v>
      </c>
      <c r="II171" s="279">
        <f t="shared" si="507"/>
        <v>0</v>
      </c>
      <c r="IJ171" s="279">
        <f t="shared" si="507"/>
        <v>0</v>
      </c>
      <c r="IK171" s="279">
        <f t="shared" si="507"/>
        <v>0</v>
      </c>
      <c r="IL171" s="279">
        <f t="shared" si="507"/>
        <v>0</v>
      </c>
      <c r="IM171" s="279">
        <f t="shared" si="507"/>
        <v>0</v>
      </c>
      <c r="IN171" s="279">
        <f t="shared" si="507"/>
        <v>0</v>
      </c>
      <c r="IO171" s="279">
        <f t="shared" si="507"/>
        <v>0</v>
      </c>
      <c r="IP171" s="279">
        <f t="shared" si="507"/>
        <v>0</v>
      </c>
      <c r="IQ171" s="279">
        <f t="shared" si="507"/>
        <v>0</v>
      </c>
      <c r="IR171" s="279">
        <f t="shared" si="507"/>
        <v>0</v>
      </c>
      <c r="IS171" s="279">
        <f t="shared" si="507"/>
        <v>0</v>
      </c>
      <c r="IT171" s="279">
        <f t="shared" si="507"/>
        <v>0</v>
      </c>
      <c r="IU171" s="279">
        <f t="shared" si="507"/>
        <v>0</v>
      </c>
      <c r="IV171" s="279">
        <f t="shared" si="507"/>
        <v>0</v>
      </c>
      <c r="IW171" s="279">
        <f t="shared" si="507"/>
        <v>0</v>
      </c>
      <c r="IX171" s="279">
        <f t="shared" si="507"/>
        <v>0</v>
      </c>
      <c r="IY171" s="279">
        <f t="shared" si="507"/>
        <v>0</v>
      </c>
      <c r="IZ171" s="279">
        <f t="shared" ref="IZ171:JH171" si="508">IF(AND(JA$6="Hist",IZ$6="Hist"),0,IF(AND(IZ$6="Hist",JA$6="As-is"),-IZ$155,IF(IZ$159=$A171,IZ$155,IF(IZ$159&lt;$A171,IZ$154,0))))</f>
        <v>0</v>
      </c>
      <c r="JA171" s="279">
        <f t="shared" si="508"/>
        <v>0</v>
      </c>
      <c r="JB171" s="279">
        <f t="shared" si="508"/>
        <v>0</v>
      </c>
      <c r="JC171" s="279">
        <f t="shared" si="508"/>
        <v>0</v>
      </c>
      <c r="JD171" s="279">
        <f t="shared" si="508"/>
        <v>0</v>
      </c>
      <c r="JE171" s="279">
        <f t="shared" si="508"/>
        <v>0</v>
      </c>
      <c r="JF171" s="279">
        <f t="shared" si="508"/>
        <v>0</v>
      </c>
      <c r="JG171" s="279">
        <f t="shared" si="508"/>
        <v>0</v>
      </c>
      <c r="JH171" s="279">
        <f t="shared" si="508"/>
        <v>0</v>
      </c>
      <c r="JJ171" s="317">
        <f ca="1">IFERROR(-1+(1+IRR(D171:JH171))^12,0)</f>
        <v>0.10170269575920443</v>
      </c>
    </row>
  </sheetData>
  <hyperlinks>
    <hyperlink ref="A1" location="Metrics!A1" display="Metrics" xr:uid="{00000000-0004-0000-2200-000000000000}"/>
    <hyperlink ref="B1" location="Assumptions!A1" display="Assumptions" xr:uid="{00000000-0004-0000-2200-000001000000}"/>
  </hyperlinks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3">
    <tabColor theme="3"/>
  </sheetPr>
  <dimension ref="A1:S395"/>
  <sheetViews>
    <sheetView workbookViewId="0">
      <selection activeCell="AE88" sqref="AE88"/>
    </sheetView>
  </sheetViews>
  <sheetFormatPr defaultRowHeight="13.6" outlineLevelRow="1" outlineLevelCol="1"/>
  <cols>
    <col min="1" max="1" width="13.6640625" style="18" customWidth="1"/>
    <col min="2" max="2" width="12.33203125" style="20" bestFit="1" customWidth="1"/>
    <col min="3" max="3" width="10" style="21" customWidth="1"/>
    <col min="4" max="4" width="11.109375" style="18" bestFit="1" customWidth="1"/>
    <col min="5" max="5" width="9" style="18"/>
    <col min="6" max="6" width="8.6640625" style="18" hidden="1" customWidth="1" outlineLevel="1"/>
    <col min="7" max="7" width="13.88671875" style="19" hidden="1" customWidth="1" outlineLevel="1"/>
    <col min="8" max="8" width="13.6640625" style="18" hidden="1" customWidth="1" outlineLevel="1"/>
    <col min="9" max="9" width="12" style="18" hidden="1" customWidth="1" outlineLevel="1"/>
    <col min="10" max="10" width="14.88671875" style="18" hidden="1" customWidth="1" outlineLevel="1"/>
    <col min="11" max="11" width="23.33203125" style="18" hidden="1" customWidth="1" outlineLevel="1"/>
    <col min="12" max="12" width="19" style="18" hidden="1" customWidth="1" outlineLevel="1"/>
    <col min="13" max="13" width="8.6640625" style="18" hidden="1" customWidth="1" outlineLevel="1"/>
    <col min="14" max="14" width="8.88671875" style="18" hidden="1" customWidth="1" outlineLevel="1"/>
    <col min="15" max="18" width="8.6640625" style="18" hidden="1" customWidth="1" outlineLevel="1"/>
    <col min="19" max="19" width="9" style="18" collapsed="1"/>
    <col min="20" max="257" width="9" style="18"/>
    <col min="258" max="258" width="1.6640625" style="18" customWidth="1"/>
    <col min="259" max="259" width="13.88671875" style="18" customWidth="1"/>
    <col min="260" max="260" width="13.6640625" style="18" customWidth="1"/>
    <col min="261" max="261" width="12" style="18" customWidth="1"/>
    <col min="262" max="262" width="14.88671875" style="18" customWidth="1"/>
    <col min="263" max="263" width="23.33203125" style="18" customWidth="1"/>
    <col min="264" max="264" width="19" style="18" customWidth="1"/>
    <col min="265" max="265" width="9" style="18"/>
    <col min="266" max="266" width="8.88671875" style="18" bestFit="1" customWidth="1"/>
    <col min="267" max="268" width="9" style="18"/>
    <col min="269" max="269" width="12.33203125" style="18" bestFit="1" customWidth="1"/>
    <col min="270" max="270" width="10" style="18" customWidth="1"/>
    <col min="271" max="513" width="9" style="18"/>
    <col min="514" max="514" width="1.6640625" style="18" customWidth="1"/>
    <col min="515" max="515" width="13.88671875" style="18" customWidth="1"/>
    <col min="516" max="516" width="13.6640625" style="18" customWidth="1"/>
    <col min="517" max="517" width="12" style="18" customWidth="1"/>
    <col min="518" max="518" width="14.88671875" style="18" customWidth="1"/>
    <col min="519" max="519" width="23.33203125" style="18" customWidth="1"/>
    <col min="520" max="520" width="19" style="18" customWidth="1"/>
    <col min="521" max="521" width="9" style="18"/>
    <col min="522" max="522" width="8.88671875" style="18" bestFit="1" customWidth="1"/>
    <col min="523" max="524" width="9" style="18"/>
    <col min="525" max="525" width="12.33203125" style="18" bestFit="1" customWidth="1"/>
    <col min="526" max="526" width="10" style="18" customWidth="1"/>
    <col min="527" max="769" width="9" style="18"/>
    <col min="770" max="770" width="1.6640625" style="18" customWidth="1"/>
    <col min="771" max="771" width="13.88671875" style="18" customWidth="1"/>
    <col min="772" max="772" width="13.6640625" style="18" customWidth="1"/>
    <col min="773" max="773" width="12" style="18" customWidth="1"/>
    <col min="774" max="774" width="14.88671875" style="18" customWidth="1"/>
    <col min="775" max="775" width="23.33203125" style="18" customWidth="1"/>
    <col min="776" max="776" width="19" style="18" customWidth="1"/>
    <col min="777" max="777" width="9" style="18"/>
    <col min="778" max="778" width="8.88671875" style="18" bestFit="1" customWidth="1"/>
    <col min="779" max="780" width="9" style="18"/>
    <col min="781" max="781" width="12.33203125" style="18" bestFit="1" customWidth="1"/>
    <col min="782" max="782" width="10" style="18" customWidth="1"/>
    <col min="783" max="1025" width="9" style="18"/>
    <col min="1026" max="1026" width="1.6640625" style="18" customWidth="1"/>
    <col min="1027" max="1027" width="13.88671875" style="18" customWidth="1"/>
    <col min="1028" max="1028" width="13.6640625" style="18" customWidth="1"/>
    <col min="1029" max="1029" width="12" style="18" customWidth="1"/>
    <col min="1030" max="1030" width="14.88671875" style="18" customWidth="1"/>
    <col min="1031" max="1031" width="23.33203125" style="18" customWidth="1"/>
    <col min="1032" max="1032" width="19" style="18" customWidth="1"/>
    <col min="1033" max="1033" width="9" style="18"/>
    <col min="1034" max="1034" width="8.88671875" style="18" bestFit="1" customWidth="1"/>
    <col min="1035" max="1036" width="9" style="18"/>
    <col min="1037" max="1037" width="12.33203125" style="18" bestFit="1" customWidth="1"/>
    <col min="1038" max="1038" width="10" style="18" customWidth="1"/>
    <col min="1039" max="1281" width="9" style="18"/>
    <col min="1282" max="1282" width="1.6640625" style="18" customWidth="1"/>
    <col min="1283" max="1283" width="13.88671875" style="18" customWidth="1"/>
    <col min="1284" max="1284" width="13.6640625" style="18" customWidth="1"/>
    <col min="1285" max="1285" width="12" style="18" customWidth="1"/>
    <col min="1286" max="1286" width="14.88671875" style="18" customWidth="1"/>
    <col min="1287" max="1287" width="23.33203125" style="18" customWidth="1"/>
    <col min="1288" max="1288" width="19" style="18" customWidth="1"/>
    <col min="1289" max="1289" width="9" style="18"/>
    <col min="1290" max="1290" width="8.88671875" style="18" bestFit="1" customWidth="1"/>
    <col min="1291" max="1292" width="9" style="18"/>
    <col min="1293" max="1293" width="12.33203125" style="18" bestFit="1" customWidth="1"/>
    <col min="1294" max="1294" width="10" style="18" customWidth="1"/>
    <col min="1295" max="1537" width="9" style="18"/>
    <col min="1538" max="1538" width="1.6640625" style="18" customWidth="1"/>
    <col min="1539" max="1539" width="13.88671875" style="18" customWidth="1"/>
    <col min="1540" max="1540" width="13.6640625" style="18" customWidth="1"/>
    <col min="1541" max="1541" width="12" style="18" customWidth="1"/>
    <col min="1542" max="1542" width="14.88671875" style="18" customWidth="1"/>
    <col min="1543" max="1543" width="23.33203125" style="18" customWidth="1"/>
    <col min="1544" max="1544" width="19" style="18" customWidth="1"/>
    <col min="1545" max="1545" width="9" style="18"/>
    <col min="1546" max="1546" width="8.88671875" style="18" bestFit="1" customWidth="1"/>
    <col min="1547" max="1548" width="9" style="18"/>
    <col min="1549" max="1549" width="12.33203125" style="18" bestFit="1" customWidth="1"/>
    <col min="1550" max="1550" width="10" style="18" customWidth="1"/>
    <col min="1551" max="1793" width="9" style="18"/>
    <col min="1794" max="1794" width="1.6640625" style="18" customWidth="1"/>
    <col min="1795" max="1795" width="13.88671875" style="18" customWidth="1"/>
    <col min="1796" max="1796" width="13.6640625" style="18" customWidth="1"/>
    <col min="1797" max="1797" width="12" style="18" customWidth="1"/>
    <col min="1798" max="1798" width="14.88671875" style="18" customWidth="1"/>
    <col min="1799" max="1799" width="23.33203125" style="18" customWidth="1"/>
    <col min="1800" max="1800" width="19" style="18" customWidth="1"/>
    <col min="1801" max="1801" width="9" style="18"/>
    <col min="1802" max="1802" width="8.88671875" style="18" bestFit="1" customWidth="1"/>
    <col min="1803" max="1804" width="9" style="18"/>
    <col min="1805" max="1805" width="12.33203125" style="18" bestFit="1" customWidth="1"/>
    <col min="1806" max="1806" width="10" style="18" customWidth="1"/>
    <col min="1807" max="2049" width="9" style="18"/>
    <col min="2050" max="2050" width="1.6640625" style="18" customWidth="1"/>
    <col min="2051" max="2051" width="13.88671875" style="18" customWidth="1"/>
    <col min="2052" max="2052" width="13.6640625" style="18" customWidth="1"/>
    <col min="2053" max="2053" width="12" style="18" customWidth="1"/>
    <col min="2054" max="2054" width="14.88671875" style="18" customWidth="1"/>
    <col min="2055" max="2055" width="23.33203125" style="18" customWidth="1"/>
    <col min="2056" max="2056" width="19" style="18" customWidth="1"/>
    <col min="2057" max="2057" width="9" style="18"/>
    <col min="2058" max="2058" width="8.88671875" style="18" bestFit="1" customWidth="1"/>
    <col min="2059" max="2060" width="9" style="18"/>
    <col min="2061" max="2061" width="12.33203125" style="18" bestFit="1" customWidth="1"/>
    <col min="2062" max="2062" width="10" style="18" customWidth="1"/>
    <col min="2063" max="2305" width="9" style="18"/>
    <col min="2306" max="2306" width="1.6640625" style="18" customWidth="1"/>
    <col min="2307" max="2307" width="13.88671875" style="18" customWidth="1"/>
    <col min="2308" max="2308" width="13.6640625" style="18" customWidth="1"/>
    <col min="2309" max="2309" width="12" style="18" customWidth="1"/>
    <col min="2310" max="2310" width="14.88671875" style="18" customWidth="1"/>
    <col min="2311" max="2311" width="23.33203125" style="18" customWidth="1"/>
    <col min="2312" max="2312" width="19" style="18" customWidth="1"/>
    <col min="2313" max="2313" width="9" style="18"/>
    <col min="2314" max="2314" width="8.88671875" style="18" bestFit="1" customWidth="1"/>
    <col min="2315" max="2316" width="9" style="18"/>
    <col min="2317" max="2317" width="12.33203125" style="18" bestFit="1" customWidth="1"/>
    <col min="2318" max="2318" width="10" style="18" customWidth="1"/>
    <col min="2319" max="2561" width="9" style="18"/>
    <col min="2562" max="2562" width="1.6640625" style="18" customWidth="1"/>
    <col min="2563" max="2563" width="13.88671875" style="18" customWidth="1"/>
    <col min="2564" max="2564" width="13.6640625" style="18" customWidth="1"/>
    <col min="2565" max="2565" width="12" style="18" customWidth="1"/>
    <col min="2566" max="2566" width="14.88671875" style="18" customWidth="1"/>
    <col min="2567" max="2567" width="23.33203125" style="18" customWidth="1"/>
    <col min="2568" max="2568" width="19" style="18" customWidth="1"/>
    <col min="2569" max="2569" width="9" style="18"/>
    <col min="2570" max="2570" width="8.88671875" style="18" bestFit="1" customWidth="1"/>
    <col min="2571" max="2572" width="9" style="18"/>
    <col min="2573" max="2573" width="12.33203125" style="18" bestFit="1" customWidth="1"/>
    <col min="2574" max="2574" width="10" style="18" customWidth="1"/>
    <col min="2575" max="2817" width="9" style="18"/>
    <col min="2818" max="2818" width="1.6640625" style="18" customWidth="1"/>
    <col min="2819" max="2819" width="13.88671875" style="18" customWidth="1"/>
    <col min="2820" max="2820" width="13.6640625" style="18" customWidth="1"/>
    <col min="2821" max="2821" width="12" style="18" customWidth="1"/>
    <col min="2822" max="2822" width="14.88671875" style="18" customWidth="1"/>
    <col min="2823" max="2823" width="23.33203125" style="18" customWidth="1"/>
    <col min="2824" max="2824" width="19" style="18" customWidth="1"/>
    <col min="2825" max="2825" width="9" style="18"/>
    <col min="2826" max="2826" width="8.88671875" style="18" bestFit="1" customWidth="1"/>
    <col min="2827" max="2828" width="9" style="18"/>
    <col min="2829" max="2829" width="12.33203125" style="18" bestFit="1" customWidth="1"/>
    <col min="2830" max="2830" width="10" style="18" customWidth="1"/>
    <col min="2831" max="3073" width="9" style="18"/>
    <col min="3074" max="3074" width="1.6640625" style="18" customWidth="1"/>
    <col min="3075" max="3075" width="13.88671875" style="18" customWidth="1"/>
    <col min="3076" max="3076" width="13.6640625" style="18" customWidth="1"/>
    <col min="3077" max="3077" width="12" style="18" customWidth="1"/>
    <col min="3078" max="3078" width="14.88671875" style="18" customWidth="1"/>
    <col min="3079" max="3079" width="23.33203125" style="18" customWidth="1"/>
    <col min="3080" max="3080" width="19" style="18" customWidth="1"/>
    <col min="3081" max="3081" width="9" style="18"/>
    <col min="3082" max="3082" width="8.88671875" style="18" bestFit="1" customWidth="1"/>
    <col min="3083" max="3084" width="9" style="18"/>
    <col min="3085" max="3085" width="12.33203125" style="18" bestFit="1" customWidth="1"/>
    <col min="3086" max="3086" width="10" style="18" customWidth="1"/>
    <col min="3087" max="3329" width="9" style="18"/>
    <col min="3330" max="3330" width="1.6640625" style="18" customWidth="1"/>
    <col min="3331" max="3331" width="13.88671875" style="18" customWidth="1"/>
    <col min="3332" max="3332" width="13.6640625" style="18" customWidth="1"/>
    <col min="3333" max="3333" width="12" style="18" customWidth="1"/>
    <col min="3334" max="3334" width="14.88671875" style="18" customWidth="1"/>
    <col min="3335" max="3335" width="23.33203125" style="18" customWidth="1"/>
    <col min="3336" max="3336" width="19" style="18" customWidth="1"/>
    <col min="3337" max="3337" width="9" style="18"/>
    <col min="3338" max="3338" width="8.88671875" style="18" bestFit="1" customWidth="1"/>
    <col min="3339" max="3340" width="9" style="18"/>
    <col min="3341" max="3341" width="12.33203125" style="18" bestFit="1" customWidth="1"/>
    <col min="3342" max="3342" width="10" style="18" customWidth="1"/>
    <col min="3343" max="3585" width="9" style="18"/>
    <col min="3586" max="3586" width="1.6640625" style="18" customWidth="1"/>
    <col min="3587" max="3587" width="13.88671875" style="18" customWidth="1"/>
    <col min="3588" max="3588" width="13.6640625" style="18" customWidth="1"/>
    <col min="3589" max="3589" width="12" style="18" customWidth="1"/>
    <col min="3590" max="3590" width="14.88671875" style="18" customWidth="1"/>
    <col min="3591" max="3591" width="23.33203125" style="18" customWidth="1"/>
    <col min="3592" max="3592" width="19" style="18" customWidth="1"/>
    <col min="3593" max="3593" width="9" style="18"/>
    <col min="3594" max="3594" width="8.88671875" style="18" bestFit="1" customWidth="1"/>
    <col min="3595" max="3596" width="9" style="18"/>
    <col min="3597" max="3597" width="12.33203125" style="18" bestFit="1" customWidth="1"/>
    <col min="3598" max="3598" width="10" style="18" customWidth="1"/>
    <col min="3599" max="3841" width="9" style="18"/>
    <col min="3842" max="3842" width="1.6640625" style="18" customWidth="1"/>
    <col min="3843" max="3843" width="13.88671875" style="18" customWidth="1"/>
    <col min="3844" max="3844" width="13.6640625" style="18" customWidth="1"/>
    <col min="3845" max="3845" width="12" style="18" customWidth="1"/>
    <col min="3846" max="3846" width="14.88671875" style="18" customWidth="1"/>
    <col min="3847" max="3847" width="23.33203125" style="18" customWidth="1"/>
    <col min="3848" max="3848" width="19" style="18" customWidth="1"/>
    <col min="3849" max="3849" width="9" style="18"/>
    <col min="3850" max="3850" width="8.88671875" style="18" bestFit="1" customWidth="1"/>
    <col min="3851" max="3852" width="9" style="18"/>
    <col min="3853" max="3853" width="12.33203125" style="18" bestFit="1" customWidth="1"/>
    <col min="3854" max="3854" width="10" style="18" customWidth="1"/>
    <col min="3855" max="4097" width="9" style="18"/>
    <col min="4098" max="4098" width="1.6640625" style="18" customWidth="1"/>
    <col min="4099" max="4099" width="13.88671875" style="18" customWidth="1"/>
    <col min="4100" max="4100" width="13.6640625" style="18" customWidth="1"/>
    <col min="4101" max="4101" width="12" style="18" customWidth="1"/>
    <col min="4102" max="4102" width="14.88671875" style="18" customWidth="1"/>
    <col min="4103" max="4103" width="23.33203125" style="18" customWidth="1"/>
    <col min="4104" max="4104" width="19" style="18" customWidth="1"/>
    <col min="4105" max="4105" width="9" style="18"/>
    <col min="4106" max="4106" width="8.88671875" style="18" bestFit="1" customWidth="1"/>
    <col min="4107" max="4108" width="9" style="18"/>
    <col min="4109" max="4109" width="12.33203125" style="18" bestFit="1" customWidth="1"/>
    <col min="4110" max="4110" width="10" style="18" customWidth="1"/>
    <col min="4111" max="4353" width="9" style="18"/>
    <col min="4354" max="4354" width="1.6640625" style="18" customWidth="1"/>
    <col min="4355" max="4355" width="13.88671875" style="18" customWidth="1"/>
    <col min="4356" max="4356" width="13.6640625" style="18" customWidth="1"/>
    <col min="4357" max="4357" width="12" style="18" customWidth="1"/>
    <col min="4358" max="4358" width="14.88671875" style="18" customWidth="1"/>
    <col min="4359" max="4359" width="23.33203125" style="18" customWidth="1"/>
    <col min="4360" max="4360" width="19" style="18" customWidth="1"/>
    <col min="4361" max="4361" width="9" style="18"/>
    <col min="4362" max="4362" width="8.88671875" style="18" bestFit="1" customWidth="1"/>
    <col min="4363" max="4364" width="9" style="18"/>
    <col min="4365" max="4365" width="12.33203125" style="18" bestFit="1" customWidth="1"/>
    <col min="4366" max="4366" width="10" style="18" customWidth="1"/>
    <col min="4367" max="4609" width="9" style="18"/>
    <col min="4610" max="4610" width="1.6640625" style="18" customWidth="1"/>
    <col min="4611" max="4611" width="13.88671875" style="18" customWidth="1"/>
    <col min="4612" max="4612" width="13.6640625" style="18" customWidth="1"/>
    <col min="4613" max="4613" width="12" style="18" customWidth="1"/>
    <col min="4614" max="4614" width="14.88671875" style="18" customWidth="1"/>
    <col min="4615" max="4615" width="23.33203125" style="18" customWidth="1"/>
    <col min="4616" max="4616" width="19" style="18" customWidth="1"/>
    <col min="4617" max="4617" width="9" style="18"/>
    <col min="4618" max="4618" width="8.88671875" style="18" bestFit="1" customWidth="1"/>
    <col min="4619" max="4620" width="9" style="18"/>
    <col min="4621" max="4621" width="12.33203125" style="18" bestFit="1" customWidth="1"/>
    <col min="4622" max="4622" width="10" style="18" customWidth="1"/>
    <col min="4623" max="4865" width="9" style="18"/>
    <col min="4866" max="4866" width="1.6640625" style="18" customWidth="1"/>
    <col min="4867" max="4867" width="13.88671875" style="18" customWidth="1"/>
    <col min="4868" max="4868" width="13.6640625" style="18" customWidth="1"/>
    <col min="4869" max="4869" width="12" style="18" customWidth="1"/>
    <col min="4870" max="4870" width="14.88671875" style="18" customWidth="1"/>
    <col min="4871" max="4871" width="23.33203125" style="18" customWidth="1"/>
    <col min="4872" max="4872" width="19" style="18" customWidth="1"/>
    <col min="4873" max="4873" width="9" style="18"/>
    <col min="4874" max="4874" width="8.88671875" style="18" bestFit="1" customWidth="1"/>
    <col min="4875" max="4876" width="9" style="18"/>
    <col min="4877" max="4877" width="12.33203125" style="18" bestFit="1" customWidth="1"/>
    <col min="4878" max="4878" width="10" style="18" customWidth="1"/>
    <col min="4879" max="5121" width="9" style="18"/>
    <col min="5122" max="5122" width="1.6640625" style="18" customWidth="1"/>
    <col min="5123" max="5123" width="13.88671875" style="18" customWidth="1"/>
    <col min="5124" max="5124" width="13.6640625" style="18" customWidth="1"/>
    <col min="5125" max="5125" width="12" style="18" customWidth="1"/>
    <col min="5126" max="5126" width="14.88671875" style="18" customWidth="1"/>
    <col min="5127" max="5127" width="23.33203125" style="18" customWidth="1"/>
    <col min="5128" max="5128" width="19" style="18" customWidth="1"/>
    <col min="5129" max="5129" width="9" style="18"/>
    <col min="5130" max="5130" width="8.88671875" style="18" bestFit="1" customWidth="1"/>
    <col min="5131" max="5132" width="9" style="18"/>
    <col min="5133" max="5133" width="12.33203125" style="18" bestFit="1" customWidth="1"/>
    <col min="5134" max="5134" width="10" style="18" customWidth="1"/>
    <col min="5135" max="5377" width="9" style="18"/>
    <col min="5378" max="5378" width="1.6640625" style="18" customWidth="1"/>
    <col min="5379" max="5379" width="13.88671875" style="18" customWidth="1"/>
    <col min="5380" max="5380" width="13.6640625" style="18" customWidth="1"/>
    <col min="5381" max="5381" width="12" style="18" customWidth="1"/>
    <col min="5382" max="5382" width="14.88671875" style="18" customWidth="1"/>
    <col min="5383" max="5383" width="23.33203125" style="18" customWidth="1"/>
    <col min="5384" max="5384" width="19" style="18" customWidth="1"/>
    <col min="5385" max="5385" width="9" style="18"/>
    <col min="5386" max="5386" width="8.88671875" style="18" bestFit="1" customWidth="1"/>
    <col min="5387" max="5388" width="9" style="18"/>
    <col min="5389" max="5389" width="12.33203125" style="18" bestFit="1" customWidth="1"/>
    <col min="5390" max="5390" width="10" style="18" customWidth="1"/>
    <col min="5391" max="5633" width="9" style="18"/>
    <col min="5634" max="5634" width="1.6640625" style="18" customWidth="1"/>
    <col min="5635" max="5635" width="13.88671875" style="18" customWidth="1"/>
    <col min="5636" max="5636" width="13.6640625" style="18" customWidth="1"/>
    <col min="5637" max="5637" width="12" style="18" customWidth="1"/>
    <col min="5638" max="5638" width="14.88671875" style="18" customWidth="1"/>
    <col min="5639" max="5639" width="23.33203125" style="18" customWidth="1"/>
    <col min="5640" max="5640" width="19" style="18" customWidth="1"/>
    <col min="5641" max="5641" width="9" style="18"/>
    <col min="5642" max="5642" width="8.88671875" style="18" bestFit="1" customWidth="1"/>
    <col min="5643" max="5644" width="9" style="18"/>
    <col min="5645" max="5645" width="12.33203125" style="18" bestFit="1" customWidth="1"/>
    <col min="5646" max="5646" width="10" style="18" customWidth="1"/>
    <col min="5647" max="5889" width="9" style="18"/>
    <col min="5890" max="5890" width="1.6640625" style="18" customWidth="1"/>
    <col min="5891" max="5891" width="13.88671875" style="18" customWidth="1"/>
    <col min="5892" max="5892" width="13.6640625" style="18" customWidth="1"/>
    <col min="5893" max="5893" width="12" style="18" customWidth="1"/>
    <col min="5894" max="5894" width="14.88671875" style="18" customWidth="1"/>
    <col min="5895" max="5895" width="23.33203125" style="18" customWidth="1"/>
    <col min="5896" max="5896" width="19" style="18" customWidth="1"/>
    <col min="5897" max="5897" width="9" style="18"/>
    <col min="5898" max="5898" width="8.88671875" style="18" bestFit="1" customWidth="1"/>
    <col min="5899" max="5900" width="9" style="18"/>
    <col min="5901" max="5901" width="12.33203125" style="18" bestFit="1" customWidth="1"/>
    <col min="5902" max="5902" width="10" style="18" customWidth="1"/>
    <col min="5903" max="6145" width="9" style="18"/>
    <col min="6146" max="6146" width="1.6640625" style="18" customWidth="1"/>
    <col min="6147" max="6147" width="13.88671875" style="18" customWidth="1"/>
    <col min="6148" max="6148" width="13.6640625" style="18" customWidth="1"/>
    <col min="6149" max="6149" width="12" style="18" customWidth="1"/>
    <col min="6150" max="6150" width="14.88671875" style="18" customWidth="1"/>
    <col min="6151" max="6151" width="23.33203125" style="18" customWidth="1"/>
    <col min="6152" max="6152" width="19" style="18" customWidth="1"/>
    <col min="6153" max="6153" width="9" style="18"/>
    <col min="6154" max="6154" width="8.88671875" style="18" bestFit="1" customWidth="1"/>
    <col min="6155" max="6156" width="9" style="18"/>
    <col min="6157" max="6157" width="12.33203125" style="18" bestFit="1" customWidth="1"/>
    <col min="6158" max="6158" width="10" style="18" customWidth="1"/>
    <col min="6159" max="6401" width="9" style="18"/>
    <col min="6402" max="6402" width="1.6640625" style="18" customWidth="1"/>
    <col min="6403" max="6403" width="13.88671875" style="18" customWidth="1"/>
    <col min="6404" max="6404" width="13.6640625" style="18" customWidth="1"/>
    <col min="6405" max="6405" width="12" style="18" customWidth="1"/>
    <col min="6406" max="6406" width="14.88671875" style="18" customWidth="1"/>
    <col min="6407" max="6407" width="23.33203125" style="18" customWidth="1"/>
    <col min="6408" max="6408" width="19" style="18" customWidth="1"/>
    <col min="6409" max="6409" width="9" style="18"/>
    <col min="6410" max="6410" width="8.88671875" style="18" bestFit="1" customWidth="1"/>
    <col min="6411" max="6412" width="9" style="18"/>
    <col min="6413" max="6413" width="12.33203125" style="18" bestFit="1" customWidth="1"/>
    <col min="6414" max="6414" width="10" style="18" customWidth="1"/>
    <col min="6415" max="6657" width="9" style="18"/>
    <col min="6658" max="6658" width="1.6640625" style="18" customWidth="1"/>
    <col min="6659" max="6659" width="13.88671875" style="18" customWidth="1"/>
    <col min="6660" max="6660" width="13.6640625" style="18" customWidth="1"/>
    <col min="6661" max="6661" width="12" style="18" customWidth="1"/>
    <col min="6662" max="6662" width="14.88671875" style="18" customWidth="1"/>
    <col min="6663" max="6663" width="23.33203125" style="18" customWidth="1"/>
    <col min="6664" max="6664" width="19" style="18" customWidth="1"/>
    <col min="6665" max="6665" width="9" style="18"/>
    <col min="6666" max="6666" width="8.88671875" style="18" bestFit="1" customWidth="1"/>
    <col min="6667" max="6668" width="9" style="18"/>
    <col min="6669" max="6669" width="12.33203125" style="18" bestFit="1" customWidth="1"/>
    <col min="6670" max="6670" width="10" style="18" customWidth="1"/>
    <col min="6671" max="6913" width="9" style="18"/>
    <col min="6914" max="6914" width="1.6640625" style="18" customWidth="1"/>
    <col min="6915" max="6915" width="13.88671875" style="18" customWidth="1"/>
    <col min="6916" max="6916" width="13.6640625" style="18" customWidth="1"/>
    <col min="6917" max="6917" width="12" style="18" customWidth="1"/>
    <col min="6918" max="6918" width="14.88671875" style="18" customWidth="1"/>
    <col min="6919" max="6919" width="23.33203125" style="18" customWidth="1"/>
    <col min="6920" max="6920" width="19" style="18" customWidth="1"/>
    <col min="6921" max="6921" width="9" style="18"/>
    <col min="6922" max="6922" width="8.88671875" style="18" bestFit="1" customWidth="1"/>
    <col min="6923" max="6924" width="9" style="18"/>
    <col min="6925" max="6925" width="12.33203125" style="18" bestFit="1" customWidth="1"/>
    <col min="6926" max="6926" width="10" style="18" customWidth="1"/>
    <col min="6927" max="7169" width="9" style="18"/>
    <col min="7170" max="7170" width="1.6640625" style="18" customWidth="1"/>
    <col min="7171" max="7171" width="13.88671875" style="18" customWidth="1"/>
    <col min="7172" max="7172" width="13.6640625" style="18" customWidth="1"/>
    <col min="7173" max="7173" width="12" style="18" customWidth="1"/>
    <col min="7174" max="7174" width="14.88671875" style="18" customWidth="1"/>
    <col min="7175" max="7175" width="23.33203125" style="18" customWidth="1"/>
    <col min="7176" max="7176" width="19" style="18" customWidth="1"/>
    <col min="7177" max="7177" width="9" style="18"/>
    <col min="7178" max="7178" width="8.88671875" style="18" bestFit="1" customWidth="1"/>
    <col min="7179" max="7180" width="9" style="18"/>
    <col min="7181" max="7181" width="12.33203125" style="18" bestFit="1" customWidth="1"/>
    <col min="7182" max="7182" width="10" style="18" customWidth="1"/>
    <col min="7183" max="7425" width="9" style="18"/>
    <col min="7426" max="7426" width="1.6640625" style="18" customWidth="1"/>
    <col min="7427" max="7427" width="13.88671875" style="18" customWidth="1"/>
    <col min="7428" max="7428" width="13.6640625" style="18" customWidth="1"/>
    <col min="7429" max="7429" width="12" style="18" customWidth="1"/>
    <col min="7430" max="7430" width="14.88671875" style="18" customWidth="1"/>
    <col min="7431" max="7431" width="23.33203125" style="18" customWidth="1"/>
    <col min="7432" max="7432" width="19" style="18" customWidth="1"/>
    <col min="7433" max="7433" width="9" style="18"/>
    <col min="7434" max="7434" width="8.88671875" style="18" bestFit="1" customWidth="1"/>
    <col min="7435" max="7436" width="9" style="18"/>
    <col min="7437" max="7437" width="12.33203125" style="18" bestFit="1" customWidth="1"/>
    <col min="7438" max="7438" width="10" style="18" customWidth="1"/>
    <col min="7439" max="7681" width="9" style="18"/>
    <col min="7682" max="7682" width="1.6640625" style="18" customWidth="1"/>
    <col min="7683" max="7683" width="13.88671875" style="18" customWidth="1"/>
    <col min="7684" max="7684" width="13.6640625" style="18" customWidth="1"/>
    <col min="7685" max="7685" width="12" style="18" customWidth="1"/>
    <col min="7686" max="7686" width="14.88671875" style="18" customWidth="1"/>
    <col min="7687" max="7687" width="23.33203125" style="18" customWidth="1"/>
    <col min="7688" max="7688" width="19" style="18" customWidth="1"/>
    <col min="7689" max="7689" width="9" style="18"/>
    <col min="7690" max="7690" width="8.88671875" style="18" bestFit="1" customWidth="1"/>
    <col min="7691" max="7692" width="9" style="18"/>
    <col min="7693" max="7693" width="12.33203125" style="18" bestFit="1" customWidth="1"/>
    <col min="7694" max="7694" width="10" style="18" customWidth="1"/>
    <col min="7695" max="7937" width="9" style="18"/>
    <col min="7938" max="7938" width="1.6640625" style="18" customWidth="1"/>
    <col min="7939" max="7939" width="13.88671875" style="18" customWidth="1"/>
    <col min="7940" max="7940" width="13.6640625" style="18" customWidth="1"/>
    <col min="7941" max="7941" width="12" style="18" customWidth="1"/>
    <col min="7942" max="7942" width="14.88671875" style="18" customWidth="1"/>
    <col min="7943" max="7943" width="23.33203125" style="18" customWidth="1"/>
    <col min="7944" max="7944" width="19" style="18" customWidth="1"/>
    <col min="7945" max="7945" width="9" style="18"/>
    <col min="7946" max="7946" width="8.88671875" style="18" bestFit="1" customWidth="1"/>
    <col min="7947" max="7948" width="9" style="18"/>
    <col min="7949" max="7949" width="12.33203125" style="18" bestFit="1" customWidth="1"/>
    <col min="7950" max="7950" width="10" style="18" customWidth="1"/>
    <col min="7951" max="8193" width="9" style="18"/>
    <col min="8194" max="8194" width="1.6640625" style="18" customWidth="1"/>
    <col min="8195" max="8195" width="13.88671875" style="18" customWidth="1"/>
    <col min="8196" max="8196" width="13.6640625" style="18" customWidth="1"/>
    <col min="8197" max="8197" width="12" style="18" customWidth="1"/>
    <col min="8198" max="8198" width="14.88671875" style="18" customWidth="1"/>
    <col min="8199" max="8199" width="23.33203125" style="18" customWidth="1"/>
    <col min="8200" max="8200" width="19" style="18" customWidth="1"/>
    <col min="8201" max="8201" width="9" style="18"/>
    <col min="8202" max="8202" width="8.88671875" style="18" bestFit="1" customWidth="1"/>
    <col min="8203" max="8204" width="9" style="18"/>
    <col min="8205" max="8205" width="12.33203125" style="18" bestFit="1" customWidth="1"/>
    <col min="8206" max="8206" width="10" style="18" customWidth="1"/>
    <col min="8207" max="8449" width="9" style="18"/>
    <col min="8450" max="8450" width="1.6640625" style="18" customWidth="1"/>
    <col min="8451" max="8451" width="13.88671875" style="18" customWidth="1"/>
    <col min="8452" max="8452" width="13.6640625" style="18" customWidth="1"/>
    <col min="8453" max="8453" width="12" style="18" customWidth="1"/>
    <col min="8454" max="8454" width="14.88671875" style="18" customWidth="1"/>
    <col min="8455" max="8455" width="23.33203125" style="18" customWidth="1"/>
    <col min="8456" max="8456" width="19" style="18" customWidth="1"/>
    <col min="8457" max="8457" width="9" style="18"/>
    <col min="8458" max="8458" width="8.88671875" style="18" bestFit="1" customWidth="1"/>
    <col min="8459" max="8460" width="9" style="18"/>
    <col min="8461" max="8461" width="12.33203125" style="18" bestFit="1" customWidth="1"/>
    <col min="8462" max="8462" width="10" style="18" customWidth="1"/>
    <col min="8463" max="8705" width="9" style="18"/>
    <col min="8706" max="8706" width="1.6640625" style="18" customWidth="1"/>
    <col min="8707" max="8707" width="13.88671875" style="18" customWidth="1"/>
    <col min="8708" max="8708" width="13.6640625" style="18" customWidth="1"/>
    <col min="8709" max="8709" width="12" style="18" customWidth="1"/>
    <col min="8710" max="8710" width="14.88671875" style="18" customWidth="1"/>
    <col min="8711" max="8711" width="23.33203125" style="18" customWidth="1"/>
    <col min="8712" max="8712" width="19" style="18" customWidth="1"/>
    <col min="8713" max="8713" width="9" style="18"/>
    <col min="8714" max="8714" width="8.88671875" style="18" bestFit="1" customWidth="1"/>
    <col min="8715" max="8716" width="9" style="18"/>
    <col min="8717" max="8717" width="12.33203125" style="18" bestFit="1" customWidth="1"/>
    <col min="8718" max="8718" width="10" style="18" customWidth="1"/>
    <col min="8719" max="8961" width="9" style="18"/>
    <col min="8962" max="8962" width="1.6640625" style="18" customWidth="1"/>
    <col min="8963" max="8963" width="13.88671875" style="18" customWidth="1"/>
    <col min="8964" max="8964" width="13.6640625" style="18" customWidth="1"/>
    <col min="8965" max="8965" width="12" style="18" customWidth="1"/>
    <col min="8966" max="8966" width="14.88671875" style="18" customWidth="1"/>
    <col min="8967" max="8967" width="23.33203125" style="18" customWidth="1"/>
    <col min="8968" max="8968" width="19" style="18" customWidth="1"/>
    <col min="8969" max="8969" width="9" style="18"/>
    <col min="8970" max="8970" width="8.88671875" style="18" bestFit="1" customWidth="1"/>
    <col min="8971" max="8972" width="9" style="18"/>
    <col min="8973" max="8973" width="12.33203125" style="18" bestFit="1" customWidth="1"/>
    <col min="8974" max="8974" width="10" style="18" customWidth="1"/>
    <col min="8975" max="9217" width="9" style="18"/>
    <col min="9218" max="9218" width="1.6640625" style="18" customWidth="1"/>
    <col min="9219" max="9219" width="13.88671875" style="18" customWidth="1"/>
    <col min="9220" max="9220" width="13.6640625" style="18" customWidth="1"/>
    <col min="9221" max="9221" width="12" style="18" customWidth="1"/>
    <col min="9222" max="9222" width="14.88671875" style="18" customWidth="1"/>
    <col min="9223" max="9223" width="23.33203125" style="18" customWidth="1"/>
    <col min="9224" max="9224" width="19" style="18" customWidth="1"/>
    <col min="9225" max="9225" width="9" style="18"/>
    <col min="9226" max="9226" width="8.88671875" style="18" bestFit="1" customWidth="1"/>
    <col min="9227" max="9228" width="9" style="18"/>
    <col min="9229" max="9229" width="12.33203125" style="18" bestFit="1" customWidth="1"/>
    <col min="9230" max="9230" width="10" style="18" customWidth="1"/>
    <col min="9231" max="9473" width="9" style="18"/>
    <col min="9474" max="9474" width="1.6640625" style="18" customWidth="1"/>
    <col min="9475" max="9475" width="13.88671875" style="18" customWidth="1"/>
    <col min="9476" max="9476" width="13.6640625" style="18" customWidth="1"/>
    <col min="9477" max="9477" width="12" style="18" customWidth="1"/>
    <col min="9478" max="9478" width="14.88671875" style="18" customWidth="1"/>
    <col min="9479" max="9479" width="23.33203125" style="18" customWidth="1"/>
    <col min="9480" max="9480" width="19" style="18" customWidth="1"/>
    <col min="9481" max="9481" width="9" style="18"/>
    <col min="9482" max="9482" width="8.88671875" style="18" bestFit="1" customWidth="1"/>
    <col min="9483" max="9484" width="9" style="18"/>
    <col min="9485" max="9485" width="12.33203125" style="18" bestFit="1" customWidth="1"/>
    <col min="9486" max="9486" width="10" style="18" customWidth="1"/>
    <col min="9487" max="9729" width="9" style="18"/>
    <col min="9730" max="9730" width="1.6640625" style="18" customWidth="1"/>
    <col min="9731" max="9731" width="13.88671875" style="18" customWidth="1"/>
    <col min="9732" max="9732" width="13.6640625" style="18" customWidth="1"/>
    <col min="9733" max="9733" width="12" style="18" customWidth="1"/>
    <col min="9734" max="9734" width="14.88671875" style="18" customWidth="1"/>
    <col min="9735" max="9735" width="23.33203125" style="18" customWidth="1"/>
    <col min="9736" max="9736" width="19" style="18" customWidth="1"/>
    <col min="9737" max="9737" width="9" style="18"/>
    <col min="9738" max="9738" width="8.88671875" style="18" bestFit="1" customWidth="1"/>
    <col min="9739" max="9740" width="9" style="18"/>
    <col min="9741" max="9741" width="12.33203125" style="18" bestFit="1" customWidth="1"/>
    <col min="9742" max="9742" width="10" style="18" customWidth="1"/>
    <col min="9743" max="9985" width="9" style="18"/>
    <col min="9986" max="9986" width="1.6640625" style="18" customWidth="1"/>
    <col min="9987" max="9987" width="13.88671875" style="18" customWidth="1"/>
    <col min="9988" max="9988" width="13.6640625" style="18" customWidth="1"/>
    <col min="9989" max="9989" width="12" style="18" customWidth="1"/>
    <col min="9990" max="9990" width="14.88671875" style="18" customWidth="1"/>
    <col min="9991" max="9991" width="23.33203125" style="18" customWidth="1"/>
    <col min="9992" max="9992" width="19" style="18" customWidth="1"/>
    <col min="9993" max="9993" width="9" style="18"/>
    <col min="9994" max="9994" width="8.88671875" style="18" bestFit="1" customWidth="1"/>
    <col min="9995" max="9996" width="9" style="18"/>
    <col min="9997" max="9997" width="12.33203125" style="18" bestFit="1" customWidth="1"/>
    <col min="9998" max="9998" width="10" style="18" customWidth="1"/>
    <col min="9999" max="10241" width="9" style="18"/>
    <col min="10242" max="10242" width="1.6640625" style="18" customWidth="1"/>
    <col min="10243" max="10243" width="13.88671875" style="18" customWidth="1"/>
    <col min="10244" max="10244" width="13.6640625" style="18" customWidth="1"/>
    <col min="10245" max="10245" width="12" style="18" customWidth="1"/>
    <col min="10246" max="10246" width="14.88671875" style="18" customWidth="1"/>
    <col min="10247" max="10247" width="23.33203125" style="18" customWidth="1"/>
    <col min="10248" max="10248" width="19" style="18" customWidth="1"/>
    <col min="10249" max="10249" width="9" style="18"/>
    <col min="10250" max="10250" width="8.88671875" style="18" bestFit="1" customWidth="1"/>
    <col min="10251" max="10252" width="9" style="18"/>
    <col min="10253" max="10253" width="12.33203125" style="18" bestFit="1" customWidth="1"/>
    <col min="10254" max="10254" width="10" style="18" customWidth="1"/>
    <col min="10255" max="10497" width="9" style="18"/>
    <col min="10498" max="10498" width="1.6640625" style="18" customWidth="1"/>
    <col min="10499" max="10499" width="13.88671875" style="18" customWidth="1"/>
    <col min="10500" max="10500" width="13.6640625" style="18" customWidth="1"/>
    <col min="10501" max="10501" width="12" style="18" customWidth="1"/>
    <col min="10502" max="10502" width="14.88671875" style="18" customWidth="1"/>
    <col min="10503" max="10503" width="23.33203125" style="18" customWidth="1"/>
    <col min="10504" max="10504" width="19" style="18" customWidth="1"/>
    <col min="10505" max="10505" width="9" style="18"/>
    <col min="10506" max="10506" width="8.88671875" style="18" bestFit="1" customWidth="1"/>
    <col min="10507" max="10508" width="9" style="18"/>
    <col min="10509" max="10509" width="12.33203125" style="18" bestFit="1" customWidth="1"/>
    <col min="10510" max="10510" width="10" style="18" customWidth="1"/>
    <col min="10511" max="10753" width="9" style="18"/>
    <col min="10754" max="10754" width="1.6640625" style="18" customWidth="1"/>
    <col min="10755" max="10755" width="13.88671875" style="18" customWidth="1"/>
    <col min="10756" max="10756" width="13.6640625" style="18" customWidth="1"/>
    <col min="10757" max="10757" width="12" style="18" customWidth="1"/>
    <col min="10758" max="10758" width="14.88671875" style="18" customWidth="1"/>
    <col min="10759" max="10759" width="23.33203125" style="18" customWidth="1"/>
    <col min="10760" max="10760" width="19" style="18" customWidth="1"/>
    <col min="10761" max="10761" width="9" style="18"/>
    <col min="10762" max="10762" width="8.88671875" style="18" bestFit="1" customWidth="1"/>
    <col min="10763" max="10764" width="9" style="18"/>
    <col min="10765" max="10765" width="12.33203125" style="18" bestFit="1" customWidth="1"/>
    <col min="10766" max="10766" width="10" style="18" customWidth="1"/>
    <col min="10767" max="11009" width="9" style="18"/>
    <col min="11010" max="11010" width="1.6640625" style="18" customWidth="1"/>
    <col min="11011" max="11011" width="13.88671875" style="18" customWidth="1"/>
    <col min="11012" max="11012" width="13.6640625" style="18" customWidth="1"/>
    <col min="11013" max="11013" width="12" style="18" customWidth="1"/>
    <col min="11014" max="11014" width="14.88671875" style="18" customWidth="1"/>
    <col min="11015" max="11015" width="23.33203125" style="18" customWidth="1"/>
    <col min="11016" max="11016" width="19" style="18" customWidth="1"/>
    <col min="11017" max="11017" width="9" style="18"/>
    <col min="11018" max="11018" width="8.88671875" style="18" bestFit="1" customWidth="1"/>
    <col min="11019" max="11020" width="9" style="18"/>
    <col min="11021" max="11021" width="12.33203125" style="18" bestFit="1" customWidth="1"/>
    <col min="11022" max="11022" width="10" style="18" customWidth="1"/>
    <col min="11023" max="11265" width="9" style="18"/>
    <col min="11266" max="11266" width="1.6640625" style="18" customWidth="1"/>
    <col min="11267" max="11267" width="13.88671875" style="18" customWidth="1"/>
    <col min="11268" max="11268" width="13.6640625" style="18" customWidth="1"/>
    <col min="11269" max="11269" width="12" style="18" customWidth="1"/>
    <col min="11270" max="11270" width="14.88671875" style="18" customWidth="1"/>
    <col min="11271" max="11271" width="23.33203125" style="18" customWidth="1"/>
    <col min="11272" max="11272" width="19" style="18" customWidth="1"/>
    <col min="11273" max="11273" width="9" style="18"/>
    <col min="11274" max="11274" width="8.88671875" style="18" bestFit="1" customWidth="1"/>
    <col min="11275" max="11276" width="9" style="18"/>
    <col min="11277" max="11277" width="12.33203125" style="18" bestFit="1" customWidth="1"/>
    <col min="11278" max="11278" width="10" style="18" customWidth="1"/>
    <col min="11279" max="11521" width="9" style="18"/>
    <col min="11522" max="11522" width="1.6640625" style="18" customWidth="1"/>
    <col min="11523" max="11523" width="13.88671875" style="18" customWidth="1"/>
    <col min="11524" max="11524" width="13.6640625" style="18" customWidth="1"/>
    <col min="11525" max="11525" width="12" style="18" customWidth="1"/>
    <col min="11526" max="11526" width="14.88671875" style="18" customWidth="1"/>
    <col min="11527" max="11527" width="23.33203125" style="18" customWidth="1"/>
    <col min="11528" max="11528" width="19" style="18" customWidth="1"/>
    <col min="11529" max="11529" width="9" style="18"/>
    <col min="11530" max="11530" width="8.88671875" style="18" bestFit="1" customWidth="1"/>
    <col min="11531" max="11532" width="9" style="18"/>
    <col min="11533" max="11533" width="12.33203125" style="18" bestFit="1" customWidth="1"/>
    <col min="11534" max="11534" width="10" style="18" customWidth="1"/>
    <col min="11535" max="11777" width="9" style="18"/>
    <col min="11778" max="11778" width="1.6640625" style="18" customWidth="1"/>
    <col min="11779" max="11779" width="13.88671875" style="18" customWidth="1"/>
    <col min="11780" max="11780" width="13.6640625" style="18" customWidth="1"/>
    <col min="11781" max="11781" width="12" style="18" customWidth="1"/>
    <col min="11782" max="11782" width="14.88671875" style="18" customWidth="1"/>
    <col min="11783" max="11783" width="23.33203125" style="18" customWidth="1"/>
    <col min="11784" max="11784" width="19" style="18" customWidth="1"/>
    <col min="11785" max="11785" width="9" style="18"/>
    <col min="11786" max="11786" width="8.88671875" style="18" bestFit="1" customWidth="1"/>
    <col min="11787" max="11788" width="9" style="18"/>
    <col min="11789" max="11789" width="12.33203125" style="18" bestFit="1" customWidth="1"/>
    <col min="11790" max="11790" width="10" style="18" customWidth="1"/>
    <col min="11791" max="12033" width="9" style="18"/>
    <col min="12034" max="12034" width="1.6640625" style="18" customWidth="1"/>
    <col min="12035" max="12035" width="13.88671875" style="18" customWidth="1"/>
    <col min="12036" max="12036" width="13.6640625" style="18" customWidth="1"/>
    <col min="12037" max="12037" width="12" style="18" customWidth="1"/>
    <col min="12038" max="12038" width="14.88671875" style="18" customWidth="1"/>
    <col min="12039" max="12039" width="23.33203125" style="18" customWidth="1"/>
    <col min="12040" max="12040" width="19" style="18" customWidth="1"/>
    <col min="12041" max="12041" width="9" style="18"/>
    <col min="12042" max="12042" width="8.88671875" style="18" bestFit="1" customWidth="1"/>
    <col min="12043" max="12044" width="9" style="18"/>
    <col min="12045" max="12045" width="12.33203125" style="18" bestFit="1" customWidth="1"/>
    <col min="12046" max="12046" width="10" style="18" customWidth="1"/>
    <col min="12047" max="12289" width="9" style="18"/>
    <col min="12290" max="12290" width="1.6640625" style="18" customWidth="1"/>
    <col min="12291" max="12291" width="13.88671875" style="18" customWidth="1"/>
    <col min="12292" max="12292" width="13.6640625" style="18" customWidth="1"/>
    <col min="12293" max="12293" width="12" style="18" customWidth="1"/>
    <col min="12294" max="12294" width="14.88671875" style="18" customWidth="1"/>
    <col min="12295" max="12295" width="23.33203125" style="18" customWidth="1"/>
    <col min="12296" max="12296" width="19" style="18" customWidth="1"/>
    <col min="12297" max="12297" width="9" style="18"/>
    <col min="12298" max="12298" width="8.88671875" style="18" bestFit="1" customWidth="1"/>
    <col min="12299" max="12300" width="9" style="18"/>
    <col min="12301" max="12301" width="12.33203125" style="18" bestFit="1" customWidth="1"/>
    <col min="12302" max="12302" width="10" style="18" customWidth="1"/>
    <col min="12303" max="12545" width="9" style="18"/>
    <col min="12546" max="12546" width="1.6640625" style="18" customWidth="1"/>
    <col min="12547" max="12547" width="13.88671875" style="18" customWidth="1"/>
    <col min="12548" max="12548" width="13.6640625" style="18" customWidth="1"/>
    <col min="12549" max="12549" width="12" style="18" customWidth="1"/>
    <col min="12550" max="12550" width="14.88671875" style="18" customWidth="1"/>
    <col min="12551" max="12551" width="23.33203125" style="18" customWidth="1"/>
    <col min="12552" max="12552" width="19" style="18" customWidth="1"/>
    <col min="12553" max="12553" width="9" style="18"/>
    <col min="12554" max="12554" width="8.88671875" style="18" bestFit="1" customWidth="1"/>
    <col min="12555" max="12556" width="9" style="18"/>
    <col min="12557" max="12557" width="12.33203125" style="18" bestFit="1" customWidth="1"/>
    <col min="12558" max="12558" width="10" style="18" customWidth="1"/>
    <col min="12559" max="12801" width="9" style="18"/>
    <col min="12802" max="12802" width="1.6640625" style="18" customWidth="1"/>
    <col min="12803" max="12803" width="13.88671875" style="18" customWidth="1"/>
    <col min="12804" max="12804" width="13.6640625" style="18" customWidth="1"/>
    <col min="12805" max="12805" width="12" style="18" customWidth="1"/>
    <col min="12806" max="12806" width="14.88671875" style="18" customWidth="1"/>
    <col min="12807" max="12807" width="23.33203125" style="18" customWidth="1"/>
    <col min="12808" max="12808" width="19" style="18" customWidth="1"/>
    <col min="12809" max="12809" width="9" style="18"/>
    <col min="12810" max="12810" width="8.88671875" style="18" bestFit="1" customWidth="1"/>
    <col min="12811" max="12812" width="9" style="18"/>
    <col min="12813" max="12813" width="12.33203125" style="18" bestFit="1" customWidth="1"/>
    <col min="12814" max="12814" width="10" style="18" customWidth="1"/>
    <col min="12815" max="13057" width="9" style="18"/>
    <col min="13058" max="13058" width="1.6640625" style="18" customWidth="1"/>
    <col min="13059" max="13059" width="13.88671875" style="18" customWidth="1"/>
    <col min="13060" max="13060" width="13.6640625" style="18" customWidth="1"/>
    <col min="13061" max="13061" width="12" style="18" customWidth="1"/>
    <col min="13062" max="13062" width="14.88671875" style="18" customWidth="1"/>
    <col min="13063" max="13063" width="23.33203125" style="18" customWidth="1"/>
    <col min="13064" max="13064" width="19" style="18" customWidth="1"/>
    <col min="13065" max="13065" width="9" style="18"/>
    <col min="13066" max="13066" width="8.88671875" style="18" bestFit="1" customWidth="1"/>
    <col min="13067" max="13068" width="9" style="18"/>
    <col min="13069" max="13069" width="12.33203125" style="18" bestFit="1" customWidth="1"/>
    <col min="13070" max="13070" width="10" style="18" customWidth="1"/>
    <col min="13071" max="13313" width="9" style="18"/>
    <col min="13314" max="13314" width="1.6640625" style="18" customWidth="1"/>
    <col min="13315" max="13315" width="13.88671875" style="18" customWidth="1"/>
    <col min="13316" max="13316" width="13.6640625" style="18" customWidth="1"/>
    <col min="13317" max="13317" width="12" style="18" customWidth="1"/>
    <col min="13318" max="13318" width="14.88671875" style="18" customWidth="1"/>
    <col min="13319" max="13319" width="23.33203125" style="18" customWidth="1"/>
    <col min="13320" max="13320" width="19" style="18" customWidth="1"/>
    <col min="13321" max="13321" width="9" style="18"/>
    <col min="13322" max="13322" width="8.88671875" style="18" bestFit="1" customWidth="1"/>
    <col min="13323" max="13324" width="9" style="18"/>
    <col min="13325" max="13325" width="12.33203125" style="18" bestFit="1" customWidth="1"/>
    <col min="13326" max="13326" width="10" style="18" customWidth="1"/>
    <col min="13327" max="13569" width="9" style="18"/>
    <col min="13570" max="13570" width="1.6640625" style="18" customWidth="1"/>
    <col min="13571" max="13571" width="13.88671875" style="18" customWidth="1"/>
    <col min="13572" max="13572" width="13.6640625" style="18" customWidth="1"/>
    <col min="13573" max="13573" width="12" style="18" customWidth="1"/>
    <col min="13574" max="13574" width="14.88671875" style="18" customWidth="1"/>
    <col min="13575" max="13575" width="23.33203125" style="18" customWidth="1"/>
    <col min="13576" max="13576" width="19" style="18" customWidth="1"/>
    <col min="13577" max="13577" width="9" style="18"/>
    <col min="13578" max="13578" width="8.88671875" style="18" bestFit="1" customWidth="1"/>
    <col min="13579" max="13580" width="9" style="18"/>
    <col min="13581" max="13581" width="12.33203125" style="18" bestFit="1" customWidth="1"/>
    <col min="13582" max="13582" width="10" style="18" customWidth="1"/>
    <col min="13583" max="13825" width="9" style="18"/>
    <col min="13826" max="13826" width="1.6640625" style="18" customWidth="1"/>
    <col min="13827" max="13827" width="13.88671875" style="18" customWidth="1"/>
    <col min="13828" max="13828" width="13.6640625" style="18" customWidth="1"/>
    <col min="13829" max="13829" width="12" style="18" customWidth="1"/>
    <col min="13830" max="13830" width="14.88671875" style="18" customWidth="1"/>
    <col min="13831" max="13831" width="23.33203125" style="18" customWidth="1"/>
    <col min="13832" max="13832" width="19" style="18" customWidth="1"/>
    <col min="13833" max="13833" width="9" style="18"/>
    <col min="13834" max="13834" width="8.88671875" style="18" bestFit="1" customWidth="1"/>
    <col min="13835" max="13836" width="9" style="18"/>
    <col min="13837" max="13837" width="12.33203125" style="18" bestFit="1" customWidth="1"/>
    <col min="13838" max="13838" width="10" style="18" customWidth="1"/>
    <col min="13839" max="14081" width="9" style="18"/>
    <col min="14082" max="14082" width="1.6640625" style="18" customWidth="1"/>
    <col min="14083" max="14083" width="13.88671875" style="18" customWidth="1"/>
    <col min="14084" max="14084" width="13.6640625" style="18" customWidth="1"/>
    <col min="14085" max="14085" width="12" style="18" customWidth="1"/>
    <col min="14086" max="14086" width="14.88671875" style="18" customWidth="1"/>
    <col min="14087" max="14087" width="23.33203125" style="18" customWidth="1"/>
    <col min="14088" max="14088" width="19" style="18" customWidth="1"/>
    <col min="14089" max="14089" width="9" style="18"/>
    <col min="14090" max="14090" width="8.88671875" style="18" bestFit="1" customWidth="1"/>
    <col min="14091" max="14092" width="9" style="18"/>
    <col min="14093" max="14093" width="12.33203125" style="18" bestFit="1" customWidth="1"/>
    <col min="14094" max="14094" width="10" style="18" customWidth="1"/>
    <col min="14095" max="14337" width="9" style="18"/>
    <col min="14338" max="14338" width="1.6640625" style="18" customWidth="1"/>
    <col min="14339" max="14339" width="13.88671875" style="18" customWidth="1"/>
    <col min="14340" max="14340" width="13.6640625" style="18" customWidth="1"/>
    <col min="14341" max="14341" width="12" style="18" customWidth="1"/>
    <col min="14342" max="14342" width="14.88671875" style="18" customWidth="1"/>
    <col min="14343" max="14343" width="23.33203125" style="18" customWidth="1"/>
    <col min="14344" max="14344" width="19" style="18" customWidth="1"/>
    <col min="14345" max="14345" width="9" style="18"/>
    <col min="14346" max="14346" width="8.88671875" style="18" bestFit="1" customWidth="1"/>
    <col min="14347" max="14348" width="9" style="18"/>
    <col min="14349" max="14349" width="12.33203125" style="18" bestFit="1" customWidth="1"/>
    <col min="14350" max="14350" width="10" style="18" customWidth="1"/>
    <col min="14351" max="14593" width="9" style="18"/>
    <col min="14594" max="14594" width="1.6640625" style="18" customWidth="1"/>
    <col min="14595" max="14595" width="13.88671875" style="18" customWidth="1"/>
    <col min="14596" max="14596" width="13.6640625" style="18" customWidth="1"/>
    <col min="14597" max="14597" width="12" style="18" customWidth="1"/>
    <col min="14598" max="14598" width="14.88671875" style="18" customWidth="1"/>
    <col min="14599" max="14599" width="23.33203125" style="18" customWidth="1"/>
    <col min="14600" max="14600" width="19" style="18" customWidth="1"/>
    <col min="14601" max="14601" width="9" style="18"/>
    <col min="14602" max="14602" width="8.88671875" style="18" bestFit="1" customWidth="1"/>
    <col min="14603" max="14604" width="9" style="18"/>
    <col min="14605" max="14605" width="12.33203125" style="18" bestFit="1" customWidth="1"/>
    <col min="14606" max="14606" width="10" style="18" customWidth="1"/>
    <col min="14607" max="14849" width="9" style="18"/>
    <col min="14850" max="14850" width="1.6640625" style="18" customWidth="1"/>
    <col min="14851" max="14851" width="13.88671875" style="18" customWidth="1"/>
    <col min="14852" max="14852" width="13.6640625" style="18" customWidth="1"/>
    <col min="14853" max="14853" width="12" style="18" customWidth="1"/>
    <col min="14854" max="14854" width="14.88671875" style="18" customWidth="1"/>
    <col min="14855" max="14855" width="23.33203125" style="18" customWidth="1"/>
    <col min="14856" max="14856" width="19" style="18" customWidth="1"/>
    <col min="14857" max="14857" width="9" style="18"/>
    <col min="14858" max="14858" width="8.88671875" style="18" bestFit="1" customWidth="1"/>
    <col min="14859" max="14860" width="9" style="18"/>
    <col min="14861" max="14861" width="12.33203125" style="18" bestFit="1" customWidth="1"/>
    <col min="14862" max="14862" width="10" style="18" customWidth="1"/>
    <col min="14863" max="15105" width="9" style="18"/>
    <col min="15106" max="15106" width="1.6640625" style="18" customWidth="1"/>
    <col min="15107" max="15107" width="13.88671875" style="18" customWidth="1"/>
    <col min="15108" max="15108" width="13.6640625" style="18" customWidth="1"/>
    <col min="15109" max="15109" width="12" style="18" customWidth="1"/>
    <col min="15110" max="15110" width="14.88671875" style="18" customWidth="1"/>
    <col min="15111" max="15111" width="23.33203125" style="18" customWidth="1"/>
    <col min="15112" max="15112" width="19" style="18" customWidth="1"/>
    <col min="15113" max="15113" width="9" style="18"/>
    <col min="15114" max="15114" width="8.88671875" style="18" bestFit="1" customWidth="1"/>
    <col min="15115" max="15116" width="9" style="18"/>
    <col min="15117" max="15117" width="12.33203125" style="18" bestFit="1" customWidth="1"/>
    <col min="15118" max="15118" width="10" style="18" customWidth="1"/>
    <col min="15119" max="15361" width="9" style="18"/>
    <col min="15362" max="15362" width="1.6640625" style="18" customWidth="1"/>
    <col min="15363" max="15363" width="13.88671875" style="18" customWidth="1"/>
    <col min="15364" max="15364" width="13.6640625" style="18" customWidth="1"/>
    <col min="15365" max="15365" width="12" style="18" customWidth="1"/>
    <col min="15366" max="15366" width="14.88671875" style="18" customWidth="1"/>
    <col min="15367" max="15367" width="23.33203125" style="18" customWidth="1"/>
    <col min="15368" max="15368" width="19" style="18" customWidth="1"/>
    <col min="15369" max="15369" width="9" style="18"/>
    <col min="15370" max="15370" width="8.88671875" style="18" bestFit="1" customWidth="1"/>
    <col min="15371" max="15372" width="9" style="18"/>
    <col min="15373" max="15373" width="12.33203125" style="18" bestFit="1" customWidth="1"/>
    <col min="15374" max="15374" width="10" style="18" customWidth="1"/>
    <col min="15375" max="15617" width="9" style="18"/>
    <col min="15618" max="15618" width="1.6640625" style="18" customWidth="1"/>
    <col min="15619" max="15619" width="13.88671875" style="18" customWidth="1"/>
    <col min="15620" max="15620" width="13.6640625" style="18" customWidth="1"/>
    <col min="15621" max="15621" width="12" style="18" customWidth="1"/>
    <col min="15622" max="15622" width="14.88671875" style="18" customWidth="1"/>
    <col min="15623" max="15623" width="23.33203125" style="18" customWidth="1"/>
    <col min="15624" max="15624" width="19" style="18" customWidth="1"/>
    <col min="15625" max="15625" width="9" style="18"/>
    <col min="15626" max="15626" width="8.88671875" style="18" bestFit="1" customWidth="1"/>
    <col min="15627" max="15628" width="9" style="18"/>
    <col min="15629" max="15629" width="12.33203125" style="18" bestFit="1" customWidth="1"/>
    <col min="15630" max="15630" width="10" style="18" customWidth="1"/>
    <col min="15631" max="15873" width="9" style="18"/>
    <col min="15874" max="15874" width="1.6640625" style="18" customWidth="1"/>
    <col min="15875" max="15875" width="13.88671875" style="18" customWidth="1"/>
    <col min="15876" max="15876" width="13.6640625" style="18" customWidth="1"/>
    <col min="15877" max="15877" width="12" style="18" customWidth="1"/>
    <col min="15878" max="15878" width="14.88671875" style="18" customWidth="1"/>
    <col min="15879" max="15879" width="23.33203125" style="18" customWidth="1"/>
    <col min="15880" max="15880" width="19" style="18" customWidth="1"/>
    <col min="15881" max="15881" width="9" style="18"/>
    <col min="15882" max="15882" width="8.88671875" style="18" bestFit="1" customWidth="1"/>
    <col min="15883" max="15884" width="9" style="18"/>
    <col min="15885" max="15885" width="12.33203125" style="18" bestFit="1" customWidth="1"/>
    <col min="15886" max="15886" width="10" style="18" customWidth="1"/>
    <col min="15887" max="16129" width="9" style="18"/>
    <col min="16130" max="16130" width="1.6640625" style="18" customWidth="1"/>
    <col min="16131" max="16131" width="13.88671875" style="18" customWidth="1"/>
    <col min="16132" max="16132" width="13.6640625" style="18" customWidth="1"/>
    <col min="16133" max="16133" width="12" style="18" customWidth="1"/>
    <col min="16134" max="16134" width="14.88671875" style="18" customWidth="1"/>
    <col min="16135" max="16135" width="23.33203125" style="18" customWidth="1"/>
    <col min="16136" max="16136" width="19" style="18" customWidth="1"/>
    <col min="16137" max="16137" width="9" style="18"/>
    <col min="16138" max="16138" width="8.88671875" style="18" bestFit="1" customWidth="1"/>
    <col min="16139" max="16140" width="9" style="18"/>
    <col min="16141" max="16141" width="12.33203125" style="18" bestFit="1" customWidth="1"/>
    <col min="16142" max="16142" width="10" style="18" customWidth="1"/>
    <col min="16143" max="16384" width="9" style="18"/>
  </cols>
  <sheetData>
    <row r="1" spans="2:5" ht="14.3" thickBot="1"/>
    <row r="2" spans="2:5" ht="14.95" thickBot="1">
      <c r="B2" s="760" t="s">
        <v>1489</v>
      </c>
      <c r="C2" s="758"/>
      <c r="D2" s="759"/>
      <c r="E2" s="18" t="s">
        <v>3359</v>
      </c>
    </row>
    <row r="3" spans="2:5" ht="14.3" thickBot="1"/>
    <row r="4" spans="2:5">
      <c r="B4" s="22" t="s">
        <v>98</v>
      </c>
      <c r="C4" s="757" t="s">
        <v>99</v>
      </c>
      <c r="D4" s="23" t="s">
        <v>113</v>
      </c>
    </row>
    <row r="5" spans="2:5" hidden="1" outlineLevel="1">
      <c r="B5" s="755">
        <v>41394</v>
      </c>
      <c r="C5" s="756">
        <v>1.9670952380952383E-3</v>
      </c>
      <c r="D5" s="85">
        <f>EOMONTH(B5,0)</f>
        <v>41394</v>
      </c>
    </row>
    <row r="6" spans="2:5" hidden="1" outlineLevel="1">
      <c r="B6" s="755">
        <v>41425</v>
      </c>
      <c r="C6" s="756">
        <v>1.9319249999999999E-3</v>
      </c>
      <c r="D6" s="85">
        <f>EOMONTH(B6,0)</f>
        <v>41425</v>
      </c>
    </row>
    <row r="7" spans="2:5" hidden="1" outlineLevel="1">
      <c r="B7" s="755">
        <v>41455</v>
      </c>
      <c r="C7" s="756">
        <v>1.911191304347826E-3</v>
      </c>
      <c r="D7" s="85">
        <f t="shared" ref="D7:D52" si="0">EOMONTH(B7,0)</f>
        <v>41455</v>
      </c>
    </row>
    <row r="8" spans="2:5" hidden="1" outlineLevel="1">
      <c r="B8" s="755">
        <v>41486</v>
      </c>
      <c r="C8" s="756">
        <v>1.840704761904762E-3</v>
      </c>
      <c r="D8" s="85">
        <f t="shared" si="0"/>
        <v>41486</v>
      </c>
    </row>
    <row r="9" spans="2:5" hidden="1" outlineLevel="1">
      <c r="B9" s="755">
        <v>41517</v>
      </c>
      <c r="C9" s="756">
        <v>1.8057476190476191E-3</v>
      </c>
      <c r="D9" s="85">
        <f t="shared" si="0"/>
        <v>41517</v>
      </c>
    </row>
    <row r="10" spans="2:5" hidden="1" outlineLevel="1">
      <c r="B10" s="755">
        <v>41547</v>
      </c>
      <c r="C10" s="756">
        <v>1.7241521739130435E-3</v>
      </c>
      <c r="D10" s="85">
        <f t="shared" si="0"/>
        <v>41547</v>
      </c>
    </row>
    <row r="11" spans="2:5" hidden="1" outlineLevel="1">
      <c r="B11" s="755">
        <v>41578</v>
      </c>
      <c r="C11" s="756">
        <v>1.6727142857142856E-3</v>
      </c>
      <c r="D11" s="85">
        <f t="shared" si="0"/>
        <v>41578</v>
      </c>
    </row>
    <row r="12" spans="2:5" hidden="1" outlineLevel="1">
      <c r="B12" s="755">
        <v>41608</v>
      </c>
      <c r="C12" s="756">
        <v>1.6722999999999998E-3</v>
      </c>
      <c r="D12" s="85">
        <f t="shared" si="0"/>
        <v>41608</v>
      </c>
    </row>
    <row r="13" spans="2:5" hidden="1" outlineLevel="1">
      <c r="B13" s="755">
        <v>41639</v>
      </c>
      <c r="C13" s="756">
        <v>1.5970909090909091E-3</v>
      </c>
      <c r="D13" s="85">
        <f t="shared" si="0"/>
        <v>41639</v>
      </c>
    </row>
    <row r="14" spans="2:5" hidden="1" outlineLevel="1">
      <c r="B14" s="755">
        <v>41670</v>
      </c>
      <c r="C14" s="756">
        <v>1.55105E-3</v>
      </c>
      <c r="D14" s="85">
        <f t="shared" si="0"/>
        <v>41670</v>
      </c>
    </row>
    <row r="15" spans="2:5" hidden="1" outlineLevel="1">
      <c r="B15" s="755">
        <v>41698</v>
      </c>
      <c r="C15" s="756">
        <v>1.5488333333333335E-3</v>
      </c>
      <c r="D15" s="85">
        <f t="shared" si="0"/>
        <v>41698</v>
      </c>
    </row>
    <row r="16" spans="2:5" hidden="1" outlineLevel="1">
      <c r="B16" s="755">
        <v>41729</v>
      </c>
      <c r="C16" s="756">
        <v>1.5170000000000001E-3</v>
      </c>
      <c r="D16" s="85">
        <f t="shared" si="0"/>
        <v>41729</v>
      </c>
    </row>
    <row r="17" spans="2:4" hidden="1" outlineLevel="1">
      <c r="B17" s="755">
        <v>41759</v>
      </c>
      <c r="C17" s="756">
        <v>1.5035750000000001E-3</v>
      </c>
      <c r="D17" s="85">
        <f t="shared" si="0"/>
        <v>41759</v>
      </c>
    </row>
    <row r="18" spans="2:4" hidden="1" outlineLevel="1">
      <c r="B18" s="755">
        <v>41790</v>
      </c>
      <c r="C18" s="756">
        <v>1.5237380952380951E-3</v>
      </c>
      <c r="D18" s="85">
        <f t="shared" si="0"/>
        <v>41790</v>
      </c>
    </row>
    <row r="19" spans="2:4" hidden="1" outlineLevel="1">
      <c r="B19" s="755">
        <v>41820</v>
      </c>
      <c r="C19" s="756">
        <v>1.5438695652173914E-3</v>
      </c>
      <c r="D19" s="85">
        <f t="shared" si="0"/>
        <v>41820</v>
      </c>
    </row>
    <row r="20" spans="2:4" hidden="1" outlineLevel="1">
      <c r="B20" s="755">
        <v>41851</v>
      </c>
      <c r="C20" s="756">
        <v>1.5601999999999999E-3</v>
      </c>
      <c r="D20" s="85">
        <f t="shared" si="0"/>
        <v>41851</v>
      </c>
    </row>
    <row r="21" spans="2:4" hidden="1" outlineLevel="1">
      <c r="B21" s="755">
        <v>41882</v>
      </c>
      <c r="C21" s="756">
        <v>1.5410454545454547E-3</v>
      </c>
      <c r="D21" s="85">
        <f t="shared" si="0"/>
        <v>41882</v>
      </c>
    </row>
    <row r="22" spans="2:4" hidden="1" outlineLevel="1">
      <c r="B22" s="755">
        <v>41912</v>
      </c>
      <c r="C22" s="756">
        <v>1.5351739130434782E-3</v>
      </c>
      <c r="D22" s="85">
        <f t="shared" si="0"/>
        <v>41912</v>
      </c>
    </row>
    <row r="23" spans="2:4" hidden="1" outlineLevel="1">
      <c r="B23" s="755">
        <v>41943</v>
      </c>
      <c r="C23" s="756">
        <v>1.5480749999999999E-3</v>
      </c>
      <c r="D23" s="85">
        <f t="shared" si="0"/>
        <v>41943</v>
      </c>
    </row>
    <row r="24" spans="2:4" hidden="1" outlineLevel="1">
      <c r="B24" s="755">
        <v>41973</v>
      </c>
      <c r="C24" s="756">
        <v>1.6305E-3</v>
      </c>
      <c r="D24" s="85">
        <f t="shared" si="0"/>
        <v>41973</v>
      </c>
    </row>
    <row r="25" spans="2:4" hidden="1" outlineLevel="1">
      <c r="B25" s="755">
        <v>42004</v>
      </c>
      <c r="C25" s="756">
        <v>1.6807857142857143E-3</v>
      </c>
      <c r="D25" s="85">
        <f t="shared" si="0"/>
        <v>42004</v>
      </c>
    </row>
    <row r="26" spans="2:4" hidden="1" outlineLevel="1">
      <c r="B26" s="755">
        <v>42035</v>
      </c>
      <c r="C26" s="756">
        <v>1.7207500000000001E-3</v>
      </c>
      <c r="D26" s="85">
        <f t="shared" si="0"/>
        <v>42035</v>
      </c>
    </row>
    <row r="27" spans="2:4" hidden="1" outlineLevel="1">
      <c r="B27" s="755">
        <v>42063</v>
      </c>
      <c r="C27" s="756">
        <v>1.756E-3</v>
      </c>
      <c r="D27" s="85">
        <f t="shared" si="0"/>
        <v>42063</v>
      </c>
    </row>
    <row r="28" spans="2:4" hidden="1" outlineLevel="1">
      <c r="B28" s="755">
        <v>42094</v>
      </c>
      <c r="C28" s="756">
        <v>1.8076749999999999E-3</v>
      </c>
      <c r="D28" s="85">
        <f t="shared" si="0"/>
        <v>42094</v>
      </c>
    </row>
    <row r="29" spans="2:4" hidden="1" outlineLevel="1">
      <c r="B29" s="755">
        <v>42124</v>
      </c>
      <c r="C29" s="756">
        <v>1.8422894736842106E-3</v>
      </c>
      <c r="D29" s="85">
        <f t="shared" si="0"/>
        <v>42124</v>
      </c>
    </row>
    <row r="30" spans="2:4" hidden="1" outlineLevel="1">
      <c r="B30" s="755">
        <v>42155</v>
      </c>
      <c r="C30" s="756">
        <v>1.8588409090909092E-3</v>
      </c>
      <c r="D30" s="85">
        <f t="shared" si="0"/>
        <v>42155</v>
      </c>
    </row>
    <row r="31" spans="2:4" hidden="1" outlineLevel="1">
      <c r="B31" s="755">
        <v>42185</v>
      </c>
      <c r="C31" s="756">
        <v>1.8815869565217392E-3</v>
      </c>
      <c r="D31" s="85">
        <f t="shared" si="0"/>
        <v>42185</v>
      </c>
    </row>
    <row r="32" spans="2:4" hidden="1" outlineLevel="1">
      <c r="B32" s="755">
        <v>42216</v>
      </c>
      <c r="C32" s="756">
        <v>1.9672750000000001E-3</v>
      </c>
      <c r="D32" s="85">
        <f t="shared" si="0"/>
        <v>42216</v>
      </c>
    </row>
    <row r="33" spans="2:4" hidden="1" outlineLevel="1">
      <c r="B33" s="755">
        <v>42247</v>
      </c>
      <c r="C33" s="756">
        <v>2.0107727272727274E-3</v>
      </c>
      <c r="D33" s="85">
        <f t="shared" si="0"/>
        <v>42247</v>
      </c>
    </row>
    <row r="34" spans="2:4" hidden="1" outlineLevel="1">
      <c r="B34" s="755">
        <v>42277</v>
      </c>
      <c r="C34" s="756">
        <v>1.9451136363636365E-3</v>
      </c>
      <c r="D34" s="85">
        <f t="shared" si="0"/>
        <v>42277</v>
      </c>
    </row>
    <row r="35" spans="2:4" hidden="1" outlineLevel="1">
      <c r="B35" s="755">
        <v>42308</v>
      </c>
      <c r="C35" s="756">
        <v>2.0844761904761904E-3</v>
      </c>
      <c r="D35" s="85">
        <f t="shared" si="0"/>
        <v>42308</v>
      </c>
    </row>
    <row r="36" spans="2:4" hidden="1" outlineLevel="1">
      <c r="B36" s="755">
        <v>42338</v>
      </c>
      <c r="C36" s="756">
        <v>3.5230714285714288E-3</v>
      </c>
      <c r="D36" s="85">
        <f t="shared" si="0"/>
        <v>42338</v>
      </c>
    </row>
    <row r="37" spans="2:4" hidden="1" outlineLevel="1">
      <c r="B37" s="755">
        <v>42369</v>
      </c>
      <c r="C37" s="756">
        <v>4.2544999999999996E-3</v>
      </c>
      <c r="D37" s="85">
        <f t="shared" si="0"/>
        <v>42369</v>
      </c>
    </row>
    <row r="38" spans="2:4" hidden="1" outlineLevel="1">
      <c r="B38" s="755">
        <v>42400</v>
      </c>
      <c r="C38" s="756">
        <v>4.31297619047619E-3</v>
      </c>
      <c r="D38" s="85">
        <f t="shared" si="0"/>
        <v>42400</v>
      </c>
    </row>
    <row r="39" spans="2:4" hidden="1" outlineLevel="1">
      <c r="B39" s="755">
        <v>42429</v>
      </c>
      <c r="C39" s="756">
        <v>4.3639523809523816E-3</v>
      </c>
      <c r="D39" s="85">
        <f t="shared" si="0"/>
        <v>42429</v>
      </c>
    </row>
    <row r="40" spans="2:4" hidden="1" outlineLevel="1">
      <c r="B40" s="755">
        <v>42460</v>
      </c>
      <c r="C40" s="756">
        <v>4.3739761904761903E-3</v>
      </c>
      <c r="D40" s="85">
        <f t="shared" si="0"/>
        <v>42460</v>
      </c>
    </row>
    <row r="41" spans="2:4" hidden="1" outlineLevel="1">
      <c r="B41" s="755">
        <v>42490</v>
      </c>
      <c r="C41" s="756">
        <v>4.4249473684210526E-3</v>
      </c>
      <c r="D41" s="85">
        <f t="shared" si="0"/>
        <v>42490</v>
      </c>
    </row>
    <row r="42" spans="2:4" hidden="1" outlineLevel="1">
      <c r="B42" s="755">
        <v>42521</v>
      </c>
      <c r="C42" s="756">
        <v>4.5270909090909086E-3</v>
      </c>
      <c r="D42" s="85">
        <f t="shared" si="0"/>
        <v>42521</v>
      </c>
    </row>
    <row r="43" spans="2:4" hidden="1" outlineLevel="1">
      <c r="B43" s="755">
        <v>42551</v>
      </c>
      <c r="C43" s="756">
        <v>4.8288333333333334E-3</v>
      </c>
      <c r="D43" s="85">
        <f t="shared" si="0"/>
        <v>42551</v>
      </c>
    </row>
    <row r="44" spans="2:4" hidden="1" outlineLevel="1">
      <c r="B44" s="755">
        <v>42582</v>
      </c>
      <c r="C44" s="756">
        <v>5.1224181818181813E-3</v>
      </c>
      <c r="D44" s="85">
        <f t="shared" si="0"/>
        <v>42582</v>
      </c>
    </row>
    <row r="45" spans="2:4" hidden="1" outlineLevel="1">
      <c r="B45" s="755">
        <v>42613</v>
      </c>
      <c r="C45" s="756">
        <v>5.2700181818181816E-3</v>
      </c>
      <c r="D45" s="85">
        <f t="shared" si="0"/>
        <v>42613</v>
      </c>
    </row>
    <row r="46" spans="2:4" hidden="1" outlineLevel="1">
      <c r="B46" s="755">
        <v>42643</v>
      </c>
      <c r="C46" s="756">
        <v>5.3077952380952377E-3</v>
      </c>
      <c r="D46" s="85">
        <f t="shared" si="0"/>
        <v>42643</v>
      </c>
    </row>
    <row r="47" spans="2:4" hidden="1" outlineLevel="1">
      <c r="B47" s="755">
        <v>42674</v>
      </c>
      <c r="C47" s="756">
        <v>5.6310909090909085E-3</v>
      </c>
      <c r="D47" s="85">
        <f t="shared" si="0"/>
        <v>42674</v>
      </c>
    </row>
    <row r="48" spans="2:4" hidden="1" outlineLevel="1">
      <c r="B48" s="755">
        <v>42704</v>
      </c>
      <c r="C48" s="756">
        <v>7.1195850000000003E-3</v>
      </c>
      <c r="D48" s="85">
        <f t="shared" si="0"/>
        <v>42704</v>
      </c>
    </row>
    <row r="49" spans="2:4" hidden="1" outlineLevel="1">
      <c r="B49" s="755">
        <v>42735</v>
      </c>
      <c r="C49" s="756">
        <v>7.7137476190476196E-3</v>
      </c>
      <c r="D49" s="85">
        <f t="shared" si="0"/>
        <v>42735</v>
      </c>
    </row>
    <row r="50" spans="2:4" hidden="1" outlineLevel="1">
      <c r="B50" s="755">
        <v>42766</v>
      </c>
      <c r="C50" s="756">
        <v>7.767085E-3</v>
      </c>
      <c r="D50" s="85">
        <f t="shared" si="0"/>
        <v>42766</v>
      </c>
    </row>
    <row r="51" spans="2:4" hidden="1" outlineLevel="1">
      <c r="B51" s="755">
        <v>42794</v>
      </c>
      <c r="C51" s="756">
        <v>9.2863521739130431E-3</v>
      </c>
      <c r="D51" s="85">
        <f t="shared" si="0"/>
        <v>42794</v>
      </c>
    </row>
    <row r="52" spans="2:4" hidden="1" outlineLevel="1">
      <c r="B52" s="755">
        <v>42825</v>
      </c>
      <c r="C52" s="756">
        <v>9.9068588235294124E-3</v>
      </c>
      <c r="D52" s="85">
        <f t="shared" si="0"/>
        <v>42825</v>
      </c>
    </row>
    <row r="53" spans="2:4" hidden="1" outlineLevel="1">
      <c r="B53" s="755">
        <v>42855</v>
      </c>
      <c r="C53" s="756">
        <v>1.0114261904761905E-2</v>
      </c>
      <c r="D53" s="85">
        <f t="shared" ref="D53:D65" si="1">EOMONTH(B53,0)</f>
        <v>42855</v>
      </c>
    </row>
    <row r="54" spans="2:4" hidden="1" outlineLevel="1">
      <c r="B54" s="755">
        <v>42886</v>
      </c>
      <c r="C54" s="756">
        <v>1.1714068181818183E-2</v>
      </c>
      <c r="D54" s="85">
        <f t="shared" si="1"/>
        <v>42886</v>
      </c>
    </row>
    <row r="55" spans="2:4" hidden="1" outlineLevel="1">
      <c r="B55" s="755">
        <v>42916</v>
      </c>
      <c r="C55" s="756">
        <v>1.2280366666666667E-2</v>
      </c>
      <c r="D55" s="85">
        <f t="shared" si="1"/>
        <v>42916</v>
      </c>
    </row>
    <row r="56" spans="2:4" hidden="1" outlineLevel="1">
      <c r="B56" s="755">
        <v>42947</v>
      </c>
      <c r="C56" s="756">
        <v>1.2317690909090908E-2</v>
      </c>
      <c r="D56" s="85">
        <f t="shared" si="1"/>
        <v>42947</v>
      </c>
    </row>
    <row r="57" spans="2:4" hidden="1" outlineLevel="1">
      <c r="B57" s="755">
        <v>42978</v>
      </c>
      <c r="C57" s="756">
        <v>1.2349199999999999E-2</v>
      </c>
      <c r="D57" s="85">
        <f t="shared" si="1"/>
        <v>42978</v>
      </c>
    </row>
    <row r="58" spans="2:4" hidden="1" outlineLevel="1">
      <c r="B58" s="755">
        <v>43008</v>
      </c>
      <c r="C58" s="756">
        <v>1.2385486363636365E-2</v>
      </c>
      <c r="D58" s="85">
        <f t="shared" si="1"/>
        <v>43008</v>
      </c>
    </row>
    <row r="59" spans="2:4" hidden="1" outlineLevel="1">
      <c r="B59" s="755">
        <v>43039</v>
      </c>
      <c r="C59" s="756">
        <v>1.287879090909091E-2</v>
      </c>
      <c r="D59" s="85">
        <f t="shared" si="1"/>
        <v>43039</v>
      </c>
    </row>
    <row r="60" spans="2:4" hidden="1" outlineLevel="1">
      <c r="B60" s="755">
        <v>43069</v>
      </c>
      <c r="C60" s="756">
        <v>1.4850410526315789E-2</v>
      </c>
      <c r="D60" s="85">
        <f t="shared" si="1"/>
        <v>43069</v>
      </c>
    </row>
    <row r="61" spans="2:4" hidden="1" outlineLevel="1">
      <c r="B61" s="755">
        <v>43100</v>
      </c>
      <c r="C61" s="756">
        <v>1.5610881818181819E-2</v>
      </c>
      <c r="D61" s="85">
        <f t="shared" si="1"/>
        <v>43100</v>
      </c>
    </row>
    <row r="62" spans="2:4" hidden="1" outlineLevel="1">
      <c r="B62" s="755">
        <v>43937</v>
      </c>
      <c r="C62" s="756">
        <v>8.0453E-3</v>
      </c>
      <c r="D62" s="85">
        <f t="shared" si="1"/>
        <v>43951</v>
      </c>
    </row>
    <row r="63" spans="2:4" collapsed="1">
      <c r="B63" s="755">
        <v>43971</v>
      </c>
      <c r="C63" s="756">
        <v>1.7075E-3</v>
      </c>
      <c r="D63" s="85">
        <f t="shared" si="1"/>
        <v>43982</v>
      </c>
    </row>
    <row r="64" spans="2:4">
      <c r="B64" s="755">
        <v>44004</v>
      </c>
      <c r="C64" s="756">
        <v>1.8794E-3</v>
      </c>
      <c r="D64" s="85">
        <f t="shared" si="1"/>
        <v>44012</v>
      </c>
    </row>
    <row r="65" spans="1:15">
      <c r="B65" s="755">
        <v>44032</v>
      </c>
      <c r="C65" s="756">
        <v>1.9086000000000001E-3</v>
      </c>
      <c r="D65" s="85">
        <f t="shared" si="1"/>
        <v>44043</v>
      </c>
    </row>
    <row r="66" spans="1:15">
      <c r="A66" s="24"/>
      <c r="B66" s="755">
        <v>44063</v>
      </c>
      <c r="C66" s="756">
        <v>1.8538999999999999E-3</v>
      </c>
      <c r="D66" s="85">
        <f t="shared" ref="D66:D129" si="2">EOMONTH(B66,0)</f>
        <v>44074</v>
      </c>
      <c r="G66" s="25"/>
      <c r="H66" s="24"/>
      <c r="I66" s="24"/>
      <c r="J66" s="24"/>
    </row>
    <row r="67" spans="1:15" ht="17.7">
      <c r="A67" s="26"/>
      <c r="B67" s="755">
        <v>44095</v>
      </c>
      <c r="C67" s="756">
        <v>1.8227E-3</v>
      </c>
      <c r="D67" s="85">
        <f t="shared" si="2"/>
        <v>44104</v>
      </c>
      <c r="G67" s="27"/>
      <c r="H67" s="28"/>
      <c r="I67" s="29"/>
      <c r="J67" s="24"/>
    </row>
    <row r="68" spans="1:15">
      <c r="A68" s="28"/>
      <c r="B68" s="755">
        <v>44124</v>
      </c>
      <c r="C68" s="756">
        <v>1.8242E-3</v>
      </c>
      <c r="D68" s="85">
        <f t="shared" si="2"/>
        <v>44135</v>
      </c>
      <c r="G68" s="1954">
        <v>42758</v>
      </c>
      <c r="H68" s="1954"/>
      <c r="I68" s="29"/>
      <c r="J68" s="24"/>
    </row>
    <row r="69" spans="1:15">
      <c r="B69" s="755">
        <v>44155</v>
      </c>
      <c r="C69" s="756">
        <v>1.8714000000000001E-3</v>
      </c>
      <c r="D69" s="85">
        <f t="shared" si="2"/>
        <v>44165</v>
      </c>
      <c r="G69" s="30"/>
    </row>
    <row r="70" spans="1:15" ht="12.75" customHeight="1">
      <c r="B70" s="755">
        <v>44186</v>
      </c>
      <c r="C70" s="756">
        <v>1.8822999999999999E-3</v>
      </c>
      <c r="D70" s="85">
        <f t="shared" si="2"/>
        <v>44196</v>
      </c>
      <c r="G70" s="1955" t="s">
        <v>100</v>
      </c>
      <c r="H70" s="1956"/>
      <c r="I70" s="1956"/>
      <c r="J70" s="1956"/>
      <c r="K70" s="1956"/>
      <c r="L70" s="1956"/>
      <c r="M70" s="1956"/>
      <c r="N70" s="1956"/>
      <c r="O70" s="1956"/>
    </row>
    <row r="71" spans="1:15">
      <c r="B71" s="755">
        <v>44216</v>
      </c>
      <c r="C71" s="756">
        <v>1.7879E-3</v>
      </c>
      <c r="D71" s="85">
        <f t="shared" si="2"/>
        <v>44227</v>
      </c>
      <c r="G71" s="1957" t="s">
        <v>101</v>
      </c>
      <c r="H71" s="1958"/>
      <c r="I71" s="1958"/>
      <c r="J71" s="1958"/>
      <c r="K71" s="1958"/>
      <c r="L71" s="1958"/>
      <c r="M71" s="1958"/>
      <c r="N71" s="1958"/>
      <c r="O71" s="1958"/>
    </row>
    <row r="72" spans="1:15" ht="14.3">
      <c r="B72" s="755">
        <v>44249</v>
      </c>
      <c r="C72" s="756">
        <v>1.6382E-3</v>
      </c>
      <c r="D72" s="85">
        <f t="shared" si="2"/>
        <v>44255</v>
      </c>
      <c r="G72" s="30"/>
      <c r="J72" s="31"/>
    </row>
    <row r="73" spans="1:15">
      <c r="B73" s="755">
        <v>44277</v>
      </c>
      <c r="C73" s="756">
        <v>1.4974999999999999E-3</v>
      </c>
      <c r="D73" s="85">
        <f t="shared" si="2"/>
        <v>44286</v>
      </c>
      <c r="G73" s="30"/>
    </row>
    <row r="74" spans="1:15">
      <c r="B74" s="755">
        <v>44306</v>
      </c>
      <c r="C74" s="756">
        <v>1.3768999999999999E-3</v>
      </c>
      <c r="D74" s="85">
        <f t="shared" si="2"/>
        <v>44316</v>
      </c>
      <c r="G74" s="30"/>
    </row>
    <row r="75" spans="1:15">
      <c r="B75" s="755">
        <v>44336</v>
      </c>
      <c r="C75" s="756">
        <v>1.3186999999999999E-3</v>
      </c>
      <c r="D75" s="85">
        <f t="shared" si="2"/>
        <v>44347</v>
      </c>
      <c r="G75" s="30"/>
    </row>
    <row r="76" spans="1:15">
      <c r="B76" s="755">
        <v>44368</v>
      </c>
      <c r="C76" s="756">
        <v>1.3079999999999999E-3</v>
      </c>
      <c r="D76" s="85">
        <f t="shared" si="2"/>
        <v>44377</v>
      </c>
      <c r="G76" s="30"/>
    </row>
    <row r="77" spans="1:15">
      <c r="B77" s="755">
        <v>44397</v>
      </c>
      <c r="C77" s="756">
        <v>1.3091000000000001E-3</v>
      </c>
      <c r="D77" s="85">
        <f t="shared" si="2"/>
        <v>44408</v>
      </c>
      <c r="G77" s="30"/>
    </row>
    <row r="78" spans="1:15">
      <c r="B78" s="755">
        <v>44428</v>
      </c>
      <c r="C78" s="756">
        <v>1.3372E-3</v>
      </c>
      <c r="D78" s="85">
        <f t="shared" si="2"/>
        <v>44439</v>
      </c>
      <c r="G78" s="30"/>
    </row>
    <row r="79" spans="1:15">
      <c r="B79" s="755">
        <v>44459</v>
      </c>
      <c r="C79" s="756">
        <v>1.387E-3</v>
      </c>
      <c r="D79" s="85">
        <f t="shared" si="2"/>
        <v>44469</v>
      </c>
      <c r="G79" s="30"/>
    </row>
    <row r="80" spans="1:15">
      <c r="B80" s="755">
        <v>44489</v>
      </c>
      <c r="C80" s="756">
        <v>1.4331999999999999E-3</v>
      </c>
      <c r="D80" s="85">
        <f t="shared" si="2"/>
        <v>44500</v>
      </c>
      <c r="G80" s="30"/>
    </row>
    <row r="81" spans="1:12">
      <c r="B81" s="755">
        <v>44522</v>
      </c>
      <c r="C81" s="756">
        <v>1.4935E-3</v>
      </c>
      <c r="D81" s="85">
        <f t="shared" si="2"/>
        <v>44530</v>
      </c>
      <c r="G81" s="30"/>
    </row>
    <row r="82" spans="1:12">
      <c r="B82" s="755">
        <v>44550</v>
      </c>
      <c r="C82" s="756">
        <v>1.5638E-3</v>
      </c>
      <c r="D82" s="85">
        <f t="shared" si="2"/>
        <v>44561</v>
      </c>
      <c r="G82" s="30"/>
    </row>
    <row r="83" spans="1:12">
      <c r="B83" s="755">
        <v>44581</v>
      </c>
      <c r="C83" s="756">
        <v>1.6243E-3</v>
      </c>
      <c r="D83" s="85">
        <f t="shared" si="2"/>
        <v>44592</v>
      </c>
      <c r="G83" s="30"/>
    </row>
    <row r="84" spans="1:12" ht="14.3">
      <c r="B84" s="755">
        <v>44613</v>
      </c>
      <c r="C84" s="756">
        <v>1.6925E-3</v>
      </c>
      <c r="D84" s="85">
        <f t="shared" si="2"/>
        <v>44620</v>
      </c>
      <c r="G84" s="30"/>
      <c r="I84" s="32"/>
    </row>
    <row r="85" spans="1:12" ht="14.3">
      <c r="B85" s="755">
        <v>44641</v>
      </c>
      <c r="C85" s="756">
        <v>1.7677000000000001E-3</v>
      </c>
      <c r="D85" s="85">
        <f t="shared" si="2"/>
        <v>44651</v>
      </c>
      <c r="G85" s="30"/>
      <c r="I85" s="33"/>
      <c r="J85" s="33"/>
      <c r="K85" s="33"/>
    </row>
    <row r="86" spans="1:12">
      <c r="B86" s="755">
        <v>44671</v>
      </c>
      <c r="C86" s="756">
        <v>1.8331000000000001E-3</v>
      </c>
      <c r="D86" s="85">
        <f t="shared" si="2"/>
        <v>44681</v>
      </c>
      <c r="G86" s="30"/>
      <c r="I86" s="34"/>
      <c r="J86" s="34"/>
      <c r="K86" s="34"/>
      <c r="L86" s="34"/>
    </row>
    <row r="87" spans="1:12">
      <c r="B87" s="755">
        <v>44701</v>
      </c>
      <c r="C87" s="756">
        <v>1.9082000000000001E-3</v>
      </c>
      <c r="D87" s="85">
        <f t="shared" si="2"/>
        <v>44712</v>
      </c>
      <c r="G87" s="30"/>
      <c r="I87" s="34"/>
      <c r="J87" s="34"/>
      <c r="K87" s="34"/>
      <c r="L87" s="35"/>
    </row>
    <row r="88" spans="1:12">
      <c r="B88" s="755">
        <v>44732</v>
      </c>
      <c r="C88" s="756">
        <v>1.9953000000000002E-3</v>
      </c>
      <c r="D88" s="85">
        <f t="shared" si="2"/>
        <v>44742</v>
      </c>
      <c r="G88" s="30"/>
      <c r="I88" s="34"/>
      <c r="J88" s="34"/>
      <c r="K88" s="34"/>
      <c r="L88" s="35"/>
    </row>
    <row r="89" spans="1:12">
      <c r="B89" s="755">
        <v>44762</v>
      </c>
      <c r="C89" s="756">
        <v>2.0764999999999998E-3</v>
      </c>
      <c r="D89" s="85">
        <f t="shared" si="2"/>
        <v>44773</v>
      </c>
      <c r="G89" s="30"/>
    </row>
    <row r="90" spans="1:12" ht="14.3">
      <c r="B90" s="755">
        <v>44795</v>
      </c>
      <c r="C90" s="756">
        <v>2.1718000000000002E-3</v>
      </c>
      <c r="D90" s="85">
        <f t="shared" si="2"/>
        <v>44804</v>
      </c>
      <c r="G90" s="30"/>
      <c r="I90" s="36"/>
      <c r="J90" s="36"/>
    </row>
    <row r="91" spans="1:12">
      <c r="B91" s="755">
        <v>44824</v>
      </c>
      <c r="C91" s="756">
        <v>2.2799000000000001E-3</v>
      </c>
      <c r="D91" s="85">
        <f t="shared" si="2"/>
        <v>44834</v>
      </c>
      <c r="G91" s="30"/>
      <c r="I91" s="37"/>
      <c r="J91" s="37"/>
    </row>
    <row r="92" spans="1:12">
      <c r="B92" s="755">
        <v>44854</v>
      </c>
      <c r="C92" s="756">
        <v>2.3806999999999999E-3</v>
      </c>
      <c r="D92" s="85">
        <f t="shared" si="2"/>
        <v>44865</v>
      </c>
      <c r="G92" s="30"/>
    </row>
    <row r="93" spans="1:12">
      <c r="B93" s="755">
        <v>44886</v>
      </c>
      <c r="C93" s="756">
        <v>2.4935000000000001E-3</v>
      </c>
      <c r="D93" s="85">
        <f t="shared" si="2"/>
        <v>44895</v>
      </c>
      <c r="G93" s="30"/>
    </row>
    <row r="94" spans="1:12">
      <c r="B94" s="755">
        <v>44915</v>
      </c>
      <c r="C94" s="756">
        <v>2.6172000000000001E-3</v>
      </c>
      <c r="D94" s="85">
        <f t="shared" si="2"/>
        <v>44926</v>
      </c>
      <c r="G94" s="30"/>
    </row>
    <row r="95" spans="1:12">
      <c r="B95" s="755">
        <v>44946</v>
      </c>
      <c r="C95" s="756">
        <v>2.7317000000000001E-3</v>
      </c>
      <c r="D95" s="85">
        <f t="shared" si="2"/>
        <v>44957</v>
      </c>
    </row>
    <row r="96" spans="1:12">
      <c r="A96" s="19"/>
      <c r="B96" s="755">
        <v>44977</v>
      </c>
      <c r="C96" s="756">
        <v>2.8560999999999999E-3</v>
      </c>
      <c r="D96" s="85">
        <f t="shared" si="2"/>
        <v>44985</v>
      </c>
      <c r="G96" s="18"/>
    </row>
    <row r="97" spans="2:10">
      <c r="B97" s="755">
        <v>45005</v>
      </c>
      <c r="C97" s="756">
        <v>2.9895E-3</v>
      </c>
      <c r="D97" s="85">
        <f t="shared" si="2"/>
        <v>45016</v>
      </c>
    </row>
    <row r="98" spans="2:10" ht="14.3">
      <c r="B98" s="755">
        <v>45036</v>
      </c>
      <c r="C98" s="756">
        <v>3.1128000000000002E-3</v>
      </c>
      <c r="D98" s="85">
        <f t="shared" si="2"/>
        <v>45046</v>
      </c>
      <c r="J98" s="31"/>
    </row>
    <row r="99" spans="2:10">
      <c r="B99" s="755">
        <v>45068</v>
      </c>
      <c r="C99" s="756">
        <v>3.2461999999999999E-3</v>
      </c>
      <c r="D99" s="85">
        <f t="shared" si="2"/>
        <v>45077</v>
      </c>
    </row>
    <row r="100" spans="2:10">
      <c r="B100" s="755">
        <v>45097</v>
      </c>
      <c r="C100" s="756">
        <v>3.3888999999999998E-3</v>
      </c>
      <c r="D100" s="85">
        <f t="shared" si="2"/>
        <v>45107</v>
      </c>
    </row>
    <row r="101" spans="2:10">
      <c r="B101" s="755">
        <v>45127</v>
      </c>
      <c r="C101" s="756">
        <v>3.5214000000000001E-3</v>
      </c>
      <c r="D101" s="85">
        <f t="shared" si="2"/>
        <v>45138</v>
      </c>
    </row>
    <row r="102" spans="2:10">
      <c r="B102" s="755">
        <v>45159</v>
      </c>
      <c r="C102" s="756">
        <v>3.6638999999999999E-3</v>
      </c>
      <c r="D102" s="85">
        <f t="shared" si="2"/>
        <v>45169</v>
      </c>
    </row>
    <row r="103" spans="2:10">
      <c r="B103" s="755">
        <v>45189</v>
      </c>
      <c r="C103" s="756">
        <v>3.8157999999999998E-3</v>
      </c>
      <c r="D103" s="85">
        <f t="shared" si="2"/>
        <v>45199</v>
      </c>
    </row>
    <row r="104" spans="2:10">
      <c r="B104" s="755">
        <v>45219</v>
      </c>
      <c r="C104" s="756">
        <v>3.9566999999999996E-3</v>
      </c>
      <c r="D104" s="85">
        <f t="shared" si="2"/>
        <v>45230</v>
      </c>
    </row>
    <row r="105" spans="2:10">
      <c r="B105" s="755">
        <v>45250</v>
      </c>
      <c r="C105" s="756">
        <v>4.1063000000000002E-3</v>
      </c>
      <c r="D105" s="85">
        <f t="shared" si="2"/>
        <v>45260</v>
      </c>
    </row>
    <row r="106" spans="2:10">
      <c r="B106" s="755">
        <v>45280</v>
      </c>
      <c r="C106" s="756">
        <v>4.2640999999999998E-3</v>
      </c>
      <c r="D106" s="85">
        <f t="shared" si="2"/>
        <v>45291</v>
      </c>
    </row>
    <row r="107" spans="2:10">
      <c r="B107" s="755">
        <v>45313</v>
      </c>
      <c r="C107" s="756">
        <v>4.4098000000000002E-3</v>
      </c>
      <c r="D107" s="85">
        <f t="shared" si="2"/>
        <v>45322</v>
      </c>
    </row>
    <row r="108" spans="2:10">
      <c r="B108" s="755">
        <v>45342</v>
      </c>
      <c r="C108" s="756">
        <v>4.5614999999999996E-3</v>
      </c>
      <c r="D108" s="85">
        <f t="shared" si="2"/>
        <v>45351</v>
      </c>
    </row>
    <row r="109" spans="2:10">
      <c r="B109" s="755">
        <v>45371</v>
      </c>
      <c r="C109" s="756">
        <v>4.7184999999999996E-3</v>
      </c>
      <c r="D109" s="85">
        <f t="shared" si="2"/>
        <v>45382</v>
      </c>
    </row>
    <row r="110" spans="2:10">
      <c r="B110" s="755">
        <v>45404</v>
      </c>
      <c r="C110" s="756">
        <v>4.8608000000000002E-3</v>
      </c>
      <c r="D110" s="85">
        <f t="shared" si="2"/>
        <v>45412</v>
      </c>
    </row>
    <row r="111" spans="2:10">
      <c r="B111" s="755">
        <v>45432</v>
      </c>
      <c r="C111" s="756">
        <v>5.0087999999999999E-3</v>
      </c>
      <c r="D111" s="85">
        <f t="shared" si="2"/>
        <v>45443</v>
      </c>
    </row>
    <row r="112" spans="2:10">
      <c r="B112" s="755">
        <v>45463</v>
      </c>
      <c r="C112" s="756">
        <v>5.1646000000000001E-3</v>
      </c>
      <c r="D112" s="85">
        <f t="shared" si="2"/>
        <v>45473</v>
      </c>
    </row>
    <row r="113" spans="2:10">
      <c r="B113" s="755">
        <v>45495</v>
      </c>
      <c r="C113" s="756">
        <v>5.3070000000000001E-3</v>
      </c>
      <c r="D113" s="85">
        <f t="shared" si="2"/>
        <v>45504</v>
      </c>
    </row>
    <row r="114" spans="2:10">
      <c r="B114" s="755">
        <v>45524</v>
      </c>
      <c r="C114" s="756">
        <v>5.4574000000000003E-3</v>
      </c>
      <c r="D114" s="85">
        <f t="shared" si="2"/>
        <v>45535</v>
      </c>
    </row>
    <row r="115" spans="2:10">
      <c r="B115" s="755">
        <v>45555</v>
      </c>
      <c r="C115" s="756">
        <v>5.6154999999999998E-3</v>
      </c>
      <c r="D115" s="85">
        <f t="shared" si="2"/>
        <v>45565</v>
      </c>
    </row>
    <row r="116" spans="2:10">
      <c r="B116" s="755">
        <v>45586</v>
      </c>
      <c r="C116" s="756">
        <v>5.7581000000000004E-3</v>
      </c>
      <c r="D116" s="85">
        <f t="shared" si="2"/>
        <v>45596</v>
      </c>
    </row>
    <row r="117" spans="2:10">
      <c r="B117" s="755">
        <v>45616</v>
      </c>
      <c r="C117" s="756">
        <v>5.9065999999999997E-3</v>
      </c>
      <c r="D117" s="85">
        <f t="shared" si="2"/>
        <v>45626</v>
      </c>
    </row>
    <row r="118" spans="2:10">
      <c r="B118" s="755">
        <v>45646</v>
      </c>
      <c r="C118" s="756">
        <v>6.0603999999999996E-3</v>
      </c>
      <c r="D118" s="85">
        <f t="shared" si="2"/>
        <v>45657</v>
      </c>
    </row>
    <row r="119" spans="2:10">
      <c r="B119" s="755">
        <v>45677</v>
      </c>
      <c r="C119" s="756">
        <v>6.1964000000000003E-3</v>
      </c>
      <c r="D119" s="85">
        <f t="shared" si="2"/>
        <v>45688</v>
      </c>
    </row>
    <row r="120" spans="2:10">
      <c r="B120" s="755">
        <v>45708</v>
      </c>
      <c r="C120" s="756">
        <v>6.3369000000000003E-3</v>
      </c>
      <c r="D120" s="85">
        <f t="shared" si="2"/>
        <v>45716</v>
      </c>
    </row>
    <row r="121" spans="2:10">
      <c r="B121" s="755">
        <v>45736</v>
      </c>
      <c r="C121" s="756">
        <v>6.4806999999999998E-3</v>
      </c>
      <c r="D121" s="85">
        <f t="shared" si="2"/>
        <v>45747</v>
      </c>
    </row>
    <row r="122" spans="2:10">
      <c r="B122" s="755">
        <v>45768</v>
      </c>
      <c r="C122" s="756">
        <v>6.6024999999999999E-3</v>
      </c>
      <c r="D122" s="85">
        <f t="shared" si="2"/>
        <v>45777</v>
      </c>
    </row>
    <row r="123" spans="2:10">
      <c r="B123" s="755">
        <v>45797</v>
      </c>
      <c r="C123" s="756">
        <v>6.7353999999999999E-3</v>
      </c>
      <c r="D123" s="85">
        <f t="shared" si="2"/>
        <v>45808</v>
      </c>
    </row>
    <row r="124" spans="2:10" ht="14.3">
      <c r="B124" s="755">
        <v>45828</v>
      </c>
      <c r="C124" s="756">
        <v>6.8693000000000001E-3</v>
      </c>
      <c r="D124" s="85">
        <f t="shared" si="2"/>
        <v>45838</v>
      </c>
      <c r="J124" s="31"/>
    </row>
    <row r="125" spans="2:10">
      <c r="B125" s="755">
        <v>45859</v>
      </c>
      <c r="C125" s="756">
        <v>6.9855999999999998E-3</v>
      </c>
      <c r="D125" s="85">
        <f t="shared" si="2"/>
        <v>45869</v>
      </c>
    </row>
    <row r="126" spans="2:10">
      <c r="B126" s="755">
        <v>45889</v>
      </c>
      <c r="C126" s="756">
        <v>7.1075000000000001E-3</v>
      </c>
      <c r="D126" s="85">
        <f t="shared" si="2"/>
        <v>45900</v>
      </c>
    </row>
    <row r="127" spans="2:10">
      <c r="B127" s="755">
        <v>45922</v>
      </c>
      <c r="C127" s="756">
        <v>7.2354999999999997E-3</v>
      </c>
      <c r="D127" s="85">
        <f t="shared" si="2"/>
        <v>45930</v>
      </c>
    </row>
    <row r="128" spans="2:10">
      <c r="B128" s="755">
        <v>45950</v>
      </c>
      <c r="C128" s="756">
        <v>7.3451999999999996E-3</v>
      </c>
      <c r="D128" s="85">
        <f t="shared" si="2"/>
        <v>45961</v>
      </c>
    </row>
    <row r="129" spans="2:4">
      <c r="B129" s="755">
        <v>45981</v>
      </c>
      <c r="C129" s="756">
        <v>7.4599999999999996E-3</v>
      </c>
      <c r="D129" s="85">
        <f t="shared" si="2"/>
        <v>45991</v>
      </c>
    </row>
    <row r="130" spans="2:4">
      <c r="B130" s="755">
        <v>46013</v>
      </c>
      <c r="C130" s="756">
        <v>7.5798000000000003E-3</v>
      </c>
      <c r="D130" s="85">
        <f t="shared" ref="D130:D184" si="3">EOMONTH(B130,0)</f>
        <v>46022</v>
      </c>
    </row>
    <row r="131" spans="2:4">
      <c r="B131" s="755">
        <v>46042</v>
      </c>
      <c r="C131" s="756">
        <v>7.6807999999999998E-3</v>
      </c>
      <c r="D131" s="85">
        <f t="shared" si="3"/>
        <v>46053</v>
      </c>
    </row>
    <row r="132" spans="2:4">
      <c r="B132" s="755">
        <v>46073</v>
      </c>
      <c r="C132" s="756">
        <v>7.7856000000000002E-3</v>
      </c>
      <c r="D132" s="85">
        <f t="shared" si="3"/>
        <v>46081</v>
      </c>
    </row>
    <row r="133" spans="2:4">
      <c r="B133" s="755">
        <v>46101</v>
      </c>
      <c r="C133" s="756">
        <v>7.8933000000000007E-3</v>
      </c>
      <c r="D133" s="85">
        <f t="shared" si="3"/>
        <v>46112</v>
      </c>
    </row>
    <row r="134" spans="2:4">
      <c r="B134" s="755">
        <v>46132</v>
      </c>
      <c r="C134" s="756">
        <v>7.9824000000000006E-3</v>
      </c>
      <c r="D134" s="85">
        <f t="shared" si="3"/>
        <v>46142</v>
      </c>
    </row>
    <row r="135" spans="2:4">
      <c r="B135" s="755">
        <v>46162</v>
      </c>
      <c r="C135" s="756">
        <v>8.0762000000000004E-3</v>
      </c>
      <c r="D135" s="85">
        <f t="shared" si="3"/>
        <v>46173</v>
      </c>
    </row>
    <row r="136" spans="2:4">
      <c r="B136" s="755">
        <v>46195</v>
      </c>
      <c r="C136" s="756">
        <v>8.1753999999999993E-3</v>
      </c>
      <c r="D136" s="85">
        <f t="shared" si="3"/>
        <v>46203</v>
      </c>
    </row>
    <row r="137" spans="2:4">
      <c r="B137" s="755">
        <v>46223</v>
      </c>
      <c r="C137" s="756">
        <v>8.2562999999999994E-3</v>
      </c>
      <c r="D137" s="85">
        <f t="shared" si="3"/>
        <v>46234</v>
      </c>
    </row>
    <row r="138" spans="2:4">
      <c r="B138" s="755">
        <v>46254</v>
      </c>
      <c r="C138" s="756">
        <v>8.3423999999999998E-3</v>
      </c>
      <c r="D138" s="85">
        <f t="shared" si="3"/>
        <v>46265</v>
      </c>
    </row>
    <row r="139" spans="2:4">
      <c r="B139" s="755">
        <v>46286</v>
      </c>
      <c r="C139" s="756">
        <v>8.4343000000000005E-3</v>
      </c>
      <c r="D139" s="85">
        <f t="shared" si="3"/>
        <v>46295</v>
      </c>
    </row>
    <row r="140" spans="2:4">
      <c r="B140" s="755">
        <v>46315</v>
      </c>
      <c r="C140" s="756">
        <v>8.5083999999999993E-3</v>
      </c>
      <c r="D140" s="85">
        <f t="shared" si="3"/>
        <v>46326</v>
      </c>
    </row>
    <row r="141" spans="2:4">
      <c r="B141" s="755">
        <v>46346</v>
      </c>
      <c r="C141" s="756">
        <v>8.5883999999999995E-3</v>
      </c>
      <c r="D141" s="85">
        <f t="shared" si="3"/>
        <v>46356</v>
      </c>
    </row>
    <row r="142" spans="2:4">
      <c r="B142" s="755">
        <v>46377</v>
      </c>
      <c r="C142" s="756">
        <v>8.6744000000000005E-3</v>
      </c>
      <c r="D142" s="85">
        <f t="shared" si="3"/>
        <v>46387</v>
      </c>
    </row>
    <row r="143" spans="2:4">
      <c r="B143" s="755">
        <v>46407</v>
      </c>
      <c r="C143" s="756">
        <v>8.7437999999999995E-3</v>
      </c>
      <c r="D143" s="85">
        <f t="shared" si="3"/>
        <v>46418</v>
      </c>
    </row>
    <row r="144" spans="2:4">
      <c r="B144" s="755">
        <v>46440</v>
      </c>
      <c r="C144" s="756">
        <v>8.8196999999999998E-3</v>
      </c>
      <c r="D144" s="85">
        <f t="shared" si="3"/>
        <v>46446</v>
      </c>
    </row>
    <row r="145" spans="2:12" ht="14.3">
      <c r="B145" s="755">
        <v>46468</v>
      </c>
      <c r="C145" s="756">
        <v>8.9003999999999993E-3</v>
      </c>
      <c r="D145" s="85">
        <f t="shared" si="3"/>
        <v>46477</v>
      </c>
      <c r="G145" s="33"/>
    </row>
    <row r="146" spans="2:12">
      <c r="B146" s="755">
        <v>46497</v>
      </c>
      <c r="C146" s="756">
        <v>8.9636999999999998E-3</v>
      </c>
      <c r="D146" s="85">
        <f t="shared" si="3"/>
        <v>46507</v>
      </c>
      <c r="G146" s="18"/>
    </row>
    <row r="147" spans="2:12">
      <c r="B147" s="755">
        <v>46527</v>
      </c>
      <c r="C147" s="756">
        <v>9.0326E-3</v>
      </c>
      <c r="D147" s="85">
        <f t="shared" si="3"/>
        <v>46538</v>
      </c>
      <c r="G147" s="38"/>
      <c r="H147" s="39"/>
      <c r="I147" s="39"/>
      <c r="J147" s="39"/>
    </row>
    <row r="148" spans="2:12" ht="14.3">
      <c r="B148" s="755">
        <v>46559</v>
      </c>
      <c r="C148" s="756">
        <v>9.1076000000000004E-3</v>
      </c>
      <c r="D148" s="85">
        <f t="shared" si="3"/>
        <v>46568</v>
      </c>
      <c r="K148" s="33"/>
    </row>
    <row r="149" spans="2:12" ht="12.25" customHeight="1">
      <c r="B149" s="755">
        <v>46588</v>
      </c>
      <c r="C149" s="756">
        <v>9.1667999999999993E-3</v>
      </c>
      <c r="D149" s="85">
        <f t="shared" si="3"/>
        <v>46599</v>
      </c>
    </row>
    <row r="150" spans="2:12" ht="14.95" customHeight="1">
      <c r="B150" s="755">
        <v>46619</v>
      </c>
      <c r="C150" s="756">
        <v>9.2326999999999999E-3</v>
      </c>
      <c r="D150" s="85">
        <f t="shared" si="3"/>
        <v>46630</v>
      </c>
      <c r="G150" s="33" t="s">
        <v>102</v>
      </c>
      <c r="H150" s="33"/>
      <c r="I150" s="33"/>
      <c r="J150" s="33"/>
      <c r="L150" s="40"/>
    </row>
    <row r="151" spans="2:12" ht="12.25" customHeight="1">
      <c r="B151" s="755">
        <v>46650</v>
      </c>
      <c r="C151" s="756">
        <v>9.306E-3</v>
      </c>
      <c r="D151" s="85">
        <f t="shared" si="3"/>
        <v>46660</v>
      </c>
      <c r="G151" s="41" t="s">
        <v>103</v>
      </c>
      <c r="H151" s="42" t="s">
        <v>98</v>
      </c>
      <c r="I151" s="42" t="s">
        <v>104</v>
      </c>
      <c r="J151" s="43" t="s">
        <v>105</v>
      </c>
      <c r="K151" s="44"/>
      <c r="L151" s="45"/>
    </row>
    <row r="152" spans="2:12" ht="12.25" customHeight="1">
      <c r="B152" s="755">
        <v>46680</v>
      </c>
      <c r="C152" s="756">
        <v>9.3653999999999994E-3</v>
      </c>
      <c r="D152" s="85">
        <f t="shared" si="3"/>
        <v>46691</v>
      </c>
      <c r="G152" s="41" t="s">
        <v>106</v>
      </c>
      <c r="H152" s="46">
        <v>42758</v>
      </c>
      <c r="I152" s="47">
        <v>1.9773499999999999E-2</v>
      </c>
      <c r="J152" s="48">
        <v>1.9123499999999998E-2</v>
      </c>
      <c r="K152" s="49"/>
      <c r="L152" s="45"/>
    </row>
    <row r="153" spans="2:12" ht="12.25" customHeight="1">
      <c r="B153" s="755">
        <v>46713</v>
      </c>
      <c r="C153" s="756">
        <v>9.4331999999999992E-3</v>
      </c>
      <c r="D153" s="85">
        <f t="shared" si="3"/>
        <v>46721</v>
      </c>
      <c r="G153" s="50">
        <v>0.5</v>
      </c>
      <c r="H153" s="46">
        <v>42939</v>
      </c>
      <c r="I153" s="47">
        <v>2.1262817469877203E-2</v>
      </c>
      <c r="J153" s="48">
        <v>2.0612817469877202E-2</v>
      </c>
      <c r="K153" s="49"/>
      <c r="L153" s="45"/>
    </row>
    <row r="154" spans="2:12" ht="12.25" customHeight="1">
      <c r="B154" s="755">
        <v>46741</v>
      </c>
      <c r="C154" s="756">
        <v>9.5080000000000008E-3</v>
      </c>
      <c r="D154" s="85">
        <f t="shared" si="3"/>
        <v>46752</v>
      </c>
      <c r="G154" s="50">
        <v>1</v>
      </c>
      <c r="H154" s="46">
        <v>43123</v>
      </c>
      <c r="I154" s="47">
        <v>2.25557629309493E-2</v>
      </c>
      <c r="J154" s="48">
        <v>2.1905762930949299E-2</v>
      </c>
      <c r="K154" s="49"/>
      <c r="L154" s="45"/>
    </row>
    <row r="155" spans="2:12" ht="12.25" customHeight="1">
      <c r="B155" s="755">
        <v>46772</v>
      </c>
      <c r="C155" s="756">
        <v>9.5689999999999994E-3</v>
      </c>
      <c r="D155" s="85">
        <f t="shared" si="3"/>
        <v>46783</v>
      </c>
      <c r="G155" s="50">
        <v>1.5</v>
      </c>
      <c r="H155" s="46">
        <v>43304</v>
      </c>
      <c r="I155" s="47">
        <v>2.3609431628117E-2</v>
      </c>
      <c r="J155" s="48">
        <v>2.2959431628116998E-2</v>
      </c>
      <c r="K155" s="49"/>
      <c r="L155" s="45"/>
    </row>
    <row r="156" spans="2:12" ht="12.25" customHeight="1">
      <c r="B156" s="755">
        <v>46804</v>
      </c>
      <c r="C156" s="756">
        <v>9.6375999999999996E-3</v>
      </c>
      <c r="D156" s="85">
        <f t="shared" si="3"/>
        <v>46812</v>
      </c>
      <c r="G156" s="50">
        <v>2</v>
      </c>
      <c r="H156" s="46">
        <v>43488</v>
      </c>
      <c r="I156" s="47">
        <v>2.4488435706455397E-2</v>
      </c>
      <c r="J156" s="48">
        <v>2.3838435706455396E-2</v>
      </c>
      <c r="K156" s="49"/>
      <c r="L156" s="45"/>
    </row>
    <row r="157" spans="2:12" ht="12.25" customHeight="1">
      <c r="B157" s="755">
        <v>46832</v>
      </c>
      <c r="C157" s="756">
        <v>9.7125000000000006E-3</v>
      </c>
      <c r="D157" s="85">
        <f t="shared" si="3"/>
        <v>46843</v>
      </c>
      <c r="G157" s="50">
        <v>2.5</v>
      </c>
      <c r="H157" s="46">
        <v>43669</v>
      </c>
      <c r="I157" s="47">
        <v>2.5259722426759803E-2</v>
      </c>
      <c r="J157" s="48">
        <v>2.4609722426759802E-2</v>
      </c>
      <c r="K157" s="49"/>
      <c r="L157" s="45"/>
    </row>
    <row r="158" spans="2:12" ht="12.25" customHeight="1">
      <c r="B158" s="755">
        <v>46863</v>
      </c>
      <c r="C158" s="756">
        <v>9.7730000000000004E-3</v>
      </c>
      <c r="D158" s="85">
        <f t="shared" si="3"/>
        <v>46873</v>
      </c>
      <c r="G158" s="50">
        <v>3</v>
      </c>
      <c r="H158" s="46">
        <v>43853</v>
      </c>
      <c r="I158" s="47">
        <v>2.5900144227001702E-2</v>
      </c>
      <c r="J158" s="48">
        <v>2.5250144227001701E-2</v>
      </c>
      <c r="K158" s="49"/>
      <c r="L158" s="45"/>
    </row>
    <row r="159" spans="2:12" ht="12.25" customHeight="1">
      <c r="B159" s="755">
        <v>46895</v>
      </c>
      <c r="C159" s="756">
        <v>9.8403999999999991E-3</v>
      </c>
      <c r="D159" s="85">
        <f t="shared" si="3"/>
        <v>46904</v>
      </c>
      <c r="G159" s="50">
        <v>3.5</v>
      </c>
      <c r="H159" s="46">
        <v>44035</v>
      </c>
      <c r="I159" s="47">
        <v>2.640522511135E-2</v>
      </c>
      <c r="J159" s="48">
        <v>2.5755225111349998E-2</v>
      </c>
      <c r="K159" s="49"/>
      <c r="L159" s="45"/>
    </row>
    <row r="160" spans="2:12" ht="12.25" customHeight="1">
      <c r="B160" s="755">
        <v>46924</v>
      </c>
      <c r="C160" s="756">
        <v>9.9133999999999993E-3</v>
      </c>
      <c r="D160" s="85">
        <f t="shared" si="3"/>
        <v>46934</v>
      </c>
      <c r="G160" s="50">
        <v>4</v>
      </c>
      <c r="H160" s="46">
        <v>44219</v>
      </c>
      <c r="I160" s="47">
        <v>2.6865598209964099E-2</v>
      </c>
      <c r="J160" s="48">
        <v>2.6215598209964098E-2</v>
      </c>
      <c r="K160" s="49"/>
      <c r="L160" s="45"/>
    </row>
    <row r="161" spans="2:12" ht="12.25" customHeight="1">
      <c r="B161" s="755">
        <v>46954</v>
      </c>
      <c r="C161" s="756">
        <v>9.9704000000000008E-3</v>
      </c>
      <c r="D161" s="85">
        <f t="shared" si="3"/>
        <v>46965</v>
      </c>
      <c r="G161" s="50">
        <v>4.5</v>
      </c>
      <c r="H161" s="46">
        <v>44400</v>
      </c>
      <c r="I161" s="47">
        <v>2.7241342911294399E-2</v>
      </c>
      <c r="J161" s="48">
        <v>2.6591342911294398E-2</v>
      </c>
      <c r="K161" s="49"/>
      <c r="L161" s="45"/>
    </row>
    <row r="162" spans="2:12" ht="12.25" customHeight="1">
      <c r="B162" s="755">
        <v>46986</v>
      </c>
      <c r="C162" s="756">
        <v>1.0033200000000001E-2</v>
      </c>
      <c r="D162" s="85">
        <f t="shared" si="3"/>
        <v>46996</v>
      </c>
      <c r="G162" s="50">
        <v>5</v>
      </c>
      <c r="H162" s="46">
        <v>44584</v>
      </c>
      <c r="I162" s="47">
        <v>2.75578573804619E-2</v>
      </c>
      <c r="J162" s="48">
        <v>2.6907857380461898E-2</v>
      </c>
      <c r="K162" s="49"/>
      <c r="L162" s="45"/>
    </row>
    <row r="163" spans="2:12" ht="12.25" customHeight="1">
      <c r="B163" s="755">
        <v>47016</v>
      </c>
      <c r="C163" s="756">
        <v>1.0101300000000001E-2</v>
      </c>
      <c r="D163" s="85">
        <f t="shared" si="3"/>
        <v>47026</v>
      </c>
      <c r="G163" s="50">
        <v>5.5</v>
      </c>
      <c r="H163" s="46">
        <v>44765</v>
      </c>
      <c r="I163" s="47">
        <v>2.78172774919512E-2</v>
      </c>
      <c r="J163" s="48">
        <v>2.7167277491951199E-2</v>
      </c>
      <c r="K163" s="49"/>
      <c r="L163" s="45"/>
    </row>
    <row r="164" spans="2:12" ht="12.25" customHeight="1">
      <c r="B164" s="755">
        <v>47046</v>
      </c>
      <c r="C164" s="756">
        <v>1.0153000000000001E-2</v>
      </c>
      <c r="D164" s="85">
        <f t="shared" si="3"/>
        <v>47057</v>
      </c>
      <c r="G164" s="50">
        <v>6</v>
      </c>
      <c r="H164" s="46">
        <v>44949</v>
      </c>
      <c r="I164" s="47">
        <v>2.8069312038974503E-2</v>
      </c>
      <c r="J164" s="48">
        <v>2.7419312038974502E-2</v>
      </c>
      <c r="K164" s="49"/>
      <c r="L164" s="45"/>
    </row>
    <row r="165" spans="2:12" ht="12.25" customHeight="1">
      <c r="B165" s="755">
        <v>47077</v>
      </c>
      <c r="C165" s="756">
        <v>1.0209899999999999E-2</v>
      </c>
      <c r="D165" s="85">
        <f t="shared" si="3"/>
        <v>47087</v>
      </c>
      <c r="G165" s="50">
        <v>6.5</v>
      </c>
      <c r="H165" s="46">
        <v>45130</v>
      </c>
      <c r="I165" s="47">
        <v>2.8224868353253E-2</v>
      </c>
      <c r="J165" s="48">
        <v>2.7574868353252999E-2</v>
      </c>
      <c r="K165" s="49"/>
      <c r="L165" s="45"/>
    </row>
    <row r="166" spans="2:12" ht="12.25" customHeight="1">
      <c r="B166" s="755">
        <v>47107</v>
      </c>
      <c r="C166" s="756">
        <v>1.02719E-2</v>
      </c>
      <c r="D166" s="85">
        <f t="shared" si="3"/>
        <v>47118</v>
      </c>
      <c r="G166" s="50">
        <v>7</v>
      </c>
      <c r="H166" s="46">
        <v>45314</v>
      </c>
      <c r="I166" s="47">
        <v>2.8395151789822101E-2</v>
      </c>
      <c r="J166" s="48">
        <v>2.7745151789822099E-2</v>
      </c>
      <c r="K166" s="49"/>
      <c r="L166" s="45"/>
    </row>
    <row r="167" spans="2:12" ht="12.25" customHeight="1">
      <c r="B167" s="755">
        <v>47140</v>
      </c>
      <c r="C167" s="756">
        <v>1.03179E-2</v>
      </c>
      <c r="D167" s="85">
        <f t="shared" si="3"/>
        <v>47149</v>
      </c>
      <c r="G167" s="50">
        <v>7.5</v>
      </c>
      <c r="H167" s="46">
        <v>45496</v>
      </c>
      <c r="I167" s="47">
        <v>2.8520049377135301E-2</v>
      </c>
      <c r="J167" s="48">
        <v>2.78700493771353E-2</v>
      </c>
      <c r="K167" s="49"/>
      <c r="L167" s="45"/>
    </row>
    <row r="168" spans="2:12" ht="12.25" customHeight="1">
      <c r="B168" s="755">
        <v>47169</v>
      </c>
      <c r="C168" s="756">
        <v>1.0367599999999999E-2</v>
      </c>
      <c r="D168" s="85">
        <f t="shared" si="3"/>
        <v>47177</v>
      </c>
      <c r="G168" s="50">
        <v>8</v>
      </c>
      <c r="H168" s="46">
        <v>45680</v>
      </c>
      <c r="I168" s="47">
        <v>2.8623396923118501E-2</v>
      </c>
      <c r="J168" s="48">
        <v>2.7973396923118499E-2</v>
      </c>
      <c r="K168" s="49"/>
      <c r="L168" s="45"/>
    </row>
    <row r="169" spans="2:12" ht="12.25" customHeight="1">
      <c r="B169" s="755">
        <v>47197</v>
      </c>
      <c r="C169" s="756">
        <v>1.0420199999999999E-2</v>
      </c>
      <c r="D169" s="85">
        <f t="shared" si="3"/>
        <v>47208</v>
      </c>
      <c r="G169" s="50">
        <v>8.5</v>
      </c>
      <c r="H169" s="46">
        <v>45861</v>
      </c>
      <c r="I169" s="47">
        <v>2.87439930251332E-2</v>
      </c>
      <c r="J169" s="48">
        <v>2.8093993025133199E-2</v>
      </c>
      <c r="K169" s="49"/>
      <c r="L169" s="45"/>
    </row>
    <row r="170" spans="2:12" ht="12.25" customHeight="1">
      <c r="B170" s="755">
        <v>47228</v>
      </c>
      <c r="C170" s="756">
        <v>1.04555E-2</v>
      </c>
      <c r="D170" s="85">
        <f t="shared" si="3"/>
        <v>47238</v>
      </c>
      <c r="G170" s="50">
        <v>9</v>
      </c>
      <c r="H170" s="46">
        <v>46045</v>
      </c>
      <c r="I170" s="47">
        <v>2.8663261848823299E-2</v>
      </c>
      <c r="J170" s="48">
        <v>2.8013261848823297E-2</v>
      </c>
      <c r="K170" s="49"/>
      <c r="L170" s="45"/>
    </row>
    <row r="171" spans="2:12" ht="12.25" customHeight="1">
      <c r="B171" s="755">
        <v>47259</v>
      </c>
      <c r="C171" s="756">
        <v>1.04949E-2</v>
      </c>
      <c r="D171" s="85">
        <f t="shared" si="3"/>
        <v>47269</v>
      </c>
      <c r="G171" s="50">
        <v>9.5</v>
      </c>
      <c r="H171" s="46">
        <v>46226</v>
      </c>
      <c r="I171" s="47">
        <v>2.87312258490428E-2</v>
      </c>
      <c r="J171" s="48">
        <v>2.8081225849042799E-2</v>
      </c>
      <c r="K171" s="49"/>
      <c r="L171" s="45"/>
    </row>
    <row r="172" spans="2:12" ht="12.25" customHeight="1">
      <c r="B172" s="755">
        <v>47289</v>
      </c>
      <c r="C172" s="756">
        <v>1.05383E-2</v>
      </c>
      <c r="D172" s="85">
        <f t="shared" si="3"/>
        <v>47299</v>
      </c>
      <c r="G172" s="50">
        <v>10</v>
      </c>
      <c r="H172" s="46">
        <v>46410</v>
      </c>
      <c r="I172" s="47">
        <v>2.87606855677182E-2</v>
      </c>
      <c r="J172" s="48">
        <v>2.8110685567718199E-2</v>
      </c>
      <c r="K172" s="49"/>
      <c r="L172" s="45"/>
    </row>
    <row r="173" spans="2:12" ht="12.25" customHeight="1">
      <c r="B173" s="755">
        <v>47319</v>
      </c>
      <c r="C173" s="756">
        <v>1.0564499999999999E-2</v>
      </c>
      <c r="D173" s="85">
        <f t="shared" si="3"/>
        <v>47330</v>
      </c>
      <c r="H173" s="51"/>
      <c r="I173" s="35"/>
      <c r="J173" s="52"/>
      <c r="K173" s="40"/>
    </row>
    <row r="174" spans="2:12" ht="12.25" customHeight="1">
      <c r="B174" s="755">
        <v>47350</v>
      </c>
      <c r="C174" s="756">
        <v>1.05951E-2</v>
      </c>
      <c r="D174" s="85">
        <f t="shared" si="3"/>
        <v>47361</v>
      </c>
      <c r="G174" s="33" t="s">
        <v>107</v>
      </c>
      <c r="H174" s="51"/>
      <c r="I174" s="35"/>
      <c r="K174" s="40"/>
      <c r="L174" s="40"/>
    </row>
    <row r="175" spans="2:12" ht="12.25" customHeight="1">
      <c r="B175" s="755">
        <v>47381</v>
      </c>
      <c r="C175" s="756">
        <v>1.06301E-2</v>
      </c>
      <c r="D175" s="85">
        <f t="shared" si="3"/>
        <v>47391</v>
      </c>
      <c r="G175" s="41" t="s">
        <v>103</v>
      </c>
      <c r="H175" s="53" t="s">
        <v>98</v>
      </c>
      <c r="I175" s="42" t="s">
        <v>104</v>
      </c>
      <c r="J175" s="54" t="s">
        <v>105</v>
      </c>
      <c r="K175" s="55"/>
    </row>
    <row r="176" spans="2:12" ht="12.25" customHeight="1">
      <c r="B176" s="755">
        <v>47413</v>
      </c>
      <c r="C176" s="756">
        <v>1.06479E-2</v>
      </c>
      <c r="D176" s="85">
        <f t="shared" si="3"/>
        <v>47422</v>
      </c>
      <c r="G176" s="41" t="s">
        <v>106</v>
      </c>
      <c r="H176" s="46">
        <v>42758</v>
      </c>
      <c r="I176" s="56">
        <v>2.3462999999999998E-2</v>
      </c>
      <c r="J176" s="48">
        <v>2.4512999999999997E-2</v>
      </c>
      <c r="K176" s="57"/>
    </row>
    <row r="177" spans="2:16" ht="12.25" customHeight="1">
      <c r="B177" s="755">
        <v>47442</v>
      </c>
      <c r="C177" s="756">
        <v>1.06683E-2</v>
      </c>
      <c r="D177" s="85">
        <f t="shared" si="3"/>
        <v>47452</v>
      </c>
      <c r="G177" s="50">
        <v>0.5</v>
      </c>
      <c r="H177" s="46">
        <v>42939</v>
      </c>
      <c r="I177" s="56">
        <v>2.43639032238003E-2</v>
      </c>
      <c r="J177" s="48">
        <v>2.5413903223800299E-2</v>
      </c>
      <c r="K177" s="57"/>
    </row>
    <row r="178" spans="2:16" ht="12.25" customHeight="1">
      <c r="B178" s="755">
        <v>47472</v>
      </c>
      <c r="C178" s="756">
        <v>1.0691000000000001E-2</v>
      </c>
      <c r="D178" s="85">
        <f t="shared" si="3"/>
        <v>47483</v>
      </c>
      <c r="G178" s="50">
        <v>1</v>
      </c>
      <c r="H178" s="46">
        <v>43123</v>
      </c>
      <c r="I178" s="56">
        <v>2.5135259602662399E-2</v>
      </c>
      <c r="J178" s="48">
        <v>2.6185259602662398E-2</v>
      </c>
      <c r="K178" s="57"/>
    </row>
    <row r="179" spans="2:16" ht="12.25" customHeight="1">
      <c r="B179" s="755">
        <v>47504</v>
      </c>
      <c r="C179" s="756">
        <v>1.06947E-2</v>
      </c>
      <c r="D179" s="85">
        <f t="shared" si="3"/>
        <v>47514</v>
      </c>
      <c r="G179" s="50">
        <v>1.5</v>
      </c>
      <c r="H179" s="46">
        <v>43304</v>
      </c>
      <c r="I179" s="56">
        <v>2.5827486426709602E-2</v>
      </c>
      <c r="J179" s="48">
        <v>2.6877486426709601E-2</v>
      </c>
      <c r="K179" s="57"/>
    </row>
    <row r="180" spans="2:16" ht="12.25" customHeight="1">
      <c r="B180" s="755">
        <v>47534</v>
      </c>
      <c r="C180" s="756">
        <v>1.0699999999999999E-2</v>
      </c>
      <c r="D180" s="85">
        <f t="shared" si="3"/>
        <v>47542</v>
      </c>
      <c r="G180" s="50">
        <v>2</v>
      </c>
      <c r="H180" s="46">
        <v>43488</v>
      </c>
      <c r="I180" s="56">
        <v>2.6342175166906602E-2</v>
      </c>
      <c r="J180" s="48">
        <v>2.7392175166906601E-2</v>
      </c>
      <c r="K180" s="57"/>
    </row>
    <row r="181" spans="2:16" ht="12.25" customHeight="1">
      <c r="B181" s="755">
        <v>47562</v>
      </c>
      <c r="C181" s="756">
        <v>1.07066E-2</v>
      </c>
      <c r="D181" s="85">
        <f t="shared" si="3"/>
        <v>47573</v>
      </c>
      <c r="G181" s="50">
        <v>2.5</v>
      </c>
      <c r="H181" s="46">
        <v>43669</v>
      </c>
      <c r="I181" s="56">
        <v>2.6783530135179898E-2</v>
      </c>
      <c r="J181" s="48">
        <v>2.7833530135179897E-2</v>
      </c>
      <c r="K181" s="57"/>
    </row>
    <row r="182" spans="2:16" ht="12.25" customHeight="1">
      <c r="B182" s="755">
        <v>47595</v>
      </c>
      <c r="C182" s="756">
        <v>1.0695E-2</v>
      </c>
      <c r="D182" s="85">
        <f t="shared" si="3"/>
        <v>47603</v>
      </c>
      <c r="G182" s="50">
        <v>3</v>
      </c>
      <c r="H182" s="46">
        <v>43853</v>
      </c>
      <c r="I182" s="56">
        <v>2.7156069637807E-2</v>
      </c>
      <c r="J182" s="48">
        <v>2.8206069637806998E-2</v>
      </c>
      <c r="K182" s="57"/>
      <c r="O182" s="58"/>
    </row>
    <row r="183" spans="2:16" ht="12.25" customHeight="1">
      <c r="B183" s="755">
        <v>47623</v>
      </c>
      <c r="C183" s="756">
        <v>1.0686299999999999E-2</v>
      </c>
      <c r="D183" s="85">
        <f t="shared" si="3"/>
        <v>47634</v>
      </c>
      <c r="G183" s="50">
        <v>3.5</v>
      </c>
      <c r="H183" s="46">
        <v>44035</v>
      </c>
      <c r="I183" s="56">
        <v>2.7478960347071202E-2</v>
      </c>
      <c r="J183" s="48">
        <v>2.8528960347071201E-2</v>
      </c>
      <c r="K183" s="57"/>
      <c r="O183" s="58"/>
    </row>
    <row r="184" spans="2:16" ht="12.25" customHeight="1">
      <c r="B184" s="755"/>
      <c r="C184" s="756"/>
      <c r="D184" s="85">
        <f t="shared" si="3"/>
        <v>31</v>
      </c>
      <c r="G184" s="50">
        <v>4</v>
      </c>
      <c r="H184" s="46">
        <v>44219</v>
      </c>
      <c r="I184" s="56">
        <v>2.76879785435316E-2</v>
      </c>
      <c r="J184" s="48">
        <v>2.8737978543531599E-2</v>
      </c>
      <c r="K184" s="57"/>
      <c r="O184" s="58"/>
      <c r="P184" s="58"/>
    </row>
    <row r="185" spans="2:16" ht="12.25" customHeight="1">
      <c r="B185" s="58"/>
      <c r="C185" s="58"/>
      <c r="G185" s="50">
        <v>4.5</v>
      </c>
      <c r="H185" s="46">
        <v>44400</v>
      </c>
      <c r="I185" s="56">
        <v>2.7946607160069997E-2</v>
      </c>
      <c r="J185" s="48">
        <v>2.8996607160069996E-2</v>
      </c>
      <c r="K185" s="57"/>
      <c r="O185" s="58"/>
      <c r="P185" s="58"/>
    </row>
    <row r="186" spans="2:16" ht="12.25" customHeight="1">
      <c r="B186" s="58"/>
      <c r="C186" s="58"/>
      <c r="G186" s="50">
        <v>5</v>
      </c>
      <c r="H186" s="46">
        <v>44584</v>
      </c>
      <c r="I186" s="56">
        <v>2.8126556313738803E-2</v>
      </c>
      <c r="J186" s="48">
        <v>2.9176556313738802E-2</v>
      </c>
      <c r="K186" s="57"/>
      <c r="O186" s="58"/>
      <c r="P186" s="58"/>
    </row>
    <row r="187" spans="2:16" ht="12.25" customHeight="1">
      <c r="B187" s="58"/>
      <c r="C187" s="58"/>
      <c r="G187" s="50">
        <v>5.5</v>
      </c>
      <c r="H187" s="46">
        <v>44765</v>
      </c>
      <c r="I187" s="56">
        <v>2.8286344636610103E-2</v>
      </c>
      <c r="J187" s="48">
        <v>2.9336344636610102E-2</v>
      </c>
      <c r="K187" s="57"/>
      <c r="O187" s="58"/>
      <c r="P187" s="58"/>
    </row>
    <row r="188" spans="2:16" ht="12.25" customHeight="1">
      <c r="B188" s="58"/>
      <c r="C188" s="58"/>
      <c r="G188" s="50">
        <v>6</v>
      </c>
      <c r="H188" s="46">
        <v>44949</v>
      </c>
      <c r="I188" s="56">
        <v>2.83216426612545E-2</v>
      </c>
      <c r="J188" s="48">
        <v>2.9371642661254499E-2</v>
      </c>
      <c r="K188" s="57"/>
      <c r="O188" s="58"/>
      <c r="P188" s="58"/>
    </row>
    <row r="189" spans="2:16" ht="12.25" customHeight="1">
      <c r="B189" s="58"/>
      <c r="C189" s="58"/>
      <c r="G189" s="50">
        <v>6.5</v>
      </c>
      <c r="H189" s="46">
        <v>45130</v>
      </c>
      <c r="I189" s="56">
        <v>2.8452485634125703E-2</v>
      </c>
      <c r="J189" s="48">
        <v>2.9502485634125702E-2</v>
      </c>
      <c r="K189" s="57"/>
      <c r="O189" s="58"/>
      <c r="P189" s="58"/>
    </row>
    <row r="190" spans="2:16" ht="12.25" customHeight="1">
      <c r="B190" s="35"/>
      <c r="C190" s="59"/>
      <c r="G190" s="50">
        <v>7</v>
      </c>
      <c r="H190" s="46">
        <v>45314</v>
      </c>
      <c r="I190" s="56">
        <v>2.8506208058423001E-2</v>
      </c>
      <c r="J190" s="48">
        <v>2.9556208058423E-2</v>
      </c>
      <c r="K190" s="57"/>
      <c r="O190" s="58"/>
    </row>
    <row r="191" spans="2:16" ht="12.25" customHeight="1">
      <c r="G191" s="50">
        <v>7.5</v>
      </c>
      <c r="H191" s="46">
        <v>45496</v>
      </c>
      <c r="I191" s="56">
        <v>2.8523412685817703E-2</v>
      </c>
      <c r="J191" s="48">
        <v>2.9573412685817702E-2</v>
      </c>
      <c r="K191" s="57"/>
      <c r="O191" s="58"/>
    </row>
    <row r="192" spans="2:16" ht="12.25" customHeight="1">
      <c r="G192" s="50">
        <v>8</v>
      </c>
      <c r="H192" s="46">
        <v>45680</v>
      </c>
      <c r="I192" s="56">
        <v>2.85115291103679E-2</v>
      </c>
      <c r="J192" s="48">
        <v>2.9561529110367898E-2</v>
      </c>
      <c r="K192" s="57"/>
      <c r="O192" s="58"/>
    </row>
    <row r="193" spans="2:16" ht="12.25" customHeight="1">
      <c r="G193" s="50">
        <v>8.5</v>
      </c>
      <c r="H193" s="46">
        <v>45861</v>
      </c>
      <c r="I193" s="56">
        <v>2.8498434097200202E-2</v>
      </c>
      <c r="J193" s="48">
        <v>2.9548434097200201E-2</v>
      </c>
      <c r="K193" s="57"/>
      <c r="O193" s="58"/>
    </row>
    <row r="194" spans="2:16" ht="12.25" customHeight="1">
      <c r="B194" s="58"/>
      <c r="C194" s="61"/>
      <c r="G194" s="50">
        <v>9</v>
      </c>
      <c r="H194" s="46">
        <v>46045</v>
      </c>
      <c r="I194" s="56">
        <v>2.8462311272933798E-2</v>
      </c>
      <c r="J194" s="48">
        <v>2.9512311272933796E-2</v>
      </c>
      <c r="K194" s="57"/>
      <c r="M194" s="58"/>
      <c r="N194" s="60"/>
      <c r="O194" s="60"/>
      <c r="P194" s="60"/>
    </row>
    <row r="195" spans="2:16" ht="12.25" customHeight="1">
      <c r="B195" s="58"/>
      <c r="C195" s="61"/>
      <c r="G195" s="50">
        <v>9.5</v>
      </c>
      <c r="H195" s="46">
        <v>46226</v>
      </c>
      <c r="I195" s="56">
        <v>2.8440410658078501E-2</v>
      </c>
      <c r="J195" s="48">
        <v>2.94904106580785E-2</v>
      </c>
      <c r="K195" s="57"/>
      <c r="N195" s="60"/>
      <c r="O195" s="60"/>
      <c r="P195" s="60"/>
    </row>
    <row r="196" spans="2:16" ht="12.75" customHeight="1">
      <c r="B196" s="61"/>
      <c r="C196" s="60"/>
      <c r="G196" s="50">
        <v>10</v>
      </c>
      <c r="H196" s="46">
        <v>46410</v>
      </c>
      <c r="I196" s="56">
        <v>2.83664481939222E-2</v>
      </c>
      <c r="J196" s="48">
        <v>2.9416448193922199E-2</v>
      </c>
      <c r="K196" s="57"/>
      <c r="N196" s="60"/>
      <c r="O196" s="60"/>
      <c r="P196" s="58"/>
    </row>
    <row r="197" spans="2:16" ht="14.3">
      <c r="B197" s="61"/>
      <c r="C197" s="60"/>
      <c r="J197" s="31"/>
      <c r="K197" s="40"/>
      <c r="N197" s="60"/>
      <c r="O197" s="60"/>
      <c r="P197" s="58"/>
    </row>
    <row r="198" spans="2:16" ht="14.3">
      <c r="B198" s="61"/>
      <c r="C198" s="60"/>
      <c r="G198" s="33" t="s">
        <v>108</v>
      </c>
      <c r="H198" s="51"/>
      <c r="I198" s="35"/>
      <c r="K198" s="40"/>
      <c r="N198" s="60"/>
      <c r="O198" s="60"/>
      <c r="P198" s="58"/>
    </row>
    <row r="199" spans="2:16" ht="12.75" customHeight="1">
      <c r="B199" s="61"/>
      <c r="C199" s="60"/>
      <c r="G199" s="41" t="s">
        <v>103</v>
      </c>
      <c r="H199" s="53" t="s">
        <v>98</v>
      </c>
      <c r="I199" s="42" t="s">
        <v>104</v>
      </c>
      <c r="J199" s="54" t="s">
        <v>105</v>
      </c>
      <c r="K199" s="55"/>
      <c r="N199" s="60"/>
      <c r="O199" s="60"/>
      <c r="P199" s="58"/>
    </row>
    <row r="200" spans="2:16" ht="12.75" customHeight="1">
      <c r="B200" s="61"/>
      <c r="C200" s="60"/>
      <c r="G200" s="41" t="s">
        <v>106</v>
      </c>
      <c r="H200" s="46">
        <v>42758</v>
      </c>
      <c r="I200" s="56">
        <v>1.4920000000000001E-2</v>
      </c>
      <c r="J200" s="62">
        <v>1.1710000000000002E-2</v>
      </c>
      <c r="K200" s="57"/>
      <c r="N200" s="60"/>
      <c r="O200" s="60"/>
      <c r="P200" s="58"/>
    </row>
    <row r="201" spans="2:16" ht="12.75" customHeight="1">
      <c r="B201" s="61"/>
      <c r="C201" s="60"/>
      <c r="G201" s="50">
        <v>0.5</v>
      </c>
      <c r="H201" s="46">
        <v>42939</v>
      </c>
      <c r="I201" s="56">
        <v>1.7230691323011599E-2</v>
      </c>
      <c r="J201" s="62">
        <v>1.4020691323011598E-2</v>
      </c>
      <c r="K201" s="57"/>
      <c r="N201" s="60"/>
      <c r="O201" s="60"/>
      <c r="P201" s="58"/>
    </row>
    <row r="202" spans="2:16" ht="12.75" customHeight="1">
      <c r="B202" s="61"/>
      <c r="C202" s="60"/>
      <c r="G202" s="50">
        <v>1</v>
      </c>
      <c r="H202" s="46">
        <v>43123</v>
      </c>
      <c r="I202" s="56">
        <v>1.9240748208766902E-2</v>
      </c>
      <c r="J202" s="62">
        <v>1.6030748208766901E-2</v>
      </c>
      <c r="K202" s="57"/>
      <c r="N202" s="60"/>
      <c r="O202" s="60"/>
      <c r="P202" s="58"/>
    </row>
    <row r="203" spans="2:16" ht="12.75" customHeight="1">
      <c r="B203" s="61"/>
      <c r="C203" s="60"/>
      <c r="G203" s="50">
        <v>1.5</v>
      </c>
      <c r="H203" s="46">
        <v>43304</v>
      </c>
      <c r="I203" s="56">
        <v>2.0941256648422502E-2</v>
      </c>
      <c r="J203" s="62">
        <v>1.7731256648422501E-2</v>
      </c>
      <c r="K203" s="57"/>
      <c r="N203" s="60"/>
      <c r="O203" s="60"/>
      <c r="P203" s="58"/>
    </row>
    <row r="204" spans="2:16" ht="12.75" customHeight="1">
      <c r="B204" s="61"/>
      <c r="C204" s="60"/>
      <c r="G204" s="50">
        <v>2</v>
      </c>
      <c r="H204" s="46">
        <v>43488</v>
      </c>
      <c r="I204" s="56">
        <v>2.2311870789945801E-2</v>
      </c>
      <c r="J204" s="62">
        <v>1.91018707899458E-2</v>
      </c>
      <c r="K204" s="57"/>
      <c r="N204" s="60"/>
      <c r="O204" s="60"/>
      <c r="P204" s="58"/>
    </row>
    <row r="205" spans="2:16" ht="12.75" customHeight="1">
      <c r="B205" s="61"/>
      <c r="C205" s="60"/>
      <c r="G205" s="50">
        <v>2.5</v>
      </c>
      <c r="H205" s="46">
        <v>43669</v>
      </c>
      <c r="I205" s="56">
        <v>2.3329396971066698E-2</v>
      </c>
      <c r="J205" s="62">
        <v>2.0119396971066697E-2</v>
      </c>
      <c r="K205" s="57"/>
      <c r="N205" s="60"/>
      <c r="O205" s="60"/>
      <c r="P205" s="58"/>
    </row>
    <row r="206" spans="2:16" ht="12.75" customHeight="1">
      <c r="B206" s="61"/>
      <c r="C206" s="60"/>
      <c r="G206" s="50">
        <v>3</v>
      </c>
      <c r="H206" s="46">
        <v>43853</v>
      </c>
      <c r="I206" s="56">
        <v>2.4222742497468999E-2</v>
      </c>
      <c r="J206" s="62">
        <v>2.1012742497468997E-2</v>
      </c>
      <c r="K206" s="57"/>
      <c r="N206" s="60"/>
      <c r="O206" s="60"/>
      <c r="P206" s="58"/>
    </row>
    <row r="207" spans="2:16" ht="12.75" customHeight="1">
      <c r="B207" s="61"/>
      <c r="C207" s="60"/>
      <c r="G207" s="50">
        <v>3.5</v>
      </c>
      <c r="H207" s="46">
        <v>44035</v>
      </c>
      <c r="I207" s="56">
        <v>2.4885713598277303E-2</v>
      </c>
      <c r="J207" s="62">
        <v>2.1675713598277302E-2</v>
      </c>
      <c r="K207" s="57"/>
      <c r="N207" s="60"/>
      <c r="O207" s="60"/>
      <c r="P207" s="58"/>
    </row>
    <row r="208" spans="2:16" ht="12.75" customHeight="1">
      <c r="B208" s="61"/>
      <c r="C208" s="60"/>
      <c r="G208" s="50">
        <v>4</v>
      </c>
      <c r="H208" s="46">
        <v>44219</v>
      </c>
      <c r="I208" s="56">
        <v>2.5575155950854401E-2</v>
      </c>
      <c r="J208" s="62">
        <v>2.23651559508544E-2</v>
      </c>
      <c r="K208" s="57"/>
      <c r="N208" s="60"/>
      <c r="O208" s="60"/>
      <c r="P208" s="58"/>
    </row>
    <row r="209" spans="2:16" ht="12.75" customHeight="1">
      <c r="B209" s="61"/>
      <c r="C209" s="60"/>
      <c r="G209" s="50">
        <v>4.5</v>
      </c>
      <c r="H209" s="46">
        <v>44400</v>
      </c>
      <c r="I209" s="56">
        <v>2.6165588538928201E-2</v>
      </c>
      <c r="J209" s="62">
        <v>2.29555885389282E-2</v>
      </c>
      <c r="K209" s="57"/>
      <c r="N209" s="60"/>
      <c r="O209" s="60"/>
      <c r="P209" s="58"/>
    </row>
    <row r="210" spans="2:16" ht="12.75" customHeight="1">
      <c r="B210" s="61"/>
      <c r="C210" s="60"/>
      <c r="G210" s="50">
        <v>5</v>
      </c>
      <c r="H210" s="46">
        <v>44584</v>
      </c>
      <c r="I210" s="56">
        <v>2.6648571480743399E-2</v>
      </c>
      <c r="J210" s="62">
        <v>2.3438571480743398E-2</v>
      </c>
      <c r="K210" s="57"/>
      <c r="N210" s="60"/>
      <c r="O210" s="60"/>
      <c r="P210" s="58"/>
    </row>
    <row r="211" spans="2:16" ht="12.75" customHeight="1">
      <c r="B211" s="61"/>
      <c r="C211" s="60"/>
      <c r="G211" s="50">
        <v>5.5</v>
      </c>
      <c r="H211" s="46">
        <v>44765</v>
      </c>
      <c r="I211" s="56">
        <v>2.7128598970973798E-2</v>
      </c>
      <c r="J211" s="62">
        <v>2.3918598970973797E-2</v>
      </c>
      <c r="K211" s="57"/>
      <c r="N211" s="60"/>
      <c r="O211" s="60"/>
      <c r="P211" s="58"/>
    </row>
    <row r="212" spans="2:16" ht="12.75" customHeight="1">
      <c r="B212" s="61"/>
      <c r="C212" s="60"/>
      <c r="G212" s="50">
        <v>6</v>
      </c>
      <c r="H212" s="46">
        <v>44949</v>
      </c>
      <c r="I212" s="56">
        <v>2.7396138106368401E-2</v>
      </c>
      <c r="J212" s="62">
        <v>2.41861381063684E-2</v>
      </c>
      <c r="K212" s="57"/>
      <c r="N212" s="60"/>
      <c r="O212" s="60"/>
      <c r="P212" s="58"/>
    </row>
    <row r="213" spans="2:16" ht="12.75" customHeight="1">
      <c r="B213" s="61"/>
      <c r="C213" s="60"/>
      <c r="G213" s="50">
        <v>6.5</v>
      </c>
      <c r="H213" s="46">
        <v>45130</v>
      </c>
      <c r="I213" s="56">
        <v>2.7814210212755101E-2</v>
      </c>
      <c r="J213" s="62">
        <v>2.46042102127551E-2</v>
      </c>
      <c r="K213" s="57"/>
      <c r="N213" s="60"/>
      <c r="O213" s="60"/>
      <c r="P213" s="58"/>
    </row>
    <row r="214" spans="2:16" ht="12.75" customHeight="1">
      <c r="B214" s="61"/>
      <c r="C214" s="60"/>
      <c r="G214" s="50">
        <v>7</v>
      </c>
      <c r="H214" s="46">
        <v>45314</v>
      </c>
      <c r="I214" s="56">
        <v>2.8195372866792901E-2</v>
      </c>
      <c r="J214" s="62">
        <v>2.49853728667929E-2</v>
      </c>
      <c r="K214" s="57"/>
      <c r="N214" s="60"/>
      <c r="O214" s="60"/>
      <c r="P214" s="58"/>
    </row>
    <row r="215" spans="2:16" ht="12.75" customHeight="1">
      <c r="B215" s="21"/>
      <c r="C215" s="18"/>
      <c r="G215" s="50">
        <v>7.5</v>
      </c>
      <c r="H215" s="46">
        <v>45496</v>
      </c>
      <c r="I215" s="56">
        <v>2.8229497816911898E-2</v>
      </c>
      <c r="J215" s="62">
        <v>2.5019497816911897E-2</v>
      </c>
      <c r="K215" s="57"/>
      <c r="P215" s="20"/>
    </row>
    <row r="216" spans="2:16" ht="12.75" customHeight="1">
      <c r="B216" s="21"/>
      <c r="C216" s="18"/>
      <c r="G216" s="50">
        <v>8</v>
      </c>
      <c r="H216" s="46">
        <v>45680</v>
      </c>
      <c r="I216" s="56">
        <v>2.8442231155218201E-2</v>
      </c>
      <c r="J216" s="62">
        <v>2.52322311552182E-2</v>
      </c>
      <c r="K216" s="57"/>
      <c r="P216" s="20"/>
    </row>
    <row r="217" spans="2:16" ht="12.75" customHeight="1">
      <c r="B217" s="21"/>
      <c r="C217" s="18"/>
      <c r="G217" s="50">
        <v>8.5</v>
      </c>
      <c r="H217" s="46">
        <v>45861</v>
      </c>
      <c r="I217" s="56">
        <v>2.8424167491445301E-2</v>
      </c>
      <c r="J217" s="62">
        <v>2.52141674914453E-2</v>
      </c>
      <c r="K217" s="57"/>
      <c r="P217" s="20"/>
    </row>
    <row r="218" spans="2:16" ht="12.75" customHeight="1">
      <c r="B218" s="21"/>
      <c r="C218" s="18"/>
      <c r="G218" s="50">
        <v>9</v>
      </c>
      <c r="H218" s="46">
        <v>46045</v>
      </c>
      <c r="I218" s="56">
        <v>2.8355952602906801E-2</v>
      </c>
      <c r="J218" s="62">
        <v>2.51459526029068E-2</v>
      </c>
      <c r="K218" s="57"/>
      <c r="P218" s="20"/>
    </row>
    <row r="219" spans="2:16" ht="12.75" customHeight="1">
      <c r="B219" s="21"/>
      <c r="C219" s="18"/>
      <c r="G219" s="50">
        <v>9.5</v>
      </c>
      <c r="H219" s="46">
        <v>46226</v>
      </c>
      <c r="I219" s="56">
        <v>2.8544985654236302E-2</v>
      </c>
      <c r="J219" s="62">
        <v>2.5334985654236301E-2</v>
      </c>
      <c r="K219" s="57"/>
      <c r="P219" s="20"/>
    </row>
    <row r="220" spans="2:16" ht="12.75" customHeight="1">
      <c r="B220" s="21"/>
      <c r="C220" s="18"/>
      <c r="G220" s="50">
        <v>10</v>
      </c>
      <c r="H220" s="46">
        <v>46410</v>
      </c>
      <c r="I220" s="56">
        <v>2.8712348562618301E-2</v>
      </c>
      <c r="J220" s="62">
        <v>2.55023485626183E-2</v>
      </c>
      <c r="K220" s="57"/>
      <c r="P220" s="20"/>
    </row>
    <row r="221" spans="2:16" ht="12.75" customHeight="1">
      <c r="B221" s="21"/>
      <c r="C221" s="18"/>
      <c r="I221" s="40"/>
      <c r="J221" s="31"/>
      <c r="K221" s="55"/>
      <c r="P221" s="20"/>
    </row>
    <row r="222" spans="2:16" ht="12.75" customHeight="1">
      <c r="B222" s="21"/>
      <c r="C222" s="18"/>
      <c r="G222" s="33" t="s">
        <v>109</v>
      </c>
      <c r="H222" s="51"/>
      <c r="I222" s="34"/>
      <c r="K222" s="55"/>
      <c r="P222" s="20"/>
    </row>
    <row r="223" spans="2:16" ht="12.75" customHeight="1">
      <c r="B223" s="21"/>
      <c r="C223" s="18"/>
      <c r="G223" s="41" t="s">
        <v>103</v>
      </c>
      <c r="H223" s="53" t="s">
        <v>98</v>
      </c>
      <c r="I223" s="63" t="s">
        <v>104</v>
      </c>
      <c r="J223" s="54" t="s">
        <v>105</v>
      </c>
      <c r="K223" s="55"/>
      <c r="P223" s="20"/>
    </row>
    <row r="224" spans="2:16" ht="12.75" customHeight="1">
      <c r="B224" s="21"/>
      <c r="C224" s="18"/>
      <c r="G224" s="41" t="s">
        <v>106</v>
      </c>
      <c r="H224" s="46">
        <v>42758</v>
      </c>
      <c r="I224" s="56">
        <v>1.695E-2</v>
      </c>
      <c r="J224" s="48">
        <v>1.4630000000000001E-2</v>
      </c>
      <c r="K224" s="57"/>
      <c r="P224" s="20"/>
    </row>
    <row r="225" spans="7:11" ht="12.75" customHeight="1">
      <c r="G225" s="50">
        <v>0.5</v>
      </c>
      <c r="H225" s="46">
        <v>42939</v>
      </c>
      <c r="I225" s="56">
        <v>1.8939792342125901E-2</v>
      </c>
      <c r="J225" s="48">
        <v>1.6619792342125902E-2</v>
      </c>
      <c r="K225" s="57"/>
    </row>
    <row r="226" spans="7:11" ht="12.75" customHeight="1">
      <c r="G226" s="50">
        <v>1</v>
      </c>
      <c r="H226" s="46">
        <v>43123</v>
      </c>
      <c r="I226" s="56">
        <v>2.0640902922473902E-2</v>
      </c>
      <c r="J226" s="48">
        <v>1.8320902922473903E-2</v>
      </c>
      <c r="K226" s="57"/>
    </row>
    <row r="227" spans="7:11" ht="12.75" customHeight="1">
      <c r="G227" s="50">
        <v>1.5</v>
      </c>
      <c r="H227" s="46">
        <v>43304</v>
      </c>
      <c r="I227" s="56">
        <v>2.1995644234101198E-2</v>
      </c>
      <c r="J227" s="48">
        <v>1.9675644234101199E-2</v>
      </c>
      <c r="K227" s="57"/>
    </row>
    <row r="228" spans="7:11" ht="12.75" customHeight="1">
      <c r="G228" s="50">
        <v>2</v>
      </c>
      <c r="H228" s="46">
        <v>43488</v>
      </c>
      <c r="I228" s="56">
        <v>2.3123633581170502E-2</v>
      </c>
      <c r="J228" s="48">
        <v>2.0803633581170503E-2</v>
      </c>
      <c r="K228" s="57"/>
    </row>
    <row r="229" spans="7:11" ht="12.75" customHeight="1">
      <c r="G229" s="50">
        <v>2.5</v>
      </c>
      <c r="H229" s="46">
        <v>43669</v>
      </c>
      <c r="I229" s="56">
        <v>2.40804142015273E-2</v>
      </c>
      <c r="J229" s="48">
        <v>2.1760414201527301E-2</v>
      </c>
      <c r="K229" s="57"/>
    </row>
    <row r="230" spans="7:11" ht="12.75" customHeight="1">
      <c r="G230" s="50">
        <v>3</v>
      </c>
      <c r="H230" s="46">
        <v>43853</v>
      </c>
      <c r="I230" s="56">
        <v>2.4844894453544399E-2</v>
      </c>
      <c r="J230" s="48">
        <v>2.25248944535444E-2</v>
      </c>
      <c r="K230" s="57"/>
    </row>
    <row r="231" spans="7:11" ht="12.75" customHeight="1">
      <c r="G231" s="50">
        <v>3.5</v>
      </c>
      <c r="H231" s="46">
        <v>44035</v>
      </c>
      <c r="I231" s="56">
        <v>2.5482731102468899E-2</v>
      </c>
      <c r="J231" s="48">
        <v>2.31627311024689E-2</v>
      </c>
      <c r="K231" s="57"/>
    </row>
    <row r="232" spans="7:11" ht="12.75" customHeight="1">
      <c r="G232" s="50">
        <v>4</v>
      </c>
      <c r="H232" s="46">
        <v>44219</v>
      </c>
      <c r="I232" s="56">
        <v>2.6058764795066299E-2</v>
      </c>
      <c r="J232" s="48">
        <v>2.37387647950663E-2</v>
      </c>
      <c r="K232" s="57"/>
    </row>
    <row r="233" spans="7:11" ht="12.75" customHeight="1">
      <c r="G233" s="50">
        <v>4.5</v>
      </c>
      <c r="H233" s="46">
        <v>44400</v>
      </c>
      <c r="I233" s="56">
        <v>2.65809865508214E-2</v>
      </c>
      <c r="J233" s="48">
        <v>2.4260986550821401E-2</v>
      </c>
      <c r="K233" s="57"/>
    </row>
    <row r="234" spans="7:11" ht="12.75" customHeight="1">
      <c r="G234" s="50">
        <v>5</v>
      </c>
      <c r="H234" s="46">
        <v>44584</v>
      </c>
      <c r="I234" s="56">
        <v>2.7088863437749404E-2</v>
      </c>
      <c r="J234" s="48">
        <v>2.4768863437749405E-2</v>
      </c>
      <c r="K234" s="57"/>
    </row>
    <row r="235" spans="7:11" ht="12.75" customHeight="1">
      <c r="G235" s="50">
        <v>5.5</v>
      </c>
      <c r="H235" s="46">
        <v>44765</v>
      </c>
      <c r="I235" s="56">
        <v>2.73784404393079E-2</v>
      </c>
      <c r="J235" s="48">
        <v>2.50584404393079E-2</v>
      </c>
      <c r="K235" s="57"/>
    </row>
    <row r="236" spans="7:11" ht="12.75" customHeight="1">
      <c r="G236" s="50">
        <v>6</v>
      </c>
      <c r="H236" s="46">
        <v>44949</v>
      </c>
      <c r="I236" s="56">
        <v>2.7764121101372902E-2</v>
      </c>
      <c r="J236" s="48">
        <v>2.5444121101372903E-2</v>
      </c>
      <c r="K236" s="57"/>
    </row>
    <row r="237" spans="7:11" ht="12.75" customHeight="1">
      <c r="G237" s="50">
        <v>6.5</v>
      </c>
      <c r="H237" s="46">
        <v>45130</v>
      </c>
      <c r="I237" s="56">
        <v>2.8037844901657102E-2</v>
      </c>
      <c r="J237" s="48">
        <v>2.5717844901657103E-2</v>
      </c>
      <c r="K237" s="57"/>
    </row>
    <row r="238" spans="7:11" ht="12.75" customHeight="1">
      <c r="G238" s="50">
        <v>7</v>
      </c>
      <c r="H238" s="46">
        <v>45314</v>
      </c>
      <c r="I238" s="56">
        <v>2.8218284711268603E-2</v>
      </c>
      <c r="J238" s="48">
        <v>2.5898284711268604E-2</v>
      </c>
      <c r="K238" s="57"/>
    </row>
    <row r="239" spans="7:11" ht="12.75" customHeight="1">
      <c r="G239" s="50">
        <v>7.5</v>
      </c>
      <c r="H239" s="46">
        <v>45496</v>
      </c>
      <c r="I239" s="56">
        <v>2.8366262628302802E-2</v>
      </c>
      <c r="J239" s="48">
        <v>2.6046262628302803E-2</v>
      </c>
      <c r="K239" s="57"/>
    </row>
    <row r="240" spans="7:11" ht="12.75" customHeight="1">
      <c r="G240" s="50">
        <v>8</v>
      </c>
      <c r="H240" s="46">
        <v>45680</v>
      </c>
      <c r="I240" s="56">
        <v>2.8450728141865299E-2</v>
      </c>
      <c r="J240" s="48">
        <v>2.61307281418653E-2</v>
      </c>
      <c r="K240" s="57"/>
    </row>
    <row r="241" spans="7:11" ht="12.75" customHeight="1">
      <c r="G241" s="50">
        <v>8.5</v>
      </c>
      <c r="H241" s="46">
        <v>45861</v>
      </c>
      <c r="I241" s="56">
        <v>2.85731341917323E-2</v>
      </c>
      <c r="J241" s="48">
        <v>2.6253134191732301E-2</v>
      </c>
      <c r="K241" s="57"/>
    </row>
    <row r="242" spans="7:11" ht="12.75" customHeight="1">
      <c r="G242" s="50">
        <v>9</v>
      </c>
      <c r="H242" s="46">
        <v>46045</v>
      </c>
      <c r="I242" s="56">
        <v>2.8535437125227298E-2</v>
      </c>
      <c r="J242" s="48">
        <v>2.6215437125227298E-2</v>
      </c>
      <c r="K242" s="57"/>
    </row>
    <row r="243" spans="7:11" ht="12.75" customHeight="1">
      <c r="G243" s="50">
        <v>9.5</v>
      </c>
      <c r="H243" s="46">
        <v>46226</v>
      </c>
      <c r="I243" s="56">
        <v>2.8684731571556599E-2</v>
      </c>
      <c r="J243" s="48">
        <v>2.63647315715566E-2</v>
      </c>
      <c r="K243" s="57"/>
    </row>
    <row r="244" spans="7:11" ht="12.75" customHeight="1">
      <c r="G244" s="50">
        <v>10</v>
      </c>
      <c r="H244" s="46">
        <v>46410</v>
      </c>
      <c r="I244" s="56">
        <v>2.8758495688624101E-2</v>
      </c>
      <c r="J244" s="48">
        <v>2.6438495688624102E-2</v>
      </c>
      <c r="K244" s="57"/>
    </row>
    <row r="245" spans="7:11" ht="12.75" customHeight="1">
      <c r="J245" s="31"/>
      <c r="K245" s="40"/>
    </row>
    <row r="246" spans="7:11" ht="12.75" customHeight="1">
      <c r="G246" s="33" t="s">
        <v>110</v>
      </c>
      <c r="H246" s="51"/>
      <c r="I246" s="35"/>
      <c r="K246" s="40"/>
    </row>
    <row r="247" spans="7:11" ht="12.75" customHeight="1">
      <c r="G247" s="41" t="s">
        <v>103</v>
      </c>
      <c r="H247" s="53" t="s">
        <v>98</v>
      </c>
      <c r="I247" s="42" t="s">
        <v>104</v>
      </c>
      <c r="J247" s="54" t="s">
        <v>105</v>
      </c>
      <c r="K247" s="55"/>
    </row>
    <row r="248" spans="7:11" ht="12.75" customHeight="1">
      <c r="G248" s="41" t="s">
        <v>106</v>
      </c>
      <c r="H248" s="46">
        <v>42758</v>
      </c>
      <c r="I248" s="56">
        <v>2.1640000000000003E-2</v>
      </c>
      <c r="J248" s="62">
        <v>2.2450000000000005E-2</v>
      </c>
      <c r="K248" s="57"/>
    </row>
    <row r="249" spans="7:11" ht="12.75" customHeight="1">
      <c r="G249" s="50">
        <v>0.5</v>
      </c>
      <c r="H249" s="46">
        <v>42939</v>
      </c>
      <c r="I249" s="56">
        <v>2.2862375884849299E-2</v>
      </c>
      <c r="J249" s="62">
        <v>2.36723758848493E-2</v>
      </c>
      <c r="K249" s="57"/>
    </row>
    <row r="250" spans="7:11" ht="12.75" customHeight="1">
      <c r="G250" s="50">
        <v>1</v>
      </c>
      <c r="H250" s="46">
        <v>43123</v>
      </c>
      <c r="I250" s="56">
        <v>2.3881542679159099E-2</v>
      </c>
      <c r="J250" s="62">
        <v>2.4691542679159101E-2</v>
      </c>
      <c r="K250" s="57"/>
    </row>
    <row r="251" spans="7:11" ht="12.75" customHeight="1">
      <c r="G251" s="50">
        <v>1.5</v>
      </c>
      <c r="H251" s="46">
        <v>43304</v>
      </c>
      <c r="I251" s="56">
        <v>2.4754226587775298E-2</v>
      </c>
      <c r="J251" s="62">
        <v>2.5564226587775296E-2</v>
      </c>
      <c r="K251" s="57"/>
    </row>
    <row r="252" spans="7:11" ht="12.75" customHeight="1">
      <c r="G252" s="50">
        <v>2</v>
      </c>
      <c r="H252" s="46">
        <v>43488</v>
      </c>
      <c r="I252" s="56">
        <v>2.54750826441918E-2</v>
      </c>
      <c r="J252" s="62">
        <v>2.6285082644191798E-2</v>
      </c>
      <c r="K252" s="57"/>
    </row>
    <row r="253" spans="7:11" ht="12.75" customHeight="1">
      <c r="G253" s="50">
        <v>2.5</v>
      </c>
      <c r="H253" s="46">
        <v>43669</v>
      </c>
      <c r="I253" s="56">
        <v>2.6051678704405001E-2</v>
      </c>
      <c r="J253" s="62">
        <v>2.6861678704405E-2</v>
      </c>
      <c r="K253" s="57"/>
    </row>
    <row r="254" spans="7:11" ht="12.75" customHeight="1">
      <c r="G254" s="50">
        <v>3</v>
      </c>
      <c r="H254" s="46">
        <v>43853</v>
      </c>
      <c r="I254" s="56">
        <v>2.65568576280669E-2</v>
      </c>
      <c r="J254" s="62">
        <v>2.7366857628066898E-2</v>
      </c>
      <c r="K254" s="57"/>
    </row>
    <row r="255" spans="7:11" ht="12.75" customHeight="1">
      <c r="G255" s="50">
        <v>3.5</v>
      </c>
      <c r="H255" s="46">
        <v>44035</v>
      </c>
      <c r="I255" s="56">
        <v>2.6942696162797302E-2</v>
      </c>
      <c r="J255" s="62">
        <v>2.7752696162797304E-2</v>
      </c>
      <c r="K255" s="57"/>
    </row>
    <row r="256" spans="7:11" ht="12.75" customHeight="1">
      <c r="G256" s="50">
        <v>4</v>
      </c>
      <c r="H256" s="46">
        <v>44219</v>
      </c>
      <c r="I256" s="56">
        <v>2.7314569139099701E-2</v>
      </c>
      <c r="J256" s="62">
        <v>2.8124569139099699E-2</v>
      </c>
      <c r="K256" s="57"/>
    </row>
    <row r="257" spans="2:15" ht="12.75" customHeight="1">
      <c r="G257" s="50">
        <v>4.5</v>
      </c>
      <c r="H257" s="46">
        <v>44400</v>
      </c>
      <c r="I257" s="56">
        <v>2.76153339452355E-2</v>
      </c>
      <c r="J257" s="62">
        <v>2.8425333945235498E-2</v>
      </c>
      <c r="K257" s="57"/>
    </row>
    <row r="258" spans="2:15" ht="12.75" customHeight="1">
      <c r="G258" s="50">
        <v>5</v>
      </c>
      <c r="H258" s="46">
        <v>44584</v>
      </c>
      <c r="I258" s="56">
        <v>2.78704782796402E-2</v>
      </c>
      <c r="J258" s="62">
        <v>2.8680478279640202E-2</v>
      </c>
      <c r="K258" s="57"/>
    </row>
    <row r="259" spans="2:15" ht="12.75" customHeight="1">
      <c r="G259" s="50">
        <v>5.5</v>
      </c>
      <c r="H259" s="46">
        <v>44765</v>
      </c>
      <c r="I259" s="56">
        <v>2.8068636841722099E-2</v>
      </c>
      <c r="J259" s="62">
        <v>2.8878636841722101E-2</v>
      </c>
      <c r="K259" s="57"/>
    </row>
    <row r="260" spans="2:15" ht="12.75" customHeight="1">
      <c r="G260" s="50">
        <v>6</v>
      </c>
      <c r="H260" s="46">
        <v>44949</v>
      </c>
      <c r="I260" s="56">
        <v>2.8308105094197403E-2</v>
      </c>
      <c r="J260" s="62">
        <v>2.9118105094197405E-2</v>
      </c>
      <c r="K260" s="57"/>
    </row>
    <row r="261" spans="2:15" ht="12.75" customHeight="1">
      <c r="G261" s="50">
        <v>6.5</v>
      </c>
      <c r="H261" s="46">
        <v>45130</v>
      </c>
      <c r="I261" s="56">
        <v>2.8365194667911001E-2</v>
      </c>
      <c r="J261" s="62">
        <v>2.9175194667910999E-2</v>
      </c>
      <c r="K261" s="57"/>
    </row>
    <row r="262" spans="2:15" ht="12.75" customHeight="1">
      <c r="G262" s="50">
        <v>7</v>
      </c>
      <c r="H262" s="46">
        <v>45314</v>
      </c>
      <c r="I262" s="56">
        <v>2.8523565965688003E-2</v>
      </c>
      <c r="J262" s="62">
        <v>2.9333565965688001E-2</v>
      </c>
      <c r="K262" s="57"/>
    </row>
    <row r="263" spans="2:15" ht="12.75" customHeight="1">
      <c r="G263" s="50">
        <v>7.5</v>
      </c>
      <c r="H263" s="46">
        <v>45496</v>
      </c>
      <c r="I263" s="56">
        <v>2.86150001174682E-2</v>
      </c>
      <c r="J263" s="62">
        <v>2.9425000117468202E-2</v>
      </c>
      <c r="K263" s="57"/>
    </row>
    <row r="264" spans="2:15" ht="12.75" customHeight="1">
      <c r="G264" s="50">
        <v>8</v>
      </c>
      <c r="H264" s="46">
        <v>45680</v>
      </c>
      <c r="I264" s="56">
        <v>2.8638772709146602E-2</v>
      </c>
      <c r="J264" s="62">
        <v>2.9448772709146601E-2</v>
      </c>
      <c r="K264" s="57"/>
    </row>
    <row r="265" spans="2:15" ht="12.75" customHeight="1">
      <c r="G265" s="50">
        <v>8.5</v>
      </c>
      <c r="H265" s="46">
        <v>45861</v>
      </c>
      <c r="I265" s="56">
        <v>2.8628650838457999E-2</v>
      </c>
      <c r="J265" s="62">
        <v>2.9438650838458001E-2</v>
      </c>
      <c r="K265" s="57"/>
    </row>
    <row r="266" spans="2:15" ht="12.75" customHeight="1">
      <c r="G266" s="50">
        <v>9</v>
      </c>
      <c r="H266" s="46">
        <v>46045</v>
      </c>
      <c r="I266" s="56">
        <v>2.86645290868951E-2</v>
      </c>
      <c r="J266" s="62">
        <v>2.9474529086895102E-2</v>
      </c>
      <c r="K266" s="57"/>
    </row>
    <row r="267" spans="2:15" ht="12.75" customHeight="1">
      <c r="G267" s="50">
        <v>9.5</v>
      </c>
      <c r="H267" s="46">
        <v>46226</v>
      </c>
      <c r="I267" s="56">
        <v>2.86777088524225E-2</v>
      </c>
      <c r="J267" s="62">
        <v>2.9487708852422502E-2</v>
      </c>
      <c r="K267" s="57"/>
    </row>
    <row r="268" spans="2:15" ht="12.75" customHeight="1">
      <c r="G268" s="50">
        <v>10</v>
      </c>
      <c r="H268" s="46">
        <v>46410</v>
      </c>
      <c r="I268" s="56">
        <v>2.8676512347525902E-2</v>
      </c>
      <c r="J268" s="62">
        <v>2.9486512347525903E-2</v>
      </c>
      <c r="K268" s="57"/>
    </row>
    <row r="269" spans="2:15" ht="15.8" customHeight="1">
      <c r="G269" s="64"/>
      <c r="H269" s="45"/>
      <c r="I269" s="65"/>
      <c r="J269" s="66"/>
      <c r="K269" s="55"/>
    </row>
    <row r="270" spans="2:15" s="69" customFormat="1" ht="14.95" customHeight="1">
      <c r="B270" s="20"/>
      <c r="C270" s="21"/>
      <c r="G270" s="67"/>
      <c r="H270" s="68"/>
      <c r="I270" s="68"/>
      <c r="J270" s="68"/>
      <c r="K270" s="68"/>
      <c r="L270" s="68"/>
    </row>
    <row r="271" spans="2:15" s="69" customFormat="1" ht="12.25" customHeight="1">
      <c r="G271" s="70"/>
      <c r="H271" s="71"/>
      <c r="I271" s="71"/>
      <c r="J271" s="71"/>
      <c r="K271" s="71"/>
      <c r="L271" s="71"/>
    </row>
    <row r="272" spans="2:15" s="69" customFormat="1" ht="14.3" hidden="1" customHeight="1">
      <c r="B272" s="77">
        <v>5</v>
      </c>
      <c r="C272" s="78">
        <v>6.5</v>
      </c>
      <c r="G272" s="72" t="s">
        <v>111</v>
      </c>
      <c r="H272" s="73">
        <v>2</v>
      </c>
      <c r="I272" s="74">
        <v>3</v>
      </c>
      <c r="J272" s="74">
        <v>5</v>
      </c>
      <c r="K272" s="74">
        <v>7</v>
      </c>
      <c r="L272" s="74">
        <v>10</v>
      </c>
      <c r="M272" s="75"/>
      <c r="O272" s="76" t="s">
        <v>112</v>
      </c>
    </row>
    <row r="273" spans="2:13" s="69" customFormat="1" ht="14.3" hidden="1" customHeight="1">
      <c r="B273" s="77">
        <v>10</v>
      </c>
      <c r="C273" s="81">
        <v>-10.5</v>
      </c>
      <c r="G273" s="79">
        <v>0</v>
      </c>
      <c r="H273" s="80">
        <v>1.492</v>
      </c>
      <c r="I273" s="80">
        <v>1.6950000000000001</v>
      </c>
      <c r="J273" s="80">
        <v>1.9773499999999999</v>
      </c>
      <c r="K273" s="80">
        <v>2.1640000000000001</v>
      </c>
      <c r="L273" s="80">
        <v>2.3462999999999998</v>
      </c>
      <c r="M273" s="80"/>
    </row>
    <row r="274" spans="2:13" s="69" customFormat="1" ht="14.3" hidden="1" customHeight="1">
      <c r="B274" s="77">
        <v>2</v>
      </c>
      <c r="C274" s="81">
        <v>32.1</v>
      </c>
      <c r="G274" s="79">
        <v>6</v>
      </c>
      <c r="H274" s="80">
        <v>1.72306913230116</v>
      </c>
      <c r="I274" s="80">
        <v>1.8939792342125901</v>
      </c>
      <c r="J274" s="80">
        <v>2.1262817469877202</v>
      </c>
      <c r="K274" s="80">
        <v>2.28623758848493</v>
      </c>
      <c r="L274" s="80">
        <v>2.4363903223800301</v>
      </c>
      <c r="M274" s="80"/>
    </row>
    <row r="275" spans="2:13" s="69" customFormat="1" ht="14.3" hidden="1" customHeight="1">
      <c r="B275" s="77">
        <v>3</v>
      </c>
      <c r="C275" s="78">
        <v>23.2</v>
      </c>
      <c r="G275" s="79">
        <v>12</v>
      </c>
      <c r="H275" s="80">
        <v>1.92407482087669</v>
      </c>
      <c r="I275" s="80">
        <v>2.06409029224739</v>
      </c>
      <c r="J275" s="80">
        <v>2.2555762930949301</v>
      </c>
      <c r="K275" s="80">
        <v>2.38815426791591</v>
      </c>
      <c r="L275" s="80">
        <v>2.5135259602662399</v>
      </c>
      <c r="M275" s="80"/>
    </row>
    <row r="276" spans="2:13" s="69" customFormat="1" ht="14.3" hidden="1" customHeight="1">
      <c r="B276" s="77">
        <v>7</v>
      </c>
      <c r="C276" s="81">
        <v>-8.1</v>
      </c>
      <c r="G276" s="79">
        <v>18</v>
      </c>
      <c r="H276" s="80">
        <v>2.0941256648422502</v>
      </c>
      <c r="I276" s="80">
        <v>2.1995644234101199</v>
      </c>
      <c r="J276" s="80">
        <v>2.3609431628116999</v>
      </c>
      <c r="K276" s="80">
        <v>2.4754226587775299</v>
      </c>
      <c r="L276" s="80">
        <v>2.58274864267096</v>
      </c>
      <c r="M276" s="80"/>
    </row>
    <row r="277" spans="2:13" s="69" customFormat="1" ht="14.3" hidden="1" customHeight="1">
      <c r="G277" s="79">
        <v>24</v>
      </c>
      <c r="H277" s="80">
        <v>2.23118707899458</v>
      </c>
      <c r="I277" s="80">
        <v>2.3123633581170502</v>
      </c>
      <c r="J277" s="80">
        <v>2.4488435706455398</v>
      </c>
      <c r="K277" s="80">
        <v>2.54750826441918</v>
      </c>
      <c r="L277" s="80">
        <v>2.6342175166906601</v>
      </c>
      <c r="M277" s="80"/>
    </row>
    <row r="278" spans="2:13" s="69" customFormat="1" ht="14.3" hidden="1" customHeight="1">
      <c r="B278" s="20"/>
      <c r="C278" s="21"/>
      <c r="G278" s="79">
        <v>30</v>
      </c>
      <c r="H278" s="80">
        <v>2.3329396971066698</v>
      </c>
      <c r="I278" s="80">
        <v>2.4080414201527298</v>
      </c>
      <c r="J278" s="80">
        <v>2.5259722426759801</v>
      </c>
      <c r="K278" s="80">
        <v>2.6051678704404999</v>
      </c>
      <c r="L278" s="80">
        <v>2.6783530135179898</v>
      </c>
      <c r="M278" s="80"/>
    </row>
    <row r="279" spans="2:13" s="69" customFormat="1" ht="14.3" hidden="1" customHeight="1">
      <c r="B279" s="20"/>
      <c r="C279" s="21"/>
      <c r="G279" s="79">
        <v>36</v>
      </c>
      <c r="H279" s="80">
        <v>2.4222742497468999</v>
      </c>
      <c r="I279" s="80">
        <v>2.4844894453544399</v>
      </c>
      <c r="J279" s="80">
        <v>2.59001442270017</v>
      </c>
      <c r="K279" s="80">
        <v>2.6556857628066899</v>
      </c>
      <c r="L279" s="80">
        <v>2.7156069637806999</v>
      </c>
      <c r="M279" s="80"/>
    </row>
    <row r="280" spans="2:13" s="69" customFormat="1" ht="14.3" hidden="1" customHeight="1">
      <c r="B280" s="20"/>
      <c r="C280" s="21"/>
      <c r="G280" s="79">
        <v>42</v>
      </c>
      <c r="H280" s="80">
        <v>2.4885713598277301</v>
      </c>
      <c r="I280" s="80">
        <v>2.5482731102468898</v>
      </c>
      <c r="J280" s="80">
        <v>2.6405225111349999</v>
      </c>
      <c r="K280" s="80">
        <v>2.6942696162797302</v>
      </c>
      <c r="L280" s="80">
        <v>2.7478960347071202</v>
      </c>
      <c r="M280" s="80"/>
    </row>
    <row r="281" spans="2:13" s="69" customFormat="1" ht="14.3" hidden="1" customHeight="1">
      <c r="B281" s="20"/>
      <c r="C281" s="21"/>
      <c r="G281" s="79">
        <v>48</v>
      </c>
      <c r="H281" s="80">
        <v>2.55751559508544</v>
      </c>
      <c r="I281" s="80">
        <v>2.6058764795066298</v>
      </c>
      <c r="J281" s="80">
        <v>2.6865598209964099</v>
      </c>
      <c r="K281" s="80">
        <v>2.73145691390997</v>
      </c>
      <c r="L281" s="80">
        <v>2.7687978543531599</v>
      </c>
      <c r="M281" s="80"/>
    </row>
    <row r="282" spans="2:13" ht="14.3" hidden="1" customHeight="1">
      <c r="G282" s="79">
        <v>54</v>
      </c>
      <c r="H282" s="80">
        <v>2.6165588538928199</v>
      </c>
      <c r="I282" s="80">
        <v>2.6580986550821399</v>
      </c>
      <c r="J282" s="80">
        <v>2.7241342911294399</v>
      </c>
      <c r="K282" s="80">
        <v>2.7615333945235498</v>
      </c>
      <c r="L282" s="80">
        <v>2.7946607160069998</v>
      </c>
      <c r="M282" s="80"/>
    </row>
    <row r="283" spans="2:13" ht="14.3" hidden="1" customHeight="1">
      <c r="G283" s="79">
        <v>60</v>
      </c>
      <c r="H283" s="80">
        <v>2.6648571480743399</v>
      </c>
      <c r="I283" s="80">
        <v>2.7088863437749402</v>
      </c>
      <c r="J283" s="80">
        <v>2.7557857380461899</v>
      </c>
      <c r="K283" s="80">
        <v>2.7870478279640198</v>
      </c>
      <c r="L283" s="80">
        <v>2.8126556313738802</v>
      </c>
      <c r="M283" s="80"/>
    </row>
    <row r="284" spans="2:13" ht="14.3" hidden="1" customHeight="1">
      <c r="G284" s="79">
        <v>66</v>
      </c>
      <c r="H284" s="80">
        <v>2.7128598970973798</v>
      </c>
      <c r="I284" s="80">
        <v>2.7378440439307901</v>
      </c>
      <c r="J284" s="80">
        <v>2.7817277491951198</v>
      </c>
      <c r="K284" s="80">
        <v>2.8068636841722099</v>
      </c>
      <c r="L284" s="80">
        <v>2.8286344636610101</v>
      </c>
      <c r="M284" s="80"/>
    </row>
    <row r="285" spans="2:13" ht="14.3" hidden="1" customHeight="1">
      <c r="G285" s="79">
        <v>72</v>
      </c>
      <c r="H285" s="80">
        <v>2.7396138106368402</v>
      </c>
      <c r="I285" s="80">
        <v>2.7764121101372901</v>
      </c>
      <c r="J285" s="80">
        <v>2.8069312038974501</v>
      </c>
      <c r="K285" s="80">
        <v>2.8308105094197402</v>
      </c>
      <c r="L285" s="80">
        <v>2.8321642661254498</v>
      </c>
      <c r="M285" s="80"/>
    </row>
    <row r="286" spans="2:13" ht="14.3" hidden="1" customHeight="1">
      <c r="G286" s="79">
        <v>78</v>
      </c>
      <c r="H286" s="80">
        <v>2.7814210212755102</v>
      </c>
      <c r="I286" s="80">
        <v>2.8037844901657101</v>
      </c>
      <c r="J286" s="80">
        <v>2.8224868353253001</v>
      </c>
      <c r="K286" s="80">
        <v>2.8365194667911</v>
      </c>
      <c r="L286" s="80">
        <v>2.8452485634125702</v>
      </c>
      <c r="M286" s="80"/>
    </row>
    <row r="287" spans="2:13" ht="14.3" hidden="1" customHeight="1">
      <c r="G287" s="79">
        <v>84</v>
      </c>
      <c r="H287" s="80">
        <v>2.81953728667929</v>
      </c>
      <c r="I287" s="80">
        <v>2.8218284711268602</v>
      </c>
      <c r="J287" s="80">
        <v>2.83951517898221</v>
      </c>
      <c r="K287" s="80">
        <v>2.8523565965688</v>
      </c>
      <c r="L287" s="80">
        <v>2.8506208058423002</v>
      </c>
      <c r="M287" s="80"/>
    </row>
    <row r="288" spans="2:13" ht="14.3" hidden="1" customHeight="1">
      <c r="G288" s="79">
        <v>90</v>
      </c>
      <c r="H288" s="80">
        <v>2.8229497816911899</v>
      </c>
      <c r="I288" s="80">
        <v>2.8366262628302801</v>
      </c>
      <c r="J288" s="80">
        <v>2.8520049377135299</v>
      </c>
      <c r="K288" s="80">
        <v>2.8615000117468199</v>
      </c>
      <c r="L288" s="80">
        <v>2.8523412685817702</v>
      </c>
      <c r="M288" s="80"/>
    </row>
    <row r="289" spans="7:13" ht="14.3" hidden="1" customHeight="1">
      <c r="G289" s="79">
        <v>96</v>
      </c>
      <c r="H289" s="80">
        <v>2.8442231155218201</v>
      </c>
      <c r="I289" s="80">
        <v>2.8450728141865298</v>
      </c>
      <c r="J289" s="80">
        <v>2.86233969231185</v>
      </c>
      <c r="K289" s="80">
        <v>2.86387727091466</v>
      </c>
      <c r="L289" s="80">
        <v>2.8511529110367899</v>
      </c>
      <c r="M289" s="80"/>
    </row>
    <row r="290" spans="7:13" ht="14.3" hidden="1" customHeight="1">
      <c r="G290" s="79">
        <v>102</v>
      </c>
      <c r="H290" s="80">
        <v>2.84241674914453</v>
      </c>
      <c r="I290" s="80">
        <v>2.8573134191732299</v>
      </c>
      <c r="J290" s="80">
        <v>2.8743993025133201</v>
      </c>
      <c r="K290" s="80">
        <v>2.8628650838457999</v>
      </c>
      <c r="L290" s="80">
        <v>2.84984340972002</v>
      </c>
      <c r="M290" s="80"/>
    </row>
    <row r="291" spans="7:13" ht="14.3" hidden="1" customHeight="1">
      <c r="G291" s="79">
        <v>108</v>
      </c>
      <c r="H291" s="80">
        <v>2.8355952602906802</v>
      </c>
      <c r="I291" s="80">
        <v>2.8535437125227299</v>
      </c>
      <c r="J291" s="80">
        <v>2.8663261848823298</v>
      </c>
      <c r="K291" s="80">
        <v>2.8664529086895101</v>
      </c>
      <c r="L291" s="80">
        <v>2.8462311272933798</v>
      </c>
      <c r="M291" s="80"/>
    </row>
    <row r="292" spans="7:13" ht="14.3" hidden="1" customHeight="1">
      <c r="G292" s="79">
        <v>114</v>
      </c>
      <c r="H292" s="80">
        <v>2.8544985654236301</v>
      </c>
      <c r="I292" s="80">
        <v>2.8684731571556599</v>
      </c>
      <c r="J292" s="80">
        <v>2.8731225849042801</v>
      </c>
      <c r="K292" s="80">
        <v>2.8677708852422499</v>
      </c>
      <c r="L292" s="80">
        <v>2.8440410658078501</v>
      </c>
      <c r="M292" s="80"/>
    </row>
    <row r="293" spans="7:13" ht="14.3" hidden="1" customHeight="1">
      <c r="G293" s="79">
        <v>120</v>
      </c>
      <c r="H293" s="80">
        <v>2.8712348562618302</v>
      </c>
      <c r="I293" s="80">
        <v>2.8758495688624102</v>
      </c>
      <c r="J293" s="80">
        <v>2.8760685567718198</v>
      </c>
      <c r="K293" s="80">
        <v>2.8676512347525902</v>
      </c>
      <c r="L293" s="80">
        <v>2.83664481939222</v>
      </c>
      <c r="M293" s="80"/>
    </row>
    <row r="294" spans="7:13" ht="14.3" customHeight="1">
      <c r="G294" s="79"/>
      <c r="H294" s="82"/>
      <c r="I294" s="82"/>
      <c r="J294" s="82"/>
      <c r="K294" s="82"/>
      <c r="L294" s="82"/>
      <c r="M294" s="75"/>
    </row>
    <row r="295" spans="7:13" ht="14.3" customHeight="1">
      <c r="G295" s="8"/>
      <c r="H295" s="83"/>
      <c r="I295" s="83"/>
      <c r="J295" s="83"/>
      <c r="K295" s="83"/>
      <c r="L295" s="83"/>
      <c r="M295" s="75"/>
    </row>
    <row r="296" spans="7:13" ht="14.3" customHeight="1">
      <c r="G296" s="8"/>
      <c r="H296" s="82"/>
      <c r="I296" s="82"/>
      <c r="J296" s="82"/>
      <c r="K296" s="82"/>
      <c r="L296" s="82"/>
      <c r="M296" s="75"/>
    </row>
    <row r="297" spans="7:13" ht="14.3" customHeight="1">
      <c r="G297" s="8"/>
      <c r="H297" s="83"/>
      <c r="I297" s="83"/>
      <c r="J297" s="83"/>
      <c r="K297" s="83"/>
      <c r="L297" s="83"/>
      <c r="M297" s="75"/>
    </row>
    <row r="298" spans="7:13" ht="14.3" customHeight="1">
      <c r="G298" s="8"/>
      <c r="H298" s="82"/>
      <c r="I298" s="82"/>
      <c r="J298" s="82"/>
      <c r="K298" s="82"/>
      <c r="L298" s="82"/>
      <c r="M298" s="75"/>
    </row>
    <row r="299" spans="7:13" ht="14.3" customHeight="1">
      <c r="G299" s="8"/>
      <c r="H299" s="83"/>
      <c r="I299" s="83"/>
      <c r="J299" s="83"/>
      <c r="K299" s="83"/>
      <c r="L299" s="83"/>
      <c r="M299" s="75"/>
    </row>
    <row r="300" spans="7:13" ht="14.3" customHeight="1">
      <c r="G300" s="8"/>
      <c r="H300" s="82"/>
      <c r="I300" s="82"/>
      <c r="J300" s="82"/>
      <c r="K300" s="82"/>
      <c r="L300" s="82"/>
      <c r="M300" s="75"/>
    </row>
    <row r="301" spans="7:13" ht="14.3" customHeight="1">
      <c r="G301" s="8"/>
      <c r="H301" s="83"/>
      <c r="I301" s="83"/>
      <c r="J301" s="83"/>
      <c r="K301" s="83"/>
      <c r="L301" s="83"/>
      <c r="M301" s="75"/>
    </row>
    <row r="302" spans="7:13" ht="14.3" customHeight="1">
      <c r="G302" s="8"/>
      <c r="H302" s="82"/>
      <c r="I302" s="82"/>
      <c r="J302" s="82"/>
      <c r="K302" s="82"/>
      <c r="L302" s="82"/>
      <c r="M302" s="75"/>
    </row>
    <row r="303" spans="7:13" ht="14.3" customHeight="1">
      <c r="G303" s="8"/>
      <c r="H303" s="83"/>
      <c r="I303" s="83"/>
      <c r="J303" s="83"/>
      <c r="K303" s="83"/>
      <c r="L303" s="83"/>
      <c r="M303" s="75"/>
    </row>
    <row r="304" spans="7:13" ht="14.3" customHeight="1">
      <c r="G304" s="8"/>
      <c r="H304" s="82"/>
      <c r="I304" s="82"/>
      <c r="J304" s="82"/>
      <c r="K304" s="82"/>
      <c r="L304" s="82"/>
      <c r="M304" s="75"/>
    </row>
    <row r="305" spans="7:13" ht="14.3" customHeight="1">
      <c r="G305" s="8"/>
      <c r="H305" s="83"/>
      <c r="I305" s="83"/>
      <c r="J305" s="83"/>
      <c r="K305" s="83"/>
      <c r="L305" s="83"/>
      <c r="M305" s="75"/>
    </row>
    <row r="306" spans="7:13" ht="14.3" customHeight="1">
      <c r="G306" s="8"/>
      <c r="H306" s="82"/>
      <c r="I306" s="82"/>
      <c r="J306" s="82"/>
      <c r="K306" s="82"/>
      <c r="L306" s="82"/>
      <c r="M306" s="75"/>
    </row>
    <row r="307" spans="7:13" ht="14.3" customHeight="1">
      <c r="G307" s="8"/>
      <c r="H307" s="83"/>
      <c r="I307" s="83"/>
      <c r="J307" s="83"/>
      <c r="K307" s="83"/>
      <c r="L307" s="83"/>
      <c r="M307" s="75"/>
    </row>
    <row r="308" spans="7:13" ht="14.3" customHeight="1">
      <c r="G308" s="8"/>
      <c r="H308" s="82"/>
      <c r="I308" s="82"/>
      <c r="J308" s="82"/>
      <c r="K308" s="82"/>
      <c r="L308" s="82"/>
      <c r="M308" s="75"/>
    </row>
    <row r="309" spans="7:13" ht="14.3" customHeight="1">
      <c r="G309" s="8"/>
      <c r="H309" s="83"/>
      <c r="I309" s="83"/>
      <c r="J309" s="83"/>
      <c r="K309" s="83"/>
      <c r="L309" s="83"/>
      <c r="M309" s="75"/>
    </row>
    <row r="310" spans="7:13" ht="14.3" customHeight="1">
      <c r="G310" s="8"/>
      <c r="H310" s="82"/>
      <c r="I310" s="82"/>
      <c r="J310" s="82"/>
      <c r="K310" s="82"/>
      <c r="L310" s="82"/>
      <c r="M310" s="75"/>
    </row>
    <row r="311" spans="7:13" ht="14.3" customHeight="1">
      <c r="G311" s="8"/>
      <c r="H311" s="83"/>
      <c r="I311" s="83"/>
      <c r="J311" s="83"/>
      <c r="K311" s="83"/>
      <c r="L311" s="83"/>
      <c r="M311" s="75"/>
    </row>
    <row r="312" spans="7:13" ht="14.3" customHeight="1">
      <c r="G312" s="8"/>
      <c r="H312" s="82"/>
      <c r="I312" s="82"/>
      <c r="J312" s="82"/>
      <c r="K312" s="82"/>
      <c r="L312" s="82"/>
      <c r="M312" s="75"/>
    </row>
    <row r="313" spans="7:13" ht="14.3" customHeight="1">
      <c r="G313" s="8"/>
      <c r="H313" s="83"/>
      <c r="I313" s="83"/>
      <c r="J313" s="83"/>
      <c r="K313" s="83"/>
      <c r="L313" s="83"/>
      <c r="M313" s="75"/>
    </row>
    <row r="314" spans="7:13" ht="14.3" customHeight="1">
      <c r="G314" s="8"/>
      <c r="H314" s="82"/>
      <c r="I314" s="82"/>
      <c r="J314" s="82"/>
      <c r="K314" s="82"/>
      <c r="L314" s="82"/>
      <c r="M314" s="75"/>
    </row>
    <row r="315" spans="7:13" ht="14.3" customHeight="1">
      <c r="M315" s="75"/>
    </row>
    <row r="316" spans="7:13" ht="14.3" customHeight="1">
      <c r="M316" s="75"/>
    </row>
    <row r="317" spans="7:13">
      <c r="M317" s="75"/>
    </row>
    <row r="318" spans="7:13">
      <c r="M318" s="75"/>
    </row>
    <row r="319" spans="7:13">
      <c r="M319" s="75"/>
    </row>
    <row r="320" spans="7:13">
      <c r="M320" s="75"/>
    </row>
    <row r="321" spans="13:13">
      <c r="M321" s="75"/>
    </row>
    <row r="322" spans="13:13">
      <c r="M322" s="75"/>
    </row>
    <row r="323" spans="13:13">
      <c r="M323" s="75"/>
    </row>
    <row r="324" spans="13:13">
      <c r="M324" s="75"/>
    </row>
    <row r="325" spans="13:13">
      <c r="M325" s="75"/>
    </row>
    <row r="326" spans="13:13">
      <c r="M326" s="75"/>
    </row>
    <row r="327" spans="13:13">
      <c r="M327" s="75"/>
    </row>
    <row r="328" spans="13:13">
      <c r="M328" s="75"/>
    </row>
    <row r="329" spans="13:13">
      <c r="M329" s="75"/>
    </row>
    <row r="330" spans="13:13">
      <c r="M330" s="75"/>
    </row>
    <row r="331" spans="13:13">
      <c r="M331" s="75"/>
    </row>
    <row r="332" spans="13:13">
      <c r="M332" s="75"/>
    </row>
    <row r="333" spans="13:13">
      <c r="M333" s="75"/>
    </row>
    <row r="334" spans="13:13">
      <c r="M334" s="75"/>
    </row>
    <row r="335" spans="13:13">
      <c r="M335" s="75"/>
    </row>
    <row r="336" spans="13:13">
      <c r="M336" s="75"/>
    </row>
    <row r="337" spans="13:13">
      <c r="M337" s="75"/>
    </row>
    <row r="338" spans="13:13">
      <c r="M338" s="75"/>
    </row>
    <row r="339" spans="13:13">
      <c r="M339" s="75"/>
    </row>
    <row r="340" spans="13:13">
      <c r="M340" s="75"/>
    </row>
    <row r="341" spans="13:13">
      <c r="M341" s="75"/>
    </row>
    <row r="342" spans="13:13">
      <c r="M342" s="75"/>
    </row>
    <row r="343" spans="13:13">
      <c r="M343" s="75"/>
    </row>
    <row r="344" spans="13:13">
      <c r="M344" s="75"/>
    </row>
    <row r="345" spans="13:13">
      <c r="M345" s="75"/>
    </row>
    <row r="346" spans="13:13">
      <c r="M346" s="75"/>
    </row>
    <row r="347" spans="13:13">
      <c r="M347" s="75"/>
    </row>
    <row r="348" spans="13:13">
      <c r="M348" s="75"/>
    </row>
    <row r="349" spans="13:13">
      <c r="M349" s="75"/>
    </row>
    <row r="350" spans="13:13">
      <c r="M350" s="75"/>
    </row>
    <row r="351" spans="13:13">
      <c r="M351" s="75"/>
    </row>
    <row r="352" spans="13:13">
      <c r="M352" s="75"/>
    </row>
    <row r="353" spans="13:13">
      <c r="M353" s="75"/>
    </row>
    <row r="354" spans="13:13">
      <c r="M354" s="75"/>
    </row>
    <row r="355" spans="13:13">
      <c r="M355" s="75"/>
    </row>
    <row r="356" spans="13:13">
      <c r="M356" s="75"/>
    </row>
    <row r="357" spans="13:13">
      <c r="M357" s="75"/>
    </row>
    <row r="358" spans="13:13">
      <c r="M358" s="75"/>
    </row>
    <row r="359" spans="13:13">
      <c r="M359" s="75"/>
    </row>
    <row r="360" spans="13:13">
      <c r="M360" s="75"/>
    </row>
    <row r="361" spans="13:13">
      <c r="M361" s="75"/>
    </row>
    <row r="362" spans="13:13">
      <c r="M362" s="75"/>
    </row>
    <row r="363" spans="13:13">
      <c r="M363" s="75"/>
    </row>
    <row r="364" spans="13:13">
      <c r="M364" s="75"/>
    </row>
    <row r="365" spans="13:13">
      <c r="M365" s="75"/>
    </row>
    <row r="366" spans="13:13">
      <c r="M366" s="75"/>
    </row>
    <row r="367" spans="13:13">
      <c r="M367" s="75"/>
    </row>
    <row r="368" spans="13:13">
      <c r="M368" s="75"/>
    </row>
    <row r="369" spans="13:13">
      <c r="M369" s="75"/>
    </row>
    <row r="370" spans="13:13">
      <c r="M370" s="75"/>
    </row>
    <row r="371" spans="13:13">
      <c r="M371" s="75"/>
    </row>
    <row r="372" spans="13:13">
      <c r="M372" s="75"/>
    </row>
    <row r="373" spans="13:13">
      <c r="M373" s="75"/>
    </row>
    <row r="374" spans="13:13">
      <c r="M374" s="75"/>
    </row>
    <row r="375" spans="13:13">
      <c r="M375" s="75"/>
    </row>
    <row r="376" spans="13:13">
      <c r="M376" s="75"/>
    </row>
    <row r="377" spans="13:13">
      <c r="M377" s="75"/>
    </row>
    <row r="378" spans="13:13">
      <c r="M378" s="75"/>
    </row>
    <row r="379" spans="13:13">
      <c r="M379" s="75"/>
    </row>
    <row r="380" spans="13:13">
      <c r="M380" s="75"/>
    </row>
    <row r="381" spans="13:13">
      <c r="M381" s="75"/>
    </row>
    <row r="382" spans="13:13">
      <c r="M382" s="75"/>
    </row>
    <row r="383" spans="13:13">
      <c r="M383" s="75"/>
    </row>
    <row r="384" spans="13:13">
      <c r="M384" s="75"/>
    </row>
    <row r="385" spans="13:13">
      <c r="M385" s="75"/>
    </row>
    <row r="386" spans="13:13">
      <c r="M386" s="75"/>
    </row>
    <row r="387" spans="13:13">
      <c r="M387" s="75"/>
    </row>
    <row r="388" spans="13:13">
      <c r="M388" s="75"/>
    </row>
    <row r="389" spans="13:13">
      <c r="M389" s="75"/>
    </row>
    <row r="390" spans="13:13">
      <c r="M390" s="75"/>
    </row>
    <row r="391" spans="13:13">
      <c r="M391" s="75"/>
    </row>
    <row r="392" spans="13:13">
      <c r="M392" s="75"/>
    </row>
    <row r="393" spans="13:13">
      <c r="M393" s="75"/>
    </row>
    <row r="394" spans="13:13">
      <c r="M394" s="75"/>
    </row>
    <row r="395" spans="13:13">
      <c r="M395" s="75"/>
    </row>
  </sheetData>
  <mergeCells count="3">
    <mergeCell ref="G68:H68"/>
    <mergeCell ref="G70:O70"/>
    <mergeCell ref="G71:O71"/>
  </mergeCell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0" tint="-0.34998626667073579"/>
  </sheetPr>
  <dimension ref="A1:GV142"/>
  <sheetViews>
    <sheetView workbookViewId="0">
      <selection activeCell="E14" sqref="E14"/>
    </sheetView>
  </sheetViews>
  <sheetFormatPr defaultColWidth="8.6640625" defaultRowHeight="13.6"/>
  <cols>
    <col min="1" max="1" width="8.6640625" style="837"/>
    <col min="2" max="2" width="8.44140625" style="1929" customWidth="1"/>
    <col min="3" max="3" width="27.21875" style="1929" customWidth="1"/>
    <col min="4" max="4" width="9.21875" style="1929" customWidth="1"/>
    <col min="5" max="185" width="11.6640625" style="1929" customWidth="1"/>
    <col min="186" max="16384" width="8.6640625" style="1929"/>
  </cols>
  <sheetData>
    <row r="1" spans="2:14" ht="14.3">
      <c r="D1" s="1"/>
    </row>
    <row r="2" spans="2:14" ht="14.3">
      <c r="B2" s="1" t="s">
        <v>3406</v>
      </c>
    </row>
    <row r="3" spans="2:14">
      <c r="C3" s="1929" t="s">
        <v>2047</v>
      </c>
      <c r="E3" s="1929" t="str">
        <f>Assumptions!E3</f>
        <v>Modera Decatur</v>
      </c>
    </row>
    <row r="4" spans="2:14">
      <c r="C4" s="1929" t="s">
        <v>3407</v>
      </c>
      <c r="E4" s="1929" t="s">
        <v>3462</v>
      </c>
    </row>
    <row r="5" spans="2:14">
      <c r="C5" s="1929" t="s">
        <v>3408</v>
      </c>
      <c r="E5" s="1167">
        <f>Assumptions!E22</f>
        <v>44012</v>
      </c>
    </row>
    <row r="7" spans="2:14" ht="14.3">
      <c r="B7" s="1" t="s">
        <v>1311</v>
      </c>
    </row>
    <row r="8" spans="2:14">
      <c r="C8" s="1929" t="s">
        <v>3409</v>
      </c>
      <c r="E8" s="291" t="b">
        <f>Assumptions!E35</f>
        <v>0</v>
      </c>
    </row>
    <row r="9" spans="2:14">
      <c r="C9" s="1929" t="s">
        <v>3410</v>
      </c>
      <c r="E9" s="1167">
        <f>Assumptions!E36</f>
        <v>43281</v>
      </c>
    </row>
    <row r="10" spans="2:14">
      <c r="C10" s="1929" t="s">
        <v>3411</v>
      </c>
      <c r="E10" s="1187">
        <f>Assumptions!D30</f>
        <v>0</v>
      </c>
    </row>
    <row r="12" spans="2:14" ht="14.3">
      <c r="B12" s="1" t="s">
        <v>3412</v>
      </c>
    </row>
    <row r="13" spans="2:14" ht="14.3">
      <c r="B13" s="1"/>
      <c r="C13" s="1929" t="s">
        <v>2</v>
      </c>
      <c r="E13" s="1929">
        <f>Metrics!C27</f>
        <v>1</v>
      </c>
      <c r="F13" s="1929">
        <f>Metrics!D27</f>
        <v>2</v>
      </c>
      <c r="G13" s="1929">
        <f>Metrics!E27</f>
        <v>3</v>
      </c>
      <c r="H13" s="1929">
        <f>Metrics!F27</f>
        <v>4</v>
      </c>
      <c r="I13" s="1929">
        <f>Metrics!G27</f>
        <v>5</v>
      </c>
      <c r="J13" s="1929">
        <f>Metrics!H27</f>
        <v>6</v>
      </c>
      <c r="K13" s="1929">
        <f>Metrics!I27</f>
        <v>7</v>
      </c>
      <c r="L13" s="1929">
        <f>Metrics!J27</f>
        <v>8</v>
      </c>
      <c r="M13" s="1929">
        <f>Metrics!K27</f>
        <v>9</v>
      </c>
      <c r="N13" s="1929">
        <f>Metrics!L27</f>
        <v>10</v>
      </c>
    </row>
    <row r="14" spans="2:14" ht="14.3">
      <c r="B14" s="1"/>
      <c r="C14" s="1929" t="s">
        <v>3413</v>
      </c>
      <c r="E14" s="1167">
        <f>Metrics!C28</f>
        <v>44012</v>
      </c>
      <c r="F14" s="1167">
        <f>Metrics!D28</f>
        <v>44377</v>
      </c>
      <c r="G14" s="1167">
        <f>Metrics!E28</f>
        <v>44742</v>
      </c>
      <c r="H14" s="1167">
        <f>Metrics!F28</f>
        <v>45107</v>
      </c>
      <c r="I14" s="1167">
        <f>Metrics!G28</f>
        <v>45473</v>
      </c>
      <c r="J14" s="1167">
        <f>Metrics!H28</f>
        <v>45838</v>
      </c>
      <c r="K14" s="1167">
        <f>Metrics!I28</f>
        <v>46203</v>
      </c>
      <c r="L14" s="1167">
        <f>Metrics!J28</f>
        <v>46568</v>
      </c>
      <c r="M14" s="1167">
        <f>Metrics!K28</f>
        <v>46934</v>
      </c>
      <c r="N14" s="1167">
        <f>Metrics!L28</f>
        <v>47299</v>
      </c>
    </row>
    <row r="15" spans="2:14" ht="14.3">
      <c r="B15" s="1"/>
      <c r="C15" s="96" t="s">
        <v>3414</v>
      </c>
      <c r="D15" s="96"/>
      <c r="E15" s="96">
        <f>Metrics!C29</f>
        <v>12</v>
      </c>
      <c r="F15" s="96">
        <f>Metrics!D29</f>
        <v>24</v>
      </c>
      <c r="G15" s="96">
        <f>Metrics!E29</f>
        <v>36</v>
      </c>
      <c r="H15" s="96">
        <f>Metrics!F29</f>
        <v>48</v>
      </c>
      <c r="I15" s="96">
        <f>Metrics!G29</f>
        <v>60</v>
      </c>
      <c r="J15" s="96">
        <f>Metrics!H29</f>
        <v>72</v>
      </c>
      <c r="K15" s="96">
        <f>Metrics!I29</f>
        <v>84</v>
      </c>
      <c r="L15" s="96">
        <f>Metrics!J29</f>
        <v>96</v>
      </c>
      <c r="M15" s="96">
        <f>Metrics!K29</f>
        <v>108</v>
      </c>
      <c r="N15" s="96">
        <f>Metrics!L29</f>
        <v>120</v>
      </c>
    </row>
    <row r="16" spans="2:14" ht="14.3">
      <c r="B16" s="1"/>
    </row>
    <row r="17" spans="3:15">
      <c r="C17" s="1929" t="s">
        <v>1077</v>
      </c>
      <c r="E17" s="335">
        <f ca="1">Metrics!C31</f>
        <v>2.8973503410816184E-2</v>
      </c>
      <c r="F17" s="335">
        <f ca="1">Metrics!D31</f>
        <v>-6.2405817210674282E-3</v>
      </c>
      <c r="G17" s="335">
        <f ca="1">Metrics!E31</f>
        <v>1.6913563013076782E-4</v>
      </c>
      <c r="H17" s="335">
        <f ca="1">Metrics!F31</f>
        <v>6.9259062409400933E-3</v>
      </c>
      <c r="I17" s="335">
        <f ca="1">Metrics!G31</f>
        <v>0.10144409984350204</v>
      </c>
      <c r="J17" s="335">
        <f ca="1">Metrics!H31</f>
        <v>8.9514555037021645E-2</v>
      </c>
      <c r="K17" s="335">
        <f ca="1">Metrics!I31</f>
        <v>7.6956130564212785E-2</v>
      </c>
      <c r="L17" s="335">
        <f ca="1">Metrics!J31</f>
        <v>7.3363803327083602E-2</v>
      </c>
      <c r="M17" s="335">
        <f ca="1">Metrics!K31</f>
        <v>7.1691222488880157E-2</v>
      </c>
      <c r="N17" s="335">
        <f ca="1">Metrics!L31</f>
        <v>6.985434740781786E-2</v>
      </c>
    </row>
    <row r="18" spans="3:15">
      <c r="C18" s="1929" t="s">
        <v>1078</v>
      </c>
      <c r="E18" s="335">
        <f ca="1">Metrics!C32</f>
        <v>-6.6329558193683621E-2</v>
      </c>
      <c r="F18" s="335">
        <f ca="1">Metrics!D32</f>
        <v>-2.0969359204173092E-2</v>
      </c>
      <c r="G18" s="335">
        <f ca="1">Metrics!E32</f>
        <v>-2.4389106966555114E-2</v>
      </c>
      <c r="H18" s="335">
        <f ca="1">Metrics!F32</f>
        <v>4.4703483581542967E-9</v>
      </c>
      <c r="I18" s="335">
        <f ca="1">Metrics!G32</f>
        <v>0.15660758167505262</v>
      </c>
      <c r="J18" s="335">
        <f ca="1">Metrics!H32</f>
        <v>0.13977601379156113</v>
      </c>
      <c r="K18" s="335">
        <f ca="1">Metrics!I32</f>
        <v>0.11808646470308302</v>
      </c>
      <c r="L18" s="335">
        <f ca="1">Metrics!J32</f>
        <v>0.1121661141514778</v>
      </c>
      <c r="M18" s="335">
        <f ca="1">Metrics!K32</f>
        <v>0.10953509062528609</v>
      </c>
      <c r="N18" s="335">
        <f ca="1">Metrics!L32</f>
        <v>0.10627814680337906</v>
      </c>
    </row>
    <row r="19" spans="3:15">
      <c r="C19" s="1929" t="s">
        <v>2735</v>
      </c>
      <c r="E19" s="335">
        <f ca="1">Metrics!C33</f>
        <v>0</v>
      </c>
      <c r="F19" s="335">
        <f ca="1">Metrics!D33</f>
        <v>-2.9134018665031066E-3</v>
      </c>
      <c r="G19" s="335">
        <f ca="1">Metrics!E33</f>
        <v>-2.0050662321242827E-3</v>
      </c>
      <c r="H19" s="335">
        <f ca="1">Metrics!F33</f>
        <v>4.6332344846282666E-2</v>
      </c>
      <c r="I19" s="335">
        <f ca="1">Metrics!G33</f>
        <v>6.3701772077256288E-2</v>
      </c>
      <c r="J19" s="335">
        <f ca="1">Metrics!H33</f>
        <v>6.4624371829978017E-2</v>
      </c>
      <c r="K19" s="335">
        <f ca="1">Metrics!I33</f>
        <v>6.363298391111237E-2</v>
      </c>
      <c r="L19" s="335">
        <f ca="1">Metrics!J33</f>
        <v>6.4478972158605041E-2</v>
      </c>
      <c r="M19" s="335">
        <f ca="1">Metrics!K33</f>
        <v>6.5722353246650586E-2</v>
      </c>
      <c r="N19" s="335">
        <f ca="1">Metrics!L33</f>
        <v>6.6545029637950864E-2</v>
      </c>
    </row>
    <row r="20" spans="3:15">
      <c r="C20" s="1929" t="s">
        <v>3415</v>
      </c>
      <c r="E20" s="335">
        <f ca="1">Metrics!C34</f>
        <v>0</v>
      </c>
      <c r="F20" s="335">
        <f ca="1">Metrics!D34</f>
        <v>0</v>
      </c>
      <c r="G20" s="335">
        <f ca="1">Metrics!E34</f>
        <v>0</v>
      </c>
      <c r="H20" s="335">
        <f ca="1">Metrics!F34</f>
        <v>5.9495273771332985E-2</v>
      </c>
      <c r="I20" s="335">
        <f ca="1">Metrics!G34</f>
        <v>0.1137330057819351</v>
      </c>
      <c r="J20" s="335">
        <f ca="1">Metrics!H34</f>
        <v>0.11715856401908216</v>
      </c>
      <c r="K20" s="335">
        <f ca="1">Metrics!I34</f>
        <v>0.11381251455134128</v>
      </c>
      <c r="L20" s="335">
        <f ca="1">Metrics!J34</f>
        <v>0.1169804599684226</v>
      </c>
      <c r="M20" s="335">
        <f ca="1">Metrics!K34</f>
        <v>0.11446274343810839</v>
      </c>
      <c r="N20" s="335">
        <f ca="1">Metrics!L34</f>
        <v>8.2036683168688687E-2</v>
      </c>
    </row>
    <row r="21" spans="3:15">
      <c r="C21" s="1929" t="s">
        <v>3416</v>
      </c>
      <c r="E21" s="1930">
        <f ca="1">Metrics!C35</f>
        <v>0.98350382692046223</v>
      </c>
      <c r="F21" s="1930">
        <f ca="1">Metrics!D35</f>
        <v>0.97693045396783762</v>
      </c>
      <c r="G21" s="1930">
        <f ca="1">Metrics!E35</f>
        <v>0.94599026150042131</v>
      </c>
      <c r="H21" s="1930">
        <f ca="1">Metrics!F35</f>
        <v>0.92186954621170092</v>
      </c>
      <c r="I21" s="1930">
        <f ca="1">Metrics!G35</f>
        <v>1.7180328509948526</v>
      </c>
      <c r="J21" s="1930">
        <f ca="1">Metrics!H35</f>
        <v>1.8108632889055234</v>
      </c>
      <c r="K21" s="1930">
        <f ca="1">Metrics!I35</f>
        <v>1.8030094824999674</v>
      </c>
      <c r="L21" s="1930">
        <f ca="1">Metrics!J35</f>
        <v>1.8934463144168945</v>
      </c>
      <c r="M21" s="1930">
        <f ca="1">Metrics!K35</f>
        <v>2.0075490373084692</v>
      </c>
      <c r="N21" s="1930">
        <f ca="1">Metrics!L35</f>
        <v>2.1031106456631408</v>
      </c>
    </row>
    <row r="22" spans="3:15">
      <c r="C22" s="1929" t="s">
        <v>3417</v>
      </c>
      <c r="E22" s="1187">
        <f ca="1">Metrics!C37</f>
        <v>17403677.062351931</v>
      </c>
      <c r="F22" s="1187">
        <f ca="1">Metrics!D37</f>
        <v>29580284.678009521</v>
      </c>
      <c r="G22" s="1187">
        <f ca="1">Metrics!E37</f>
        <v>30062091.262699533</v>
      </c>
      <c r="H22" s="1187">
        <f ca="1">Metrics!F37</f>
        <v>30716827.367547974</v>
      </c>
      <c r="I22" s="1187">
        <f ca="1">Metrics!G37</f>
        <v>30723537.585877303</v>
      </c>
      <c r="J22" s="1187">
        <f ca="1">Metrics!H37</f>
        <v>30723537.585877303</v>
      </c>
      <c r="K22" s="1187">
        <f ca="1">Metrics!I37</f>
        <v>30723537.585877303</v>
      </c>
      <c r="L22" s="1187">
        <f ca="1">Metrics!J37</f>
        <v>30723537.585877303</v>
      </c>
      <c r="M22" s="1187">
        <f ca="1">Metrics!K37</f>
        <v>30723537.585877303</v>
      </c>
      <c r="N22" s="1187">
        <f ca="1">Metrics!L37</f>
        <v>30723537.585877303</v>
      </c>
    </row>
    <row r="23" spans="3:15">
      <c r="C23" s="1929" t="s">
        <v>3418</v>
      </c>
      <c r="E23" s="1187">
        <f ca="1">E22+E24</f>
        <v>17403677.062351931</v>
      </c>
      <c r="F23" s="1187">
        <f t="shared" ref="F23:N23" ca="1" si="0">F22+F24</f>
        <v>29580284.678009521</v>
      </c>
      <c r="G23" s="1187">
        <f t="shared" ca="1" si="0"/>
        <v>30062091.262699533</v>
      </c>
      <c r="H23" s="1187">
        <f t="shared" ca="1" si="0"/>
        <v>30716827.367547974</v>
      </c>
      <c r="I23" s="1187">
        <f t="shared" ca="1" si="0"/>
        <v>53243509.126683056</v>
      </c>
      <c r="J23" s="1187">
        <f t="shared" ca="1" si="0"/>
        <v>56095588.574945003</v>
      </c>
      <c r="K23" s="1187">
        <f t="shared" ca="1" si="0"/>
        <v>55854291.858651698</v>
      </c>
      <c r="L23" s="1187">
        <f t="shared" ca="1" si="0"/>
        <v>58632831.263199076</v>
      </c>
      <c r="M23" s="1187">
        <f t="shared" ca="1" si="0"/>
        <v>62138470.558609322</v>
      </c>
      <c r="N23" s="1187">
        <f t="shared" ca="1" si="0"/>
        <v>65074461.224660948</v>
      </c>
    </row>
    <row r="24" spans="3:15">
      <c r="C24" s="1929" t="s">
        <v>3419</v>
      </c>
      <c r="E24" s="1187">
        <f ca="1">Metrics!C39</f>
        <v>0</v>
      </c>
      <c r="F24" s="1187">
        <f ca="1">Metrics!D39</f>
        <v>0</v>
      </c>
      <c r="G24" s="1187">
        <f ca="1">Metrics!E39</f>
        <v>0</v>
      </c>
      <c r="H24" s="1187">
        <f ca="1">Metrics!F39</f>
        <v>0</v>
      </c>
      <c r="I24" s="1187">
        <f ca="1">Metrics!G39</f>
        <v>22519971.540805757</v>
      </c>
      <c r="J24" s="1187">
        <f ca="1">Metrics!H39</f>
        <v>25372050.989067696</v>
      </c>
      <c r="K24" s="1187">
        <f ca="1">Metrics!I39</f>
        <v>25130754.272774395</v>
      </c>
      <c r="L24" s="1187">
        <f ca="1">Metrics!J39</f>
        <v>27909293.677321769</v>
      </c>
      <c r="M24" s="1187">
        <f ca="1">Metrics!K39</f>
        <v>31414932.972732022</v>
      </c>
      <c r="N24" s="1187">
        <f ca="1">Metrics!L39</f>
        <v>34350923.638783649</v>
      </c>
    </row>
    <row r="26" spans="3:15">
      <c r="C26" s="1929" t="s">
        <v>3420</v>
      </c>
      <c r="E26" s="102">
        <f ca="1">Metrics!C73</f>
        <v>-7.2853799164295199E-2</v>
      </c>
      <c r="F26" s="102">
        <f ca="1">Metrics!D73</f>
        <v>-2.6374717801809305E-2</v>
      </c>
      <c r="G26" s="102">
        <f ca="1">Metrics!E73</f>
        <v>-2.9597423784434793E-2</v>
      </c>
      <c r="H26" s="102">
        <f ca="1">Metrics!F73</f>
        <v>4.4703483581542967E-9</v>
      </c>
      <c r="I26" s="102">
        <f ca="1">Metrics!G73</f>
        <v>0.15108274966478347</v>
      </c>
      <c r="J26" s="102">
        <f ca="1">Metrics!H73</f>
        <v>0.13357174247503284</v>
      </c>
      <c r="K26" s="102">
        <f ca="1">Metrics!I73</f>
        <v>0.11123420745134352</v>
      </c>
      <c r="L26" s="102">
        <f ca="1">Metrics!J73</f>
        <v>0.10495208054780962</v>
      </c>
      <c r="M26" s="102">
        <f ca="1">Metrics!K73</f>
        <v>0.10208271592855452</v>
      </c>
      <c r="N26" s="102">
        <f ca="1">Metrics!L73</f>
        <v>9.8597703874111153E-2</v>
      </c>
    </row>
    <row r="27" spans="3:15">
      <c r="C27" s="1929" t="s">
        <v>2715</v>
      </c>
      <c r="E27" s="102">
        <f ca="1">Metrics!C74</f>
        <v>-7.2853799164295199E-2</v>
      </c>
      <c r="F27" s="102">
        <f ca="1">Metrics!D74</f>
        <v>-2.6374717801809305E-2</v>
      </c>
      <c r="G27" s="102">
        <f ca="1">Metrics!E74</f>
        <v>-2.9597423784434793E-2</v>
      </c>
      <c r="H27" s="102">
        <f ca="1">Metrics!F74</f>
        <v>4.4703483581542967E-9</v>
      </c>
      <c r="I27" s="102">
        <f ca="1">Metrics!G74</f>
        <v>0.13957178145647048</v>
      </c>
      <c r="J27" s="102">
        <f ca="1">Metrics!H74</f>
        <v>0.12375259548425672</v>
      </c>
      <c r="K27" s="102">
        <f ca="1">Metrics!I74</f>
        <v>0.10234246104955673</v>
      </c>
      <c r="L27" s="102">
        <f ca="1">Metrics!J74</f>
        <v>9.6995414793491358E-2</v>
      </c>
      <c r="M27" s="102">
        <f ca="1">Metrics!K74</f>
        <v>9.4878633320331571E-2</v>
      </c>
      <c r="N27" s="102">
        <f ca="1">Metrics!L74</f>
        <v>9.1950197517871854E-2</v>
      </c>
    </row>
    <row r="28" spans="3:15">
      <c r="C28" s="1929" t="s">
        <v>1372</v>
      </c>
      <c r="E28" s="102">
        <f ca="1">Metrics!C77</f>
        <v>-6.754616821591332E-3</v>
      </c>
      <c r="F28" s="102">
        <f ca="1">Metrics!D77</f>
        <v>-7.1106891749428483E-3</v>
      </c>
      <c r="G28" s="102">
        <f ca="1">Metrics!E77</f>
        <v>-4.0419451477506597E-3</v>
      </c>
      <c r="H28" s="102">
        <f ca="1">Metrics!F77</f>
        <v>4.1859698911888017E-2</v>
      </c>
      <c r="I28" s="102">
        <f ca="1">Metrics!G77</f>
        <v>5.8419909771979299E-2</v>
      </c>
      <c r="J28" s="102">
        <f ca="1">Metrics!H77</f>
        <v>5.9288373717951787E-2</v>
      </c>
      <c r="K28" s="102">
        <f ca="1">Metrics!I77</f>
        <v>5.835957035060297E-2</v>
      </c>
      <c r="L28" s="102">
        <f ca="1">Metrics!J77</f>
        <v>5.9156223053817555E-2</v>
      </c>
      <c r="M28" s="102">
        <f ca="1">Metrics!K77</f>
        <v>6.0326152984258724E-2</v>
      </c>
      <c r="N28" s="102">
        <f ca="1">Metrics!L77</f>
        <v>6.1101093584572906E-2</v>
      </c>
    </row>
    <row r="29" spans="3:15">
      <c r="C29" s="1929" t="s">
        <v>3421</v>
      </c>
      <c r="E29" s="102">
        <f ca="1">Metrics!C75</f>
        <v>0</v>
      </c>
      <c r="F29" s="102">
        <f ca="1">Metrics!D75</f>
        <v>0</v>
      </c>
      <c r="G29" s="102">
        <f ca="1">Metrics!E75</f>
        <v>0</v>
      </c>
      <c r="H29" s="102">
        <f ca="1">Metrics!F75</f>
        <v>4.9866891723535492E-2</v>
      </c>
      <c r="I29" s="102">
        <f ca="1">Metrics!G75</f>
        <v>9.7726390531964427E-2</v>
      </c>
      <c r="J29" s="102">
        <f ca="1">Metrics!H75</f>
        <v>0.10094764381916696</v>
      </c>
      <c r="K29" s="102">
        <f ca="1">Metrics!I75</f>
        <v>9.7794739897462943E-2</v>
      </c>
      <c r="L29" s="102">
        <f ca="1">Metrics!J75</f>
        <v>0.10077334135994188</v>
      </c>
      <c r="M29" s="102">
        <f ca="1">Metrics!K75</f>
        <v>9.8121249532327162E-2</v>
      </c>
      <c r="N29" s="102">
        <f ca="1">Metrics!L75</f>
        <v>6.6201604889572177E-2</v>
      </c>
    </row>
    <row r="30" spans="3:15">
      <c r="C30" s="1929" t="s">
        <v>3422</v>
      </c>
      <c r="E30" s="1931">
        <f ca="1">Metrics!C79</f>
        <v>0.98350382692046201</v>
      </c>
      <c r="F30" s="1931">
        <f ca="1">Metrics!D79</f>
        <v>0.97693045396783751</v>
      </c>
      <c r="G30" s="1931">
        <f ca="1">Metrics!E79</f>
        <v>0.9459902615004212</v>
      </c>
      <c r="H30" s="1931">
        <f ca="1">Metrics!F79</f>
        <v>0.92186954621170059</v>
      </c>
      <c r="I30" s="1931">
        <f ca="1">Metrics!G79</f>
        <v>1.6449368875116555</v>
      </c>
      <c r="J30" s="1931">
        <f ca="1">Metrics!H79</f>
        <v>1.7264951375777595</v>
      </c>
      <c r="K30" s="1931">
        <f ca="1">Metrics!I79</f>
        <v>1.7072567051631318</v>
      </c>
      <c r="L30" s="1931">
        <f ca="1">Metrics!J79</f>
        <v>1.7864134940100043</v>
      </c>
      <c r="M30" s="1931">
        <f ca="1">Metrics!K79</f>
        <v>1.8891318616530026</v>
      </c>
      <c r="N30" s="1931">
        <f ca="1">Metrics!L79</f>
        <v>1.9731591794717773</v>
      </c>
    </row>
    <row r="31" spans="3:15">
      <c r="C31" s="1929" t="s">
        <v>3423</v>
      </c>
      <c r="E31" s="1187">
        <f ca="1">Metrics!C81</f>
        <v>16535560.154253621</v>
      </c>
      <c r="F31" s="1187">
        <f ca="1">Metrics!D81</f>
        <v>28104783.542051803</v>
      </c>
      <c r="G31" s="1187">
        <f ca="1">Metrics!E81</f>
        <v>28562557.019191962</v>
      </c>
      <c r="H31" s="1187">
        <f ca="1">Metrics!F81</f>
        <v>29184634.078430388</v>
      </c>
      <c r="I31" s="1187">
        <f ca="1">Metrics!G81</f>
        <v>29191009.582781292</v>
      </c>
      <c r="J31" s="1187">
        <f ca="1">Metrics!H81</f>
        <v>29191009.582781292</v>
      </c>
      <c r="K31" s="1187">
        <f ca="1">Metrics!I81</f>
        <v>29191009.582781292</v>
      </c>
      <c r="L31" s="1187">
        <f ca="1">Metrics!J81</f>
        <v>29191009.582781292</v>
      </c>
      <c r="M31" s="1187">
        <f ca="1">Metrics!K81</f>
        <v>29191009.582781292</v>
      </c>
      <c r="N31" s="1187">
        <f ca="1">Metrics!L81</f>
        <v>29191009.582781292</v>
      </c>
    </row>
    <row r="32" spans="3:15">
      <c r="C32" s="1929" t="s">
        <v>3424</v>
      </c>
      <c r="E32" s="1187">
        <f ca="1">E31+E33</f>
        <v>16535560.154253621</v>
      </c>
      <c r="F32" s="1187">
        <f t="shared" ref="F32:N32" ca="1" si="1">F31+F33</f>
        <v>28104783.542051803</v>
      </c>
      <c r="G32" s="1187">
        <f t="shared" ca="1" si="1"/>
        <v>28562557.019191962</v>
      </c>
      <c r="H32" s="1187">
        <f t="shared" ca="1" si="1"/>
        <v>29184634.078430388</v>
      </c>
      <c r="I32" s="1187">
        <f t="shared" ca="1" si="1"/>
        <v>48017368.446423166</v>
      </c>
      <c r="J32" s="1187">
        <f t="shared" ca="1" si="1"/>
        <v>50398136.105657682</v>
      </c>
      <c r="K32" s="1187">
        <f t="shared" ca="1" si="1"/>
        <v>49836546.840684585</v>
      </c>
      <c r="L32" s="1187">
        <f t="shared" ca="1" si="1"/>
        <v>52147213.42245584</v>
      </c>
      <c r="M32" s="1187">
        <f t="shared" ca="1" si="1"/>
        <v>55145666.276650265</v>
      </c>
      <c r="N32" s="1187">
        <f t="shared" ca="1" si="1"/>
        <v>57598508.516313523</v>
      </c>
      <c r="O32" s="1243"/>
    </row>
    <row r="33" spans="2:204">
      <c r="C33" s="1929" t="s">
        <v>3425</v>
      </c>
      <c r="E33" s="1187">
        <f ca="1">SUM(E34:E35)</f>
        <v>0</v>
      </c>
      <c r="F33" s="1187">
        <f t="shared" ref="F33:N33" ca="1" si="2">SUM(F34:F35)</f>
        <v>0</v>
      </c>
      <c r="G33" s="1187">
        <f t="shared" ca="1" si="2"/>
        <v>0</v>
      </c>
      <c r="H33" s="1187">
        <f t="shared" ca="1" si="2"/>
        <v>0</v>
      </c>
      <c r="I33" s="1187">
        <f t="shared" ca="1" si="2"/>
        <v>18826358.863641873</v>
      </c>
      <c r="J33" s="1187">
        <f t="shared" ca="1" si="2"/>
        <v>21207126.522876389</v>
      </c>
      <c r="K33" s="1187">
        <f t="shared" ca="1" si="2"/>
        <v>20645537.257903293</v>
      </c>
      <c r="L33" s="1187">
        <f t="shared" ca="1" si="2"/>
        <v>22956203.839674547</v>
      </c>
      <c r="M33" s="1187">
        <f t="shared" ca="1" si="2"/>
        <v>25954656.693868972</v>
      </c>
      <c r="N33" s="1187">
        <f t="shared" ca="1" si="2"/>
        <v>28407498.933532227</v>
      </c>
    </row>
    <row r="34" spans="2:204">
      <c r="C34" s="1929" t="s">
        <v>3426</v>
      </c>
      <c r="E34" s="1187">
        <f ca="1">Metrics!C85</f>
        <v>0</v>
      </c>
      <c r="F34" s="1187">
        <f ca="1">Metrics!D85</f>
        <v>0</v>
      </c>
      <c r="G34" s="1187">
        <f ca="1">Metrics!E85</f>
        <v>0</v>
      </c>
      <c r="H34" s="1187">
        <f ca="1">Metrics!F85</f>
        <v>0</v>
      </c>
      <c r="I34" s="1187">
        <f ca="1">Metrics!G85</f>
        <v>1635782.9969862197</v>
      </c>
      <c r="J34" s="1187">
        <f ca="1">Metrics!H85</f>
        <v>3967565.0199474632</v>
      </c>
      <c r="K34" s="1187">
        <f ca="1">Metrics!I85</f>
        <v>6376207.1465676734</v>
      </c>
      <c r="L34" s="1187">
        <f ca="1">Metrics!J85</f>
        <v>8709620.0066127628</v>
      </c>
      <c r="M34" s="1187">
        <f ca="1">Metrics!K85</f>
        <v>11114103.222433483</v>
      </c>
      <c r="N34" s="1187">
        <f ca="1">Metrics!L85</f>
        <v>13455306.70375042</v>
      </c>
    </row>
    <row r="35" spans="2:204">
      <c r="C35" s="1929" t="s">
        <v>3427</v>
      </c>
      <c r="E35" s="1187">
        <f ca="1">Metrics!C87</f>
        <v>0</v>
      </c>
      <c r="F35" s="1187">
        <f ca="1">Metrics!D87</f>
        <v>0</v>
      </c>
      <c r="G35" s="1187">
        <f ca="1">Metrics!E87</f>
        <v>0</v>
      </c>
      <c r="H35" s="1187">
        <f ca="1">Metrics!F87</f>
        <v>0</v>
      </c>
      <c r="I35" s="1187">
        <f ca="1">Metrics!G87</f>
        <v>17190575.866655655</v>
      </c>
      <c r="J35" s="1187">
        <f ca="1">Metrics!H87</f>
        <v>17239561.502928928</v>
      </c>
      <c r="K35" s="1187">
        <f ca="1">Metrics!I87</f>
        <v>14269330.11133562</v>
      </c>
      <c r="L35" s="1187">
        <f ca="1">Metrics!J87</f>
        <v>14246583.833061785</v>
      </c>
      <c r="M35" s="1187">
        <f ca="1">Metrics!K87</f>
        <v>14840553.471435487</v>
      </c>
      <c r="N35" s="1187">
        <f ca="1">Metrics!L87</f>
        <v>14952192.229781806</v>
      </c>
    </row>
    <row r="36" spans="2:204">
      <c r="C36" s="1929" t="s">
        <v>3428</v>
      </c>
      <c r="E36" s="335" t="s">
        <v>1207</v>
      </c>
      <c r="F36" s="335" t="s">
        <v>1207</v>
      </c>
      <c r="G36" s="335" t="s">
        <v>1207</v>
      </c>
      <c r="H36" s="335" t="s">
        <v>1207</v>
      </c>
      <c r="I36" s="335" t="s">
        <v>1207</v>
      </c>
      <c r="J36" s="335" t="s">
        <v>1207</v>
      </c>
      <c r="K36" s="335" t="s">
        <v>1207</v>
      </c>
      <c r="L36" s="335" t="s">
        <v>1207</v>
      </c>
      <c r="M36" s="335" t="s">
        <v>1207</v>
      </c>
      <c r="N36" s="335" t="s">
        <v>1207</v>
      </c>
    </row>
    <row r="38" spans="2:204">
      <c r="C38" s="1929" t="s">
        <v>3429</v>
      </c>
      <c r="E38" s="102">
        <f ca="1">E18-E26</f>
        <v>6.5242409706115778E-3</v>
      </c>
      <c r="F38" s="102">
        <f t="shared" ref="F38:N38" ca="1" si="3">F18-F26</f>
        <v>5.4053585976362138E-3</v>
      </c>
      <c r="G38" s="102">
        <f t="shared" ca="1" si="3"/>
        <v>5.2083168178796782E-3</v>
      </c>
      <c r="H38" s="102">
        <f t="shared" ca="1" si="3"/>
        <v>0</v>
      </c>
      <c r="I38" s="102">
        <f t="shared" ca="1" si="3"/>
        <v>5.5248320102691539E-3</v>
      </c>
      <c r="J38" s="102">
        <f t="shared" ca="1" si="3"/>
        <v>6.204271316528287E-3</v>
      </c>
      <c r="K38" s="102">
        <f t="shared" ca="1" si="3"/>
        <v>6.8522572517395047E-3</v>
      </c>
      <c r="L38" s="102">
        <f t="shared" ca="1" si="3"/>
        <v>7.2140336036681796E-3</v>
      </c>
      <c r="M38" s="102">
        <f t="shared" ca="1" si="3"/>
        <v>7.4523746967315729E-3</v>
      </c>
      <c r="N38" s="102">
        <f t="shared" ca="1" si="3"/>
        <v>7.6804429292679083E-3</v>
      </c>
    </row>
    <row r="39" spans="2:204">
      <c r="C39" s="1929" t="s">
        <v>3430</v>
      </c>
      <c r="E39" s="102">
        <f ca="1">E26-E27</f>
        <v>0</v>
      </c>
      <c r="F39" s="102">
        <f t="shared" ref="F39:N39" ca="1" si="4">F26-F27</f>
        <v>0</v>
      </c>
      <c r="G39" s="102">
        <f t="shared" ca="1" si="4"/>
        <v>0</v>
      </c>
      <c r="H39" s="102">
        <f t="shared" ca="1" si="4"/>
        <v>0</v>
      </c>
      <c r="I39" s="102">
        <f t="shared" ca="1" si="4"/>
        <v>1.1510968208312988E-2</v>
      </c>
      <c r="J39" s="102">
        <f t="shared" ca="1" si="4"/>
        <v>9.8191469907761147E-3</v>
      </c>
      <c r="K39" s="102">
        <f t="shared" ca="1" si="4"/>
        <v>8.8917464017867903E-3</v>
      </c>
      <c r="L39" s="102">
        <f t="shared" ca="1" si="4"/>
        <v>7.9566657543182623E-3</v>
      </c>
      <c r="M39" s="102">
        <f t="shared" ca="1" si="4"/>
        <v>7.2040826082229448E-3</v>
      </c>
      <c r="N39" s="102">
        <f t="shared" ca="1" si="4"/>
        <v>6.6475063562392994E-3</v>
      </c>
    </row>
    <row r="41" spans="2:204">
      <c r="C41" s="1929" t="s">
        <v>3431</v>
      </c>
      <c r="E41" s="335" t="s">
        <v>1207</v>
      </c>
      <c r="F41" s="335" t="s">
        <v>1207</v>
      </c>
      <c r="G41" s="335" t="s">
        <v>1207</v>
      </c>
      <c r="H41" s="335" t="s">
        <v>1207</v>
      </c>
      <c r="I41" s="335" t="s">
        <v>1207</v>
      </c>
      <c r="J41" s="335" t="s">
        <v>1207</v>
      </c>
      <c r="K41" s="335" t="s">
        <v>1207</v>
      </c>
      <c r="L41" s="335" t="s">
        <v>1207</v>
      </c>
      <c r="M41" s="335" t="s">
        <v>1207</v>
      </c>
      <c r="N41" s="335" t="s">
        <v>1207</v>
      </c>
    </row>
    <row r="42" spans="2:204">
      <c r="C42" s="1929" t="s">
        <v>3432</v>
      </c>
      <c r="E42" s="335" t="s">
        <v>1207</v>
      </c>
      <c r="F42" s="335" t="s">
        <v>1207</v>
      </c>
      <c r="G42" s="335" t="s">
        <v>1207</v>
      </c>
      <c r="H42" s="335" t="s">
        <v>1207</v>
      </c>
      <c r="I42" s="335" t="s">
        <v>1207</v>
      </c>
      <c r="J42" s="335" t="s">
        <v>1207</v>
      </c>
      <c r="K42" s="335" t="s">
        <v>1207</v>
      </c>
      <c r="L42" s="335" t="s">
        <v>1207</v>
      </c>
      <c r="M42" s="335" t="s">
        <v>1207</v>
      </c>
      <c r="N42" s="335" t="s">
        <v>1207</v>
      </c>
    </row>
    <row r="43" spans="2:204">
      <c r="C43" s="1929" t="s">
        <v>3433</v>
      </c>
      <c r="E43" s="335" t="s">
        <v>1207</v>
      </c>
      <c r="F43" s="335" t="s">
        <v>1207</v>
      </c>
      <c r="G43" s="335" t="s">
        <v>1207</v>
      </c>
      <c r="H43" s="335" t="s">
        <v>1207</v>
      </c>
      <c r="I43" s="335" t="s">
        <v>1207</v>
      </c>
      <c r="J43" s="335" t="s">
        <v>1207</v>
      </c>
      <c r="K43" s="335" t="s">
        <v>1207</v>
      </c>
      <c r="L43" s="335" t="s">
        <v>1207</v>
      </c>
      <c r="M43" s="335" t="s">
        <v>1207</v>
      </c>
      <c r="N43" s="335" t="s">
        <v>1207</v>
      </c>
    </row>
    <row r="45" spans="2:204" ht="14.3">
      <c r="B45" s="1" t="s">
        <v>3434</v>
      </c>
    </row>
    <row r="46" spans="2:204">
      <c r="C46" s="1929" t="s">
        <v>2</v>
      </c>
      <c r="E46" s="1929">
        <f>YEAR(E47)</f>
        <v>2019</v>
      </c>
      <c r="F46" s="1929">
        <f t="shared" ref="F46:BQ46" si="5">YEAR(F47)</f>
        <v>2019</v>
      </c>
      <c r="G46" s="1929">
        <f t="shared" si="5"/>
        <v>2019</v>
      </c>
      <c r="H46" s="1929">
        <f t="shared" si="5"/>
        <v>2019</v>
      </c>
      <c r="I46" s="1929">
        <f t="shared" si="5"/>
        <v>2019</v>
      </c>
      <c r="J46" s="1929">
        <f t="shared" si="5"/>
        <v>2019</v>
      </c>
      <c r="K46" s="1929">
        <f t="shared" si="5"/>
        <v>2019</v>
      </c>
      <c r="L46" s="1929">
        <f t="shared" si="5"/>
        <v>2020</v>
      </c>
      <c r="M46" s="1929">
        <f t="shared" si="5"/>
        <v>2020</v>
      </c>
      <c r="N46" s="1929">
        <f t="shared" si="5"/>
        <v>2020</v>
      </c>
      <c r="O46" s="1929">
        <f t="shared" si="5"/>
        <v>2020</v>
      </c>
      <c r="P46" s="1929">
        <f t="shared" si="5"/>
        <v>2020</v>
      </c>
      <c r="Q46" s="1929">
        <f t="shared" si="5"/>
        <v>2020</v>
      </c>
      <c r="R46" s="1929">
        <f t="shared" si="5"/>
        <v>2020</v>
      </c>
      <c r="S46" s="1929">
        <f t="shared" si="5"/>
        <v>2020</v>
      </c>
      <c r="T46" s="1929">
        <f t="shared" si="5"/>
        <v>2020</v>
      </c>
      <c r="U46" s="1929">
        <f t="shared" si="5"/>
        <v>2020</v>
      </c>
      <c r="V46" s="1929">
        <f t="shared" si="5"/>
        <v>2020</v>
      </c>
      <c r="W46" s="1929">
        <f t="shared" si="5"/>
        <v>2020</v>
      </c>
      <c r="X46" s="1929">
        <f t="shared" si="5"/>
        <v>2021</v>
      </c>
      <c r="Y46" s="1929">
        <f t="shared" si="5"/>
        <v>2021</v>
      </c>
      <c r="Z46" s="1929">
        <f t="shared" si="5"/>
        <v>2021</v>
      </c>
      <c r="AA46" s="1929">
        <f t="shared" si="5"/>
        <v>2021</v>
      </c>
      <c r="AB46" s="1929">
        <f t="shared" si="5"/>
        <v>2021</v>
      </c>
      <c r="AC46" s="1929">
        <f t="shared" si="5"/>
        <v>2021</v>
      </c>
      <c r="AD46" s="1929">
        <f t="shared" si="5"/>
        <v>2021</v>
      </c>
      <c r="AE46" s="1929">
        <f t="shared" si="5"/>
        <v>2021</v>
      </c>
      <c r="AF46" s="1929">
        <f t="shared" si="5"/>
        <v>2021</v>
      </c>
      <c r="AG46" s="1929">
        <f t="shared" si="5"/>
        <v>2021</v>
      </c>
      <c r="AH46" s="1929">
        <f t="shared" si="5"/>
        <v>2021</v>
      </c>
      <c r="AI46" s="1929">
        <f t="shared" si="5"/>
        <v>2021</v>
      </c>
      <c r="AJ46" s="1929">
        <f t="shared" si="5"/>
        <v>2022</v>
      </c>
      <c r="AK46" s="1929">
        <f t="shared" si="5"/>
        <v>2022</v>
      </c>
      <c r="AL46" s="1929">
        <f t="shared" si="5"/>
        <v>2022</v>
      </c>
      <c r="AM46" s="1929">
        <f t="shared" si="5"/>
        <v>2022</v>
      </c>
      <c r="AN46" s="1929">
        <f t="shared" si="5"/>
        <v>2022</v>
      </c>
      <c r="AO46" s="1929">
        <f t="shared" si="5"/>
        <v>2022</v>
      </c>
      <c r="AP46" s="1929">
        <f t="shared" si="5"/>
        <v>2022</v>
      </c>
      <c r="AQ46" s="1929">
        <f t="shared" si="5"/>
        <v>2022</v>
      </c>
      <c r="AR46" s="1929">
        <f t="shared" si="5"/>
        <v>2022</v>
      </c>
      <c r="AS46" s="1929">
        <f t="shared" si="5"/>
        <v>2022</v>
      </c>
      <c r="AT46" s="1929">
        <f t="shared" si="5"/>
        <v>2022</v>
      </c>
      <c r="AU46" s="1929">
        <f t="shared" si="5"/>
        <v>2022</v>
      </c>
      <c r="AV46" s="1929">
        <f t="shared" si="5"/>
        <v>2023</v>
      </c>
      <c r="AW46" s="1929">
        <f t="shared" si="5"/>
        <v>2023</v>
      </c>
      <c r="AX46" s="1929">
        <f t="shared" si="5"/>
        <v>2023</v>
      </c>
      <c r="AY46" s="1929">
        <f t="shared" si="5"/>
        <v>2023</v>
      </c>
      <c r="AZ46" s="1929">
        <f t="shared" si="5"/>
        <v>2023</v>
      </c>
      <c r="BA46" s="1929">
        <f t="shared" si="5"/>
        <v>2023</v>
      </c>
      <c r="BB46" s="1929">
        <f t="shared" si="5"/>
        <v>2023</v>
      </c>
      <c r="BC46" s="1929">
        <f t="shared" si="5"/>
        <v>2023</v>
      </c>
      <c r="BD46" s="1929">
        <f t="shared" si="5"/>
        <v>2023</v>
      </c>
      <c r="BE46" s="1929">
        <f t="shared" si="5"/>
        <v>2023</v>
      </c>
      <c r="BF46" s="1929">
        <f t="shared" si="5"/>
        <v>2023</v>
      </c>
      <c r="BG46" s="1929">
        <f t="shared" si="5"/>
        <v>2023</v>
      </c>
      <c r="BH46" s="1929">
        <f t="shared" si="5"/>
        <v>2024</v>
      </c>
      <c r="BI46" s="1929">
        <f t="shared" si="5"/>
        <v>2024</v>
      </c>
      <c r="BJ46" s="1929">
        <f t="shared" si="5"/>
        <v>2024</v>
      </c>
      <c r="BK46" s="1929">
        <f t="shared" si="5"/>
        <v>2024</v>
      </c>
      <c r="BL46" s="1929">
        <f t="shared" si="5"/>
        <v>2024</v>
      </c>
      <c r="BM46" s="1929">
        <f t="shared" si="5"/>
        <v>2024</v>
      </c>
      <c r="BN46" s="1929">
        <f t="shared" si="5"/>
        <v>2024</v>
      </c>
      <c r="BO46" s="1929">
        <f t="shared" si="5"/>
        <v>2024</v>
      </c>
      <c r="BP46" s="1929">
        <f t="shared" si="5"/>
        <v>2024</v>
      </c>
      <c r="BQ46" s="1929">
        <f t="shared" si="5"/>
        <v>2024</v>
      </c>
      <c r="BR46" s="1929">
        <f t="shared" ref="BR46:EC46" si="6">YEAR(BR47)</f>
        <v>2024</v>
      </c>
      <c r="BS46" s="1929">
        <f t="shared" si="6"/>
        <v>2024</v>
      </c>
      <c r="BT46" s="1929">
        <f t="shared" si="6"/>
        <v>2025</v>
      </c>
      <c r="BU46" s="1929">
        <f t="shared" si="6"/>
        <v>2025</v>
      </c>
      <c r="BV46" s="1929">
        <f t="shared" si="6"/>
        <v>2025</v>
      </c>
      <c r="BW46" s="1929">
        <f t="shared" si="6"/>
        <v>2025</v>
      </c>
      <c r="BX46" s="1929">
        <f t="shared" si="6"/>
        <v>2025</v>
      </c>
      <c r="BY46" s="1929">
        <f t="shared" si="6"/>
        <v>2025</v>
      </c>
      <c r="BZ46" s="1929">
        <f t="shared" si="6"/>
        <v>2025</v>
      </c>
      <c r="CA46" s="1929">
        <f t="shared" si="6"/>
        <v>2025</v>
      </c>
      <c r="CB46" s="1929">
        <f t="shared" si="6"/>
        <v>2025</v>
      </c>
      <c r="CC46" s="1929">
        <f t="shared" si="6"/>
        <v>2025</v>
      </c>
      <c r="CD46" s="1929">
        <f t="shared" si="6"/>
        <v>2025</v>
      </c>
      <c r="CE46" s="1929">
        <f t="shared" si="6"/>
        <v>2025</v>
      </c>
      <c r="CF46" s="1929">
        <f t="shared" si="6"/>
        <v>2026</v>
      </c>
      <c r="CG46" s="1929">
        <f t="shared" si="6"/>
        <v>2026</v>
      </c>
      <c r="CH46" s="1929">
        <f t="shared" si="6"/>
        <v>2026</v>
      </c>
      <c r="CI46" s="1929">
        <f t="shared" si="6"/>
        <v>2026</v>
      </c>
      <c r="CJ46" s="1929">
        <f t="shared" si="6"/>
        <v>2026</v>
      </c>
      <c r="CK46" s="1929">
        <f t="shared" si="6"/>
        <v>2026</v>
      </c>
      <c r="CL46" s="1929">
        <f t="shared" si="6"/>
        <v>2026</v>
      </c>
      <c r="CM46" s="1929">
        <f t="shared" si="6"/>
        <v>2026</v>
      </c>
      <c r="CN46" s="1929">
        <f t="shared" si="6"/>
        <v>2026</v>
      </c>
      <c r="CO46" s="1929">
        <f t="shared" si="6"/>
        <v>2026</v>
      </c>
      <c r="CP46" s="1929">
        <f t="shared" si="6"/>
        <v>2026</v>
      </c>
      <c r="CQ46" s="1929">
        <f t="shared" si="6"/>
        <v>2026</v>
      </c>
      <c r="CR46" s="1929">
        <f t="shared" si="6"/>
        <v>2027</v>
      </c>
      <c r="CS46" s="1929">
        <f t="shared" si="6"/>
        <v>2027</v>
      </c>
      <c r="CT46" s="1929">
        <f t="shared" si="6"/>
        <v>2027</v>
      </c>
      <c r="CU46" s="1929">
        <f t="shared" si="6"/>
        <v>2027</v>
      </c>
      <c r="CV46" s="1929">
        <f t="shared" si="6"/>
        <v>2027</v>
      </c>
      <c r="CW46" s="1929">
        <f t="shared" si="6"/>
        <v>2027</v>
      </c>
      <c r="CX46" s="1929">
        <f t="shared" si="6"/>
        <v>2027</v>
      </c>
      <c r="CY46" s="1929">
        <f t="shared" si="6"/>
        <v>2027</v>
      </c>
      <c r="CZ46" s="1929">
        <f t="shared" si="6"/>
        <v>2027</v>
      </c>
      <c r="DA46" s="1929">
        <f t="shared" si="6"/>
        <v>2027</v>
      </c>
      <c r="DB46" s="1929">
        <f t="shared" si="6"/>
        <v>2027</v>
      </c>
      <c r="DC46" s="1929">
        <f t="shared" si="6"/>
        <v>2027</v>
      </c>
      <c r="DD46" s="1929">
        <f t="shared" si="6"/>
        <v>2028</v>
      </c>
      <c r="DE46" s="1929">
        <f t="shared" si="6"/>
        <v>2028</v>
      </c>
      <c r="DF46" s="1929">
        <f t="shared" si="6"/>
        <v>2028</v>
      </c>
      <c r="DG46" s="1929">
        <f t="shared" si="6"/>
        <v>2028</v>
      </c>
      <c r="DH46" s="1929">
        <f t="shared" si="6"/>
        <v>2028</v>
      </c>
      <c r="DI46" s="1929">
        <f t="shared" si="6"/>
        <v>2028</v>
      </c>
      <c r="DJ46" s="1929">
        <f t="shared" si="6"/>
        <v>2028</v>
      </c>
      <c r="DK46" s="1929">
        <f t="shared" si="6"/>
        <v>2028</v>
      </c>
      <c r="DL46" s="1929">
        <f t="shared" si="6"/>
        <v>2028</v>
      </c>
      <c r="DM46" s="1929">
        <f t="shared" si="6"/>
        <v>2028</v>
      </c>
      <c r="DN46" s="1929">
        <f t="shared" si="6"/>
        <v>2028</v>
      </c>
      <c r="DO46" s="1929">
        <f t="shared" si="6"/>
        <v>2028</v>
      </c>
      <c r="DP46" s="1929">
        <f t="shared" si="6"/>
        <v>2029</v>
      </c>
      <c r="DQ46" s="1929">
        <f t="shared" si="6"/>
        <v>2029</v>
      </c>
      <c r="DR46" s="1929">
        <f t="shared" si="6"/>
        <v>2029</v>
      </c>
      <c r="DS46" s="1929">
        <f t="shared" si="6"/>
        <v>2029</v>
      </c>
      <c r="DT46" s="1929">
        <f t="shared" si="6"/>
        <v>2029</v>
      </c>
      <c r="DU46" s="1929">
        <f t="shared" si="6"/>
        <v>2029</v>
      </c>
      <c r="DV46" s="1929">
        <f t="shared" si="6"/>
        <v>2029</v>
      </c>
      <c r="DW46" s="1929">
        <f t="shared" si="6"/>
        <v>2029</v>
      </c>
      <c r="DX46" s="1929">
        <f t="shared" si="6"/>
        <v>2029</v>
      </c>
      <c r="DY46" s="1929">
        <f t="shared" si="6"/>
        <v>2029</v>
      </c>
      <c r="DZ46" s="1929">
        <f t="shared" si="6"/>
        <v>2029</v>
      </c>
      <c r="EA46" s="1929">
        <f t="shared" si="6"/>
        <v>2029</v>
      </c>
      <c r="EB46" s="1929">
        <f t="shared" si="6"/>
        <v>2030</v>
      </c>
      <c r="EC46" s="1929">
        <f t="shared" si="6"/>
        <v>2030</v>
      </c>
      <c r="ED46" s="1929">
        <f t="shared" ref="ED46:GC46" si="7">YEAR(ED47)</f>
        <v>2030</v>
      </c>
      <c r="EE46" s="1929">
        <f t="shared" si="7"/>
        <v>2030</v>
      </c>
      <c r="EF46" s="1929">
        <f t="shared" si="7"/>
        <v>2030</v>
      </c>
      <c r="EG46" s="1929">
        <f t="shared" si="7"/>
        <v>2030</v>
      </c>
      <c r="EH46" s="1929">
        <f t="shared" si="7"/>
        <v>2030</v>
      </c>
      <c r="EI46" s="1929">
        <f t="shared" si="7"/>
        <v>2030</v>
      </c>
      <c r="EJ46" s="1929">
        <f t="shared" si="7"/>
        <v>2030</v>
      </c>
      <c r="EK46" s="1929">
        <f t="shared" si="7"/>
        <v>2030</v>
      </c>
      <c r="EL46" s="1929">
        <f t="shared" si="7"/>
        <v>2030</v>
      </c>
      <c r="EM46" s="1929">
        <f t="shared" si="7"/>
        <v>2030</v>
      </c>
      <c r="EN46" s="1929">
        <f t="shared" si="7"/>
        <v>2031</v>
      </c>
      <c r="EO46" s="1929">
        <f t="shared" si="7"/>
        <v>2031</v>
      </c>
      <c r="EP46" s="1929">
        <f t="shared" si="7"/>
        <v>2031</v>
      </c>
      <c r="EQ46" s="1929">
        <f t="shared" si="7"/>
        <v>2031</v>
      </c>
      <c r="ER46" s="1929">
        <f t="shared" si="7"/>
        <v>2031</v>
      </c>
      <c r="ES46" s="1929">
        <f t="shared" si="7"/>
        <v>2031</v>
      </c>
      <c r="ET46" s="1929">
        <f t="shared" si="7"/>
        <v>2031</v>
      </c>
      <c r="EU46" s="1929">
        <f t="shared" si="7"/>
        <v>2031</v>
      </c>
      <c r="EV46" s="1929">
        <f t="shared" si="7"/>
        <v>2031</v>
      </c>
      <c r="EW46" s="1929">
        <f t="shared" si="7"/>
        <v>2031</v>
      </c>
      <c r="EX46" s="1929">
        <f t="shared" si="7"/>
        <v>2031</v>
      </c>
      <c r="EY46" s="1929">
        <f t="shared" si="7"/>
        <v>2031</v>
      </c>
      <c r="EZ46" s="1929">
        <f t="shared" si="7"/>
        <v>2032</v>
      </c>
      <c r="FA46" s="1929">
        <f t="shared" si="7"/>
        <v>2032</v>
      </c>
      <c r="FB46" s="1929">
        <f t="shared" si="7"/>
        <v>2032</v>
      </c>
      <c r="FC46" s="1929">
        <f t="shared" si="7"/>
        <v>2032</v>
      </c>
      <c r="FD46" s="1929">
        <f t="shared" si="7"/>
        <v>2032</v>
      </c>
      <c r="FE46" s="1929">
        <f t="shared" si="7"/>
        <v>2032</v>
      </c>
      <c r="FF46" s="1929">
        <f t="shared" si="7"/>
        <v>2032</v>
      </c>
      <c r="FG46" s="1929">
        <f t="shared" si="7"/>
        <v>2032</v>
      </c>
      <c r="FH46" s="1929">
        <f t="shared" si="7"/>
        <v>2032</v>
      </c>
      <c r="FI46" s="1929">
        <f t="shared" si="7"/>
        <v>2032</v>
      </c>
      <c r="FJ46" s="1929">
        <f t="shared" si="7"/>
        <v>2032</v>
      </c>
      <c r="FK46" s="1929">
        <f t="shared" si="7"/>
        <v>2032</v>
      </c>
      <c r="FL46" s="1929">
        <f t="shared" si="7"/>
        <v>2033</v>
      </c>
      <c r="FM46" s="1929">
        <f t="shared" si="7"/>
        <v>2033</v>
      </c>
      <c r="FN46" s="1929">
        <f t="shared" si="7"/>
        <v>2033</v>
      </c>
      <c r="FO46" s="1929">
        <f t="shared" si="7"/>
        <v>2033</v>
      </c>
      <c r="FP46" s="1929">
        <f t="shared" si="7"/>
        <v>2033</v>
      </c>
      <c r="FQ46" s="1929">
        <f t="shared" si="7"/>
        <v>2033</v>
      </c>
      <c r="FR46" s="1929">
        <f t="shared" si="7"/>
        <v>2033</v>
      </c>
      <c r="FS46" s="1929">
        <f t="shared" si="7"/>
        <v>2033</v>
      </c>
      <c r="FT46" s="1929">
        <f t="shared" si="7"/>
        <v>2033</v>
      </c>
      <c r="FU46" s="1929">
        <f t="shared" si="7"/>
        <v>2033</v>
      </c>
      <c r="FV46" s="1929">
        <f t="shared" si="7"/>
        <v>2033</v>
      </c>
      <c r="FW46" s="1929">
        <f t="shared" si="7"/>
        <v>2033</v>
      </c>
      <c r="FX46" s="1929">
        <f t="shared" si="7"/>
        <v>2034</v>
      </c>
      <c r="FY46" s="1929">
        <f t="shared" si="7"/>
        <v>2034</v>
      </c>
      <c r="FZ46" s="1929">
        <f t="shared" si="7"/>
        <v>2034</v>
      </c>
      <c r="GA46" s="1929">
        <f t="shared" si="7"/>
        <v>2034</v>
      </c>
      <c r="GB46" s="1929">
        <f t="shared" si="7"/>
        <v>2034</v>
      </c>
      <c r="GC46" s="1929">
        <f t="shared" si="7"/>
        <v>2034</v>
      </c>
    </row>
    <row r="47" spans="2:204" ht="14.3">
      <c r="B47" s="1"/>
      <c r="C47" s="1929" t="s">
        <v>0</v>
      </c>
      <c r="E47" s="1167">
        <f>'CF Summary'!E4</f>
        <v>43646</v>
      </c>
      <c r="F47" s="1167">
        <f>'CF Summary'!F4</f>
        <v>43677</v>
      </c>
      <c r="G47" s="1167">
        <f>'CF Summary'!G4</f>
        <v>43708</v>
      </c>
      <c r="H47" s="1167">
        <f>'CF Summary'!H4</f>
        <v>43738</v>
      </c>
      <c r="I47" s="1167">
        <f>'CF Summary'!I4</f>
        <v>43769</v>
      </c>
      <c r="J47" s="1167">
        <f>'CF Summary'!J4</f>
        <v>43799</v>
      </c>
      <c r="K47" s="1167">
        <f>'CF Summary'!K4</f>
        <v>43830</v>
      </c>
      <c r="L47" s="1167">
        <f>'CF Summary'!L4</f>
        <v>43861</v>
      </c>
      <c r="M47" s="1167">
        <f>'CF Summary'!M4</f>
        <v>43890</v>
      </c>
      <c r="N47" s="1167">
        <f>'CF Summary'!N4</f>
        <v>43921</v>
      </c>
      <c r="O47" s="1167">
        <f>'CF Summary'!O4</f>
        <v>43951</v>
      </c>
      <c r="P47" s="1167">
        <f>'CF Summary'!P4</f>
        <v>43982</v>
      </c>
      <c r="Q47" s="1167">
        <f>'CF Summary'!Q4</f>
        <v>44012</v>
      </c>
      <c r="R47" s="1167">
        <f>'CF Summary'!R4</f>
        <v>44043</v>
      </c>
      <c r="S47" s="1167">
        <f>'CF Summary'!S4</f>
        <v>44074</v>
      </c>
      <c r="T47" s="1167">
        <f>'CF Summary'!T4</f>
        <v>44104</v>
      </c>
      <c r="U47" s="1167">
        <f>'CF Summary'!U4</f>
        <v>44135</v>
      </c>
      <c r="V47" s="1167">
        <f>'CF Summary'!V4</f>
        <v>44165</v>
      </c>
      <c r="W47" s="1167">
        <f>'CF Summary'!W4</f>
        <v>44196</v>
      </c>
      <c r="X47" s="1167">
        <f>'CF Summary'!X4</f>
        <v>44227</v>
      </c>
      <c r="Y47" s="1167">
        <f>'CF Summary'!Y4</f>
        <v>44255</v>
      </c>
      <c r="Z47" s="1167">
        <f>'CF Summary'!Z4</f>
        <v>44286</v>
      </c>
      <c r="AA47" s="1167">
        <f>'CF Summary'!AA4</f>
        <v>44316</v>
      </c>
      <c r="AB47" s="1167">
        <f>'CF Summary'!AB4</f>
        <v>44347</v>
      </c>
      <c r="AC47" s="1167">
        <f>'CF Summary'!AC4</f>
        <v>44377</v>
      </c>
      <c r="AD47" s="1167">
        <f>'CF Summary'!AD4</f>
        <v>44408</v>
      </c>
      <c r="AE47" s="1167">
        <f>'CF Summary'!AE4</f>
        <v>44439</v>
      </c>
      <c r="AF47" s="1167">
        <f>'CF Summary'!AF4</f>
        <v>44469</v>
      </c>
      <c r="AG47" s="1167">
        <f>'CF Summary'!AG4</f>
        <v>44500</v>
      </c>
      <c r="AH47" s="1167">
        <f>'CF Summary'!AH4</f>
        <v>44530</v>
      </c>
      <c r="AI47" s="1167">
        <f>'CF Summary'!AI4</f>
        <v>44561</v>
      </c>
      <c r="AJ47" s="1167">
        <f>'CF Summary'!AJ4</f>
        <v>44592</v>
      </c>
      <c r="AK47" s="1167">
        <f>'CF Summary'!AK4</f>
        <v>44620</v>
      </c>
      <c r="AL47" s="1167">
        <f>'CF Summary'!AL4</f>
        <v>44651</v>
      </c>
      <c r="AM47" s="1167">
        <f>'CF Summary'!AM4</f>
        <v>44681</v>
      </c>
      <c r="AN47" s="1167">
        <f>'CF Summary'!AN4</f>
        <v>44712</v>
      </c>
      <c r="AO47" s="1167">
        <f>'CF Summary'!AO4</f>
        <v>44742</v>
      </c>
      <c r="AP47" s="1167">
        <f>'CF Summary'!AP4</f>
        <v>44773</v>
      </c>
      <c r="AQ47" s="1167">
        <f>'CF Summary'!AQ4</f>
        <v>44804</v>
      </c>
      <c r="AR47" s="1167">
        <f>'CF Summary'!AR4</f>
        <v>44834</v>
      </c>
      <c r="AS47" s="1167">
        <f>'CF Summary'!AS4</f>
        <v>44865</v>
      </c>
      <c r="AT47" s="1167">
        <f>'CF Summary'!AT4</f>
        <v>44895</v>
      </c>
      <c r="AU47" s="1167">
        <f>'CF Summary'!AU4</f>
        <v>44926</v>
      </c>
      <c r="AV47" s="1167">
        <f>'CF Summary'!AV4</f>
        <v>44957</v>
      </c>
      <c r="AW47" s="1167">
        <f>'CF Summary'!AW4</f>
        <v>44985</v>
      </c>
      <c r="AX47" s="1167">
        <f>'CF Summary'!AX4</f>
        <v>45016</v>
      </c>
      <c r="AY47" s="1167">
        <f>'CF Summary'!AY4</f>
        <v>45046</v>
      </c>
      <c r="AZ47" s="1167">
        <f>'CF Summary'!AZ4</f>
        <v>45077</v>
      </c>
      <c r="BA47" s="1167">
        <f>'CF Summary'!BA4</f>
        <v>45107</v>
      </c>
      <c r="BB47" s="1167">
        <f>'CF Summary'!BB4</f>
        <v>45138</v>
      </c>
      <c r="BC47" s="1167">
        <f>'CF Summary'!BC4</f>
        <v>45169</v>
      </c>
      <c r="BD47" s="1167">
        <f>'CF Summary'!BD4</f>
        <v>45199</v>
      </c>
      <c r="BE47" s="1167">
        <f>'CF Summary'!BE4</f>
        <v>45230</v>
      </c>
      <c r="BF47" s="1167">
        <f>'CF Summary'!BF4</f>
        <v>45260</v>
      </c>
      <c r="BG47" s="1167">
        <f>'CF Summary'!BG4</f>
        <v>45291</v>
      </c>
      <c r="BH47" s="1167">
        <f>'CF Summary'!BH4</f>
        <v>45322</v>
      </c>
      <c r="BI47" s="1167">
        <f>'CF Summary'!BI4</f>
        <v>45351</v>
      </c>
      <c r="BJ47" s="1167">
        <f>'CF Summary'!BJ4</f>
        <v>45382</v>
      </c>
      <c r="BK47" s="1167">
        <f>'CF Summary'!BK4</f>
        <v>45412</v>
      </c>
      <c r="BL47" s="1167">
        <f>'CF Summary'!BL4</f>
        <v>45443</v>
      </c>
      <c r="BM47" s="1167">
        <f>'CF Summary'!BM4</f>
        <v>45473</v>
      </c>
      <c r="BN47" s="1167">
        <f>'CF Summary'!BN4</f>
        <v>45504</v>
      </c>
      <c r="BO47" s="1167">
        <f>'CF Summary'!BO4</f>
        <v>45535</v>
      </c>
      <c r="BP47" s="1167">
        <f>'CF Summary'!BP4</f>
        <v>45565</v>
      </c>
      <c r="BQ47" s="1167">
        <f>'CF Summary'!BQ4</f>
        <v>45596</v>
      </c>
      <c r="BR47" s="1167">
        <f>'CF Summary'!BR4</f>
        <v>45626</v>
      </c>
      <c r="BS47" s="1167">
        <f>'CF Summary'!BS4</f>
        <v>45657</v>
      </c>
      <c r="BT47" s="1167">
        <f>'CF Summary'!BT4</f>
        <v>45688</v>
      </c>
      <c r="BU47" s="1167">
        <f>'CF Summary'!BU4</f>
        <v>45716</v>
      </c>
      <c r="BV47" s="1167">
        <f>'CF Summary'!BV4</f>
        <v>45747</v>
      </c>
      <c r="BW47" s="1167">
        <f>'CF Summary'!BW4</f>
        <v>45777</v>
      </c>
      <c r="BX47" s="1167">
        <f>'CF Summary'!BX4</f>
        <v>45808</v>
      </c>
      <c r="BY47" s="1167">
        <f>'CF Summary'!BY4</f>
        <v>45838</v>
      </c>
      <c r="BZ47" s="1167">
        <f>'CF Summary'!BZ4</f>
        <v>45869</v>
      </c>
      <c r="CA47" s="1167">
        <f>'CF Summary'!CA4</f>
        <v>45900</v>
      </c>
      <c r="CB47" s="1167">
        <f>'CF Summary'!CB4</f>
        <v>45930</v>
      </c>
      <c r="CC47" s="1167">
        <f>'CF Summary'!CC4</f>
        <v>45961</v>
      </c>
      <c r="CD47" s="1167">
        <f>'CF Summary'!CD4</f>
        <v>45991</v>
      </c>
      <c r="CE47" s="1167">
        <f>'CF Summary'!CE4</f>
        <v>46022</v>
      </c>
      <c r="CF47" s="1167">
        <f>'CF Summary'!CF4</f>
        <v>46053</v>
      </c>
      <c r="CG47" s="1167">
        <f>'CF Summary'!CG4</f>
        <v>46081</v>
      </c>
      <c r="CH47" s="1167">
        <f>'CF Summary'!CH4</f>
        <v>46112</v>
      </c>
      <c r="CI47" s="1167">
        <f>'CF Summary'!CI4</f>
        <v>46142</v>
      </c>
      <c r="CJ47" s="1167">
        <f>'CF Summary'!CJ4</f>
        <v>46173</v>
      </c>
      <c r="CK47" s="1167">
        <f>'CF Summary'!CK4</f>
        <v>46203</v>
      </c>
      <c r="CL47" s="1167">
        <f>'CF Summary'!CL4</f>
        <v>46234</v>
      </c>
      <c r="CM47" s="1167">
        <f>'CF Summary'!CM4</f>
        <v>46265</v>
      </c>
      <c r="CN47" s="1167">
        <f>'CF Summary'!CN4</f>
        <v>46295</v>
      </c>
      <c r="CO47" s="1167">
        <f>'CF Summary'!CO4</f>
        <v>46326</v>
      </c>
      <c r="CP47" s="1167">
        <f>'CF Summary'!CP4</f>
        <v>46356</v>
      </c>
      <c r="CQ47" s="1167">
        <f>'CF Summary'!CQ4</f>
        <v>46387</v>
      </c>
      <c r="CR47" s="1167">
        <f>'CF Summary'!CR4</f>
        <v>46418</v>
      </c>
      <c r="CS47" s="1167">
        <f>'CF Summary'!CS4</f>
        <v>46446</v>
      </c>
      <c r="CT47" s="1167">
        <f>'CF Summary'!CT4</f>
        <v>46477</v>
      </c>
      <c r="CU47" s="1167">
        <f>'CF Summary'!CU4</f>
        <v>46507</v>
      </c>
      <c r="CV47" s="1167">
        <f>'CF Summary'!CV4</f>
        <v>46538</v>
      </c>
      <c r="CW47" s="1167">
        <f>'CF Summary'!CW4</f>
        <v>46568</v>
      </c>
      <c r="CX47" s="1167">
        <f>'CF Summary'!CX4</f>
        <v>46599</v>
      </c>
      <c r="CY47" s="1167">
        <f>'CF Summary'!CY4</f>
        <v>46630</v>
      </c>
      <c r="CZ47" s="1167">
        <f>'CF Summary'!CZ4</f>
        <v>46660</v>
      </c>
      <c r="DA47" s="1167">
        <f>'CF Summary'!DA4</f>
        <v>46691</v>
      </c>
      <c r="DB47" s="1167">
        <f>'CF Summary'!DB4</f>
        <v>46721</v>
      </c>
      <c r="DC47" s="1167">
        <f>'CF Summary'!DC4</f>
        <v>46752</v>
      </c>
      <c r="DD47" s="1167">
        <f>'CF Summary'!DD4</f>
        <v>46783</v>
      </c>
      <c r="DE47" s="1167">
        <f>'CF Summary'!DE4</f>
        <v>46812</v>
      </c>
      <c r="DF47" s="1167">
        <f>'CF Summary'!DF4</f>
        <v>46843</v>
      </c>
      <c r="DG47" s="1167">
        <f>'CF Summary'!DG4</f>
        <v>46873</v>
      </c>
      <c r="DH47" s="1167">
        <f>'CF Summary'!DH4</f>
        <v>46904</v>
      </c>
      <c r="DI47" s="1167">
        <f>'CF Summary'!DI4</f>
        <v>46934</v>
      </c>
      <c r="DJ47" s="1167">
        <f>'CF Summary'!DJ4</f>
        <v>46965</v>
      </c>
      <c r="DK47" s="1167">
        <f>'CF Summary'!DK4</f>
        <v>46996</v>
      </c>
      <c r="DL47" s="1167">
        <f>'CF Summary'!DL4</f>
        <v>47026</v>
      </c>
      <c r="DM47" s="1167">
        <f>'CF Summary'!DM4</f>
        <v>47057</v>
      </c>
      <c r="DN47" s="1167">
        <f>'CF Summary'!DN4</f>
        <v>47087</v>
      </c>
      <c r="DO47" s="1167">
        <f>'CF Summary'!DO4</f>
        <v>47118</v>
      </c>
      <c r="DP47" s="1167">
        <f>'CF Summary'!DP4</f>
        <v>47149</v>
      </c>
      <c r="DQ47" s="1167">
        <f>'CF Summary'!DQ4</f>
        <v>47177</v>
      </c>
      <c r="DR47" s="1167">
        <f>'CF Summary'!DR4</f>
        <v>47208</v>
      </c>
      <c r="DS47" s="1167">
        <f>'CF Summary'!DS4</f>
        <v>47238</v>
      </c>
      <c r="DT47" s="1167">
        <f>'CF Summary'!DT4</f>
        <v>47269</v>
      </c>
      <c r="DU47" s="1167">
        <f>'CF Summary'!DU4</f>
        <v>47299</v>
      </c>
      <c r="DV47" s="1167">
        <f>'CF Summary'!DV4</f>
        <v>47330</v>
      </c>
      <c r="DW47" s="1167">
        <f>'CF Summary'!DW4</f>
        <v>47361</v>
      </c>
      <c r="DX47" s="1167">
        <f>'CF Summary'!DX4</f>
        <v>47391</v>
      </c>
      <c r="DY47" s="1167">
        <f>'CF Summary'!DY4</f>
        <v>47422</v>
      </c>
      <c r="DZ47" s="1167">
        <f>'CF Summary'!DZ4</f>
        <v>47452</v>
      </c>
      <c r="EA47" s="1167">
        <f>'CF Summary'!EA4</f>
        <v>47483</v>
      </c>
      <c r="EB47" s="1167">
        <f>'CF Summary'!EB4</f>
        <v>47514</v>
      </c>
      <c r="EC47" s="1167">
        <f>'CF Summary'!EC4</f>
        <v>47542</v>
      </c>
      <c r="ED47" s="1167">
        <f>'CF Summary'!ED4</f>
        <v>47573</v>
      </c>
      <c r="EE47" s="1167">
        <f>'CF Summary'!EE4</f>
        <v>47603</v>
      </c>
      <c r="EF47" s="1167">
        <f>'CF Summary'!EF4</f>
        <v>47634</v>
      </c>
      <c r="EG47" s="1167">
        <f>'CF Summary'!EG4</f>
        <v>47664</v>
      </c>
      <c r="EH47" s="1167">
        <f>'CF Summary'!EH4</f>
        <v>47695</v>
      </c>
      <c r="EI47" s="1167">
        <f>'CF Summary'!EI4</f>
        <v>47726</v>
      </c>
      <c r="EJ47" s="1167">
        <f>'CF Summary'!EJ4</f>
        <v>47756</v>
      </c>
      <c r="EK47" s="1167">
        <f>'CF Summary'!EK4</f>
        <v>47787</v>
      </c>
      <c r="EL47" s="1167">
        <f>'CF Summary'!EL4</f>
        <v>47817</v>
      </c>
      <c r="EM47" s="1167">
        <f>'CF Summary'!EM4</f>
        <v>47848</v>
      </c>
      <c r="EN47" s="1167">
        <f>'CF Summary'!EN4</f>
        <v>47879</v>
      </c>
      <c r="EO47" s="1167">
        <f>'CF Summary'!EO4</f>
        <v>47907</v>
      </c>
      <c r="EP47" s="1167">
        <f>'CF Summary'!EP4</f>
        <v>47938</v>
      </c>
      <c r="EQ47" s="1167">
        <f>'CF Summary'!EQ4</f>
        <v>47968</v>
      </c>
      <c r="ER47" s="1167">
        <f>'CF Summary'!ER4</f>
        <v>47999</v>
      </c>
      <c r="ES47" s="1167">
        <f>'CF Summary'!ES4</f>
        <v>48029</v>
      </c>
      <c r="ET47" s="1167">
        <f>'CF Summary'!ET4</f>
        <v>48060</v>
      </c>
      <c r="EU47" s="1167">
        <f>'CF Summary'!EU4</f>
        <v>48091</v>
      </c>
      <c r="EV47" s="1167">
        <f>'CF Summary'!EV4</f>
        <v>48121</v>
      </c>
      <c r="EW47" s="1167">
        <f>'CF Summary'!EW4</f>
        <v>48152</v>
      </c>
      <c r="EX47" s="1167">
        <f>'CF Summary'!EX4</f>
        <v>48182</v>
      </c>
      <c r="EY47" s="1167">
        <f>'CF Summary'!EY4</f>
        <v>48213</v>
      </c>
      <c r="EZ47" s="1167">
        <f>'CF Summary'!EZ4</f>
        <v>48244</v>
      </c>
      <c r="FA47" s="1167">
        <f>'CF Summary'!FA4</f>
        <v>48273</v>
      </c>
      <c r="FB47" s="1167">
        <f>'CF Summary'!FB4</f>
        <v>48304</v>
      </c>
      <c r="FC47" s="1167">
        <f>'CF Summary'!FC4</f>
        <v>48334</v>
      </c>
      <c r="FD47" s="1167">
        <f>'CF Summary'!FD4</f>
        <v>48365</v>
      </c>
      <c r="FE47" s="1167">
        <f>'CF Summary'!FE4</f>
        <v>48395</v>
      </c>
      <c r="FF47" s="1167">
        <f>'CF Summary'!FF4</f>
        <v>48426</v>
      </c>
      <c r="FG47" s="1167">
        <f>'CF Summary'!FG4</f>
        <v>48457</v>
      </c>
      <c r="FH47" s="1167">
        <f>'CF Summary'!FH4</f>
        <v>48487</v>
      </c>
      <c r="FI47" s="1167">
        <f>'CF Summary'!FI4</f>
        <v>48518</v>
      </c>
      <c r="FJ47" s="1167">
        <f>'CF Summary'!FJ4</f>
        <v>48548</v>
      </c>
      <c r="FK47" s="1167">
        <f>'CF Summary'!FK4</f>
        <v>48579</v>
      </c>
      <c r="FL47" s="1167">
        <f>'CF Summary'!FL4</f>
        <v>48610</v>
      </c>
      <c r="FM47" s="1167">
        <f>'CF Summary'!FM4</f>
        <v>48638</v>
      </c>
      <c r="FN47" s="1167">
        <f>'CF Summary'!FN4</f>
        <v>48669</v>
      </c>
      <c r="FO47" s="1167">
        <f>'CF Summary'!FO4</f>
        <v>48699</v>
      </c>
      <c r="FP47" s="1167">
        <f>'CF Summary'!FP4</f>
        <v>48730</v>
      </c>
      <c r="FQ47" s="1167">
        <f>'CF Summary'!FQ4</f>
        <v>48760</v>
      </c>
      <c r="FR47" s="1167">
        <f>'CF Summary'!FR4</f>
        <v>48791</v>
      </c>
      <c r="FS47" s="1167">
        <f>'CF Summary'!FS4</f>
        <v>48822</v>
      </c>
      <c r="FT47" s="1167">
        <f>'CF Summary'!FT4</f>
        <v>48852</v>
      </c>
      <c r="FU47" s="1167">
        <f>'CF Summary'!FU4</f>
        <v>48883</v>
      </c>
      <c r="FV47" s="1167">
        <f>'CF Summary'!FV4</f>
        <v>48913</v>
      </c>
      <c r="FW47" s="1167">
        <f>'CF Summary'!FW4</f>
        <v>48944</v>
      </c>
      <c r="FX47" s="1167">
        <f>'CF Summary'!FX4</f>
        <v>48975</v>
      </c>
      <c r="FY47" s="1167">
        <f>'CF Summary'!FY4</f>
        <v>49003</v>
      </c>
      <c r="FZ47" s="1167">
        <f>'CF Summary'!FZ4</f>
        <v>49034</v>
      </c>
      <c r="GA47" s="1167">
        <f>'CF Summary'!GA4</f>
        <v>49064</v>
      </c>
      <c r="GB47" s="1167">
        <f>'CF Summary'!GB4</f>
        <v>49095</v>
      </c>
      <c r="GC47" s="1167">
        <f>'CF Summary'!GC4</f>
        <v>49125</v>
      </c>
      <c r="GD47" s="1167"/>
      <c r="GE47" s="1167"/>
      <c r="GF47" s="1167"/>
      <c r="GG47" s="1167"/>
      <c r="GH47" s="1167"/>
      <c r="GI47" s="1167"/>
      <c r="GJ47" s="1167"/>
      <c r="GK47" s="1167"/>
      <c r="GL47" s="1167"/>
      <c r="GM47" s="1167"/>
      <c r="GN47" s="1167"/>
      <c r="GO47" s="1167"/>
      <c r="GP47" s="1167"/>
      <c r="GQ47" s="1167"/>
      <c r="GR47" s="1167"/>
      <c r="GS47" s="1167"/>
      <c r="GT47" s="1167"/>
      <c r="GU47" s="1167"/>
      <c r="GV47" s="1167"/>
    </row>
    <row r="48" spans="2:204" ht="14.3">
      <c r="B48" s="1"/>
      <c r="C48" s="1929" t="s">
        <v>1</v>
      </c>
      <c r="E48" s="1929">
        <f>'CF Summary'!E5</f>
        <v>0</v>
      </c>
      <c r="F48" s="1929">
        <f>'CF Summary'!F5</f>
        <v>1</v>
      </c>
      <c r="G48" s="1929">
        <f>'CF Summary'!G5</f>
        <v>2</v>
      </c>
      <c r="H48" s="1929">
        <f>'CF Summary'!H5</f>
        <v>3</v>
      </c>
      <c r="I48" s="1929">
        <f>'CF Summary'!I5</f>
        <v>4</v>
      </c>
      <c r="J48" s="1929">
        <f>'CF Summary'!J5</f>
        <v>5</v>
      </c>
      <c r="K48" s="1929">
        <f>'CF Summary'!K5</f>
        <v>6</v>
      </c>
      <c r="L48" s="1929">
        <f>'CF Summary'!L5</f>
        <v>7</v>
      </c>
      <c r="M48" s="1929">
        <f>'CF Summary'!M5</f>
        <v>8</v>
      </c>
      <c r="N48" s="1929">
        <f>'CF Summary'!N5</f>
        <v>9</v>
      </c>
      <c r="O48" s="1929">
        <f>'CF Summary'!O5</f>
        <v>10</v>
      </c>
      <c r="P48" s="1929">
        <f>'CF Summary'!P5</f>
        <v>11</v>
      </c>
      <c r="Q48" s="1929">
        <f>'CF Summary'!Q5</f>
        <v>12</v>
      </c>
      <c r="R48" s="1929">
        <f>'CF Summary'!R5</f>
        <v>13</v>
      </c>
      <c r="S48" s="1929">
        <f>'CF Summary'!S5</f>
        <v>14</v>
      </c>
      <c r="T48" s="1929">
        <f>'CF Summary'!T5</f>
        <v>15</v>
      </c>
      <c r="U48" s="1929">
        <f>'CF Summary'!U5</f>
        <v>16</v>
      </c>
      <c r="V48" s="1929">
        <f>'CF Summary'!V5</f>
        <v>17</v>
      </c>
      <c r="W48" s="1929">
        <f>'CF Summary'!W5</f>
        <v>18</v>
      </c>
      <c r="X48" s="1929">
        <f>'CF Summary'!X5</f>
        <v>19</v>
      </c>
      <c r="Y48" s="1929">
        <f>'CF Summary'!Y5</f>
        <v>20</v>
      </c>
      <c r="Z48" s="1929">
        <f>'CF Summary'!Z5</f>
        <v>21</v>
      </c>
      <c r="AA48" s="1929">
        <f>'CF Summary'!AA5</f>
        <v>22</v>
      </c>
      <c r="AB48" s="1929">
        <f>'CF Summary'!AB5</f>
        <v>23</v>
      </c>
      <c r="AC48" s="1929">
        <f>'CF Summary'!AC5</f>
        <v>24</v>
      </c>
      <c r="AD48" s="1929">
        <f>'CF Summary'!AD5</f>
        <v>25</v>
      </c>
      <c r="AE48" s="1929">
        <f>'CF Summary'!AE5</f>
        <v>26</v>
      </c>
      <c r="AF48" s="1929">
        <f>'CF Summary'!AF5</f>
        <v>27</v>
      </c>
      <c r="AG48" s="1929">
        <f>'CF Summary'!AG5</f>
        <v>28</v>
      </c>
      <c r="AH48" s="1929">
        <f>'CF Summary'!AH5</f>
        <v>29</v>
      </c>
      <c r="AI48" s="1929">
        <f>'CF Summary'!AI5</f>
        <v>30</v>
      </c>
      <c r="AJ48" s="1929">
        <f>'CF Summary'!AJ5</f>
        <v>31</v>
      </c>
      <c r="AK48" s="1929">
        <f>'CF Summary'!AK5</f>
        <v>32</v>
      </c>
      <c r="AL48" s="1929">
        <f>'CF Summary'!AL5</f>
        <v>33</v>
      </c>
      <c r="AM48" s="1929">
        <f>'CF Summary'!AM5</f>
        <v>34</v>
      </c>
      <c r="AN48" s="1929">
        <f>'CF Summary'!AN5</f>
        <v>35</v>
      </c>
      <c r="AO48" s="1929">
        <f>'CF Summary'!AO5</f>
        <v>36</v>
      </c>
      <c r="AP48" s="1929">
        <f>'CF Summary'!AP5</f>
        <v>37</v>
      </c>
      <c r="AQ48" s="1929">
        <f>'CF Summary'!AQ5</f>
        <v>38</v>
      </c>
      <c r="AR48" s="1929">
        <f>'CF Summary'!AR5</f>
        <v>39</v>
      </c>
      <c r="AS48" s="1929">
        <f>'CF Summary'!AS5</f>
        <v>40</v>
      </c>
      <c r="AT48" s="1929">
        <f>'CF Summary'!AT5</f>
        <v>41</v>
      </c>
      <c r="AU48" s="1929">
        <f>'CF Summary'!AU5</f>
        <v>42</v>
      </c>
      <c r="AV48" s="1929">
        <f>'CF Summary'!AV5</f>
        <v>43</v>
      </c>
      <c r="AW48" s="1929">
        <f>'CF Summary'!AW5</f>
        <v>44</v>
      </c>
      <c r="AX48" s="1929">
        <f>'CF Summary'!AX5</f>
        <v>45</v>
      </c>
      <c r="AY48" s="1929">
        <f>'CF Summary'!AY5</f>
        <v>46</v>
      </c>
      <c r="AZ48" s="1929">
        <f>'CF Summary'!AZ5</f>
        <v>47</v>
      </c>
      <c r="BA48" s="1929">
        <f>'CF Summary'!BA5</f>
        <v>48</v>
      </c>
      <c r="BB48" s="1929">
        <f>'CF Summary'!BB5</f>
        <v>49</v>
      </c>
      <c r="BC48" s="1929">
        <f>'CF Summary'!BC5</f>
        <v>50</v>
      </c>
      <c r="BD48" s="1929">
        <f>'CF Summary'!BD5</f>
        <v>51</v>
      </c>
      <c r="BE48" s="1929">
        <f>'CF Summary'!BE5</f>
        <v>52</v>
      </c>
      <c r="BF48" s="1929">
        <f>'CF Summary'!BF5</f>
        <v>53</v>
      </c>
      <c r="BG48" s="1929">
        <f>'CF Summary'!BG5</f>
        <v>54</v>
      </c>
      <c r="BH48" s="1929">
        <f>'CF Summary'!BH5</f>
        <v>55</v>
      </c>
      <c r="BI48" s="1929">
        <f>'CF Summary'!BI5</f>
        <v>56</v>
      </c>
      <c r="BJ48" s="1929">
        <f>'CF Summary'!BJ5</f>
        <v>57</v>
      </c>
      <c r="BK48" s="1929">
        <f>'CF Summary'!BK5</f>
        <v>58</v>
      </c>
      <c r="BL48" s="1929">
        <f>'CF Summary'!BL5</f>
        <v>59</v>
      </c>
      <c r="BM48" s="1929">
        <f>'CF Summary'!BM5</f>
        <v>60</v>
      </c>
      <c r="BN48" s="1929">
        <f>'CF Summary'!BN5</f>
        <v>61</v>
      </c>
      <c r="BO48" s="1929">
        <f>'CF Summary'!BO5</f>
        <v>62</v>
      </c>
      <c r="BP48" s="1929">
        <f>'CF Summary'!BP5</f>
        <v>63</v>
      </c>
      <c r="BQ48" s="1929">
        <f>'CF Summary'!BQ5</f>
        <v>64</v>
      </c>
      <c r="BR48" s="1929">
        <f>'CF Summary'!BR5</f>
        <v>65</v>
      </c>
      <c r="BS48" s="1929">
        <f>'CF Summary'!BS5</f>
        <v>66</v>
      </c>
      <c r="BT48" s="1929">
        <f>'CF Summary'!BT5</f>
        <v>67</v>
      </c>
      <c r="BU48" s="1929">
        <f>'CF Summary'!BU5</f>
        <v>68</v>
      </c>
      <c r="BV48" s="1929">
        <f>'CF Summary'!BV5</f>
        <v>69</v>
      </c>
      <c r="BW48" s="1929">
        <f>'CF Summary'!BW5</f>
        <v>70</v>
      </c>
      <c r="BX48" s="1929">
        <f>'CF Summary'!BX5</f>
        <v>71</v>
      </c>
      <c r="BY48" s="1929">
        <f>'CF Summary'!BY5</f>
        <v>72</v>
      </c>
      <c r="BZ48" s="1929">
        <f>'CF Summary'!BZ5</f>
        <v>73</v>
      </c>
      <c r="CA48" s="1929">
        <f>'CF Summary'!CA5</f>
        <v>74</v>
      </c>
      <c r="CB48" s="1929">
        <f>'CF Summary'!CB5</f>
        <v>75</v>
      </c>
      <c r="CC48" s="1929">
        <f>'CF Summary'!CC5</f>
        <v>76</v>
      </c>
      <c r="CD48" s="1929">
        <f>'CF Summary'!CD5</f>
        <v>77</v>
      </c>
      <c r="CE48" s="1929">
        <f>'CF Summary'!CE5</f>
        <v>78</v>
      </c>
      <c r="CF48" s="1929">
        <f>'CF Summary'!CF5</f>
        <v>79</v>
      </c>
      <c r="CG48" s="1929">
        <f>'CF Summary'!CG5</f>
        <v>80</v>
      </c>
      <c r="CH48" s="1929">
        <f>'CF Summary'!CH5</f>
        <v>81</v>
      </c>
      <c r="CI48" s="1929">
        <f>'CF Summary'!CI5</f>
        <v>82</v>
      </c>
      <c r="CJ48" s="1929">
        <f>'CF Summary'!CJ5</f>
        <v>83</v>
      </c>
      <c r="CK48" s="1929">
        <f>'CF Summary'!CK5</f>
        <v>84</v>
      </c>
      <c r="CL48" s="1929">
        <f>'CF Summary'!CL5</f>
        <v>85</v>
      </c>
      <c r="CM48" s="1929">
        <f>'CF Summary'!CM5</f>
        <v>86</v>
      </c>
      <c r="CN48" s="1929">
        <f>'CF Summary'!CN5</f>
        <v>87</v>
      </c>
      <c r="CO48" s="1929">
        <f>'CF Summary'!CO5</f>
        <v>88</v>
      </c>
      <c r="CP48" s="1929">
        <f>'CF Summary'!CP5</f>
        <v>89</v>
      </c>
      <c r="CQ48" s="1929">
        <f>'CF Summary'!CQ5</f>
        <v>90</v>
      </c>
      <c r="CR48" s="1929">
        <f>'CF Summary'!CR5</f>
        <v>91</v>
      </c>
      <c r="CS48" s="1929">
        <f>'CF Summary'!CS5</f>
        <v>92</v>
      </c>
      <c r="CT48" s="1929">
        <f>'CF Summary'!CT5</f>
        <v>93</v>
      </c>
      <c r="CU48" s="1929">
        <f>'CF Summary'!CU5</f>
        <v>94</v>
      </c>
      <c r="CV48" s="1929">
        <f>'CF Summary'!CV5</f>
        <v>95</v>
      </c>
      <c r="CW48" s="1929">
        <f>'CF Summary'!CW5</f>
        <v>96</v>
      </c>
      <c r="CX48" s="1929">
        <f>'CF Summary'!CX5</f>
        <v>97</v>
      </c>
      <c r="CY48" s="1929">
        <f>'CF Summary'!CY5</f>
        <v>98</v>
      </c>
      <c r="CZ48" s="1929">
        <f>'CF Summary'!CZ5</f>
        <v>99</v>
      </c>
      <c r="DA48" s="1929">
        <f>'CF Summary'!DA5</f>
        <v>100</v>
      </c>
      <c r="DB48" s="1929">
        <f>'CF Summary'!DB5</f>
        <v>101</v>
      </c>
      <c r="DC48" s="1929">
        <f>'CF Summary'!DC5</f>
        <v>102</v>
      </c>
      <c r="DD48" s="1929">
        <f>'CF Summary'!DD5</f>
        <v>103</v>
      </c>
      <c r="DE48" s="1929">
        <f>'CF Summary'!DE5</f>
        <v>104</v>
      </c>
      <c r="DF48" s="1929">
        <f>'CF Summary'!DF5</f>
        <v>105</v>
      </c>
      <c r="DG48" s="1929">
        <f>'CF Summary'!DG5</f>
        <v>106</v>
      </c>
      <c r="DH48" s="1929">
        <f>'CF Summary'!DH5</f>
        <v>107</v>
      </c>
      <c r="DI48" s="1929">
        <f>'CF Summary'!DI5</f>
        <v>108</v>
      </c>
      <c r="DJ48" s="1929">
        <f>'CF Summary'!DJ5</f>
        <v>109</v>
      </c>
      <c r="DK48" s="1929">
        <f>'CF Summary'!DK5</f>
        <v>110</v>
      </c>
      <c r="DL48" s="1929">
        <f>'CF Summary'!DL5</f>
        <v>111</v>
      </c>
      <c r="DM48" s="1929">
        <f>'CF Summary'!DM5</f>
        <v>112</v>
      </c>
      <c r="DN48" s="1929">
        <f>'CF Summary'!DN5</f>
        <v>113</v>
      </c>
      <c r="DO48" s="1929">
        <f>'CF Summary'!DO5</f>
        <v>114</v>
      </c>
      <c r="DP48" s="1929">
        <f>'CF Summary'!DP5</f>
        <v>115</v>
      </c>
      <c r="DQ48" s="1929">
        <f>'CF Summary'!DQ5</f>
        <v>116</v>
      </c>
      <c r="DR48" s="1929">
        <f>'CF Summary'!DR5</f>
        <v>117</v>
      </c>
      <c r="DS48" s="1929">
        <f>'CF Summary'!DS5</f>
        <v>118</v>
      </c>
      <c r="DT48" s="1929">
        <f>'CF Summary'!DT5</f>
        <v>119</v>
      </c>
      <c r="DU48" s="1929">
        <f>'CF Summary'!DU5</f>
        <v>120</v>
      </c>
      <c r="DV48" s="1929">
        <f>'CF Summary'!DV5</f>
        <v>121</v>
      </c>
      <c r="DW48" s="1929">
        <f>'CF Summary'!DW5</f>
        <v>122</v>
      </c>
      <c r="DX48" s="1929">
        <f>'CF Summary'!DX5</f>
        <v>123</v>
      </c>
      <c r="DY48" s="1929">
        <f>'CF Summary'!DY5</f>
        <v>124</v>
      </c>
      <c r="DZ48" s="1929">
        <f>'CF Summary'!DZ5</f>
        <v>125</v>
      </c>
      <c r="EA48" s="1929">
        <f>'CF Summary'!EA5</f>
        <v>126</v>
      </c>
      <c r="EB48" s="1929">
        <f>'CF Summary'!EB5</f>
        <v>127</v>
      </c>
      <c r="EC48" s="1929">
        <f>'CF Summary'!EC5</f>
        <v>128</v>
      </c>
      <c r="ED48" s="1929">
        <f>'CF Summary'!ED5</f>
        <v>129</v>
      </c>
      <c r="EE48" s="1929">
        <f>'CF Summary'!EE5</f>
        <v>130</v>
      </c>
      <c r="EF48" s="1929">
        <f>'CF Summary'!EF5</f>
        <v>131</v>
      </c>
      <c r="EG48" s="1929">
        <f>'CF Summary'!EG5</f>
        <v>132</v>
      </c>
      <c r="EH48" s="1929">
        <f>'CF Summary'!EH5</f>
        <v>133</v>
      </c>
      <c r="EI48" s="1929">
        <f>'CF Summary'!EI5</f>
        <v>134</v>
      </c>
      <c r="EJ48" s="1929">
        <f>'CF Summary'!EJ5</f>
        <v>135</v>
      </c>
      <c r="EK48" s="1929">
        <f>'CF Summary'!EK5</f>
        <v>136</v>
      </c>
      <c r="EL48" s="1929">
        <f>'CF Summary'!EL5</f>
        <v>137</v>
      </c>
      <c r="EM48" s="1929">
        <f>'CF Summary'!EM5</f>
        <v>138</v>
      </c>
      <c r="EN48" s="1929">
        <f>'CF Summary'!EN5</f>
        <v>139</v>
      </c>
      <c r="EO48" s="1929">
        <f>'CF Summary'!EO5</f>
        <v>140</v>
      </c>
      <c r="EP48" s="1929">
        <f>'CF Summary'!EP5</f>
        <v>141</v>
      </c>
      <c r="EQ48" s="1929">
        <f>'CF Summary'!EQ5</f>
        <v>142</v>
      </c>
      <c r="ER48" s="1929">
        <f>'CF Summary'!ER5</f>
        <v>143</v>
      </c>
      <c r="ES48" s="1929">
        <f>'CF Summary'!ES5</f>
        <v>144</v>
      </c>
      <c r="ET48" s="1929">
        <f>'CF Summary'!ET5</f>
        <v>145</v>
      </c>
      <c r="EU48" s="1929">
        <f>'CF Summary'!EU5</f>
        <v>146</v>
      </c>
      <c r="EV48" s="1929">
        <f>'CF Summary'!EV5</f>
        <v>147</v>
      </c>
      <c r="EW48" s="1929">
        <f>'CF Summary'!EW5</f>
        <v>148</v>
      </c>
      <c r="EX48" s="1929">
        <f>'CF Summary'!EX5</f>
        <v>149</v>
      </c>
      <c r="EY48" s="1929">
        <f>'CF Summary'!EY5</f>
        <v>150</v>
      </c>
      <c r="EZ48" s="1929">
        <f>'CF Summary'!EZ5</f>
        <v>151</v>
      </c>
      <c r="FA48" s="1929">
        <f>'CF Summary'!FA5</f>
        <v>152</v>
      </c>
      <c r="FB48" s="1929">
        <f>'CF Summary'!FB5</f>
        <v>153</v>
      </c>
      <c r="FC48" s="1929">
        <f>'CF Summary'!FC5</f>
        <v>154</v>
      </c>
      <c r="FD48" s="1929">
        <f>'CF Summary'!FD5</f>
        <v>155</v>
      </c>
      <c r="FE48" s="1929">
        <f>'CF Summary'!FE5</f>
        <v>156</v>
      </c>
      <c r="FF48" s="1929">
        <f>'CF Summary'!FF5</f>
        <v>157</v>
      </c>
      <c r="FG48" s="1929">
        <f>'CF Summary'!FG5</f>
        <v>158</v>
      </c>
      <c r="FH48" s="1929">
        <f>'CF Summary'!FH5</f>
        <v>159</v>
      </c>
      <c r="FI48" s="1929">
        <f>'CF Summary'!FI5</f>
        <v>160</v>
      </c>
      <c r="FJ48" s="1929">
        <f>'CF Summary'!FJ5</f>
        <v>161</v>
      </c>
      <c r="FK48" s="1929">
        <f>'CF Summary'!FK5</f>
        <v>162</v>
      </c>
      <c r="FL48" s="1929">
        <f>'CF Summary'!FL5</f>
        <v>163</v>
      </c>
      <c r="FM48" s="1929">
        <f>'CF Summary'!FM5</f>
        <v>164</v>
      </c>
      <c r="FN48" s="1929">
        <f>'CF Summary'!FN5</f>
        <v>165</v>
      </c>
      <c r="FO48" s="1929">
        <f>'CF Summary'!FO5</f>
        <v>166</v>
      </c>
      <c r="FP48" s="1929">
        <f>'CF Summary'!FP5</f>
        <v>167</v>
      </c>
      <c r="FQ48" s="1929">
        <f>'CF Summary'!FQ5</f>
        <v>168</v>
      </c>
      <c r="FR48" s="1929">
        <f>'CF Summary'!FR5</f>
        <v>169</v>
      </c>
      <c r="FS48" s="1929">
        <f>'CF Summary'!FS5</f>
        <v>170</v>
      </c>
      <c r="FT48" s="1929">
        <f>'CF Summary'!FT5</f>
        <v>171</v>
      </c>
      <c r="FU48" s="1929">
        <f>'CF Summary'!FU5</f>
        <v>172</v>
      </c>
      <c r="FV48" s="1929">
        <f>'CF Summary'!FV5</f>
        <v>173</v>
      </c>
      <c r="FW48" s="1929">
        <f>'CF Summary'!FW5</f>
        <v>174</v>
      </c>
      <c r="FX48" s="1929">
        <f>'CF Summary'!FX5</f>
        <v>175</v>
      </c>
      <c r="FY48" s="1929">
        <f>'CF Summary'!FY5</f>
        <v>176</v>
      </c>
      <c r="FZ48" s="1929">
        <f>'CF Summary'!FZ5</f>
        <v>177</v>
      </c>
      <c r="GA48" s="1929">
        <f>'CF Summary'!GA5</f>
        <v>178</v>
      </c>
      <c r="GB48" s="1929">
        <f>'CF Summary'!GB5</f>
        <v>179</v>
      </c>
      <c r="GC48" s="1929">
        <f>'CF Summary'!GC5</f>
        <v>180</v>
      </c>
    </row>
    <row r="49" spans="2:204" ht="14.3">
      <c r="B49" s="1"/>
      <c r="C49" s="96" t="s">
        <v>3</v>
      </c>
      <c r="D49" s="96"/>
      <c r="E49" s="96">
        <f>'CF Summary'!E6</f>
        <v>0</v>
      </c>
      <c r="F49" s="96">
        <f>'CF Summary'!F6</f>
        <v>1</v>
      </c>
      <c r="G49" s="96">
        <f>'CF Summary'!G6</f>
        <v>1</v>
      </c>
      <c r="H49" s="96">
        <f>'CF Summary'!H6</f>
        <v>1</v>
      </c>
      <c r="I49" s="96">
        <f>'CF Summary'!I6</f>
        <v>1</v>
      </c>
      <c r="J49" s="96">
        <f>'CF Summary'!J6</f>
        <v>1</v>
      </c>
      <c r="K49" s="96">
        <f>'CF Summary'!K6</f>
        <v>1</v>
      </c>
      <c r="L49" s="96">
        <f>'CF Summary'!L6</f>
        <v>1</v>
      </c>
      <c r="M49" s="96">
        <f>'CF Summary'!M6</f>
        <v>1</v>
      </c>
      <c r="N49" s="96">
        <f>'CF Summary'!N6</f>
        <v>1</v>
      </c>
      <c r="O49" s="96">
        <f>'CF Summary'!O6</f>
        <v>1</v>
      </c>
      <c r="P49" s="96">
        <f>'CF Summary'!P6</f>
        <v>1</v>
      </c>
      <c r="Q49" s="96">
        <f>'CF Summary'!Q6</f>
        <v>1</v>
      </c>
      <c r="R49" s="96">
        <f>'CF Summary'!R6</f>
        <v>2</v>
      </c>
      <c r="S49" s="96">
        <f>'CF Summary'!S6</f>
        <v>2</v>
      </c>
      <c r="T49" s="96">
        <f>'CF Summary'!T6</f>
        <v>2</v>
      </c>
      <c r="U49" s="96">
        <f>'CF Summary'!U6</f>
        <v>2</v>
      </c>
      <c r="V49" s="96">
        <f>'CF Summary'!V6</f>
        <v>2</v>
      </c>
      <c r="W49" s="96">
        <f>'CF Summary'!W6</f>
        <v>2</v>
      </c>
      <c r="X49" s="96">
        <f>'CF Summary'!X6</f>
        <v>2</v>
      </c>
      <c r="Y49" s="96">
        <f>'CF Summary'!Y6</f>
        <v>2</v>
      </c>
      <c r="Z49" s="96">
        <f>'CF Summary'!Z6</f>
        <v>2</v>
      </c>
      <c r="AA49" s="96">
        <f>'CF Summary'!AA6</f>
        <v>2</v>
      </c>
      <c r="AB49" s="96">
        <f>'CF Summary'!AB6</f>
        <v>2</v>
      </c>
      <c r="AC49" s="96">
        <f>'CF Summary'!AC6</f>
        <v>2</v>
      </c>
      <c r="AD49" s="96">
        <f>'CF Summary'!AD6</f>
        <v>3</v>
      </c>
      <c r="AE49" s="96">
        <f>'CF Summary'!AE6</f>
        <v>3</v>
      </c>
      <c r="AF49" s="96">
        <f>'CF Summary'!AF6</f>
        <v>3</v>
      </c>
      <c r="AG49" s="96">
        <f>'CF Summary'!AG6</f>
        <v>3</v>
      </c>
      <c r="AH49" s="96">
        <f>'CF Summary'!AH6</f>
        <v>3</v>
      </c>
      <c r="AI49" s="96">
        <f>'CF Summary'!AI6</f>
        <v>3</v>
      </c>
      <c r="AJ49" s="96">
        <f>'CF Summary'!AJ6</f>
        <v>3</v>
      </c>
      <c r="AK49" s="96">
        <f>'CF Summary'!AK6</f>
        <v>3</v>
      </c>
      <c r="AL49" s="96">
        <f>'CF Summary'!AL6</f>
        <v>3</v>
      </c>
      <c r="AM49" s="96">
        <f>'CF Summary'!AM6</f>
        <v>3</v>
      </c>
      <c r="AN49" s="96">
        <f>'CF Summary'!AN6</f>
        <v>3</v>
      </c>
      <c r="AO49" s="96">
        <f>'CF Summary'!AO6</f>
        <v>3</v>
      </c>
      <c r="AP49" s="96">
        <f>'CF Summary'!AP6</f>
        <v>4</v>
      </c>
      <c r="AQ49" s="96">
        <f>'CF Summary'!AQ6</f>
        <v>4</v>
      </c>
      <c r="AR49" s="96">
        <f>'CF Summary'!AR6</f>
        <v>4</v>
      </c>
      <c r="AS49" s="96">
        <f>'CF Summary'!AS6</f>
        <v>4</v>
      </c>
      <c r="AT49" s="96">
        <f>'CF Summary'!AT6</f>
        <v>4</v>
      </c>
      <c r="AU49" s="96">
        <f>'CF Summary'!AU6</f>
        <v>4</v>
      </c>
      <c r="AV49" s="96">
        <f>'CF Summary'!AV6</f>
        <v>4</v>
      </c>
      <c r="AW49" s="96">
        <f>'CF Summary'!AW6</f>
        <v>4</v>
      </c>
      <c r="AX49" s="96">
        <f>'CF Summary'!AX6</f>
        <v>4</v>
      </c>
      <c r="AY49" s="96">
        <f>'CF Summary'!AY6</f>
        <v>4</v>
      </c>
      <c r="AZ49" s="96">
        <f>'CF Summary'!AZ6</f>
        <v>4</v>
      </c>
      <c r="BA49" s="96">
        <f>'CF Summary'!BA6</f>
        <v>4</v>
      </c>
      <c r="BB49" s="96">
        <f>'CF Summary'!BB6</f>
        <v>5</v>
      </c>
      <c r="BC49" s="96">
        <f>'CF Summary'!BC6</f>
        <v>5</v>
      </c>
      <c r="BD49" s="96">
        <f>'CF Summary'!BD6</f>
        <v>5</v>
      </c>
      <c r="BE49" s="96">
        <f>'CF Summary'!BE6</f>
        <v>5</v>
      </c>
      <c r="BF49" s="96">
        <f>'CF Summary'!BF6</f>
        <v>5</v>
      </c>
      <c r="BG49" s="96">
        <f>'CF Summary'!BG6</f>
        <v>5</v>
      </c>
      <c r="BH49" s="96">
        <f>'CF Summary'!BH6</f>
        <v>5</v>
      </c>
      <c r="BI49" s="96">
        <f>'CF Summary'!BI6</f>
        <v>5</v>
      </c>
      <c r="BJ49" s="96">
        <f>'CF Summary'!BJ6</f>
        <v>5</v>
      </c>
      <c r="BK49" s="96">
        <f>'CF Summary'!BK6</f>
        <v>5</v>
      </c>
      <c r="BL49" s="96">
        <f>'CF Summary'!BL6</f>
        <v>5</v>
      </c>
      <c r="BM49" s="96">
        <f>'CF Summary'!BM6</f>
        <v>5</v>
      </c>
      <c r="BN49" s="96">
        <f>'CF Summary'!BN6</f>
        <v>6</v>
      </c>
      <c r="BO49" s="96">
        <f>'CF Summary'!BO6</f>
        <v>6</v>
      </c>
      <c r="BP49" s="96">
        <f>'CF Summary'!BP6</f>
        <v>6</v>
      </c>
      <c r="BQ49" s="96">
        <f>'CF Summary'!BQ6</f>
        <v>6</v>
      </c>
      <c r="BR49" s="96">
        <f>'CF Summary'!BR6</f>
        <v>6</v>
      </c>
      <c r="BS49" s="96">
        <f>'CF Summary'!BS6</f>
        <v>6</v>
      </c>
      <c r="BT49" s="96">
        <f>'CF Summary'!BT6</f>
        <v>6</v>
      </c>
      <c r="BU49" s="96">
        <f>'CF Summary'!BU6</f>
        <v>6</v>
      </c>
      <c r="BV49" s="96">
        <f>'CF Summary'!BV6</f>
        <v>6</v>
      </c>
      <c r="BW49" s="96">
        <f>'CF Summary'!BW6</f>
        <v>6</v>
      </c>
      <c r="BX49" s="96">
        <f>'CF Summary'!BX6</f>
        <v>6</v>
      </c>
      <c r="BY49" s="96">
        <f>'CF Summary'!BY6</f>
        <v>6</v>
      </c>
      <c r="BZ49" s="96">
        <f>'CF Summary'!BZ6</f>
        <v>7</v>
      </c>
      <c r="CA49" s="96">
        <f>'CF Summary'!CA6</f>
        <v>7</v>
      </c>
      <c r="CB49" s="96">
        <f>'CF Summary'!CB6</f>
        <v>7</v>
      </c>
      <c r="CC49" s="96">
        <f>'CF Summary'!CC6</f>
        <v>7</v>
      </c>
      <c r="CD49" s="96">
        <f>'CF Summary'!CD6</f>
        <v>7</v>
      </c>
      <c r="CE49" s="96">
        <f>'CF Summary'!CE6</f>
        <v>7</v>
      </c>
      <c r="CF49" s="96">
        <f>'CF Summary'!CF6</f>
        <v>7</v>
      </c>
      <c r="CG49" s="96">
        <f>'CF Summary'!CG6</f>
        <v>7</v>
      </c>
      <c r="CH49" s="96">
        <f>'CF Summary'!CH6</f>
        <v>7</v>
      </c>
      <c r="CI49" s="96">
        <f>'CF Summary'!CI6</f>
        <v>7</v>
      </c>
      <c r="CJ49" s="96">
        <f>'CF Summary'!CJ6</f>
        <v>7</v>
      </c>
      <c r="CK49" s="96">
        <f>'CF Summary'!CK6</f>
        <v>7</v>
      </c>
      <c r="CL49" s="96">
        <f>'CF Summary'!CL6</f>
        <v>8</v>
      </c>
      <c r="CM49" s="96">
        <f>'CF Summary'!CM6</f>
        <v>8</v>
      </c>
      <c r="CN49" s="96">
        <f>'CF Summary'!CN6</f>
        <v>8</v>
      </c>
      <c r="CO49" s="96">
        <f>'CF Summary'!CO6</f>
        <v>8</v>
      </c>
      <c r="CP49" s="96">
        <f>'CF Summary'!CP6</f>
        <v>8</v>
      </c>
      <c r="CQ49" s="96">
        <f>'CF Summary'!CQ6</f>
        <v>8</v>
      </c>
      <c r="CR49" s="96">
        <f>'CF Summary'!CR6</f>
        <v>8</v>
      </c>
      <c r="CS49" s="96">
        <f>'CF Summary'!CS6</f>
        <v>8</v>
      </c>
      <c r="CT49" s="96">
        <f>'CF Summary'!CT6</f>
        <v>8</v>
      </c>
      <c r="CU49" s="96">
        <f>'CF Summary'!CU6</f>
        <v>8</v>
      </c>
      <c r="CV49" s="96">
        <f>'CF Summary'!CV6</f>
        <v>8</v>
      </c>
      <c r="CW49" s="96">
        <f>'CF Summary'!CW6</f>
        <v>8</v>
      </c>
      <c r="CX49" s="96">
        <f>'CF Summary'!CX6</f>
        <v>9</v>
      </c>
      <c r="CY49" s="96">
        <f>'CF Summary'!CY6</f>
        <v>9</v>
      </c>
      <c r="CZ49" s="96">
        <f>'CF Summary'!CZ6</f>
        <v>9</v>
      </c>
      <c r="DA49" s="96">
        <f>'CF Summary'!DA6</f>
        <v>9</v>
      </c>
      <c r="DB49" s="96">
        <f>'CF Summary'!DB6</f>
        <v>9</v>
      </c>
      <c r="DC49" s="96">
        <f>'CF Summary'!DC6</f>
        <v>9</v>
      </c>
      <c r="DD49" s="96">
        <f>'CF Summary'!DD6</f>
        <v>9</v>
      </c>
      <c r="DE49" s="96">
        <f>'CF Summary'!DE6</f>
        <v>9</v>
      </c>
      <c r="DF49" s="96">
        <f>'CF Summary'!DF6</f>
        <v>9</v>
      </c>
      <c r="DG49" s="96">
        <f>'CF Summary'!DG6</f>
        <v>9</v>
      </c>
      <c r="DH49" s="96">
        <f>'CF Summary'!DH6</f>
        <v>9</v>
      </c>
      <c r="DI49" s="96">
        <f>'CF Summary'!DI6</f>
        <v>9</v>
      </c>
      <c r="DJ49" s="96">
        <f>'CF Summary'!DJ6</f>
        <v>10</v>
      </c>
      <c r="DK49" s="96">
        <f>'CF Summary'!DK6</f>
        <v>10</v>
      </c>
      <c r="DL49" s="96">
        <f>'CF Summary'!DL6</f>
        <v>10</v>
      </c>
      <c r="DM49" s="96">
        <f>'CF Summary'!DM6</f>
        <v>10</v>
      </c>
      <c r="DN49" s="96">
        <f>'CF Summary'!DN6</f>
        <v>10</v>
      </c>
      <c r="DO49" s="96">
        <f>'CF Summary'!DO6</f>
        <v>10</v>
      </c>
      <c r="DP49" s="96">
        <f>'CF Summary'!DP6</f>
        <v>10</v>
      </c>
      <c r="DQ49" s="96">
        <f>'CF Summary'!DQ6</f>
        <v>10</v>
      </c>
      <c r="DR49" s="96">
        <f>'CF Summary'!DR6</f>
        <v>10</v>
      </c>
      <c r="DS49" s="96">
        <f>'CF Summary'!DS6</f>
        <v>10</v>
      </c>
      <c r="DT49" s="96">
        <f>'CF Summary'!DT6</f>
        <v>10</v>
      </c>
      <c r="DU49" s="96">
        <f>'CF Summary'!DU6</f>
        <v>10</v>
      </c>
      <c r="DV49" s="96">
        <f>'CF Summary'!DV6</f>
        <v>11</v>
      </c>
      <c r="DW49" s="96">
        <f>'CF Summary'!DW6</f>
        <v>11</v>
      </c>
      <c r="DX49" s="96">
        <f>'CF Summary'!DX6</f>
        <v>11</v>
      </c>
      <c r="DY49" s="96">
        <f>'CF Summary'!DY6</f>
        <v>11</v>
      </c>
      <c r="DZ49" s="96">
        <f>'CF Summary'!DZ6</f>
        <v>11</v>
      </c>
      <c r="EA49" s="96">
        <f>'CF Summary'!EA6</f>
        <v>11</v>
      </c>
      <c r="EB49" s="96">
        <f>'CF Summary'!EB6</f>
        <v>11</v>
      </c>
      <c r="EC49" s="96">
        <f>'CF Summary'!EC6</f>
        <v>11</v>
      </c>
      <c r="ED49" s="96">
        <f>'CF Summary'!ED6</f>
        <v>11</v>
      </c>
      <c r="EE49" s="96">
        <f>'CF Summary'!EE6</f>
        <v>11</v>
      </c>
      <c r="EF49" s="96">
        <f>'CF Summary'!EF6</f>
        <v>11</v>
      </c>
      <c r="EG49" s="96">
        <f>'CF Summary'!EG6</f>
        <v>11</v>
      </c>
      <c r="EH49" s="96">
        <f>'CF Summary'!EH6</f>
        <v>12</v>
      </c>
      <c r="EI49" s="96">
        <f>'CF Summary'!EI6</f>
        <v>12</v>
      </c>
      <c r="EJ49" s="96">
        <f>'CF Summary'!EJ6</f>
        <v>12</v>
      </c>
      <c r="EK49" s="96">
        <f>'CF Summary'!EK6</f>
        <v>12</v>
      </c>
      <c r="EL49" s="96">
        <f>'CF Summary'!EL6</f>
        <v>12</v>
      </c>
      <c r="EM49" s="96">
        <f>'CF Summary'!EM6</f>
        <v>12</v>
      </c>
      <c r="EN49" s="96">
        <f>'CF Summary'!EN6</f>
        <v>12</v>
      </c>
      <c r="EO49" s="96">
        <f>'CF Summary'!EO6</f>
        <v>12</v>
      </c>
      <c r="EP49" s="96">
        <f>'CF Summary'!EP6</f>
        <v>12</v>
      </c>
      <c r="EQ49" s="96">
        <f>'CF Summary'!EQ6</f>
        <v>12</v>
      </c>
      <c r="ER49" s="96">
        <f>'CF Summary'!ER6</f>
        <v>12</v>
      </c>
      <c r="ES49" s="96">
        <f>'CF Summary'!ES6</f>
        <v>12</v>
      </c>
      <c r="ET49" s="96">
        <f>'CF Summary'!ET6</f>
        <v>13</v>
      </c>
      <c r="EU49" s="96">
        <f>'CF Summary'!EU6</f>
        <v>13</v>
      </c>
      <c r="EV49" s="96">
        <f>'CF Summary'!EV6</f>
        <v>13</v>
      </c>
      <c r="EW49" s="96">
        <f>'CF Summary'!EW6</f>
        <v>13</v>
      </c>
      <c r="EX49" s="96">
        <f>'CF Summary'!EX6</f>
        <v>13</v>
      </c>
      <c r="EY49" s="96">
        <f>'CF Summary'!EY6</f>
        <v>13</v>
      </c>
      <c r="EZ49" s="96">
        <f>'CF Summary'!EZ6</f>
        <v>13</v>
      </c>
      <c r="FA49" s="96">
        <f>'CF Summary'!FA6</f>
        <v>13</v>
      </c>
      <c r="FB49" s="96">
        <f>'CF Summary'!FB6</f>
        <v>13</v>
      </c>
      <c r="FC49" s="96">
        <f>'CF Summary'!FC6</f>
        <v>13</v>
      </c>
      <c r="FD49" s="96">
        <f>'CF Summary'!FD6</f>
        <v>13</v>
      </c>
      <c r="FE49" s="96">
        <f>'CF Summary'!FE6</f>
        <v>13</v>
      </c>
      <c r="FF49" s="96">
        <f>'CF Summary'!FF6</f>
        <v>14</v>
      </c>
      <c r="FG49" s="96">
        <f>'CF Summary'!FG6</f>
        <v>14</v>
      </c>
      <c r="FH49" s="96">
        <f>'CF Summary'!FH6</f>
        <v>14</v>
      </c>
      <c r="FI49" s="96">
        <f>'CF Summary'!FI6</f>
        <v>14</v>
      </c>
      <c r="FJ49" s="96">
        <f>'CF Summary'!FJ6</f>
        <v>14</v>
      </c>
      <c r="FK49" s="96">
        <f>'CF Summary'!FK6</f>
        <v>14</v>
      </c>
      <c r="FL49" s="96">
        <f>'CF Summary'!FL6</f>
        <v>14</v>
      </c>
      <c r="FM49" s="96">
        <f>'CF Summary'!FM6</f>
        <v>14</v>
      </c>
      <c r="FN49" s="96">
        <f>'CF Summary'!FN6</f>
        <v>14</v>
      </c>
      <c r="FO49" s="96">
        <f>'CF Summary'!FO6</f>
        <v>14</v>
      </c>
      <c r="FP49" s="96">
        <f>'CF Summary'!FP6</f>
        <v>14</v>
      </c>
      <c r="FQ49" s="96">
        <f>'CF Summary'!FQ6</f>
        <v>14</v>
      </c>
      <c r="FR49" s="96">
        <f>'CF Summary'!FR6</f>
        <v>15</v>
      </c>
      <c r="FS49" s="96">
        <f>'CF Summary'!FS6</f>
        <v>15</v>
      </c>
      <c r="FT49" s="96">
        <f>'CF Summary'!FT6</f>
        <v>15</v>
      </c>
      <c r="FU49" s="96">
        <f>'CF Summary'!FU6</f>
        <v>15</v>
      </c>
      <c r="FV49" s="96">
        <f>'CF Summary'!FV6</f>
        <v>15</v>
      </c>
      <c r="FW49" s="96">
        <f>'CF Summary'!FW6</f>
        <v>15</v>
      </c>
      <c r="FX49" s="96">
        <f>'CF Summary'!FX6</f>
        <v>15</v>
      </c>
      <c r="FY49" s="96">
        <f>'CF Summary'!FY6</f>
        <v>15</v>
      </c>
      <c r="FZ49" s="96">
        <f>'CF Summary'!FZ6</f>
        <v>15</v>
      </c>
      <c r="GA49" s="96">
        <f>'CF Summary'!GA6</f>
        <v>15</v>
      </c>
      <c r="GB49" s="96">
        <f>'CF Summary'!GB6</f>
        <v>15</v>
      </c>
      <c r="GC49" s="96">
        <f>'CF Summary'!GC6</f>
        <v>15</v>
      </c>
      <c r="GD49" s="96"/>
      <c r="GE49" s="96"/>
      <c r="GF49" s="96"/>
      <c r="GG49" s="96"/>
      <c r="GH49" s="96"/>
      <c r="GI49" s="96"/>
      <c r="GJ49" s="96"/>
      <c r="GK49" s="96"/>
      <c r="GL49" s="96"/>
      <c r="GM49" s="96"/>
      <c r="GN49" s="96"/>
      <c r="GO49" s="96"/>
      <c r="GP49" s="96"/>
      <c r="GQ49" s="96"/>
      <c r="GR49" s="96"/>
      <c r="GS49" s="96"/>
      <c r="GT49" s="96"/>
      <c r="GU49" s="96"/>
      <c r="GV49" s="96"/>
    </row>
    <row r="50" spans="2:204" ht="14.3">
      <c r="B50" s="1"/>
    </row>
    <row r="51" spans="2:204">
      <c r="C51" s="1929" t="s">
        <v>43</v>
      </c>
      <c r="E51" s="84">
        <f>'CF Summary'!E8</f>
        <v>4.7200000000000006E-2</v>
      </c>
      <c r="F51" s="84">
        <f>'CF Summary'!F8</f>
        <v>4.7200000000000006E-2</v>
      </c>
      <c r="G51" s="84">
        <f>'CF Summary'!G8</f>
        <v>4.7200000000000006E-2</v>
      </c>
      <c r="H51" s="84">
        <f>'CF Summary'!H8</f>
        <v>4.7200000000000006E-2</v>
      </c>
      <c r="I51" s="84">
        <f>'CF Summary'!I8</f>
        <v>4.7200000000000006E-2</v>
      </c>
      <c r="J51" s="84">
        <f>'CF Summary'!J8</f>
        <v>4.7200000000000006E-2</v>
      </c>
      <c r="K51" s="84">
        <f>'CF Summary'!K8</f>
        <v>4.7200000000000006E-2</v>
      </c>
      <c r="L51" s="84">
        <f>'CF Summary'!L8</f>
        <v>4.7200000000000006E-2</v>
      </c>
      <c r="M51" s="84">
        <f>'CF Summary'!M8</f>
        <v>4.7200000000000006E-2</v>
      </c>
      <c r="N51" s="84">
        <f>'CF Summary'!N8</f>
        <v>4.7200000000000006E-2</v>
      </c>
      <c r="O51" s="84">
        <f>'CF Summary'!O8</f>
        <v>4.7200000000000006E-2</v>
      </c>
      <c r="P51" s="84">
        <f>'CF Summary'!P8</f>
        <v>4.7200000000000006E-2</v>
      </c>
      <c r="Q51" s="84">
        <f ca="1">'CF Summary'!Q8</f>
        <v>4.7200000000000006E-2</v>
      </c>
      <c r="R51" s="84">
        <f ca="1">'CF Summary'!R8</f>
        <v>4.7262500000000006E-2</v>
      </c>
      <c r="S51" s="84">
        <f ca="1">'CF Summary'!S8</f>
        <v>4.7325000000000006E-2</v>
      </c>
      <c r="T51" s="84">
        <f ca="1">'CF Summary'!T8</f>
        <v>4.7387500000000006E-2</v>
      </c>
      <c r="U51" s="84">
        <f ca="1">'CF Summary'!U8</f>
        <v>4.7450000000000006E-2</v>
      </c>
      <c r="V51" s="84">
        <f ca="1">'CF Summary'!V8</f>
        <v>4.7512500000000006E-2</v>
      </c>
      <c r="W51" s="84">
        <f ca="1">'CF Summary'!W8</f>
        <v>4.7575000000000006E-2</v>
      </c>
      <c r="X51" s="84">
        <f ca="1">'CF Summary'!X8</f>
        <v>4.7637499999999999E-2</v>
      </c>
      <c r="Y51" s="84">
        <f ca="1">'CF Summary'!Y8</f>
        <v>4.7700000000000006E-2</v>
      </c>
      <c r="Z51" s="84">
        <f ca="1">'CF Summary'!Z8</f>
        <v>4.7762500000000006E-2</v>
      </c>
      <c r="AA51" s="84">
        <f ca="1">'CF Summary'!AA8</f>
        <v>4.7825000000000013E-2</v>
      </c>
      <c r="AB51" s="84">
        <f ca="1">'CF Summary'!AB8</f>
        <v>4.7887500000000006E-2</v>
      </c>
      <c r="AC51" s="84">
        <f ca="1">'CF Summary'!AC8</f>
        <v>4.7950000000000007E-2</v>
      </c>
      <c r="AD51" s="84">
        <f ca="1">'CF Summary'!AD8</f>
        <v>4.8012500000000007E-2</v>
      </c>
      <c r="AE51" s="84">
        <f ca="1">'CF Summary'!AE8</f>
        <v>4.8075000000000007E-2</v>
      </c>
      <c r="AF51" s="84">
        <f ca="1">'CF Summary'!AF8</f>
        <v>4.8137500000000007E-2</v>
      </c>
      <c r="AG51" s="84">
        <f ca="1">'CF Summary'!AG8</f>
        <v>4.8200000000000007E-2</v>
      </c>
      <c r="AH51" s="84">
        <f ca="1">'CF Summary'!AH8</f>
        <v>4.8262500000000007E-2</v>
      </c>
      <c r="AI51" s="84">
        <f ca="1">'CF Summary'!AI8</f>
        <v>4.8325000000000007E-2</v>
      </c>
      <c r="AJ51" s="84">
        <f ca="1">'CF Summary'!AJ8</f>
        <v>4.8387500000000007E-2</v>
      </c>
      <c r="AK51" s="84">
        <f ca="1">'CF Summary'!AK8</f>
        <v>4.8450000000000007E-2</v>
      </c>
      <c r="AL51" s="84">
        <f ca="1">'CF Summary'!AL8</f>
        <v>4.8512500000000007E-2</v>
      </c>
      <c r="AM51" s="84">
        <f ca="1">'CF Summary'!AM8</f>
        <v>4.8575000000000007E-2</v>
      </c>
      <c r="AN51" s="84">
        <f ca="1">'CF Summary'!AN8</f>
        <v>4.8637500000000007E-2</v>
      </c>
      <c r="AO51" s="84">
        <f ca="1">'CF Summary'!AO8</f>
        <v>4.8700000000000007E-2</v>
      </c>
      <c r="AP51" s="84">
        <f ca="1">'CF Summary'!AP8</f>
        <v>4.8762500000000007E-2</v>
      </c>
      <c r="AQ51" s="84">
        <f ca="1">'CF Summary'!AQ8</f>
        <v>4.8825000000000007E-2</v>
      </c>
      <c r="AR51" s="84">
        <f ca="1">'CF Summary'!AR8</f>
        <v>4.8887500000000007E-2</v>
      </c>
      <c r="AS51" s="84">
        <f ca="1">'CF Summary'!AS8</f>
        <v>4.8950000000000007E-2</v>
      </c>
      <c r="AT51" s="84">
        <f ca="1">'CF Summary'!AT8</f>
        <v>4.9012500000000007E-2</v>
      </c>
      <c r="AU51" s="84">
        <f ca="1">'CF Summary'!AU8</f>
        <v>4.9075000000000008E-2</v>
      </c>
      <c r="AV51" s="84">
        <f ca="1">'CF Summary'!AV8</f>
        <v>4.9137500000000008E-2</v>
      </c>
      <c r="AW51" s="84">
        <f ca="1">'CF Summary'!AW8</f>
        <v>4.9200000000000008E-2</v>
      </c>
      <c r="AX51" s="84">
        <f ca="1">'CF Summary'!AX8</f>
        <v>4.9262500000000008E-2</v>
      </c>
      <c r="AY51" s="84">
        <f ca="1">'CF Summary'!AY8</f>
        <v>4.9325000000000008E-2</v>
      </c>
      <c r="AZ51" s="84">
        <f ca="1">'CF Summary'!AZ8</f>
        <v>4.9387500000000008E-2</v>
      </c>
      <c r="BA51" s="84">
        <f ca="1">'CF Summary'!BA8</f>
        <v>4.9450000000000015E-2</v>
      </c>
      <c r="BB51" s="84">
        <f ca="1">'CF Summary'!BB8</f>
        <v>4.9512500000000008E-2</v>
      </c>
      <c r="BC51" s="84">
        <f ca="1">'CF Summary'!BC8</f>
        <v>4.9575000000000001E-2</v>
      </c>
      <c r="BD51" s="84">
        <f ca="1">'CF Summary'!BD8</f>
        <v>4.9637500000000001E-2</v>
      </c>
      <c r="BE51" s="84">
        <f ca="1">'CF Summary'!BE8</f>
        <v>4.9700000000000008E-2</v>
      </c>
      <c r="BF51" s="84">
        <f ca="1">'CF Summary'!BF8</f>
        <v>4.9762500000000008E-2</v>
      </c>
      <c r="BG51" s="84">
        <f ca="1">'CF Summary'!BG8</f>
        <v>4.9825000000000001E-2</v>
      </c>
      <c r="BH51" s="84">
        <f ca="1">'CF Summary'!BH8</f>
        <v>4.9887500000000015E-2</v>
      </c>
      <c r="BI51" s="84">
        <f ca="1">'CF Summary'!BI8</f>
        <v>4.9950000000000008E-2</v>
      </c>
      <c r="BJ51" s="84">
        <f>'CF Summary'!BJ8</f>
        <v>5.0012500000000008E-2</v>
      </c>
      <c r="BK51" s="84">
        <f>'CF Summary'!BK8</f>
        <v>5.0075000000000001E-2</v>
      </c>
      <c r="BL51" s="84">
        <f>'CF Summary'!BL8</f>
        <v>5.0137500000000008E-2</v>
      </c>
      <c r="BM51" s="84">
        <f>'CF Summary'!BM8</f>
        <v>5.0200000000000009E-2</v>
      </c>
      <c r="BN51" s="84">
        <f>'CF Summary'!BN8</f>
        <v>5.0262500000000009E-2</v>
      </c>
      <c r="BO51" s="84">
        <f>'CF Summary'!BO8</f>
        <v>5.0325000000000009E-2</v>
      </c>
      <c r="BP51" s="84">
        <f>'CF Summary'!BP8</f>
        <v>5.0387500000000009E-2</v>
      </c>
      <c r="BQ51" s="84">
        <f>'CF Summary'!BQ8</f>
        <v>5.0450000000000009E-2</v>
      </c>
      <c r="BR51" s="84">
        <f>'CF Summary'!BR8</f>
        <v>5.0512500000000002E-2</v>
      </c>
      <c r="BS51" s="84">
        <f>'CF Summary'!BS8</f>
        <v>5.0575000000000009E-2</v>
      </c>
      <c r="BT51" s="84">
        <f>'CF Summary'!BT8</f>
        <v>5.0637500000000009E-2</v>
      </c>
      <c r="BU51" s="84">
        <f>'CF Summary'!BU8</f>
        <v>5.0700000000000009E-2</v>
      </c>
      <c r="BV51" s="84">
        <f>'CF Summary'!BV8</f>
        <v>5.0762500000000009E-2</v>
      </c>
      <c r="BW51" s="84">
        <f>'CF Summary'!BW8</f>
        <v>5.0825000000000009E-2</v>
      </c>
      <c r="BX51" s="84">
        <f>'CF Summary'!BX8</f>
        <v>5.0887500000000009E-2</v>
      </c>
      <c r="BY51" s="84">
        <f>'CF Summary'!BY8</f>
        <v>5.0950000000000009E-2</v>
      </c>
      <c r="BZ51" s="84">
        <f>'CF Summary'!BZ8</f>
        <v>5.1012500000000009E-2</v>
      </c>
      <c r="CA51" s="84">
        <f>'CF Summary'!CA8</f>
        <v>5.1075000000000009E-2</v>
      </c>
      <c r="CB51" s="84">
        <f>'CF Summary'!CB8</f>
        <v>5.1137500000000009E-2</v>
      </c>
      <c r="CC51" s="84">
        <f>'CF Summary'!CC8</f>
        <v>5.1200000000000009E-2</v>
      </c>
      <c r="CD51" s="84">
        <f>'CF Summary'!CD8</f>
        <v>5.1262500000000009E-2</v>
      </c>
      <c r="CE51" s="84">
        <f>'CF Summary'!CE8</f>
        <v>5.132500000000001E-2</v>
      </c>
      <c r="CF51" s="84">
        <f>'CF Summary'!CF8</f>
        <v>5.138750000000001E-2</v>
      </c>
      <c r="CG51" s="84">
        <f>'CF Summary'!CG8</f>
        <v>5.145000000000001E-2</v>
      </c>
      <c r="CH51" s="84">
        <f>'CF Summary'!CH8</f>
        <v>5.151250000000001E-2</v>
      </c>
      <c r="CI51" s="84">
        <f>'CF Summary'!CI8</f>
        <v>5.157500000000001E-2</v>
      </c>
      <c r="CJ51" s="84">
        <f>'CF Summary'!CJ8</f>
        <v>5.163750000000001E-2</v>
      </c>
      <c r="CK51" s="84">
        <f>'CF Summary'!CK8</f>
        <v>5.170000000000001E-2</v>
      </c>
      <c r="CL51" s="84">
        <f>'CF Summary'!CL8</f>
        <v>5.176250000000001E-2</v>
      </c>
      <c r="CM51" s="84">
        <f>'CF Summary'!CM8</f>
        <v>5.182500000000001E-2</v>
      </c>
      <c r="CN51" s="84">
        <f>'CF Summary'!CN8</f>
        <v>5.1887500000000017E-2</v>
      </c>
      <c r="CO51" s="84">
        <f>'CF Summary'!CO8</f>
        <v>5.195000000000001E-2</v>
      </c>
      <c r="CP51" s="84">
        <f>'CF Summary'!CP8</f>
        <v>5.201250000000001E-2</v>
      </c>
      <c r="CQ51" s="84">
        <f>'CF Summary'!CQ8</f>
        <v>5.207500000000001E-2</v>
      </c>
      <c r="CR51" s="84">
        <f>'CF Summary'!CR8</f>
        <v>5.213750000000001E-2</v>
      </c>
      <c r="CS51" s="84">
        <f>'CF Summary'!CS8</f>
        <v>5.220000000000001E-2</v>
      </c>
      <c r="CT51" s="84">
        <f>'CF Summary'!CT8</f>
        <v>5.226250000000001E-2</v>
      </c>
      <c r="CU51" s="84">
        <f>'CF Summary'!CU8</f>
        <v>5.232500000000001E-2</v>
      </c>
      <c r="CV51" s="84">
        <f>'CF Summary'!CV8</f>
        <v>5.238750000000001E-2</v>
      </c>
      <c r="CW51" s="84">
        <f>'CF Summary'!CW8</f>
        <v>5.2450000000000011E-2</v>
      </c>
      <c r="CX51" s="84">
        <f>'CF Summary'!CX8</f>
        <v>5.2512500000000011E-2</v>
      </c>
      <c r="CY51" s="84">
        <f>'CF Summary'!CY8</f>
        <v>5.2575000000000011E-2</v>
      </c>
      <c r="CZ51" s="84">
        <f>'CF Summary'!CZ8</f>
        <v>5.2637500000000011E-2</v>
      </c>
      <c r="DA51" s="84">
        <f>'CF Summary'!DA8</f>
        <v>5.2700000000000011E-2</v>
      </c>
      <c r="DB51" s="84">
        <f>'CF Summary'!DB8</f>
        <v>5.2762500000000011E-2</v>
      </c>
      <c r="DC51" s="84">
        <f>'CF Summary'!DC8</f>
        <v>5.2825000000000011E-2</v>
      </c>
      <c r="DD51" s="84">
        <f>'CF Summary'!DD8</f>
        <v>5.2887500000000011E-2</v>
      </c>
      <c r="DE51" s="84">
        <f>'CF Summary'!DE8</f>
        <v>5.2950000000000011E-2</v>
      </c>
      <c r="DF51" s="84">
        <f>'CF Summary'!DF8</f>
        <v>5.3012500000000011E-2</v>
      </c>
      <c r="DG51" s="84">
        <f>'CF Summary'!DG8</f>
        <v>5.3075000000000011E-2</v>
      </c>
      <c r="DH51" s="84">
        <f>'CF Summary'!DH8</f>
        <v>5.3137500000000011E-2</v>
      </c>
      <c r="DI51" s="84">
        <f>'CF Summary'!DI8</f>
        <v>5.3200000000000011E-2</v>
      </c>
      <c r="DJ51" s="84">
        <f>'CF Summary'!DJ8</f>
        <v>5.3262500000000004E-2</v>
      </c>
      <c r="DK51" s="84">
        <f>'CF Summary'!DK8</f>
        <v>5.3325000000000011E-2</v>
      </c>
      <c r="DL51" s="84">
        <f>'CF Summary'!DL8</f>
        <v>5.3387500000000011E-2</v>
      </c>
      <c r="DM51" s="84">
        <f>'CF Summary'!DM8</f>
        <v>5.3450000000000011E-2</v>
      </c>
      <c r="DN51" s="84">
        <f>'CF Summary'!DN8</f>
        <v>5.3512500000000011E-2</v>
      </c>
      <c r="DO51" s="84">
        <f>'CF Summary'!DO8</f>
        <v>5.3575000000000012E-2</v>
      </c>
      <c r="DP51" s="84">
        <f>'CF Summary'!DP8</f>
        <v>5.3637500000000012E-2</v>
      </c>
      <c r="DQ51" s="84">
        <f>'CF Summary'!DQ8</f>
        <v>5.3700000000000019E-2</v>
      </c>
      <c r="DR51" s="84">
        <f>'CF Summary'!DR8</f>
        <v>5.3762500000000012E-2</v>
      </c>
      <c r="DS51" s="84">
        <f>'CF Summary'!DS8</f>
        <v>5.3825000000000012E-2</v>
      </c>
      <c r="DT51" s="84">
        <f>'CF Summary'!DT8</f>
        <v>5.3887500000000005E-2</v>
      </c>
      <c r="DU51" s="84">
        <f>'CF Summary'!DU8</f>
        <v>5.3950000000000012E-2</v>
      </c>
      <c r="DV51" s="84">
        <f>'CF Summary'!DV8</f>
        <v>5.4012500000000012E-2</v>
      </c>
      <c r="DW51" s="84">
        <f>'CF Summary'!DW8</f>
        <v>5.4075000000000012E-2</v>
      </c>
      <c r="DX51" s="84">
        <f>'CF Summary'!DX8</f>
        <v>5.4137500000000012E-2</v>
      </c>
      <c r="DY51" s="84">
        <f>'CF Summary'!DY8</f>
        <v>5.4200000000000012E-2</v>
      </c>
      <c r="DZ51" s="84">
        <f>'CF Summary'!DZ8</f>
        <v>5.4262500000000012E-2</v>
      </c>
      <c r="EA51" s="84">
        <f>'CF Summary'!EA8</f>
        <v>5.4325000000000012E-2</v>
      </c>
      <c r="EB51" s="84">
        <f>'CF Summary'!EB8</f>
        <v>5.4387500000000012E-2</v>
      </c>
      <c r="EC51" s="84">
        <f>'CF Summary'!EC8</f>
        <v>5.4450000000000012E-2</v>
      </c>
      <c r="ED51" s="84">
        <f>'CF Summary'!ED8</f>
        <v>5.4512500000000012E-2</v>
      </c>
      <c r="EE51" s="84">
        <f>'CF Summary'!EE8</f>
        <v>5.4575000000000012E-2</v>
      </c>
      <c r="EF51" s="84">
        <f>'CF Summary'!EF8</f>
        <v>5.4637500000000012E-2</v>
      </c>
      <c r="EG51" s="84">
        <f>'CF Summary'!EG8</f>
        <v>5.4700000000000013E-2</v>
      </c>
      <c r="EH51" s="84">
        <f>'CF Summary'!EH8</f>
        <v>5.4762500000000013E-2</v>
      </c>
      <c r="EI51" s="84">
        <f>'CF Summary'!EI8</f>
        <v>5.4825000000000013E-2</v>
      </c>
      <c r="EJ51" s="84">
        <f>'CF Summary'!EJ8</f>
        <v>5.4887500000000013E-2</v>
      </c>
      <c r="EK51" s="84">
        <f>'CF Summary'!EK8</f>
        <v>5.4950000000000013E-2</v>
      </c>
      <c r="EL51" s="84">
        <f>'CF Summary'!EL8</f>
        <v>5.5012500000000006E-2</v>
      </c>
      <c r="EM51" s="84">
        <f>'CF Summary'!EM8</f>
        <v>5.5075000000000013E-2</v>
      </c>
      <c r="EN51" s="84">
        <f>'CF Summary'!EN8</f>
        <v>5.5137500000000013E-2</v>
      </c>
      <c r="EO51" s="84">
        <f>'CF Summary'!EO8</f>
        <v>5.5200000000000013E-2</v>
      </c>
      <c r="EP51" s="84">
        <f>'CF Summary'!EP8</f>
        <v>5.5262500000000013E-2</v>
      </c>
      <c r="EQ51" s="84">
        <f>'CF Summary'!EQ8</f>
        <v>5.5325000000000006E-2</v>
      </c>
      <c r="ER51" s="84">
        <f>'CF Summary'!ER8</f>
        <v>5.5387500000000013E-2</v>
      </c>
      <c r="ES51" s="84">
        <f>'CF Summary'!ES8</f>
        <v>5.5450000000000013E-2</v>
      </c>
      <c r="ET51" s="84">
        <f>'CF Summary'!ET8</f>
        <v>5.5512500000000006E-2</v>
      </c>
      <c r="EU51" s="84">
        <f>'CF Summary'!EU8</f>
        <v>5.5575000000000013E-2</v>
      </c>
      <c r="EV51" s="84">
        <f>'CF Summary'!EV8</f>
        <v>5.5637500000000006E-2</v>
      </c>
      <c r="EW51" s="84">
        <f>'CF Summary'!EW8</f>
        <v>5.5700000000000006E-2</v>
      </c>
      <c r="EX51" s="84">
        <f>'CF Summary'!EX8</f>
        <v>5.5762500000000013E-2</v>
      </c>
      <c r="EY51" s="84">
        <f>'CF Summary'!EY8</f>
        <v>5.5825000000000007E-2</v>
      </c>
      <c r="EZ51" s="84">
        <f>'CF Summary'!EZ8</f>
        <v>5.5887500000000014E-2</v>
      </c>
      <c r="FA51" s="84">
        <f>'CF Summary'!FA8</f>
        <v>5.5950000000000014E-2</v>
      </c>
      <c r="FB51" s="84">
        <f>'CF Summary'!FB8</f>
        <v>5.6012500000000014E-2</v>
      </c>
      <c r="FC51" s="84">
        <f>'CF Summary'!FC8</f>
        <v>5.6075000000000014E-2</v>
      </c>
      <c r="FD51" s="84">
        <f>'CF Summary'!FD8</f>
        <v>5.6137500000000014E-2</v>
      </c>
      <c r="FE51" s="84">
        <f>'CF Summary'!FE8</f>
        <v>5.6200000000000007E-2</v>
      </c>
      <c r="FF51" s="84">
        <f>'CF Summary'!FF8</f>
        <v>5.6262500000000021E-2</v>
      </c>
      <c r="FG51" s="84">
        <f>'CF Summary'!FG8</f>
        <v>5.6325000000000014E-2</v>
      </c>
      <c r="FH51" s="84">
        <f>'CF Summary'!FH8</f>
        <v>5.6387500000000014E-2</v>
      </c>
      <c r="FI51" s="84">
        <f>'CF Summary'!FI8</f>
        <v>5.6450000000000014E-2</v>
      </c>
      <c r="FJ51" s="84">
        <f>'CF Summary'!FJ8</f>
        <v>5.6512500000000014E-2</v>
      </c>
      <c r="FK51" s="84">
        <f>'CF Summary'!FK8</f>
        <v>5.6575000000000014E-2</v>
      </c>
      <c r="FL51" s="84">
        <f>'CF Summary'!FL8</f>
        <v>5.6637500000000014E-2</v>
      </c>
      <c r="FM51" s="84">
        <f>'CF Summary'!FM8</f>
        <v>5.6700000000000014E-2</v>
      </c>
      <c r="FN51" s="84">
        <f>'CF Summary'!FN8</f>
        <v>5.6762500000000014E-2</v>
      </c>
      <c r="FO51" s="84">
        <f>'CF Summary'!FO8</f>
        <v>5.6825000000000014E-2</v>
      </c>
      <c r="FP51" s="84">
        <f>'CF Summary'!FP8</f>
        <v>5.6887500000000014E-2</v>
      </c>
      <c r="FQ51" s="84">
        <f>'CF Summary'!FQ8</f>
        <v>5.6950000000000021E-2</v>
      </c>
      <c r="FR51" s="84">
        <f>'CF Summary'!FR8</f>
        <v>5.7012500000000015E-2</v>
      </c>
      <c r="FS51" s="84">
        <f>'CF Summary'!FS8</f>
        <v>5.7075000000000015E-2</v>
      </c>
      <c r="FT51" s="84">
        <f>'CF Summary'!FT8</f>
        <v>5.7137500000000015E-2</v>
      </c>
      <c r="FU51" s="84">
        <f>'CF Summary'!FU8</f>
        <v>5.7200000000000008E-2</v>
      </c>
      <c r="FV51" s="84">
        <f>'CF Summary'!FV8</f>
        <v>5.7262500000000015E-2</v>
      </c>
      <c r="FW51" s="84">
        <f>'CF Summary'!FW8</f>
        <v>5.7325000000000015E-2</v>
      </c>
      <c r="FX51" s="84">
        <f>'CF Summary'!FX8</f>
        <v>5.7387500000000015E-2</v>
      </c>
      <c r="FY51" s="84">
        <f>'CF Summary'!FY8</f>
        <v>5.7450000000000015E-2</v>
      </c>
      <c r="FZ51" s="84">
        <f>'CF Summary'!FZ8</f>
        <v>5.7512500000000015E-2</v>
      </c>
      <c r="GA51" s="84">
        <f>'CF Summary'!GA8</f>
        <v>5.7575000000000015E-2</v>
      </c>
      <c r="GB51" s="84">
        <f>'CF Summary'!GB8</f>
        <v>5.7637500000000015E-2</v>
      </c>
      <c r="GC51" s="84">
        <f>'CF Summary'!GC8</f>
        <v>5.7700000000000015E-2</v>
      </c>
      <c r="GD51" s="84"/>
      <c r="GE51" s="84"/>
      <c r="GF51" s="84"/>
      <c r="GG51" s="84"/>
      <c r="GH51" s="84"/>
      <c r="GI51" s="84"/>
      <c r="GJ51" s="84"/>
      <c r="GK51" s="84"/>
      <c r="GL51" s="84"/>
      <c r="GM51" s="84"/>
      <c r="GN51" s="84"/>
      <c r="GO51" s="84"/>
      <c r="GP51" s="84"/>
      <c r="GQ51" s="84"/>
      <c r="GR51" s="84"/>
      <c r="GS51" s="84"/>
      <c r="GT51" s="84"/>
      <c r="GU51" s="84"/>
      <c r="GV51" s="84"/>
    </row>
    <row r="52" spans="2:204">
      <c r="C52" s="1929" t="s">
        <v>37</v>
      </c>
      <c r="E52" s="335">
        <f>'CF Summary'!E9</f>
        <v>0</v>
      </c>
      <c r="F52" s="335">
        <f>'CF Summary'!F9</f>
        <v>0</v>
      </c>
      <c r="G52" s="335">
        <f>'CF Summary'!G9</f>
        <v>0</v>
      </c>
      <c r="H52" s="335">
        <f>'CF Summary'!H9</f>
        <v>0</v>
      </c>
      <c r="I52" s="335">
        <f>'CF Summary'!I9</f>
        <v>0</v>
      </c>
      <c r="J52" s="335">
        <f>'CF Summary'!J9</f>
        <v>0</v>
      </c>
      <c r="K52" s="335">
        <f>'CF Summary'!K9</f>
        <v>0</v>
      </c>
      <c r="L52" s="335">
        <f>'CF Summary'!L9</f>
        <v>0</v>
      </c>
      <c r="M52" s="335">
        <f>'CF Summary'!M9</f>
        <v>0</v>
      </c>
      <c r="N52" s="335">
        <f>'CF Summary'!N9</f>
        <v>0</v>
      </c>
      <c r="O52" s="335">
        <f>'CF Summary'!O9</f>
        <v>0</v>
      </c>
      <c r="P52" s="335">
        <f>'CF Summary'!P9</f>
        <v>0</v>
      </c>
      <c r="Q52" s="335">
        <f>'CF Summary'!Q9</f>
        <v>0</v>
      </c>
      <c r="R52" s="335">
        <f>'CF Summary'!R9</f>
        <v>0</v>
      </c>
      <c r="S52" s="335">
        <f>'CF Summary'!S9</f>
        <v>0</v>
      </c>
      <c r="T52" s="335">
        <f>'CF Summary'!T9</f>
        <v>0</v>
      </c>
      <c r="U52" s="335">
        <f>'CF Summary'!U9</f>
        <v>0</v>
      </c>
      <c r="V52" s="335">
        <f>'CF Summary'!V9</f>
        <v>0</v>
      </c>
      <c r="W52" s="335">
        <f>'CF Summary'!W9</f>
        <v>0</v>
      </c>
      <c r="X52" s="335">
        <f>'CF Summary'!X9</f>
        <v>0</v>
      </c>
      <c r="Y52" s="335">
        <f>'CF Summary'!Y9</f>
        <v>0</v>
      </c>
      <c r="Z52" s="335">
        <f>'CF Summary'!Z9</f>
        <v>0</v>
      </c>
      <c r="AA52" s="335">
        <f>'CF Summary'!AA9</f>
        <v>0</v>
      </c>
      <c r="AB52" s="335">
        <f>'CF Summary'!AB9</f>
        <v>0</v>
      </c>
      <c r="AC52" s="335">
        <f>'CF Summary'!AC9</f>
        <v>0</v>
      </c>
      <c r="AD52" s="335">
        <f>'CF Summary'!AD9</f>
        <v>0</v>
      </c>
      <c r="AE52" s="335">
        <f>'CF Summary'!AE9</f>
        <v>0</v>
      </c>
      <c r="AF52" s="335">
        <f>'CF Summary'!AF9</f>
        <v>0</v>
      </c>
      <c r="AG52" s="335">
        <f>'CF Summary'!AG9</f>
        <v>0</v>
      </c>
      <c r="AH52" s="335">
        <f>'CF Summary'!AH9</f>
        <v>0</v>
      </c>
      <c r="AI52" s="335">
        <f>'CF Summary'!AI9</f>
        <v>0</v>
      </c>
      <c r="AJ52" s="335">
        <f>'CF Summary'!AJ9</f>
        <v>0</v>
      </c>
      <c r="AK52" s="335">
        <f>'CF Summary'!AK9</f>
        <v>0</v>
      </c>
      <c r="AL52" s="335">
        <f>'CF Summary'!AL9</f>
        <v>0</v>
      </c>
      <c r="AM52" s="335">
        <f>'CF Summary'!AM9</f>
        <v>0</v>
      </c>
      <c r="AN52" s="335">
        <f>'CF Summary'!AN9</f>
        <v>0</v>
      </c>
      <c r="AO52" s="335">
        <f>'CF Summary'!AO9</f>
        <v>0</v>
      </c>
      <c r="AP52" s="335">
        <f>'CF Summary'!AP9</f>
        <v>0</v>
      </c>
      <c r="AQ52" s="335">
        <f>'CF Summary'!AQ9</f>
        <v>0</v>
      </c>
      <c r="AR52" s="335">
        <f>'CF Summary'!AR9</f>
        <v>0</v>
      </c>
      <c r="AS52" s="335">
        <f>'CF Summary'!AS9</f>
        <v>5.1546391752577317E-2</v>
      </c>
      <c r="AT52" s="335">
        <f>'CF Summary'!AT9</f>
        <v>0.10309278350515463</v>
      </c>
      <c r="AU52" s="335">
        <f>'CF Summary'!AU9</f>
        <v>0.15463917525773196</v>
      </c>
      <c r="AV52" s="335">
        <f>'CF Summary'!AV9</f>
        <v>0.20618556701030927</v>
      </c>
      <c r="AW52" s="335">
        <f>'CF Summary'!AW9</f>
        <v>0.25773195876288657</v>
      </c>
      <c r="AX52" s="335">
        <f>'CF Summary'!AX9</f>
        <v>0.30927835051546393</v>
      </c>
      <c r="AY52" s="335">
        <f>'CF Summary'!AY9</f>
        <v>0.36082474226804123</v>
      </c>
      <c r="AZ52" s="335">
        <f>'CF Summary'!AZ9</f>
        <v>0.41237113402061853</v>
      </c>
      <c r="BA52" s="335">
        <f>'CF Summary'!BA9</f>
        <v>0.46391752577319589</v>
      </c>
      <c r="BB52" s="335">
        <f>'CF Summary'!BB9</f>
        <v>0.51546391752577314</v>
      </c>
      <c r="BC52" s="335">
        <f>'CF Summary'!BC9</f>
        <v>0.5670103092783505</v>
      </c>
      <c r="BD52" s="335">
        <f>'CF Summary'!BD9</f>
        <v>0.61855670103092786</v>
      </c>
      <c r="BE52" s="335">
        <f>'CF Summary'!BE9</f>
        <v>0.67010309278350511</v>
      </c>
      <c r="BF52" s="335">
        <f>'CF Summary'!BF9</f>
        <v>0.72164948453608246</v>
      </c>
      <c r="BG52" s="335">
        <f>'CF Summary'!BG9</f>
        <v>0.77319587628865982</v>
      </c>
      <c r="BH52" s="335">
        <f>'CF Summary'!BH9</f>
        <v>0.82474226804123707</v>
      </c>
      <c r="BI52" s="335">
        <f>'CF Summary'!BI9</f>
        <v>0.87628865979381443</v>
      </c>
      <c r="BJ52" s="335">
        <f>'CF Summary'!BJ9</f>
        <v>0.92783505154639179</v>
      </c>
      <c r="BK52" s="335">
        <f>'CF Summary'!BK9</f>
        <v>0.95</v>
      </c>
      <c r="BL52" s="335">
        <f>'CF Summary'!BL9</f>
        <v>0.95</v>
      </c>
      <c r="BM52" s="335">
        <f>'CF Summary'!BM9</f>
        <v>0.95</v>
      </c>
      <c r="BN52" s="335">
        <f>'CF Summary'!BN9</f>
        <v>0.95</v>
      </c>
      <c r="BO52" s="335">
        <f>'CF Summary'!BO9</f>
        <v>0.95</v>
      </c>
      <c r="BP52" s="335">
        <f>'CF Summary'!BP9</f>
        <v>0.95</v>
      </c>
      <c r="BQ52" s="335">
        <f>'CF Summary'!BQ9</f>
        <v>0.95</v>
      </c>
      <c r="BR52" s="335">
        <f>'CF Summary'!BR9</f>
        <v>0.95</v>
      </c>
      <c r="BS52" s="335">
        <f>'CF Summary'!BS9</f>
        <v>0.95</v>
      </c>
      <c r="BT52" s="335">
        <f>'CF Summary'!BT9</f>
        <v>0.95</v>
      </c>
      <c r="BU52" s="335">
        <f>'CF Summary'!BU9</f>
        <v>0.95</v>
      </c>
      <c r="BV52" s="335">
        <f>'CF Summary'!BV9</f>
        <v>0.95</v>
      </c>
      <c r="BW52" s="335">
        <f>'CF Summary'!BW9</f>
        <v>0.95</v>
      </c>
      <c r="BX52" s="335">
        <f>'CF Summary'!BX9</f>
        <v>0.95</v>
      </c>
      <c r="BY52" s="335">
        <f>'CF Summary'!BY9</f>
        <v>0.95</v>
      </c>
      <c r="BZ52" s="335">
        <f>'CF Summary'!BZ9</f>
        <v>0.95</v>
      </c>
      <c r="CA52" s="335">
        <f>'CF Summary'!CA9</f>
        <v>0.95</v>
      </c>
      <c r="CB52" s="335">
        <f>'CF Summary'!CB9</f>
        <v>0.95</v>
      </c>
      <c r="CC52" s="335">
        <f>'CF Summary'!CC9</f>
        <v>0.95</v>
      </c>
      <c r="CD52" s="335">
        <f>'CF Summary'!CD9</f>
        <v>0.95</v>
      </c>
      <c r="CE52" s="335">
        <f>'CF Summary'!CE9</f>
        <v>0.95</v>
      </c>
      <c r="CF52" s="335">
        <f>'CF Summary'!CF9</f>
        <v>0.95</v>
      </c>
      <c r="CG52" s="335">
        <f>'CF Summary'!CG9</f>
        <v>0.95</v>
      </c>
      <c r="CH52" s="335">
        <f>'CF Summary'!CH9</f>
        <v>0.95</v>
      </c>
      <c r="CI52" s="335">
        <f>'CF Summary'!CI9</f>
        <v>0.95</v>
      </c>
      <c r="CJ52" s="335">
        <f>'CF Summary'!CJ9</f>
        <v>0.95</v>
      </c>
      <c r="CK52" s="335">
        <f>'CF Summary'!CK9</f>
        <v>0.95</v>
      </c>
      <c r="CL52" s="335">
        <f>'CF Summary'!CL9</f>
        <v>0.95</v>
      </c>
      <c r="CM52" s="335">
        <f>'CF Summary'!CM9</f>
        <v>0.95</v>
      </c>
      <c r="CN52" s="335">
        <f>'CF Summary'!CN9</f>
        <v>0.95</v>
      </c>
      <c r="CO52" s="335">
        <f>'CF Summary'!CO9</f>
        <v>0.95</v>
      </c>
      <c r="CP52" s="335">
        <f>'CF Summary'!CP9</f>
        <v>0.95</v>
      </c>
      <c r="CQ52" s="335">
        <f>'CF Summary'!CQ9</f>
        <v>0.95</v>
      </c>
      <c r="CR52" s="335">
        <f>'CF Summary'!CR9</f>
        <v>0.95</v>
      </c>
      <c r="CS52" s="335">
        <f>'CF Summary'!CS9</f>
        <v>0.95</v>
      </c>
      <c r="CT52" s="335">
        <f>'CF Summary'!CT9</f>
        <v>0.95</v>
      </c>
      <c r="CU52" s="335">
        <f>'CF Summary'!CU9</f>
        <v>0.95</v>
      </c>
      <c r="CV52" s="335">
        <f>'CF Summary'!CV9</f>
        <v>0.95</v>
      </c>
      <c r="CW52" s="335">
        <f>'CF Summary'!CW9</f>
        <v>0.95</v>
      </c>
      <c r="CX52" s="335">
        <f>'CF Summary'!CX9</f>
        <v>0.95</v>
      </c>
      <c r="CY52" s="335">
        <f>'CF Summary'!CY9</f>
        <v>0.95</v>
      </c>
      <c r="CZ52" s="335">
        <f>'CF Summary'!CZ9</f>
        <v>0.95</v>
      </c>
      <c r="DA52" s="335">
        <f>'CF Summary'!DA9</f>
        <v>0.95</v>
      </c>
      <c r="DB52" s="335">
        <f>'CF Summary'!DB9</f>
        <v>0.95</v>
      </c>
      <c r="DC52" s="335">
        <f>'CF Summary'!DC9</f>
        <v>0.95</v>
      </c>
      <c r="DD52" s="335">
        <f>'CF Summary'!DD9</f>
        <v>0.95</v>
      </c>
      <c r="DE52" s="335">
        <f>'CF Summary'!DE9</f>
        <v>0.95</v>
      </c>
      <c r="DF52" s="335">
        <f>'CF Summary'!DF9</f>
        <v>0.95</v>
      </c>
      <c r="DG52" s="335">
        <f>'CF Summary'!DG9</f>
        <v>0.95</v>
      </c>
      <c r="DH52" s="335">
        <f>'CF Summary'!DH9</f>
        <v>0.95</v>
      </c>
      <c r="DI52" s="335">
        <f>'CF Summary'!DI9</f>
        <v>0.95</v>
      </c>
      <c r="DJ52" s="335">
        <f>'CF Summary'!DJ9</f>
        <v>0.95</v>
      </c>
      <c r="DK52" s="335">
        <f>'CF Summary'!DK9</f>
        <v>0.95</v>
      </c>
      <c r="DL52" s="335">
        <f>'CF Summary'!DL9</f>
        <v>0.95</v>
      </c>
      <c r="DM52" s="335">
        <f>'CF Summary'!DM9</f>
        <v>0.95</v>
      </c>
      <c r="DN52" s="335">
        <f>'CF Summary'!DN9</f>
        <v>0.95</v>
      </c>
      <c r="DO52" s="335">
        <f>'CF Summary'!DO9</f>
        <v>0.95</v>
      </c>
      <c r="DP52" s="335">
        <f>'CF Summary'!DP9</f>
        <v>0.95</v>
      </c>
      <c r="DQ52" s="335">
        <f>'CF Summary'!DQ9</f>
        <v>0.95</v>
      </c>
      <c r="DR52" s="335">
        <f>'CF Summary'!DR9</f>
        <v>0.95</v>
      </c>
      <c r="DS52" s="335">
        <f>'CF Summary'!DS9</f>
        <v>0.95</v>
      </c>
      <c r="DT52" s="335">
        <f>'CF Summary'!DT9</f>
        <v>0.95</v>
      </c>
      <c r="DU52" s="335">
        <f>'CF Summary'!DU9</f>
        <v>0.95</v>
      </c>
      <c r="DV52" s="335">
        <f>'CF Summary'!DV9</f>
        <v>0.95</v>
      </c>
      <c r="DW52" s="335">
        <f>'CF Summary'!DW9</f>
        <v>0.95</v>
      </c>
      <c r="DX52" s="335">
        <f>'CF Summary'!DX9</f>
        <v>0.95</v>
      </c>
      <c r="DY52" s="335">
        <f>'CF Summary'!DY9</f>
        <v>0.95</v>
      </c>
      <c r="DZ52" s="335">
        <f>'CF Summary'!DZ9</f>
        <v>0.95</v>
      </c>
      <c r="EA52" s="335">
        <f>'CF Summary'!EA9</f>
        <v>0.95</v>
      </c>
      <c r="EB52" s="335">
        <f>'CF Summary'!EB9</f>
        <v>0.95</v>
      </c>
      <c r="EC52" s="335">
        <f>'CF Summary'!EC9</f>
        <v>0.95</v>
      </c>
      <c r="ED52" s="335">
        <f>'CF Summary'!ED9</f>
        <v>0.95</v>
      </c>
      <c r="EE52" s="335">
        <f>'CF Summary'!EE9</f>
        <v>0.95</v>
      </c>
      <c r="EF52" s="335">
        <f>'CF Summary'!EF9</f>
        <v>0.95</v>
      </c>
      <c r="EG52" s="335">
        <f>'CF Summary'!EG9</f>
        <v>0.95</v>
      </c>
      <c r="EH52" s="335">
        <f>'CF Summary'!EH9</f>
        <v>0.95</v>
      </c>
      <c r="EI52" s="335">
        <f>'CF Summary'!EI9</f>
        <v>0.95</v>
      </c>
      <c r="EJ52" s="335">
        <f>'CF Summary'!EJ9</f>
        <v>0.95</v>
      </c>
      <c r="EK52" s="335">
        <f>'CF Summary'!EK9</f>
        <v>0.95</v>
      </c>
      <c r="EL52" s="335">
        <f>'CF Summary'!EL9</f>
        <v>0.95</v>
      </c>
      <c r="EM52" s="335">
        <f>'CF Summary'!EM9</f>
        <v>0.95</v>
      </c>
      <c r="EN52" s="335">
        <f>'CF Summary'!EN9</f>
        <v>0.95</v>
      </c>
      <c r="EO52" s="335">
        <f>'CF Summary'!EO9</f>
        <v>0.95</v>
      </c>
      <c r="EP52" s="335">
        <f>'CF Summary'!EP9</f>
        <v>0.95</v>
      </c>
      <c r="EQ52" s="335">
        <f>'CF Summary'!EQ9</f>
        <v>0.95</v>
      </c>
      <c r="ER52" s="335">
        <f>'CF Summary'!ER9</f>
        <v>0.95</v>
      </c>
      <c r="ES52" s="335">
        <f>'CF Summary'!ES9</f>
        <v>0.95</v>
      </c>
      <c r="ET52" s="335">
        <f>'CF Summary'!ET9</f>
        <v>0.95</v>
      </c>
      <c r="EU52" s="335">
        <f>'CF Summary'!EU9</f>
        <v>0.95</v>
      </c>
      <c r="EV52" s="335">
        <f>'CF Summary'!EV9</f>
        <v>0.95</v>
      </c>
      <c r="EW52" s="335">
        <f>'CF Summary'!EW9</f>
        <v>0.95</v>
      </c>
      <c r="EX52" s="335">
        <f>'CF Summary'!EX9</f>
        <v>0.95</v>
      </c>
      <c r="EY52" s="335">
        <f>'CF Summary'!EY9</f>
        <v>0.95</v>
      </c>
      <c r="EZ52" s="335">
        <f>'CF Summary'!EZ9</f>
        <v>0.95</v>
      </c>
      <c r="FA52" s="335">
        <f>'CF Summary'!FA9</f>
        <v>0.95</v>
      </c>
      <c r="FB52" s="335">
        <f>'CF Summary'!FB9</f>
        <v>0.95</v>
      </c>
      <c r="FC52" s="335">
        <f>'CF Summary'!FC9</f>
        <v>0.95</v>
      </c>
      <c r="FD52" s="335">
        <f>'CF Summary'!FD9</f>
        <v>0.95</v>
      </c>
      <c r="FE52" s="335">
        <f>'CF Summary'!FE9</f>
        <v>0.95</v>
      </c>
      <c r="FF52" s="335">
        <f>'CF Summary'!FF9</f>
        <v>0.95</v>
      </c>
      <c r="FG52" s="335">
        <f>'CF Summary'!FG9</f>
        <v>0.95</v>
      </c>
      <c r="FH52" s="335">
        <f>'CF Summary'!FH9</f>
        <v>0.95</v>
      </c>
      <c r="FI52" s="335">
        <f>'CF Summary'!FI9</f>
        <v>0.95</v>
      </c>
      <c r="FJ52" s="335">
        <f>'CF Summary'!FJ9</f>
        <v>0.95</v>
      </c>
      <c r="FK52" s="335">
        <f>'CF Summary'!FK9</f>
        <v>0.95</v>
      </c>
      <c r="FL52" s="335">
        <f>'CF Summary'!FL9</f>
        <v>0.95</v>
      </c>
      <c r="FM52" s="335">
        <f>'CF Summary'!FM9</f>
        <v>0.95</v>
      </c>
      <c r="FN52" s="335">
        <f>'CF Summary'!FN9</f>
        <v>0.95</v>
      </c>
      <c r="FO52" s="335">
        <f>'CF Summary'!FO9</f>
        <v>0.95</v>
      </c>
      <c r="FP52" s="335">
        <f>'CF Summary'!FP9</f>
        <v>0.95</v>
      </c>
      <c r="FQ52" s="335">
        <f>'CF Summary'!FQ9</f>
        <v>0.95</v>
      </c>
      <c r="FR52" s="335">
        <f>'CF Summary'!FR9</f>
        <v>0.95</v>
      </c>
      <c r="FS52" s="335">
        <f>'CF Summary'!FS9</f>
        <v>0.95</v>
      </c>
      <c r="FT52" s="335">
        <f>'CF Summary'!FT9</f>
        <v>0.95</v>
      </c>
      <c r="FU52" s="335">
        <f>'CF Summary'!FU9</f>
        <v>0.95</v>
      </c>
      <c r="FV52" s="335">
        <f>'CF Summary'!FV9</f>
        <v>0.95</v>
      </c>
      <c r="FW52" s="335">
        <f>'CF Summary'!FW9</f>
        <v>0.95</v>
      </c>
      <c r="FX52" s="335">
        <f>'CF Summary'!FX9</f>
        <v>0.95</v>
      </c>
      <c r="FY52" s="335">
        <f>'CF Summary'!FY9</f>
        <v>0.95</v>
      </c>
      <c r="FZ52" s="335">
        <f>'CF Summary'!FZ9</f>
        <v>0.95</v>
      </c>
      <c r="GA52" s="335">
        <f>'CF Summary'!GA9</f>
        <v>0.95</v>
      </c>
      <c r="GB52" s="335">
        <f>'CF Summary'!GB9</f>
        <v>0.95</v>
      </c>
      <c r="GC52" s="335">
        <f>'CF Summary'!GC9</f>
        <v>0.95</v>
      </c>
      <c r="GD52" s="335"/>
      <c r="GE52" s="335"/>
      <c r="GF52" s="335"/>
      <c r="GG52" s="335"/>
      <c r="GH52" s="335"/>
      <c r="GI52" s="335"/>
      <c r="GJ52" s="335"/>
      <c r="GK52" s="335"/>
      <c r="GL52" s="335"/>
      <c r="GM52" s="335"/>
      <c r="GN52" s="335"/>
      <c r="GO52" s="335"/>
      <c r="GP52" s="335"/>
      <c r="GQ52" s="335"/>
      <c r="GR52" s="335"/>
      <c r="GS52" s="335"/>
      <c r="GT52" s="335"/>
      <c r="GU52" s="335"/>
      <c r="GV52" s="335"/>
    </row>
    <row r="53" spans="2:204">
      <c r="C53" s="1929" t="s">
        <v>3435</v>
      </c>
      <c r="E53" s="102" t="s">
        <v>1207</v>
      </c>
      <c r="F53" s="102" t="s">
        <v>1207</v>
      </c>
      <c r="G53" s="102" t="s">
        <v>1207</v>
      </c>
      <c r="H53" s="102" t="s">
        <v>1207</v>
      </c>
      <c r="I53" s="102" t="s">
        <v>1207</v>
      </c>
      <c r="J53" s="102" t="s">
        <v>1207</v>
      </c>
      <c r="K53" s="102" t="s">
        <v>1207</v>
      </c>
      <c r="L53" s="102" t="s">
        <v>1207</v>
      </c>
      <c r="M53" s="102" t="s">
        <v>1207</v>
      </c>
      <c r="N53" s="102" t="s">
        <v>1207</v>
      </c>
      <c r="O53" s="102" t="s">
        <v>1207</v>
      </c>
      <c r="P53" s="102" t="s">
        <v>1207</v>
      </c>
      <c r="Q53" s="102" t="s">
        <v>1207</v>
      </c>
      <c r="R53" s="102" t="s">
        <v>1207</v>
      </c>
      <c r="S53" s="102" t="s">
        <v>1207</v>
      </c>
      <c r="T53" s="102" t="s">
        <v>1207</v>
      </c>
      <c r="U53" s="102" t="s">
        <v>1207</v>
      </c>
      <c r="V53" s="102" t="s">
        <v>1207</v>
      </c>
      <c r="W53" s="102" t="s">
        <v>1207</v>
      </c>
      <c r="X53" s="102" t="s">
        <v>1207</v>
      </c>
      <c r="Y53" s="102" t="s">
        <v>1207</v>
      </c>
      <c r="Z53" s="102" t="s">
        <v>1207</v>
      </c>
      <c r="AA53" s="102" t="s">
        <v>1207</v>
      </c>
      <c r="AB53" s="102" t="s">
        <v>1207</v>
      </c>
      <c r="AC53" s="102" t="s">
        <v>1207</v>
      </c>
      <c r="AD53" s="102" t="s">
        <v>1207</v>
      </c>
      <c r="AE53" s="102" t="s">
        <v>1207</v>
      </c>
      <c r="AF53" s="102" t="s">
        <v>1207</v>
      </c>
      <c r="AG53" s="102" t="s">
        <v>1207</v>
      </c>
      <c r="AH53" s="102" t="s">
        <v>1207</v>
      </c>
      <c r="AI53" s="102" t="s">
        <v>1207</v>
      </c>
      <c r="AJ53" s="102" t="s">
        <v>1207</v>
      </c>
      <c r="AK53" s="102" t="s">
        <v>1207</v>
      </c>
      <c r="AL53" s="102" t="s">
        <v>1207</v>
      </c>
      <c r="AM53" s="102" t="s">
        <v>1207</v>
      </c>
      <c r="AN53" s="102" t="s">
        <v>1207</v>
      </c>
      <c r="AO53" s="102" t="s">
        <v>1207</v>
      </c>
      <c r="AP53" s="102" t="s">
        <v>1207</v>
      </c>
      <c r="AQ53" s="102" t="s">
        <v>1207</v>
      </c>
      <c r="AR53" s="102" t="s">
        <v>1207</v>
      </c>
      <c r="AS53" s="102" t="s">
        <v>1207</v>
      </c>
      <c r="AT53" s="102" t="s">
        <v>1207</v>
      </c>
      <c r="AU53" s="102" t="s">
        <v>1207</v>
      </c>
      <c r="AV53" s="102" t="s">
        <v>1207</v>
      </c>
      <c r="AW53" s="102" t="s">
        <v>1207</v>
      </c>
      <c r="AX53" s="102" t="s">
        <v>1207</v>
      </c>
      <c r="AY53" s="102" t="s">
        <v>1207</v>
      </c>
      <c r="AZ53" s="102" t="s">
        <v>1207</v>
      </c>
      <c r="BA53" s="102" t="s">
        <v>1207</v>
      </c>
      <c r="BB53" s="102" t="s">
        <v>1207</v>
      </c>
      <c r="BC53" s="102" t="s">
        <v>1207</v>
      </c>
      <c r="BD53" s="102" t="s">
        <v>1207</v>
      </c>
      <c r="BE53" s="102" t="s">
        <v>1207</v>
      </c>
      <c r="BF53" s="102" t="s">
        <v>1207</v>
      </c>
      <c r="BG53" s="102" t="s">
        <v>1207</v>
      </c>
      <c r="BH53" s="102" t="s">
        <v>1207</v>
      </c>
      <c r="BI53" s="102" t="s">
        <v>1207</v>
      </c>
      <c r="BJ53" s="102" t="s">
        <v>1207</v>
      </c>
      <c r="BK53" s="102" t="s">
        <v>1207</v>
      </c>
      <c r="BL53" s="102" t="s">
        <v>1207</v>
      </c>
      <c r="BM53" s="102" t="s">
        <v>1207</v>
      </c>
      <c r="BN53" s="102" t="s">
        <v>1207</v>
      </c>
      <c r="BO53" s="102" t="s">
        <v>1207</v>
      </c>
      <c r="BP53" s="102" t="s">
        <v>1207</v>
      </c>
      <c r="BQ53" s="102" t="s">
        <v>1207</v>
      </c>
      <c r="BR53" s="102" t="s">
        <v>1207</v>
      </c>
      <c r="BS53" s="102" t="s">
        <v>1207</v>
      </c>
      <c r="BT53" s="102" t="s">
        <v>1207</v>
      </c>
      <c r="BU53" s="102" t="s">
        <v>1207</v>
      </c>
      <c r="BV53" s="102" t="s">
        <v>1207</v>
      </c>
      <c r="BW53" s="102" t="s">
        <v>1207</v>
      </c>
      <c r="BX53" s="102" t="s">
        <v>1207</v>
      </c>
      <c r="BY53" s="102" t="s">
        <v>1207</v>
      </c>
      <c r="BZ53" s="102" t="s">
        <v>1207</v>
      </c>
      <c r="CA53" s="102" t="s">
        <v>1207</v>
      </c>
      <c r="CB53" s="102" t="s">
        <v>1207</v>
      </c>
      <c r="CC53" s="102" t="s">
        <v>1207</v>
      </c>
      <c r="CD53" s="102" t="s">
        <v>1207</v>
      </c>
      <c r="CE53" s="102" t="s">
        <v>1207</v>
      </c>
      <c r="CF53" s="102" t="s">
        <v>1207</v>
      </c>
      <c r="CG53" s="102" t="s">
        <v>1207</v>
      </c>
      <c r="CH53" s="102" t="s">
        <v>1207</v>
      </c>
      <c r="CI53" s="102" t="s">
        <v>1207</v>
      </c>
      <c r="CJ53" s="102" t="s">
        <v>1207</v>
      </c>
      <c r="CK53" s="102" t="s">
        <v>1207</v>
      </c>
      <c r="CL53" s="102" t="s">
        <v>1207</v>
      </c>
      <c r="CM53" s="102" t="s">
        <v>1207</v>
      </c>
      <c r="CN53" s="102" t="s">
        <v>1207</v>
      </c>
      <c r="CO53" s="102" t="s">
        <v>1207</v>
      </c>
      <c r="CP53" s="102" t="s">
        <v>1207</v>
      </c>
      <c r="CQ53" s="102" t="s">
        <v>1207</v>
      </c>
      <c r="CR53" s="102" t="s">
        <v>1207</v>
      </c>
      <c r="CS53" s="102" t="s">
        <v>1207</v>
      </c>
      <c r="CT53" s="102" t="s">
        <v>1207</v>
      </c>
      <c r="CU53" s="102" t="s">
        <v>1207</v>
      </c>
      <c r="CV53" s="102" t="s">
        <v>1207</v>
      </c>
      <c r="CW53" s="102" t="s">
        <v>1207</v>
      </c>
      <c r="CX53" s="102" t="s">
        <v>1207</v>
      </c>
      <c r="CY53" s="102" t="s">
        <v>1207</v>
      </c>
      <c r="CZ53" s="102" t="s">
        <v>1207</v>
      </c>
      <c r="DA53" s="102" t="s">
        <v>1207</v>
      </c>
      <c r="DB53" s="102" t="s">
        <v>1207</v>
      </c>
      <c r="DC53" s="102" t="s">
        <v>1207</v>
      </c>
      <c r="DD53" s="102" t="s">
        <v>1207</v>
      </c>
      <c r="DE53" s="102" t="s">
        <v>1207</v>
      </c>
      <c r="DF53" s="102" t="s">
        <v>1207</v>
      </c>
      <c r="DG53" s="102" t="s">
        <v>1207</v>
      </c>
      <c r="DH53" s="102" t="s">
        <v>1207</v>
      </c>
      <c r="DI53" s="102" t="s">
        <v>1207</v>
      </c>
      <c r="DJ53" s="102" t="s">
        <v>1207</v>
      </c>
      <c r="DK53" s="102" t="s">
        <v>1207</v>
      </c>
      <c r="DL53" s="102" t="s">
        <v>1207</v>
      </c>
      <c r="DM53" s="102" t="s">
        <v>1207</v>
      </c>
      <c r="DN53" s="102" t="s">
        <v>1207</v>
      </c>
      <c r="DO53" s="102" t="s">
        <v>1207</v>
      </c>
      <c r="DP53" s="102" t="s">
        <v>1207</v>
      </c>
      <c r="DQ53" s="102" t="s">
        <v>1207</v>
      </c>
      <c r="DR53" s="102" t="s">
        <v>1207</v>
      </c>
      <c r="DS53" s="102" t="s">
        <v>1207</v>
      </c>
      <c r="DT53" s="102" t="s">
        <v>1207</v>
      </c>
      <c r="DU53" s="102" t="s">
        <v>1207</v>
      </c>
      <c r="DV53" s="102" t="s">
        <v>1207</v>
      </c>
      <c r="DW53" s="102" t="s">
        <v>1207</v>
      </c>
      <c r="DX53" s="102" t="s">
        <v>1207</v>
      </c>
      <c r="DY53" s="102" t="s">
        <v>1207</v>
      </c>
      <c r="DZ53" s="102" t="s">
        <v>1207</v>
      </c>
      <c r="EA53" s="102" t="s">
        <v>1207</v>
      </c>
      <c r="EB53" s="102" t="s">
        <v>1207</v>
      </c>
      <c r="EC53" s="102" t="s">
        <v>1207</v>
      </c>
      <c r="ED53" s="102" t="s">
        <v>1207</v>
      </c>
      <c r="EE53" s="102" t="s">
        <v>1207</v>
      </c>
      <c r="EF53" s="102" t="s">
        <v>1207</v>
      </c>
      <c r="EG53" s="102" t="s">
        <v>1207</v>
      </c>
      <c r="EH53" s="102" t="s">
        <v>1207</v>
      </c>
      <c r="EI53" s="102" t="s">
        <v>1207</v>
      </c>
      <c r="EJ53" s="102" t="s">
        <v>1207</v>
      </c>
      <c r="EK53" s="102" t="s">
        <v>1207</v>
      </c>
      <c r="EL53" s="102" t="s">
        <v>1207</v>
      </c>
      <c r="EM53" s="102" t="s">
        <v>1207</v>
      </c>
      <c r="EN53" s="102" t="s">
        <v>1207</v>
      </c>
      <c r="EO53" s="102" t="s">
        <v>1207</v>
      </c>
      <c r="EP53" s="102" t="s">
        <v>1207</v>
      </c>
      <c r="EQ53" s="102" t="s">
        <v>1207</v>
      </c>
      <c r="ER53" s="102" t="s">
        <v>1207</v>
      </c>
      <c r="ES53" s="102" t="s">
        <v>1207</v>
      </c>
      <c r="ET53" s="102" t="s">
        <v>1207</v>
      </c>
      <c r="EU53" s="102" t="s">
        <v>1207</v>
      </c>
      <c r="EV53" s="102" t="s">
        <v>1207</v>
      </c>
      <c r="EW53" s="102" t="s">
        <v>1207</v>
      </c>
      <c r="EX53" s="102" t="s">
        <v>1207</v>
      </c>
      <c r="EY53" s="102" t="s">
        <v>1207</v>
      </c>
      <c r="EZ53" s="102" t="s">
        <v>1207</v>
      </c>
      <c r="FA53" s="102" t="s">
        <v>1207</v>
      </c>
      <c r="FB53" s="102" t="s">
        <v>1207</v>
      </c>
      <c r="FC53" s="102" t="s">
        <v>1207</v>
      </c>
      <c r="FD53" s="102" t="s">
        <v>1207</v>
      </c>
      <c r="FE53" s="102" t="s">
        <v>1207</v>
      </c>
      <c r="FF53" s="102" t="s">
        <v>1207</v>
      </c>
      <c r="FG53" s="102" t="s">
        <v>1207</v>
      </c>
      <c r="FH53" s="102" t="s">
        <v>1207</v>
      </c>
      <c r="FI53" s="102" t="s">
        <v>1207</v>
      </c>
      <c r="FJ53" s="102" t="s">
        <v>1207</v>
      </c>
      <c r="FK53" s="102" t="s">
        <v>1207</v>
      </c>
      <c r="FL53" s="102" t="s">
        <v>1207</v>
      </c>
      <c r="FM53" s="102" t="s">
        <v>1207</v>
      </c>
      <c r="FN53" s="102" t="s">
        <v>1207</v>
      </c>
      <c r="FO53" s="102" t="s">
        <v>1207</v>
      </c>
      <c r="FP53" s="102" t="s">
        <v>1207</v>
      </c>
      <c r="FQ53" s="102" t="s">
        <v>1207</v>
      </c>
      <c r="FR53" s="102" t="s">
        <v>1207</v>
      </c>
      <c r="FS53" s="102" t="s">
        <v>1207</v>
      </c>
      <c r="FT53" s="102" t="s">
        <v>1207</v>
      </c>
      <c r="FU53" s="102" t="s">
        <v>1207</v>
      </c>
      <c r="FV53" s="102" t="s">
        <v>1207</v>
      </c>
      <c r="FW53" s="102" t="s">
        <v>1207</v>
      </c>
      <c r="FX53" s="102" t="s">
        <v>1207</v>
      </c>
      <c r="FY53" s="102" t="s">
        <v>1207</v>
      </c>
      <c r="FZ53" s="102" t="s">
        <v>1207</v>
      </c>
      <c r="GA53" s="102" t="s">
        <v>1207</v>
      </c>
      <c r="GB53" s="102" t="s">
        <v>1207</v>
      </c>
      <c r="GC53" s="102" t="s">
        <v>1207</v>
      </c>
      <c r="GD53" s="102"/>
      <c r="GE53" s="102"/>
      <c r="GF53" s="102"/>
      <c r="GG53" s="102"/>
      <c r="GH53" s="102"/>
      <c r="GI53" s="102"/>
      <c r="GJ53" s="102"/>
      <c r="GK53" s="102"/>
      <c r="GL53" s="102"/>
      <c r="GM53" s="102"/>
      <c r="GN53" s="102"/>
      <c r="GO53" s="102"/>
      <c r="GP53" s="102"/>
      <c r="GQ53" s="102"/>
      <c r="GR53" s="102"/>
      <c r="GS53" s="102"/>
      <c r="GT53" s="102"/>
      <c r="GU53" s="102"/>
      <c r="GV53" s="102"/>
    </row>
    <row r="54" spans="2:204">
      <c r="C54" s="1929" t="s">
        <v>38</v>
      </c>
      <c r="E54" s="102">
        <f>'CF Summary'!E10</f>
        <v>0</v>
      </c>
      <c r="F54" s="102">
        <f>'CF Summary'!F10</f>
        <v>0</v>
      </c>
      <c r="G54" s="102">
        <f>'CF Summary'!G10</f>
        <v>0</v>
      </c>
      <c r="H54" s="102">
        <f>'CF Summary'!H10</f>
        <v>0</v>
      </c>
      <c r="I54" s="102">
        <f>'CF Summary'!I10</f>
        <v>0</v>
      </c>
      <c r="J54" s="102">
        <f>'CF Summary'!J10</f>
        <v>0</v>
      </c>
      <c r="K54" s="102">
        <f>'CF Summary'!K10</f>
        <v>0</v>
      </c>
      <c r="L54" s="102">
        <f>'CF Summary'!L10</f>
        <v>0</v>
      </c>
      <c r="M54" s="102">
        <f>'CF Summary'!M10</f>
        <v>0</v>
      </c>
      <c r="N54" s="102">
        <f>'CF Summary'!N10</f>
        <v>0</v>
      </c>
      <c r="O54" s="102">
        <f>'CF Summary'!O10</f>
        <v>0</v>
      </c>
      <c r="P54" s="102">
        <f>'CF Summary'!P10</f>
        <v>0</v>
      </c>
      <c r="Q54" s="102">
        <f ca="1">'CF Summary'!Q10</f>
        <v>0</v>
      </c>
      <c r="R54" s="102">
        <f ca="1">'CF Summary'!R10</f>
        <v>0</v>
      </c>
      <c r="S54" s="102">
        <f ca="1">'CF Summary'!S10</f>
        <v>0</v>
      </c>
      <c r="T54" s="102">
        <f ca="1">'CF Summary'!T10</f>
        <v>0</v>
      </c>
      <c r="U54" s="102">
        <f ca="1">'CF Summary'!U10</f>
        <v>0</v>
      </c>
      <c r="V54" s="102">
        <f ca="1">'CF Summary'!V10</f>
        <v>0</v>
      </c>
      <c r="W54" s="102">
        <f ca="1">'CF Summary'!W10</f>
        <v>0</v>
      </c>
      <c r="X54" s="102">
        <f ca="1">'CF Summary'!X10</f>
        <v>0</v>
      </c>
      <c r="Y54" s="102">
        <f ca="1">'CF Summary'!Y10</f>
        <v>0</v>
      </c>
      <c r="Z54" s="102">
        <f ca="1">'CF Summary'!Z10</f>
        <v>0</v>
      </c>
      <c r="AA54" s="102">
        <f ca="1">'CF Summary'!AA10</f>
        <v>0</v>
      </c>
      <c r="AB54" s="102">
        <f ca="1">'CF Summary'!AB10</f>
        <v>0</v>
      </c>
      <c r="AC54" s="102">
        <f ca="1">'CF Summary'!AC10</f>
        <v>0</v>
      </c>
      <c r="AD54" s="102">
        <f ca="1">'CF Summary'!AD10</f>
        <v>0</v>
      </c>
      <c r="AE54" s="102">
        <f ca="1">'CF Summary'!AE10</f>
        <v>0</v>
      </c>
      <c r="AF54" s="102">
        <f ca="1">'CF Summary'!AF10</f>
        <v>0</v>
      </c>
      <c r="AG54" s="102">
        <f ca="1">'CF Summary'!AG10</f>
        <v>0</v>
      </c>
      <c r="AH54" s="102">
        <f ca="1">'CF Summary'!AH10</f>
        <v>0</v>
      </c>
      <c r="AI54" s="102">
        <f ca="1">'CF Summary'!AI10</f>
        <v>0</v>
      </c>
      <c r="AJ54" s="102">
        <f ca="1">'CF Summary'!AJ10</f>
        <v>0</v>
      </c>
      <c r="AK54" s="102">
        <f ca="1">'CF Summary'!AK10</f>
        <v>0</v>
      </c>
      <c r="AL54" s="102">
        <f ca="1">'CF Summary'!AL10</f>
        <v>0</v>
      </c>
      <c r="AM54" s="102">
        <f ca="1">'CF Summary'!AM10</f>
        <v>0</v>
      </c>
      <c r="AN54" s="102">
        <f ca="1">'CF Summary'!AN10</f>
        <v>0</v>
      </c>
      <c r="AO54" s="102">
        <f ca="1">'CF Summary'!AO10</f>
        <v>0</v>
      </c>
      <c r="AP54" s="102">
        <f ca="1">'CF Summary'!AP10</f>
        <v>0</v>
      </c>
      <c r="AQ54" s="102">
        <f ca="1">'CF Summary'!AQ10</f>
        <v>0</v>
      </c>
      <c r="AR54" s="102">
        <f ca="1">'CF Summary'!AR10</f>
        <v>0</v>
      </c>
      <c r="AS54" s="102">
        <f ca="1">'CF Summary'!AS10</f>
        <v>5.4463104690219095E-2</v>
      </c>
      <c r="AT54" s="102">
        <f ca="1">'CF Summary'!AT10</f>
        <v>0.10079900083880286</v>
      </c>
      <c r="AU54" s="102">
        <f ca="1">'CF Summary'!AU10</f>
        <v>0.14713489698738672</v>
      </c>
      <c r="AV54" s="102">
        <f ca="1">'CF Summary'!AV10</f>
        <v>0.1934707931359706</v>
      </c>
      <c r="AW54" s="102">
        <f ca="1">'CF Summary'!AW10</f>
        <v>0.25732891760907167</v>
      </c>
      <c r="AX54" s="102">
        <f ca="1">'CF Summary'!AX10</f>
        <v>0.3025825485063669</v>
      </c>
      <c r="AY54" s="102">
        <f ca="1">'CF Summary'!AY10</f>
        <v>0.34783617940366196</v>
      </c>
      <c r="AZ54" s="102">
        <f ca="1">'CF Summary'!AZ10</f>
        <v>0.39308981030095697</v>
      </c>
      <c r="BA54" s="102">
        <f ca="1">'CF Summary'!BA10</f>
        <v>0.45027520538866694</v>
      </c>
      <c r="BB54" s="102">
        <f ca="1">'CF Summary'!BB10</f>
        <v>0.49455004677641745</v>
      </c>
      <c r="BC54" s="102">
        <f ca="1">'CF Summary'!BC10</f>
        <v>0.53882488816416796</v>
      </c>
      <c r="BD54" s="102">
        <f ca="1">'CF Summary'!BD10</f>
        <v>0.58309972955191847</v>
      </c>
      <c r="BE54" s="102">
        <f ca="1">'CF Summary'!BE10</f>
        <v>0.63532069620413878</v>
      </c>
      <c r="BF54" s="102">
        <f ca="1">'CF Summary'!BF10</f>
        <v>0.67862535346375674</v>
      </c>
      <c r="BG54" s="102">
        <f ca="1">'CF Summary'!BG10</f>
        <v>0.7219300107233747</v>
      </c>
      <c r="BH54" s="102">
        <f ca="1">'CF Summary'!BH10</f>
        <v>0.76523466798299256</v>
      </c>
      <c r="BI54" s="102">
        <f ca="1">'CF Summary'!BI10</f>
        <v>0.81243036662279589</v>
      </c>
      <c r="BJ54" s="102">
        <f>'CF Summary'!BJ10</f>
        <v>0.85480644685834395</v>
      </c>
      <c r="BK54" s="102">
        <f>'CF Summary'!BK10</f>
        <v>0.93716713210105662</v>
      </c>
      <c r="BL54" s="102">
        <f>'CF Summary'!BL10</f>
        <v>0.93716713210105662</v>
      </c>
      <c r="BM54" s="102">
        <f>'CF Summary'!BM10</f>
        <v>0.93706187515362482</v>
      </c>
      <c r="BN54" s="102">
        <f>'CF Summary'!BN10</f>
        <v>0.93706187515362482</v>
      </c>
      <c r="BO54" s="102">
        <f>'CF Summary'!BO10</f>
        <v>0.93706187515362493</v>
      </c>
      <c r="BP54" s="102">
        <f>'CF Summary'!BP10</f>
        <v>0.93706187515362482</v>
      </c>
      <c r="BQ54" s="102">
        <f>'CF Summary'!BQ10</f>
        <v>0.93706187515362482</v>
      </c>
      <c r="BR54" s="102">
        <f>'CF Summary'!BR10</f>
        <v>0.93706187515362482</v>
      </c>
      <c r="BS54" s="102">
        <f>'CF Summary'!BS10</f>
        <v>0.93706187515362482</v>
      </c>
      <c r="BT54" s="102">
        <f>'CF Summary'!BT10</f>
        <v>0.93706187515362471</v>
      </c>
      <c r="BU54" s="102">
        <f>'CF Summary'!BU10</f>
        <v>0.93706187515362482</v>
      </c>
      <c r="BV54" s="102">
        <f>'CF Summary'!BV10</f>
        <v>0.93706187515362482</v>
      </c>
      <c r="BW54" s="102">
        <f>'CF Summary'!BW10</f>
        <v>0.93706187515362482</v>
      </c>
      <c r="BX54" s="102">
        <f>'CF Summary'!BX10</f>
        <v>0.93706187515362482</v>
      </c>
      <c r="BY54" s="102">
        <f>'CF Summary'!BY10</f>
        <v>0.93695827412679622</v>
      </c>
      <c r="BZ54" s="102">
        <f>'CF Summary'!BZ10</f>
        <v>0.93695827412679622</v>
      </c>
      <c r="CA54" s="102">
        <f>'CF Summary'!CA10</f>
        <v>0.93695827412679622</v>
      </c>
      <c r="CB54" s="102">
        <f>'CF Summary'!CB10</f>
        <v>0.93695827412679622</v>
      </c>
      <c r="CC54" s="102">
        <f>'CF Summary'!CC10</f>
        <v>0.93695827412679622</v>
      </c>
      <c r="CD54" s="102">
        <f>'CF Summary'!CD10</f>
        <v>0.93695827412679622</v>
      </c>
      <c r="CE54" s="102">
        <f>'CF Summary'!CE10</f>
        <v>0.93695827412679622</v>
      </c>
      <c r="CF54" s="102">
        <f>'CF Summary'!CF10</f>
        <v>0.93695827412679622</v>
      </c>
      <c r="CG54" s="102">
        <f>'CF Summary'!CG10</f>
        <v>0.93695827412679622</v>
      </c>
      <c r="CH54" s="102">
        <f>'CF Summary'!CH10</f>
        <v>0.93695827412679622</v>
      </c>
      <c r="CI54" s="102">
        <f>'CF Summary'!CI10</f>
        <v>0.93695827412679633</v>
      </c>
      <c r="CJ54" s="102">
        <f>'CF Summary'!CJ10</f>
        <v>0.93695827412679611</v>
      </c>
      <c r="CK54" s="102">
        <f>'CF Summary'!CK10</f>
        <v>0.93685631008561776</v>
      </c>
      <c r="CL54" s="102">
        <f>'CF Summary'!CL10</f>
        <v>0.93685631008561776</v>
      </c>
      <c r="CM54" s="102">
        <f>'CF Summary'!CM10</f>
        <v>0.93685631008561776</v>
      </c>
      <c r="CN54" s="102">
        <f>'CF Summary'!CN10</f>
        <v>0.93685631008561765</v>
      </c>
      <c r="CO54" s="102">
        <f>'CF Summary'!CO10</f>
        <v>0.93685631008561776</v>
      </c>
      <c r="CP54" s="102">
        <f>'CF Summary'!CP10</f>
        <v>0.93685631008561776</v>
      </c>
      <c r="CQ54" s="102">
        <f>'CF Summary'!CQ10</f>
        <v>0.93685631008561787</v>
      </c>
      <c r="CR54" s="102">
        <f>'CF Summary'!CR10</f>
        <v>0.93685631008561776</v>
      </c>
      <c r="CS54" s="102">
        <f>'CF Summary'!CS10</f>
        <v>0.93685631008561776</v>
      </c>
      <c r="CT54" s="102">
        <f>'CF Summary'!CT10</f>
        <v>0.93685631008561776</v>
      </c>
      <c r="CU54" s="102">
        <f>'CF Summary'!CU10</f>
        <v>0.93685631008561776</v>
      </c>
      <c r="CV54" s="102">
        <f>'CF Summary'!CV10</f>
        <v>0.93685631008561776</v>
      </c>
      <c r="CW54" s="102">
        <f>'CF Summary'!CW10</f>
        <v>0.93675596405699713</v>
      </c>
      <c r="CX54" s="102">
        <f>'CF Summary'!CX10</f>
        <v>0.93675596405699713</v>
      </c>
      <c r="CY54" s="102">
        <f>'CF Summary'!CY10</f>
        <v>0.93675596405699713</v>
      </c>
      <c r="CZ54" s="102">
        <f>'CF Summary'!CZ10</f>
        <v>0.93675596405699713</v>
      </c>
      <c r="DA54" s="102">
        <f>'CF Summary'!DA10</f>
        <v>0.93675596405699713</v>
      </c>
      <c r="DB54" s="102">
        <f>'CF Summary'!DB10</f>
        <v>0.93675596405699713</v>
      </c>
      <c r="DC54" s="102">
        <f>'CF Summary'!DC10</f>
        <v>0.93675596405699713</v>
      </c>
      <c r="DD54" s="102">
        <f>'CF Summary'!DD10</f>
        <v>0.93675596405699713</v>
      </c>
      <c r="DE54" s="102">
        <f>'CF Summary'!DE10</f>
        <v>0.93675596405699713</v>
      </c>
      <c r="DF54" s="102">
        <f>'CF Summary'!DF10</f>
        <v>0.93675596405699713</v>
      </c>
      <c r="DG54" s="102">
        <f>'CF Summary'!DG10</f>
        <v>0.93675596405699713</v>
      </c>
      <c r="DH54" s="102">
        <f>'CF Summary'!DH10</f>
        <v>0.93675596405699724</v>
      </c>
      <c r="DI54" s="102">
        <f>'CF Summary'!DI10</f>
        <v>0.93690340098564828</v>
      </c>
      <c r="DJ54" s="102">
        <f>'CF Summary'!DJ10</f>
        <v>0.93690340098564817</v>
      </c>
      <c r="DK54" s="102">
        <f>'CF Summary'!DK10</f>
        <v>0.93690340098564817</v>
      </c>
      <c r="DL54" s="102">
        <f>'CF Summary'!DL10</f>
        <v>0.93690340098564828</v>
      </c>
      <c r="DM54" s="102">
        <f>'CF Summary'!DM10</f>
        <v>0.93690340098564817</v>
      </c>
      <c r="DN54" s="102">
        <f>'CF Summary'!DN10</f>
        <v>0.93690340098564806</v>
      </c>
      <c r="DO54" s="102">
        <f>'CF Summary'!DO10</f>
        <v>0.93690340098564828</v>
      </c>
      <c r="DP54" s="102">
        <f>'CF Summary'!DP10</f>
        <v>0.93690340098564828</v>
      </c>
      <c r="DQ54" s="102">
        <f>'CF Summary'!DQ10</f>
        <v>0.93690340098564817</v>
      </c>
      <c r="DR54" s="102">
        <f>'CF Summary'!DR10</f>
        <v>0.93690340098564806</v>
      </c>
      <c r="DS54" s="102">
        <f>'CF Summary'!DS10</f>
        <v>0.93690340098564817</v>
      </c>
      <c r="DT54" s="102">
        <f>'CF Summary'!DT10</f>
        <v>0.93690340098564806</v>
      </c>
      <c r="DU54" s="102">
        <f>'CF Summary'!DU10</f>
        <v>0.93680230684714749</v>
      </c>
      <c r="DV54" s="102">
        <f>'CF Summary'!DV10</f>
        <v>0.9368023068471476</v>
      </c>
      <c r="DW54" s="102">
        <f>'CF Summary'!DW10</f>
        <v>0.93680230684714749</v>
      </c>
      <c r="DX54" s="102">
        <f>'CF Summary'!DX10</f>
        <v>0.93680230684714749</v>
      </c>
      <c r="DY54" s="102">
        <f>'CF Summary'!DY10</f>
        <v>0.93680230684714749</v>
      </c>
      <c r="DZ54" s="102">
        <f>'CF Summary'!DZ10</f>
        <v>0.9368023068471476</v>
      </c>
      <c r="EA54" s="102">
        <f>'CF Summary'!EA10</f>
        <v>0.93680230684714749</v>
      </c>
      <c r="EB54" s="102">
        <f>'CF Summary'!EB10</f>
        <v>0.93680230684714749</v>
      </c>
      <c r="EC54" s="102">
        <f>'CF Summary'!EC10</f>
        <v>0.93680230684714749</v>
      </c>
      <c r="ED54" s="102">
        <f>'CF Summary'!ED10</f>
        <v>0.93680230684714749</v>
      </c>
      <c r="EE54" s="102">
        <f>'CF Summary'!EE10</f>
        <v>0.93680230684714738</v>
      </c>
      <c r="EF54" s="102">
        <f>'CF Summary'!EF10</f>
        <v>0.93680230684714749</v>
      </c>
      <c r="EG54" s="102">
        <f>'CF Summary'!EG10</f>
        <v>0.93670282053643261</v>
      </c>
      <c r="EH54" s="102">
        <f>'CF Summary'!EH10</f>
        <v>0.93670282053643261</v>
      </c>
      <c r="EI54" s="102">
        <f>'CF Summary'!EI10</f>
        <v>0.93670282053643261</v>
      </c>
      <c r="EJ54" s="102">
        <f>'CF Summary'!EJ10</f>
        <v>0.9367028205364325</v>
      </c>
      <c r="EK54" s="102">
        <f>'CF Summary'!EK10</f>
        <v>0.93670282053643272</v>
      </c>
      <c r="EL54" s="102">
        <f>'CF Summary'!EL10</f>
        <v>0.93670282053643261</v>
      </c>
      <c r="EM54" s="102">
        <f>'CF Summary'!EM10</f>
        <v>0.93670282053643261</v>
      </c>
      <c r="EN54" s="102">
        <f>'CF Summary'!EN10</f>
        <v>0.93670282053643261</v>
      </c>
      <c r="EO54" s="102">
        <f>'CF Summary'!EO10</f>
        <v>0.93670282053643261</v>
      </c>
      <c r="EP54" s="102">
        <f>'CF Summary'!EP10</f>
        <v>0.93670282053643261</v>
      </c>
      <c r="EQ54" s="102">
        <f>'CF Summary'!EQ10</f>
        <v>0.93670282053643261</v>
      </c>
      <c r="ER54" s="102">
        <f>'CF Summary'!ER10</f>
        <v>0.93670282053643261</v>
      </c>
      <c r="ES54" s="102">
        <f>'CF Summary'!ES10</f>
        <v>0.93660492304328802</v>
      </c>
      <c r="ET54" s="102">
        <f>'CF Summary'!ET10</f>
        <v>0.93660492304328791</v>
      </c>
      <c r="EU54" s="102">
        <f>'CF Summary'!EU10</f>
        <v>0.93660492304328791</v>
      </c>
      <c r="EV54" s="102">
        <f>'CF Summary'!EV10</f>
        <v>0.93660492304328791</v>
      </c>
      <c r="EW54" s="102">
        <f>'CF Summary'!EW10</f>
        <v>0.93660492304328791</v>
      </c>
      <c r="EX54" s="102">
        <f>'CF Summary'!EX10</f>
        <v>0.93660492304328791</v>
      </c>
      <c r="EY54" s="102">
        <f>'CF Summary'!EY10</f>
        <v>0.93660492304328791</v>
      </c>
      <c r="EZ54" s="102">
        <f>'CF Summary'!EZ10</f>
        <v>0.93660492304328791</v>
      </c>
      <c r="FA54" s="102">
        <f>'CF Summary'!FA10</f>
        <v>0.93660492304328791</v>
      </c>
      <c r="FB54" s="102">
        <f>'CF Summary'!FB10</f>
        <v>0.93660492304328791</v>
      </c>
      <c r="FC54" s="102">
        <f>'CF Summary'!FC10</f>
        <v>0.93660492304328791</v>
      </c>
      <c r="FD54" s="102">
        <f>'CF Summary'!FD10</f>
        <v>0.93660492304328791</v>
      </c>
      <c r="FE54" s="102">
        <f>'CF Summary'!FE10</f>
        <v>0.93650859534674902</v>
      </c>
      <c r="FF54" s="102">
        <f>'CF Summary'!FF10</f>
        <v>0.93650859534674902</v>
      </c>
      <c r="FG54" s="102">
        <f>'CF Summary'!FG10</f>
        <v>0.93650859534674902</v>
      </c>
      <c r="FH54" s="102">
        <f>'CF Summary'!FH10</f>
        <v>0.93650859534674913</v>
      </c>
      <c r="FI54" s="102">
        <f>'CF Summary'!FI10</f>
        <v>0.93650859534674913</v>
      </c>
      <c r="FJ54" s="102">
        <f>'CF Summary'!FJ10</f>
        <v>0.93650859534674902</v>
      </c>
      <c r="FK54" s="102">
        <f>'CF Summary'!FK10</f>
        <v>0.93650859534674902</v>
      </c>
      <c r="FL54" s="102">
        <f>'CF Summary'!FL10</f>
        <v>0.93650859534674902</v>
      </c>
      <c r="FM54" s="102">
        <f>'CF Summary'!FM10</f>
        <v>0.93650859534674913</v>
      </c>
      <c r="FN54" s="102">
        <f>'CF Summary'!FN10</f>
        <v>0.93650859534674902</v>
      </c>
      <c r="FO54" s="102">
        <f>'CF Summary'!FO10</f>
        <v>0.93650859534674902</v>
      </c>
      <c r="FP54" s="102">
        <f>'CF Summary'!FP10</f>
        <v>0.93650859534674902</v>
      </c>
      <c r="FQ54" s="102">
        <f>'CF Summary'!FQ10</f>
        <v>0.93641381842525162</v>
      </c>
      <c r="FR54" s="102">
        <f>'CF Summary'!FR10</f>
        <v>0.93641381842525162</v>
      </c>
      <c r="FS54" s="102">
        <f>'CF Summary'!FS10</f>
        <v>0.93641381842525151</v>
      </c>
      <c r="FT54" s="102">
        <f>'CF Summary'!FT10</f>
        <v>0.93641381842525162</v>
      </c>
      <c r="FU54" s="102">
        <f>'CF Summary'!FU10</f>
        <v>0.93641381842525151</v>
      </c>
      <c r="FV54" s="102">
        <f>'CF Summary'!FV10</f>
        <v>0.93641381842525162</v>
      </c>
      <c r="FW54" s="102">
        <f>'CF Summary'!FW10</f>
        <v>0.93641381842525162</v>
      </c>
      <c r="FX54" s="102">
        <f>'CF Summary'!FX10</f>
        <v>0.93641381842525162</v>
      </c>
      <c r="FY54" s="102">
        <f>'CF Summary'!FY10</f>
        <v>0.93641381842525173</v>
      </c>
      <c r="FZ54" s="102">
        <f>'CF Summary'!FZ10</f>
        <v>0.93641381842525162</v>
      </c>
      <c r="GA54" s="102">
        <f>'CF Summary'!GA10</f>
        <v>0.93641381842525162</v>
      </c>
      <c r="GB54" s="102">
        <f>'CF Summary'!GB10</f>
        <v>0.93641381842525162</v>
      </c>
      <c r="GC54" s="102">
        <f>'CF Summary'!GC10</f>
        <v>0.93632057326641882</v>
      </c>
      <c r="GD54" s="102"/>
      <c r="GE54" s="102"/>
      <c r="GF54" s="102"/>
      <c r="GG54" s="102"/>
      <c r="GH54" s="102"/>
      <c r="GI54" s="102"/>
      <c r="GJ54" s="102"/>
      <c r="GK54" s="102"/>
      <c r="GL54" s="102"/>
      <c r="GM54" s="102"/>
      <c r="GN54" s="102"/>
      <c r="GO54" s="102"/>
      <c r="GP54" s="102"/>
      <c r="GQ54" s="102"/>
      <c r="GR54" s="102"/>
      <c r="GS54" s="102"/>
      <c r="GT54" s="102"/>
      <c r="GU54" s="102"/>
      <c r="GV54" s="102"/>
    </row>
    <row r="55" spans="2:204">
      <c r="C55" s="1929" t="s">
        <v>1210</v>
      </c>
      <c r="E55" s="352">
        <f>'CF Summary'!E11</f>
        <v>0</v>
      </c>
      <c r="F55" s="352">
        <f>'CF Summary'!F11</f>
        <v>0</v>
      </c>
      <c r="G55" s="352">
        <f>'CF Summary'!G11</f>
        <v>0</v>
      </c>
      <c r="H55" s="352">
        <f>'CF Summary'!H11</f>
        <v>0</v>
      </c>
      <c r="I55" s="352">
        <f>'CF Summary'!I11</f>
        <v>0</v>
      </c>
      <c r="J55" s="352">
        <f>'CF Summary'!J11</f>
        <v>0</v>
      </c>
      <c r="K55" s="352">
        <f>'CF Summary'!K11</f>
        <v>0</v>
      </c>
      <c r="L55" s="352">
        <f>'CF Summary'!L11</f>
        <v>0</v>
      </c>
      <c r="M55" s="352">
        <f>'CF Summary'!M11</f>
        <v>0</v>
      </c>
      <c r="N55" s="352">
        <f>'CF Summary'!N11</f>
        <v>0</v>
      </c>
      <c r="O55" s="352">
        <f>'CF Summary'!O11</f>
        <v>0</v>
      </c>
      <c r="P55" s="352">
        <f>'CF Summary'!P11</f>
        <v>0</v>
      </c>
      <c r="Q55" s="352">
        <f>'CF Summary'!Q11</f>
        <v>0</v>
      </c>
      <c r="R55" s="352">
        <f>'CF Summary'!R11</f>
        <v>0</v>
      </c>
      <c r="S55" s="352">
        <f>'CF Summary'!S11</f>
        <v>0</v>
      </c>
      <c r="T55" s="352">
        <f>'CF Summary'!T11</f>
        <v>0</v>
      </c>
      <c r="U55" s="352">
        <f>'CF Summary'!U11</f>
        <v>0</v>
      </c>
      <c r="V55" s="352">
        <f>'CF Summary'!V11</f>
        <v>0</v>
      </c>
      <c r="W55" s="352">
        <f>'CF Summary'!W11</f>
        <v>0</v>
      </c>
      <c r="X55" s="352">
        <f>'CF Summary'!X11</f>
        <v>0</v>
      </c>
      <c r="Y55" s="352">
        <f>'CF Summary'!Y11</f>
        <v>0</v>
      </c>
      <c r="Z55" s="352">
        <f>'CF Summary'!Z11</f>
        <v>0</v>
      </c>
      <c r="AA55" s="352">
        <f>'CF Summary'!AA11</f>
        <v>0</v>
      </c>
      <c r="AB55" s="352">
        <f>'CF Summary'!AB11</f>
        <v>0</v>
      </c>
      <c r="AC55" s="352">
        <f>'CF Summary'!AC11</f>
        <v>0</v>
      </c>
      <c r="AD55" s="352">
        <f>'CF Summary'!AD11</f>
        <v>0</v>
      </c>
      <c r="AE55" s="352">
        <f>'CF Summary'!AE11</f>
        <v>0</v>
      </c>
      <c r="AF55" s="352">
        <f>'CF Summary'!AF11</f>
        <v>0</v>
      </c>
      <c r="AG55" s="352">
        <f>'CF Summary'!AG11</f>
        <v>0</v>
      </c>
      <c r="AH55" s="352">
        <f>'CF Summary'!AH11</f>
        <v>0</v>
      </c>
      <c r="AI55" s="352">
        <f>'CF Summary'!AI11</f>
        <v>0</v>
      </c>
      <c r="AJ55" s="352">
        <f>'CF Summary'!AJ11</f>
        <v>0</v>
      </c>
      <c r="AK55" s="352">
        <f>'CF Summary'!AK11</f>
        <v>0</v>
      </c>
      <c r="AL55" s="352">
        <f>'CF Summary'!AL11</f>
        <v>0</v>
      </c>
      <c r="AM55" s="352">
        <f>'CF Summary'!AM11</f>
        <v>0</v>
      </c>
      <c r="AN55" s="352">
        <f>'CF Summary'!AN11</f>
        <v>0</v>
      </c>
      <c r="AO55" s="352">
        <f>'CF Summary'!AO11</f>
        <v>0</v>
      </c>
      <c r="AP55" s="352">
        <f>'CF Summary'!AP11</f>
        <v>0</v>
      </c>
      <c r="AQ55" s="352">
        <f>'CF Summary'!AQ11</f>
        <v>0</v>
      </c>
      <c r="AR55" s="352">
        <f>'CF Summary'!AR11</f>
        <v>0</v>
      </c>
      <c r="AS55" s="352">
        <f>'CF Summary'!AS11</f>
        <v>11940.670103092783</v>
      </c>
      <c r="AT55" s="352">
        <f>'CF Summary'!AT11</f>
        <v>23881.340206185567</v>
      </c>
      <c r="AU55" s="352">
        <f>'CF Summary'!AU11</f>
        <v>35822.010309278354</v>
      </c>
      <c r="AV55" s="352">
        <f>'CF Summary'!AV11</f>
        <v>47762.680412371134</v>
      </c>
      <c r="AW55" s="352">
        <f>'CF Summary'!AW11</f>
        <v>59703.350515463913</v>
      </c>
      <c r="AX55" s="352">
        <f>'CF Summary'!AX11</f>
        <v>71644.020618556708</v>
      </c>
      <c r="AY55" s="352">
        <f>'CF Summary'!AY11</f>
        <v>83584.690721649487</v>
      </c>
      <c r="AZ55" s="352">
        <f>'CF Summary'!AZ11</f>
        <v>95525.360824742267</v>
      </c>
      <c r="BA55" s="352">
        <f>'CF Summary'!BA11</f>
        <v>107466.03092783506</v>
      </c>
      <c r="BB55" s="352">
        <f>'CF Summary'!BB11</f>
        <v>119406.70103092783</v>
      </c>
      <c r="BC55" s="352">
        <f>'CF Summary'!BC11</f>
        <v>131347.37113402062</v>
      </c>
      <c r="BD55" s="352">
        <f>'CF Summary'!BD11</f>
        <v>143288.04123711342</v>
      </c>
      <c r="BE55" s="352">
        <f>'CF Summary'!BE11</f>
        <v>155228.71134020618</v>
      </c>
      <c r="BF55" s="352">
        <f>'CF Summary'!BF11</f>
        <v>167169.38144329897</v>
      </c>
      <c r="BG55" s="352">
        <f>'CF Summary'!BG11</f>
        <v>179110.05154639177</v>
      </c>
      <c r="BH55" s="352">
        <f>'CF Summary'!BH11</f>
        <v>191050.72164948453</v>
      </c>
      <c r="BI55" s="352">
        <f>'CF Summary'!BI11</f>
        <v>202991.39175257733</v>
      </c>
      <c r="BJ55" s="352">
        <f>'CF Summary'!BJ11</f>
        <v>214932.06185567012</v>
      </c>
      <c r="BK55" s="352">
        <f>'CF Summary'!BK11</f>
        <v>220066.55</v>
      </c>
      <c r="BL55" s="352">
        <f>'CF Summary'!BL11</f>
        <v>220066.55</v>
      </c>
      <c r="BM55" s="352">
        <f>'CF Summary'!BM11</f>
        <v>220066.55</v>
      </c>
      <c r="BN55" s="352">
        <f>'CF Summary'!BN11</f>
        <v>220066.55</v>
      </c>
      <c r="BO55" s="352">
        <f>'CF Summary'!BO11</f>
        <v>220066.55</v>
      </c>
      <c r="BP55" s="352">
        <f>'CF Summary'!BP11</f>
        <v>220066.55</v>
      </c>
      <c r="BQ55" s="352">
        <f>'CF Summary'!BQ11</f>
        <v>220066.55</v>
      </c>
      <c r="BR55" s="352">
        <f>'CF Summary'!BR11</f>
        <v>220066.55</v>
      </c>
      <c r="BS55" s="352">
        <f>'CF Summary'!BS11</f>
        <v>220066.55</v>
      </c>
      <c r="BT55" s="352">
        <f>'CF Summary'!BT11</f>
        <v>220066.55</v>
      </c>
      <c r="BU55" s="352">
        <f>'CF Summary'!BU11</f>
        <v>220066.55</v>
      </c>
      <c r="BV55" s="352">
        <f>'CF Summary'!BV11</f>
        <v>220066.55</v>
      </c>
      <c r="BW55" s="352">
        <f>'CF Summary'!BW11</f>
        <v>220066.55</v>
      </c>
      <c r="BX55" s="352">
        <f>'CF Summary'!BX11</f>
        <v>220066.55</v>
      </c>
      <c r="BY55" s="352">
        <f>'CF Summary'!BY11</f>
        <v>220066.55</v>
      </c>
      <c r="BZ55" s="352">
        <f>'CF Summary'!BZ11</f>
        <v>220066.55</v>
      </c>
      <c r="CA55" s="352">
        <f>'CF Summary'!CA11</f>
        <v>220066.55</v>
      </c>
      <c r="CB55" s="352">
        <f>'CF Summary'!CB11</f>
        <v>220066.55</v>
      </c>
      <c r="CC55" s="352">
        <f>'CF Summary'!CC11</f>
        <v>220066.55</v>
      </c>
      <c r="CD55" s="352">
        <f>'CF Summary'!CD11</f>
        <v>220066.55</v>
      </c>
      <c r="CE55" s="352">
        <f>'CF Summary'!CE11</f>
        <v>220066.55</v>
      </c>
      <c r="CF55" s="352">
        <f>'CF Summary'!CF11</f>
        <v>220066.55</v>
      </c>
      <c r="CG55" s="352">
        <f>'CF Summary'!CG11</f>
        <v>220066.55</v>
      </c>
      <c r="CH55" s="352">
        <f>'CF Summary'!CH11</f>
        <v>220066.55</v>
      </c>
      <c r="CI55" s="352">
        <f>'CF Summary'!CI11</f>
        <v>220066.55</v>
      </c>
      <c r="CJ55" s="352">
        <f>'CF Summary'!CJ11</f>
        <v>220066.55</v>
      </c>
      <c r="CK55" s="352">
        <f>'CF Summary'!CK11</f>
        <v>220066.55</v>
      </c>
      <c r="CL55" s="352">
        <f>'CF Summary'!CL11</f>
        <v>220066.55</v>
      </c>
      <c r="CM55" s="352">
        <f>'CF Summary'!CM11</f>
        <v>220066.55</v>
      </c>
      <c r="CN55" s="352">
        <f>'CF Summary'!CN11</f>
        <v>220066.55</v>
      </c>
      <c r="CO55" s="352">
        <f>'CF Summary'!CO11</f>
        <v>220066.55</v>
      </c>
      <c r="CP55" s="352">
        <f>'CF Summary'!CP11</f>
        <v>220066.55</v>
      </c>
      <c r="CQ55" s="352">
        <f>'CF Summary'!CQ11</f>
        <v>220066.55</v>
      </c>
      <c r="CR55" s="352">
        <f>'CF Summary'!CR11</f>
        <v>220066.55</v>
      </c>
      <c r="CS55" s="352">
        <f>'CF Summary'!CS11</f>
        <v>220066.55</v>
      </c>
      <c r="CT55" s="352">
        <f>'CF Summary'!CT11</f>
        <v>220066.55</v>
      </c>
      <c r="CU55" s="352">
        <f>'CF Summary'!CU11</f>
        <v>220066.55</v>
      </c>
      <c r="CV55" s="352">
        <f>'CF Summary'!CV11</f>
        <v>220066.55</v>
      </c>
      <c r="CW55" s="352">
        <f>'CF Summary'!CW11</f>
        <v>220066.55</v>
      </c>
      <c r="CX55" s="352">
        <f>'CF Summary'!CX11</f>
        <v>220066.55</v>
      </c>
      <c r="CY55" s="352">
        <f>'CF Summary'!CY11</f>
        <v>220066.55</v>
      </c>
      <c r="CZ55" s="352">
        <f>'CF Summary'!CZ11</f>
        <v>220066.55</v>
      </c>
      <c r="DA55" s="352">
        <f>'CF Summary'!DA11</f>
        <v>220066.55</v>
      </c>
      <c r="DB55" s="352">
        <f>'CF Summary'!DB11</f>
        <v>220066.55</v>
      </c>
      <c r="DC55" s="352">
        <f>'CF Summary'!DC11</f>
        <v>220066.55</v>
      </c>
      <c r="DD55" s="352">
        <f>'CF Summary'!DD11</f>
        <v>220066.55</v>
      </c>
      <c r="DE55" s="352">
        <f>'CF Summary'!DE11</f>
        <v>220066.55</v>
      </c>
      <c r="DF55" s="352">
        <f>'CF Summary'!DF11</f>
        <v>220066.55</v>
      </c>
      <c r="DG55" s="352">
        <f>'CF Summary'!DG11</f>
        <v>220066.55</v>
      </c>
      <c r="DH55" s="352">
        <f>'CF Summary'!DH11</f>
        <v>220066.55</v>
      </c>
      <c r="DI55" s="352">
        <f>'CF Summary'!DI11</f>
        <v>220066.55</v>
      </c>
      <c r="DJ55" s="352">
        <f>'CF Summary'!DJ11</f>
        <v>220066.55</v>
      </c>
      <c r="DK55" s="352">
        <f>'CF Summary'!DK11</f>
        <v>220066.55</v>
      </c>
      <c r="DL55" s="352">
        <f>'CF Summary'!DL11</f>
        <v>220066.55</v>
      </c>
      <c r="DM55" s="352">
        <f>'CF Summary'!DM11</f>
        <v>220066.55</v>
      </c>
      <c r="DN55" s="352">
        <f>'CF Summary'!DN11</f>
        <v>220066.55</v>
      </c>
      <c r="DO55" s="352">
        <f>'CF Summary'!DO11</f>
        <v>220066.55</v>
      </c>
      <c r="DP55" s="352">
        <f>'CF Summary'!DP11</f>
        <v>220066.55</v>
      </c>
      <c r="DQ55" s="352">
        <f>'CF Summary'!DQ11</f>
        <v>220066.55</v>
      </c>
      <c r="DR55" s="352">
        <f>'CF Summary'!DR11</f>
        <v>220066.55</v>
      </c>
      <c r="DS55" s="352">
        <f>'CF Summary'!DS11</f>
        <v>220066.55</v>
      </c>
      <c r="DT55" s="352">
        <f>'CF Summary'!DT11</f>
        <v>220066.55</v>
      </c>
      <c r="DU55" s="352">
        <f>'CF Summary'!DU11</f>
        <v>220066.55</v>
      </c>
      <c r="DV55" s="352">
        <f>'CF Summary'!DV11</f>
        <v>220066.55</v>
      </c>
      <c r="DW55" s="352">
        <f>'CF Summary'!DW11</f>
        <v>220066.55</v>
      </c>
      <c r="DX55" s="352">
        <f>'CF Summary'!DX11</f>
        <v>220066.55</v>
      </c>
      <c r="DY55" s="352">
        <f>'CF Summary'!DY11</f>
        <v>220066.55</v>
      </c>
      <c r="DZ55" s="352">
        <f>'CF Summary'!DZ11</f>
        <v>220066.55</v>
      </c>
      <c r="EA55" s="352">
        <f>'CF Summary'!EA11</f>
        <v>220066.55</v>
      </c>
      <c r="EB55" s="352">
        <f>'CF Summary'!EB11</f>
        <v>220066.55</v>
      </c>
      <c r="EC55" s="352">
        <f>'CF Summary'!EC11</f>
        <v>220066.55</v>
      </c>
      <c r="ED55" s="352">
        <f>'CF Summary'!ED11</f>
        <v>220066.55</v>
      </c>
      <c r="EE55" s="352">
        <f>'CF Summary'!EE11</f>
        <v>220066.55</v>
      </c>
      <c r="EF55" s="352">
        <f>'CF Summary'!EF11</f>
        <v>220066.55</v>
      </c>
      <c r="EG55" s="352">
        <f>'CF Summary'!EG11</f>
        <v>220066.55</v>
      </c>
      <c r="EH55" s="352">
        <f>'CF Summary'!EH11</f>
        <v>220066.55</v>
      </c>
      <c r="EI55" s="352">
        <f>'CF Summary'!EI11</f>
        <v>220066.55</v>
      </c>
      <c r="EJ55" s="352">
        <f>'CF Summary'!EJ11</f>
        <v>220066.55</v>
      </c>
      <c r="EK55" s="352">
        <f>'CF Summary'!EK11</f>
        <v>220066.55</v>
      </c>
      <c r="EL55" s="352">
        <f>'CF Summary'!EL11</f>
        <v>220066.55</v>
      </c>
      <c r="EM55" s="352">
        <f>'CF Summary'!EM11</f>
        <v>220066.55</v>
      </c>
      <c r="EN55" s="352">
        <f>'CF Summary'!EN11</f>
        <v>220066.55</v>
      </c>
      <c r="EO55" s="352">
        <f>'CF Summary'!EO11</f>
        <v>220066.55</v>
      </c>
      <c r="EP55" s="352">
        <f>'CF Summary'!EP11</f>
        <v>220066.55</v>
      </c>
      <c r="EQ55" s="352">
        <f>'CF Summary'!EQ11</f>
        <v>220066.55</v>
      </c>
      <c r="ER55" s="352">
        <f>'CF Summary'!ER11</f>
        <v>220066.55</v>
      </c>
      <c r="ES55" s="352">
        <f>'CF Summary'!ES11</f>
        <v>220066.55</v>
      </c>
      <c r="ET55" s="352">
        <f>'CF Summary'!ET11</f>
        <v>220066.55</v>
      </c>
      <c r="EU55" s="352">
        <f>'CF Summary'!EU11</f>
        <v>220066.55</v>
      </c>
      <c r="EV55" s="352">
        <f>'CF Summary'!EV11</f>
        <v>220066.55</v>
      </c>
      <c r="EW55" s="352">
        <f>'CF Summary'!EW11</f>
        <v>220066.55</v>
      </c>
      <c r="EX55" s="352">
        <f>'CF Summary'!EX11</f>
        <v>220066.55</v>
      </c>
      <c r="EY55" s="352">
        <f>'CF Summary'!EY11</f>
        <v>220066.55</v>
      </c>
      <c r="EZ55" s="352">
        <f>'CF Summary'!EZ11</f>
        <v>220066.55</v>
      </c>
      <c r="FA55" s="352">
        <f>'CF Summary'!FA11</f>
        <v>220066.55</v>
      </c>
      <c r="FB55" s="352">
        <f>'CF Summary'!FB11</f>
        <v>220066.55</v>
      </c>
      <c r="FC55" s="352">
        <f>'CF Summary'!FC11</f>
        <v>220066.55</v>
      </c>
      <c r="FD55" s="352">
        <f>'CF Summary'!FD11</f>
        <v>220066.55</v>
      </c>
      <c r="FE55" s="352">
        <f>'CF Summary'!FE11</f>
        <v>220066.55</v>
      </c>
      <c r="FF55" s="352">
        <f>'CF Summary'!FF11</f>
        <v>220066.55</v>
      </c>
      <c r="FG55" s="352">
        <f>'CF Summary'!FG11</f>
        <v>220066.55</v>
      </c>
      <c r="FH55" s="352">
        <f>'CF Summary'!FH11</f>
        <v>220066.55</v>
      </c>
      <c r="FI55" s="352">
        <f>'CF Summary'!FI11</f>
        <v>220066.55</v>
      </c>
      <c r="FJ55" s="352">
        <f>'CF Summary'!FJ11</f>
        <v>220066.55</v>
      </c>
      <c r="FK55" s="352">
        <f>'CF Summary'!FK11</f>
        <v>220066.55</v>
      </c>
      <c r="FL55" s="352">
        <f>'CF Summary'!FL11</f>
        <v>220066.55</v>
      </c>
      <c r="FM55" s="352">
        <f>'CF Summary'!FM11</f>
        <v>220066.55</v>
      </c>
      <c r="FN55" s="352">
        <f>'CF Summary'!FN11</f>
        <v>220066.55</v>
      </c>
      <c r="FO55" s="352">
        <f>'CF Summary'!FO11</f>
        <v>220066.55</v>
      </c>
      <c r="FP55" s="352">
        <f>'CF Summary'!FP11</f>
        <v>220066.55</v>
      </c>
      <c r="FQ55" s="352">
        <f>'CF Summary'!FQ11</f>
        <v>220066.55</v>
      </c>
      <c r="FR55" s="352">
        <f>'CF Summary'!FR11</f>
        <v>220066.55</v>
      </c>
      <c r="FS55" s="352">
        <f>'CF Summary'!FS11</f>
        <v>220066.55</v>
      </c>
      <c r="FT55" s="352">
        <f>'CF Summary'!FT11</f>
        <v>220066.55</v>
      </c>
      <c r="FU55" s="352">
        <f>'CF Summary'!FU11</f>
        <v>220066.55</v>
      </c>
      <c r="FV55" s="352">
        <f>'CF Summary'!FV11</f>
        <v>220066.55</v>
      </c>
      <c r="FW55" s="352">
        <f>'CF Summary'!FW11</f>
        <v>220066.55</v>
      </c>
      <c r="FX55" s="352">
        <f>'CF Summary'!FX11</f>
        <v>220066.55</v>
      </c>
      <c r="FY55" s="352">
        <f>'CF Summary'!FY11</f>
        <v>220066.55</v>
      </c>
      <c r="FZ55" s="352">
        <f>'CF Summary'!FZ11</f>
        <v>220066.55</v>
      </c>
      <c r="GA55" s="352">
        <f>'CF Summary'!GA11</f>
        <v>220066.55</v>
      </c>
      <c r="GB55" s="352">
        <f>'CF Summary'!GB11</f>
        <v>220066.55</v>
      </c>
      <c r="GC55" s="352">
        <f>'CF Summary'!GC11</f>
        <v>220066.55</v>
      </c>
      <c r="GD55" s="352"/>
      <c r="GE55" s="352"/>
      <c r="GF55" s="352"/>
      <c r="GG55" s="352"/>
      <c r="GH55" s="352"/>
      <c r="GI55" s="352"/>
      <c r="GJ55" s="352"/>
      <c r="GK55" s="352"/>
      <c r="GL55" s="352"/>
      <c r="GM55" s="352"/>
      <c r="GN55" s="352"/>
      <c r="GO55" s="352"/>
      <c r="GP55" s="352"/>
      <c r="GQ55" s="352"/>
      <c r="GR55" s="352"/>
      <c r="GS55" s="352"/>
      <c r="GT55" s="352"/>
      <c r="GU55" s="352"/>
      <c r="GV55" s="352"/>
    </row>
    <row r="56" spans="2:204">
      <c r="C56" s="1929" t="s">
        <v>1201</v>
      </c>
      <c r="E56" s="352">
        <f>'CF Summary'!E12</f>
        <v>231649</v>
      </c>
      <c r="F56" s="352">
        <f>'CF Summary'!F12</f>
        <v>231649</v>
      </c>
      <c r="G56" s="352">
        <f>'CF Summary'!G12</f>
        <v>231649</v>
      </c>
      <c r="H56" s="352">
        <f>'CF Summary'!H12</f>
        <v>231649</v>
      </c>
      <c r="I56" s="352">
        <f>'CF Summary'!I12</f>
        <v>231649</v>
      </c>
      <c r="J56" s="352">
        <f>'CF Summary'!J12</f>
        <v>231649</v>
      </c>
      <c r="K56" s="352">
        <f>'CF Summary'!K12</f>
        <v>231649</v>
      </c>
      <c r="L56" s="352">
        <f>'CF Summary'!L12</f>
        <v>231649</v>
      </c>
      <c r="M56" s="352">
        <f>'CF Summary'!M12</f>
        <v>231649</v>
      </c>
      <c r="N56" s="352">
        <f>'CF Summary'!N12</f>
        <v>231649</v>
      </c>
      <c r="O56" s="352">
        <f>'CF Summary'!O12</f>
        <v>231649</v>
      </c>
      <c r="P56" s="352">
        <f>'CF Summary'!P12</f>
        <v>231649</v>
      </c>
      <c r="Q56" s="352">
        <f>'CF Summary'!Q12</f>
        <v>231649</v>
      </c>
      <c r="R56" s="352">
        <f>'CF Summary'!R12</f>
        <v>231649</v>
      </c>
      <c r="S56" s="352">
        <f>'CF Summary'!S12</f>
        <v>231649</v>
      </c>
      <c r="T56" s="352">
        <f>'CF Summary'!T12</f>
        <v>231649</v>
      </c>
      <c r="U56" s="352">
        <f>'CF Summary'!U12</f>
        <v>231649</v>
      </c>
      <c r="V56" s="352">
        <f>'CF Summary'!V12</f>
        <v>231649</v>
      </c>
      <c r="W56" s="352">
        <f>'CF Summary'!W12</f>
        <v>231649</v>
      </c>
      <c r="X56" s="352">
        <f>'CF Summary'!X12</f>
        <v>231649</v>
      </c>
      <c r="Y56" s="352">
        <f>'CF Summary'!Y12</f>
        <v>231649</v>
      </c>
      <c r="Z56" s="352">
        <f>'CF Summary'!Z12</f>
        <v>231649</v>
      </c>
      <c r="AA56" s="352">
        <f>'CF Summary'!AA12</f>
        <v>231649</v>
      </c>
      <c r="AB56" s="352">
        <f>'CF Summary'!AB12</f>
        <v>231649</v>
      </c>
      <c r="AC56" s="352">
        <f>'CF Summary'!AC12</f>
        <v>231649</v>
      </c>
      <c r="AD56" s="352">
        <f>'CF Summary'!AD12</f>
        <v>231649</v>
      </c>
      <c r="AE56" s="352">
        <f>'CF Summary'!AE12</f>
        <v>231649</v>
      </c>
      <c r="AF56" s="352">
        <f>'CF Summary'!AF12</f>
        <v>231649</v>
      </c>
      <c r="AG56" s="352">
        <f>'CF Summary'!AG12</f>
        <v>231649</v>
      </c>
      <c r="AH56" s="352">
        <f>'CF Summary'!AH12</f>
        <v>231649</v>
      </c>
      <c r="AI56" s="352">
        <f>'CF Summary'!AI12</f>
        <v>231649</v>
      </c>
      <c r="AJ56" s="352">
        <f>'CF Summary'!AJ12</f>
        <v>231649</v>
      </c>
      <c r="AK56" s="352">
        <f>'CF Summary'!AK12</f>
        <v>231649</v>
      </c>
      <c r="AL56" s="352">
        <f>'CF Summary'!AL12</f>
        <v>231649</v>
      </c>
      <c r="AM56" s="352">
        <f>'CF Summary'!AM12</f>
        <v>231649</v>
      </c>
      <c r="AN56" s="352">
        <f>'CF Summary'!AN12</f>
        <v>231649</v>
      </c>
      <c r="AO56" s="352">
        <f>'CF Summary'!AO12</f>
        <v>231649</v>
      </c>
      <c r="AP56" s="352">
        <f>'CF Summary'!AP12</f>
        <v>231649</v>
      </c>
      <c r="AQ56" s="352">
        <f>'CF Summary'!AQ12</f>
        <v>231649</v>
      </c>
      <c r="AR56" s="352">
        <f>'CF Summary'!AR12</f>
        <v>231649</v>
      </c>
      <c r="AS56" s="352">
        <f>'CF Summary'!AS12</f>
        <v>231649</v>
      </c>
      <c r="AT56" s="352">
        <f>'CF Summary'!AT12</f>
        <v>231649</v>
      </c>
      <c r="AU56" s="352">
        <f>'CF Summary'!AU12</f>
        <v>231649</v>
      </c>
      <c r="AV56" s="352">
        <f>'CF Summary'!AV12</f>
        <v>231649</v>
      </c>
      <c r="AW56" s="352">
        <f>'CF Summary'!AW12</f>
        <v>231649</v>
      </c>
      <c r="AX56" s="352">
        <f>'CF Summary'!AX12</f>
        <v>231649</v>
      </c>
      <c r="AY56" s="352">
        <f>'CF Summary'!AY12</f>
        <v>231649</v>
      </c>
      <c r="AZ56" s="352">
        <f>'CF Summary'!AZ12</f>
        <v>231649</v>
      </c>
      <c r="BA56" s="352">
        <f>'CF Summary'!BA12</f>
        <v>231649</v>
      </c>
      <c r="BB56" s="352">
        <f>'CF Summary'!BB12</f>
        <v>231649</v>
      </c>
      <c r="BC56" s="352">
        <f>'CF Summary'!BC12</f>
        <v>231649</v>
      </c>
      <c r="BD56" s="352">
        <f>'CF Summary'!BD12</f>
        <v>231649</v>
      </c>
      <c r="BE56" s="352">
        <f>'CF Summary'!BE12</f>
        <v>231649</v>
      </c>
      <c r="BF56" s="352">
        <f>'CF Summary'!BF12</f>
        <v>231649</v>
      </c>
      <c r="BG56" s="352">
        <f>'CF Summary'!BG12</f>
        <v>231649</v>
      </c>
      <c r="BH56" s="352">
        <f>'CF Summary'!BH12</f>
        <v>231649</v>
      </c>
      <c r="BI56" s="352">
        <f>'CF Summary'!BI12</f>
        <v>231649</v>
      </c>
      <c r="BJ56" s="352">
        <f>'CF Summary'!BJ12</f>
        <v>231649</v>
      </c>
      <c r="BK56" s="352">
        <f>'CF Summary'!BK12</f>
        <v>231649</v>
      </c>
      <c r="BL56" s="352">
        <f>'CF Summary'!BL12</f>
        <v>231649</v>
      </c>
      <c r="BM56" s="352">
        <f>'CF Summary'!BM12</f>
        <v>231649</v>
      </c>
      <c r="BN56" s="352">
        <f>'CF Summary'!BN12</f>
        <v>231649</v>
      </c>
      <c r="BO56" s="352">
        <f>'CF Summary'!BO12</f>
        <v>231649</v>
      </c>
      <c r="BP56" s="352">
        <f>'CF Summary'!BP12</f>
        <v>231649</v>
      </c>
      <c r="BQ56" s="352">
        <f>'CF Summary'!BQ12</f>
        <v>231649</v>
      </c>
      <c r="BR56" s="352">
        <f>'CF Summary'!BR12</f>
        <v>231649</v>
      </c>
      <c r="BS56" s="352">
        <f>'CF Summary'!BS12</f>
        <v>231649</v>
      </c>
      <c r="BT56" s="352">
        <f>'CF Summary'!BT12</f>
        <v>231649</v>
      </c>
      <c r="BU56" s="352">
        <f>'CF Summary'!BU12</f>
        <v>231649</v>
      </c>
      <c r="BV56" s="352">
        <f>'CF Summary'!BV12</f>
        <v>231649</v>
      </c>
      <c r="BW56" s="352">
        <f>'CF Summary'!BW12</f>
        <v>231649</v>
      </c>
      <c r="BX56" s="352">
        <f>'CF Summary'!BX12</f>
        <v>231649</v>
      </c>
      <c r="BY56" s="352">
        <f>'CF Summary'!BY12</f>
        <v>231649</v>
      </c>
      <c r="BZ56" s="352">
        <f>'CF Summary'!BZ12</f>
        <v>231649</v>
      </c>
      <c r="CA56" s="352">
        <f>'CF Summary'!CA12</f>
        <v>231649</v>
      </c>
      <c r="CB56" s="352">
        <f>'CF Summary'!CB12</f>
        <v>231649</v>
      </c>
      <c r="CC56" s="352">
        <f>'CF Summary'!CC12</f>
        <v>231649</v>
      </c>
      <c r="CD56" s="352">
        <f>'CF Summary'!CD12</f>
        <v>231649</v>
      </c>
      <c r="CE56" s="352">
        <f>'CF Summary'!CE12</f>
        <v>231649</v>
      </c>
      <c r="CF56" s="352">
        <f>'CF Summary'!CF12</f>
        <v>231649</v>
      </c>
      <c r="CG56" s="352">
        <f>'CF Summary'!CG12</f>
        <v>231649</v>
      </c>
      <c r="CH56" s="352">
        <f>'CF Summary'!CH12</f>
        <v>231649</v>
      </c>
      <c r="CI56" s="352">
        <f>'CF Summary'!CI12</f>
        <v>231649</v>
      </c>
      <c r="CJ56" s="352">
        <f>'CF Summary'!CJ12</f>
        <v>231649</v>
      </c>
      <c r="CK56" s="352">
        <f>'CF Summary'!CK12</f>
        <v>231649</v>
      </c>
      <c r="CL56" s="352">
        <f>'CF Summary'!CL12</f>
        <v>231649</v>
      </c>
      <c r="CM56" s="352">
        <f>'CF Summary'!CM12</f>
        <v>231649</v>
      </c>
      <c r="CN56" s="352">
        <f>'CF Summary'!CN12</f>
        <v>231649</v>
      </c>
      <c r="CO56" s="352">
        <f>'CF Summary'!CO12</f>
        <v>231649</v>
      </c>
      <c r="CP56" s="352">
        <f>'CF Summary'!CP12</f>
        <v>231649</v>
      </c>
      <c r="CQ56" s="352">
        <f>'CF Summary'!CQ12</f>
        <v>231649</v>
      </c>
      <c r="CR56" s="352">
        <f>'CF Summary'!CR12</f>
        <v>231649</v>
      </c>
      <c r="CS56" s="352">
        <f>'CF Summary'!CS12</f>
        <v>231649</v>
      </c>
      <c r="CT56" s="352">
        <f>'CF Summary'!CT12</f>
        <v>231649</v>
      </c>
      <c r="CU56" s="352">
        <f>'CF Summary'!CU12</f>
        <v>231649</v>
      </c>
      <c r="CV56" s="352">
        <f>'CF Summary'!CV12</f>
        <v>231649</v>
      </c>
      <c r="CW56" s="352">
        <f>'CF Summary'!CW12</f>
        <v>231649</v>
      </c>
      <c r="CX56" s="352">
        <f>'CF Summary'!CX12</f>
        <v>231649</v>
      </c>
      <c r="CY56" s="352">
        <f>'CF Summary'!CY12</f>
        <v>231649</v>
      </c>
      <c r="CZ56" s="352">
        <f>'CF Summary'!CZ12</f>
        <v>231649</v>
      </c>
      <c r="DA56" s="352">
        <f>'CF Summary'!DA12</f>
        <v>231649</v>
      </c>
      <c r="DB56" s="352">
        <f>'CF Summary'!DB12</f>
        <v>231649</v>
      </c>
      <c r="DC56" s="352">
        <f>'CF Summary'!DC12</f>
        <v>231649</v>
      </c>
      <c r="DD56" s="352">
        <f>'CF Summary'!DD12</f>
        <v>231649</v>
      </c>
      <c r="DE56" s="352">
        <f>'CF Summary'!DE12</f>
        <v>231649</v>
      </c>
      <c r="DF56" s="352">
        <f>'CF Summary'!DF12</f>
        <v>231649</v>
      </c>
      <c r="DG56" s="352">
        <f>'CF Summary'!DG12</f>
        <v>231649</v>
      </c>
      <c r="DH56" s="352">
        <f>'CF Summary'!DH12</f>
        <v>231649</v>
      </c>
      <c r="DI56" s="352">
        <f>'CF Summary'!DI12</f>
        <v>231649</v>
      </c>
      <c r="DJ56" s="352">
        <f>'CF Summary'!DJ12</f>
        <v>231649</v>
      </c>
      <c r="DK56" s="352">
        <f>'CF Summary'!DK12</f>
        <v>231649</v>
      </c>
      <c r="DL56" s="352">
        <f>'CF Summary'!DL12</f>
        <v>231649</v>
      </c>
      <c r="DM56" s="352">
        <f>'CF Summary'!DM12</f>
        <v>231649</v>
      </c>
      <c r="DN56" s="352">
        <f>'CF Summary'!DN12</f>
        <v>231649</v>
      </c>
      <c r="DO56" s="352">
        <f>'CF Summary'!DO12</f>
        <v>231649</v>
      </c>
      <c r="DP56" s="352">
        <f>'CF Summary'!DP12</f>
        <v>231649</v>
      </c>
      <c r="DQ56" s="352">
        <f>'CF Summary'!DQ12</f>
        <v>231649</v>
      </c>
      <c r="DR56" s="352">
        <f>'CF Summary'!DR12</f>
        <v>231649</v>
      </c>
      <c r="DS56" s="352">
        <f>'CF Summary'!DS12</f>
        <v>231649</v>
      </c>
      <c r="DT56" s="352">
        <f>'CF Summary'!DT12</f>
        <v>231649</v>
      </c>
      <c r="DU56" s="352">
        <f>'CF Summary'!DU12</f>
        <v>231649</v>
      </c>
      <c r="DV56" s="352">
        <f>'CF Summary'!DV12</f>
        <v>231649</v>
      </c>
      <c r="DW56" s="352">
        <f>'CF Summary'!DW12</f>
        <v>231649</v>
      </c>
      <c r="DX56" s="352">
        <f>'CF Summary'!DX12</f>
        <v>231649</v>
      </c>
      <c r="DY56" s="352">
        <f>'CF Summary'!DY12</f>
        <v>231649</v>
      </c>
      <c r="DZ56" s="352">
        <f>'CF Summary'!DZ12</f>
        <v>231649</v>
      </c>
      <c r="EA56" s="352">
        <f>'CF Summary'!EA12</f>
        <v>231649</v>
      </c>
      <c r="EB56" s="352">
        <f>'CF Summary'!EB12</f>
        <v>231649</v>
      </c>
      <c r="EC56" s="352">
        <f>'CF Summary'!EC12</f>
        <v>231649</v>
      </c>
      <c r="ED56" s="352">
        <f>'CF Summary'!ED12</f>
        <v>231649</v>
      </c>
      <c r="EE56" s="352">
        <f>'CF Summary'!EE12</f>
        <v>231649</v>
      </c>
      <c r="EF56" s="352">
        <f>'CF Summary'!EF12</f>
        <v>231649</v>
      </c>
      <c r="EG56" s="352">
        <f>'CF Summary'!EG12</f>
        <v>231649</v>
      </c>
      <c r="EH56" s="352">
        <f>'CF Summary'!EH12</f>
        <v>231649</v>
      </c>
      <c r="EI56" s="352">
        <f>'CF Summary'!EI12</f>
        <v>231649</v>
      </c>
      <c r="EJ56" s="352">
        <f>'CF Summary'!EJ12</f>
        <v>231649</v>
      </c>
      <c r="EK56" s="352">
        <f>'CF Summary'!EK12</f>
        <v>231649</v>
      </c>
      <c r="EL56" s="352">
        <f>'CF Summary'!EL12</f>
        <v>231649</v>
      </c>
      <c r="EM56" s="352">
        <f>'CF Summary'!EM12</f>
        <v>231649</v>
      </c>
      <c r="EN56" s="352">
        <f>'CF Summary'!EN12</f>
        <v>231649</v>
      </c>
      <c r="EO56" s="352">
        <f>'CF Summary'!EO12</f>
        <v>231649</v>
      </c>
      <c r="EP56" s="352">
        <f>'CF Summary'!EP12</f>
        <v>231649</v>
      </c>
      <c r="EQ56" s="352">
        <f>'CF Summary'!EQ12</f>
        <v>231649</v>
      </c>
      <c r="ER56" s="352">
        <f>'CF Summary'!ER12</f>
        <v>231649</v>
      </c>
      <c r="ES56" s="352">
        <f>'CF Summary'!ES12</f>
        <v>231649</v>
      </c>
      <c r="ET56" s="352">
        <f>'CF Summary'!ET12</f>
        <v>231649</v>
      </c>
      <c r="EU56" s="352">
        <f>'CF Summary'!EU12</f>
        <v>231649</v>
      </c>
      <c r="EV56" s="352">
        <f>'CF Summary'!EV12</f>
        <v>231649</v>
      </c>
      <c r="EW56" s="352">
        <f>'CF Summary'!EW12</f>
        <v>231649</v>
      </c>
      <c r="EX56" s="352">
        <f>'CF Summary'!EX12</f>
        <v>231649</v>
      </c>
      <c r="EY56" s="352">
        <f>'CF Summary'!EY12</f>
        <v>231649</v>
      </c>
      <c r="EZ56" s="352">
        <f>'CF Summary'!EZ12</f>
        <v>231649</v>
      </c>
      <c r="FA56" s="352">
        <f>'CF Summary'!FA12</f>
        <v>231649</v>
      </c>
      <c r="FB56" s="352">
        <f>'CF Summary'!FB12</f>
        <v>231649</v>
      </c>
      <c r="FC56" s="352">
        <f>'CF Summary'!FC12</f>
        <v>231649</v>
      </c>
      <c r="FD56" s="352">
        <f>'CF Summary'!FD12</f>
        <v>231649</v>
      </c>
      <c r="FE56" s="352">
        <f>'CF Summary'!FE12</f>
        <v>231649</v>
      </c>
      <c r="FF56" s="352">
        <f>'CF Summary'!FF12</f>
        <v>231649</v>
      </c>
      <c r="FG56" s="352">
        <f>'CF Summary'!FG12</f>
        <v>231649</v>
      </c>
      <c r="FH56" s="352">
        <f>'CF Summary'!FH12</f>
        <v>231649</v>
      </c>
      <c r="FI56" s="352">
        <f>'CF Summary'!FI12</f>
        <v>231649</v>
      </c>
      <c r="FJ56" s="352">
        <f>'CF Summary'!FJ12</f>
        <v>231649</v>
      </c>
      <c r="FK56" s="352">
        <f>'CF Summary'!FK12</f>
        <v>231649</v>
      </c>
      <c r="FL56" s="352">
        <f>'CF Summary'!FL12</f>
        <v>231649</v>
      </c>
      <c r="FM56" s="352">
        <f>'CF Summary'!FM12</f>
        <v>231649</v>
      </c>
      <c r="FN56" s="352">
        <f>'CF Summary'!FN12</f>
        <v>231649</v>
      </c>
      <c r="FO56" s="352">
        <f>'CF Summary'!FO12</f>
        <v>231649</v>
      </c>
      <c r="FP56" s="352">
        <f>'CF Summary'!FP12</f>
        <v>231649</v>
      </c>
      <c r="FQ56" s="352">
        <f>'CF Summary'!FQ12</f>
        <v>231649</v>
      </c>
      <c r="FR56" s="352">
        <f>'CF Summary'!FR12</f>
        <v>231649</v>
      </c>
      <c r="FS56" s="352">
        <f>'CF Summary'!FS12</f>
        <v>231649</v>
      </c>
      <c r="FT56" s="352">
        <f>'CF Summary'!FT12</f>
        <v>231649</v>
      </c>
      <c r="FU56" s="352">
        <f>'CF Summary'!FU12</f>
        <v>231649</v>
      </c>
      <c r="FV56" s="352">
        <f>'CF Summary'!FV12</f>
        <v>231649</v>
      </c>
      <c r="FW56" s="352">
        <f>'CF Summary'!FW12</f>
        <v>231649</v>
      </c>
      <c r="FX56" s="352">
        <f>'CF Summary'!FX12</f>
        <v>231649</v>
      </c>
      <c r="FY56" s="352">
        <f>'CF Summary'!FY12</f>
        <v>231649</v>
      </c>
      <c r="FZ56" s="352">
        <f>'CF Summary'!FZ12</f>
        <v>231649</v>
      </c>
      <c r="GA56" s="352">
        <f>'CF Summary'!GA12</f>
        <v>231649</v>
      </c>
      <c r="GB56" s="352">
        <f>'CF Summary'!GB12</f>
        <v>231649</v>
      </c>
      <c r="GC56" s="352">
        <f>'CF Summary'!GC12</f>
        <v>231649</v>
      </c>
      <c r="GD56" s="352"/>
      <c r="GE56" s="352"/>
      <c r="GF56" s="352"/>
      <c r="GG56" s="352"/>
      <c r="GH56" s="352"/>
      <c r="GI56" s="352"/>
      <c r="GJ56" s="352"/>
      <c r="GK56" s="352"/>
      <c r="GL56" s="352"/>
      <c r="GM56" s="352"/>
      <c r="GN56" s="352"/>
      <c r="GO56" s="352"/>
      <c r="GP56" s="352"/>
      <c r="GQ56" s="352"/>
      <c r="GR56" s="352"/>
      <c r="GS56" s="352"/>
      <c r="GT56" s="352"/>
      <c r="GU56" s="352"/>
      <c r="GV56" s="352"/>
    </row>
    <row r="57" spans="2:204">
      <c r="C57" s="1929" t="s">
        <v>39</v>
      </c>
      <c r="E57" s="352">
        <f>'CF Summary'!E13</f>
        <v>0</v>
      </c>
      <c r="F57" s="352">
        <f>'CF Summary'!F13</f>
        <v>2</v>
      </c>
      <c r="G57" s="352">
        <f>'CF Summary'!G13</f>
        <v>2</v>
      </c>
      <c r="H57" s="352">
        <f>'CF Summary'!H13</f>
        <v>2</v>
      </c>
      <c r="I57" s="352">
        <f>'CF Summary'!I13</f>
        <v>2</v>
      </c>
      <c r="J57" s="352">
        <f>'CF Summary'!J13</f>
        <v>2</v>
      </c>
      <c r="K57" s="352">
        <f>'CF Summary'!K13</f>
        <v>2</v>
      </c>
      <c r="L57" s="352">
        <f>'CF Summary'!L13</f>
        <v>2</v>
      </c>
      <c r="M57" s="352">
        <f>'CF Summary'!M13</f>
        <v>2</v>
      </c>
      <c r="N57" s="352">
        <f>'CF Summary'!N13</f>
        <v>2</v>
      </c>
      <c r="O57" s="352">
        <f>'CF Summary'!O13</f>
        <v>2</v>
      </c>
      <c r="P57" s="352">
        <f>'CF Summary'!P13</f>
        <v>2</v>
      </c>
      <c r="Q57" s="352">
        <f>'CF Summary'!Q13</f>
        <v>2</v>
      </c>
      <c r="R57" s="352">
        <f>'CF Summary'!R13</f>
        <v>2</v>
      </c>
      <c r="S57" s="352">
        <f>'CF Summary'!S13</f>
        <v>2</v>
      </c>
      <c r="T57" s="352">
        <f>'CF Summary'!T13</f>
        <v>2</v>
      </c>
      <c r="U57" s="352">
        <f>'CF Summary'!U13</f>
        <v>2</v>
      </c>
      <c r="V57" s="352">
        <f>'CF Summary'!V13</f>
        <v>2</v>
      </c>
      <c r="W57" s="352">
        <f>'CF Summary'!W13</f>
        <v>2</v>
      </c>
      <c r="X57" s="352">
        <f>'CF Summary'!X13</f>
        <v>2</v>
      </c>
      <c r="Y57" s="352">
        <f>'CF Summary'!Y13</f>
        <v>2</v>
      </c>
      <c r="Z57" s="352">
        <f>'CF Summary'!Z13</f>
        <v>2</v>
      </c>
      <c r="AA57" s="352">
        <f>'CF Summary'!AA13</f>
        <v>2</v>
      </c>
      <c r="AB57" s="352">
        <f>'CF Summary'!AB13</f>
        <v>2</v>
      </c>
      <c r="AC57" s="352">
        <f>'CF Summary'!AC13</f>
        <v>2</v>
      </c>
      <c r="AD57" s="352">
        <f>'CF Summary'!AD13</f>
        <v>2</v>
      </c>
      <c r="AE57" s="352">
        <f>'CF Summary'!AE13</f>
        <v>2</v>
      </c>
      <c r="AF57" s="352">
        <f>'CF Summary'!AF13</f>
        <v>2</v>
      </c>
      <c r="AG57" s="352">
        <f>'CF Summary'!AG13</f>
        <v>2</v>
      </c>
      <c r="AH57" s="352">
        <f>'CF Summary'!AH13</f>
        <v>2</v>
      </c>
      <c r="AI57" s="352">
        <f>'CF Summary'!AI13</f>
        <v>2</v>
      </c>
      <c r="AJ57" s="352">
        <f>'CF Summary'!AJ13</f>
        <v>2</v>
      </c>
      <c r="AK57" s="352">
        <f>'CF Summary'!AK13</f>
        <v>2</v>
      </c>
      <c r="AL57" s="352">
        <f>'CF Summary'!AL13</f>
        <v>2</v>
      </c>
      <c r="AM57" s="352">
        <f>'CF Summary'!AM13</f>
        <v>2</v>
      </c>
      <c r="AN57" s="352">
        <f>'CF Summary'!AN13</f>
        <v>2</v>
      </c>
      <c r="AO57" s="352">
        <f>'CF Summary'!AO13</f>
        <v>2</v>
      </c>
      <c r="AP57" s="352">
        <f>'CF Summary'!AP13</f>
        <v>2</v>
      </c>
      <c r="AQ57" s="352">
        <f>'CF Summary'!AQ13</f>
        <v>2</v>
      </c>
      <c r="AR57" s="352">
        <f>'CF Summary'!AR13</f>
        <v>2</v>
      </c>
      <c r="AS57" s="352">
        <f>'CF Summary'!AS13</f>
        <v>3</v>
      </c>
      <c r="AT57" s="352">
        <f>'CF Summary'!AT13</f>
        <v>3</v>
      </c>
      <c r="AU57" s="352">
        <f>'CF Summary'!AU13</f>
        <v>3</v>
      </c>
      <c r="AV57" s="352">
        <f>'CF Summary'!AV13</f>
        <v>3</v>
      </c>
      <c r="AW57" s="352">
        <f>'CF Summary'!AW13</f>
        <v>3</v>
      </c>
      <c r="AX57" s="352">
        <f>'CF Summary'!AX13</f>
        <v>3</v>
      </c>
      <c r="AY57" s="352">
        <f>'CF Summary'!AY13</f>
        <v>3</v>
      </c>
      <c r="AZ57" s="352">
        <f>'CF Summary'!AZ13</f>
        <v>3</v>
      </c>
      <c r="BA57" s="352">
        <f>'CF Summary'!BA13</f>
        <v>3</v>
      </c>
      <c r="BB57" s="352">
        <f>'CF Summary'!BB13</f>
        <v>3</v>
      </c>
      <c r="BC57" s="352">
        <f>'CF Summary'!BC13</f>
        <v>3</v>
      </c>
      <c r="BD57" s="352">
        <f>'CF Summary'!BD13</f>
        <v>3</v>
      </c>
      <c r="BE57" s="352">
        <f>'CF Summary'!BE13</f>
        <v>3</v>
      </c>
      <c r="BF57" s="352">
        <f>'CF Summary'!BF13</f>
        <v>3</v>
      </c>
      <c r="BG57" s="352">
        <f>'CF Summary'!BG13</f>
        <v>3</v>
      </c>
      <c r="BH57" s="352">
        <f>'CF Summary'!BH13</f>
        <v>3</v>
      </c>
      <c r="BI57" s="352">
        <f>'CF Summary'!BI13</f>
        <v>3</v>
      </c>
      <c r="BJ57" s="352">
        <f>'CF Summary'!BJ13</f>
        <v>3</v>
      </c>
      <c r="BK57" s="352">
        <f>'CF Summary'!BK13</f>
        <v>4</v>
      </c>
      <c r="BL57" s="352">
        <f>'CF Summary'!BL13</f>
        <v>4</v>
      </c>
      <c r="BM57" s="352">
        <f>'CF Summary'!BM13</f>
        <v>4</v>
      </c>
      <c r="BN57" s="352">
        <f>'CF Summary'!BN13</f>
        <v>4</v>
      </c>
      <c r="BO57" s="352">
        <f>'CF Summary'!BO13</f>
        <v>4</v>
      </c>
      <c r="BP57" s="352">
        <f>'CF Summary'!BP13</f>
        <v>4</v>
      </c>
      <c r="BQ57" s="352">
        <f>'CF Summary'!BQ13</f>
        <v>4</v>
      </c>
      <c r="BR57" s="352">
        <f>'CF Summary'!BR13</f>
        <v>4</v>
      </c>
      <c r="BS57" s="352">
        <f>'CF Summary'!BS13</f>
        <v>4</v>
      </c>
      <c r="BT57" s="352">
        <f>'CF Summary'!BT13</f>
        <v>4</v>
      </c>
      <c r="BU57" s="352">
        <f>'CF Summary'!BU13</f>
        <v>4</v>
      </c>
      <c r="BV57" s="352">
        <f>'CF Summary'!BV13</f>
        <v>4</v>
      </c>
      <c r="BW57" s="352">
        <f>'CF Summary'!BW13</f>
        <v>4</v>
      </c>
      <c r="BX57" s="352">
        <f>'CF Summary'!BX13</f>
        <v>4</v>
      </c>
      <c r="BY57" s="352">
        <f>'CF Summary'!BY13</f>
        <v>4</v>
      </c>
      <c r="BZ57" s="352">
        <f>'CF Summary'!BZ13</f>
        <v>4</v>
      </c>
      <c r="CA57" s="352">
        <f>'CF Summary'!CA13</f>
        <v>4</v>
      </c>
      <c r="CB57" s="352">
        <f>'CF Summary'!CB13</f>
        <v>4</v>
      </c>
      <c r="CC57" s="352">
        <f>'CF Summary'!CC13</f>
        <v>4</v>
      </c>
      <c r="CD57" s="352">
        <f>'CF Summary'!CD13</f>
        <v>4</v>
      </c>
      <c r="CE57" s="352">
        <f>'CF Summary'!CE13</f>
        <v>4</v>
      </c>
      <c r="CF57" s="352">
        <f>'CF Summary'!CF13</f>
        <v>4</v>
      </c>
      <c r="CG57" s="352">
        <f>'CF Summary'!CG13</f>
        <v>4</v>
      </c>
      <c r="CH57" s="352">
        <f>'CF Summary'!CH13</f>
        <v>4</v>
      </c>
      <c r="CI57" s="352">
        <f>'CF Summary'!CI13</f>
        <v>4</v>
      </c>
      <c r="CJ57" s="352">
        <f>'CF Summary'!CJ13</f>
        <v>4</v>
      </c>
      <c r="CK57" s="352">
        <f>'CF Summary'!CK13</f>
        <v>4</v>
      </c>
      <c r="CL57" s="352">
        <f>'CF Summary'!CL13</f>
        <v>4</v>
      </c>
      <c r="CM57" s="352">
        <f>'CF Summary'!CM13</f>
        <v>4</v>
      </c>
      <c r="CN57" s="352">
        <f>'CF Summary'!CN13</f>
        <v>4</v>
      </c>
      <c r="CO57" s="352">
        <f>'CF Summary'!CO13</f>
        <v>4</v>
      </c>
      <c r="CP57" s="352">
        <f>'CF Summary'!CP13</f>
        <v>4</v>
      </c>
      <c r="CQ57" s="352">
        <f>'CF Summary'!CQ13</f>
        <v>4</v>
      </c>
      <c r="CR57" s="352">
        <f>'CF Summary'!CR13</f>
        <v>4</v>
      </c>
      <c r="CS57" s="352">
        <f>'CF Summary'!CS13</f>
        <v>4</v>
      </c>
      <c r="CT57" s="352">
        <f>'CF Summary'!CT13</f>
        <v>4</v>
      </c>
      <c r="CU57" s="352">
        <f>'CF Summary'!CU13</f>
        <v>4</v>
      </c>
      <c r="CV57" s="352">
        <f>'CF Summary'!CV13</f>
        <v>4</v>
      </c>
      <c r="CW57" s="352">
        <f>'CF Summary'!CW13</f>
        <v>4</v>
      </c>
      <c r="CX57" s="352">
        <f>'CF Summary'!CX13</f>
        <v>4</v>
      </c>
      <c r="CY57" s="352">
        <f>'CF Summary'!CY13</f>
        <v>4</v>
      </c>
      <c r="CZ57" s="352">
        <f>'CF Summary'!CZ13</f>
        <v>4</v>
      </c>
      <c r="DA57" s="352">
        <f>'CF Summary'!DA13</f>
        <v>4</v>
      </c>
      <c r="DB57" s="352">
        <f>'CF Summary'!DB13</f>
        <v>4</v>
      </c>
      <c r="DC57" s="352">
        <f>'CF Summary'!DC13</f>
        <v>4</v>
      </c>
      <c r="DD57" s="352">
        <f>'CF Summary'!DD13</f>
        <v>4</v>
      </c>
      <c r="DE57" s="352">
        <f>'CF Summary'!DE13</f>
        <v>4</v>
      </c>
      <c r="DF57" s="352">
        <f>'CF Summary'!DF13</f>
        <v>4</v>
      </c>
      <c r="DG57" s="352">
        <f>'CF Summary'!DG13</f>
        <v>4</v>
      </c>
      <c r="DH57" s="352">
        <f>'CF Summary'!DH13</f>
        <v>4</v>
      </c>
      <c r="DI57" s="352">
        <f>'CF Summary'!DI13</f>
        <v>4</v>
      </c>
      <c r="DJ57" s="352">
        <f>'CF Summary'!DJ13</f>
        <v>4</v>
      </c>
      <c r="DK57" s="352">
        <f>'CF Summary'!DK13</f>
        <v>4</v>
      </c>
      <c r="DL57" s="352">
        <f>'CF Summary'!DL13</f>
        <v>4</v>
      </c>
      <c r="DM57" s="352">
        <f>'CF Summary'!DM13</f>
        <v>4</v>
      </c>
      <c r="DN57" s="352">
        <f>'CF Summary'!DN13</f>
        <v>4</v>
      </c>
      <c r="DO57" s="352">
        <f>'CF Summary'!DO13</f>
        <v>4</v>
      </c>
      <c r="DP57" s="352">
        <f>'CF Summary'!DP13</f>
        <v>4</v>
      </c>
      <c r="DQ57" s="352">
        <f>'CF Summary'!DQ13</f>
        <v>4</v>
      </c>
      <c r="DR57" s="352">
        <f>'CF Summary'!DR13</f>
        <v>4</v>
      </c>
      <c r="DS57" s="352">
        <f>'CF Summary'!DS13</f>
        <v>4</v>
      </c>
      <c r="DT57" s="352">
        <f>'CF Summary'!DT13</f>
        <v>4</v>
      </c>
      <c r="DU57" s="352">
        <f>'CF Summary'!DU13</f>
        <v>4</v>
      </c>
      <c r="DV57" s="352">
        <f>'CF Summary'!DV13</f>
        <v>4</v>
      </c>
      <c r="DW57" s="352">
        <f>'CF Summary'!DW13</f>
        <v>4</v>
      </c>
      <c r="DX57" s="352">
        <f>'CF Summary'!DX13</f>
        <v>4</v>
      </c>
      <c r="DY57" s="352">
        <f>'CF Summary'!DY13</f>
        <v>4</v>
      </c>
      <c r="DZ57" s="352">
        <f>'CF Summary'!DZ13</f>
        <v>4</v>
      </c>
      <c r="EA57" s="352">
        <f>'CF Summary'!EA13</f>
        <v>4</v>
      </c>
      <c r="EB57" s="352">
        <f>'CF Summary'!EB13</f>
        <v>4</v>
      </c>
      <c r="EC57" s="352">
        <f>'CF Summary'!EC13</f>
        <v>4</v>
      </c>
      <c r="ED57" s="352">
        <f>'CF Summary'!ED13</f>
        <v>4</v>
      </c>
      <c r="EE57" s="352">
        <f>'CF Summary'!EE13</f>
        <v>4</v>
      </c>
      <c r="EF57" s="352">
        <f>'CF Summary'!EF13</f>
        <v>4</v>
      </c>
      <c r="EG57" s="352">
        <f>'CF Summary'!EG13</f>
        <v>4</v>
      </c>
      <c r="EH57" s="352">
        <f>'CF Summary'!EH13</f>
        <v>4</v>
      </c>
      <c r="EI57" s="352">
        <f>'CF Summary'!EI13</f>
        <v>4</v>
      </c>
      <c r="EJ57" s="352">
        <f>'CF Summary'!EJ13</f>
        <v>4</v>
      </c>
      <c r="EK57" s="352">
        <f>'CF Summary'!EK13</f>
        <v>4</v>
      </c>
      <c r="EL57" s="352">
        <f>'CF Summary'!EL13</f>
        <v>4</v>
      </c>
      <c r="EM57" s="352">
        <f>'CF Summary'!EM13</f>
        <v>4</v>
      </c>
      <c r="EN57" s="352">
        <f>'CF Summary'!EN13</f>
        <v>4</v>
      </c>
      <c r="EO57" s="352">
        <f>'CF Summary'!EO13</f>
        <v>4</v>
      </c>
      <c r="EP57" s="352">
        <f>'CF Summary'!EP13</f>
        <v>4</v>
      </c>
      <c r="EQ57" s="352">
        <f>'CF Summary'!EQ13</f>
        <v>4</v>
      </c>
      <c r="ER57" s="352">
        <f>'CF Summary'!ER13</f>
        <v>4</v>
      </c>
      <c r="ES57" s="352">
        <f>'CF Summary'!ES13</f>
        <v>4</v>
      </c>
      <c r="ET57" s="352">
        <f>'CF Summary'!ET13</f>
        <v>4</v>
      </c>
      <c r="EU57" s="352">
        <f>'CF Summary'!EU13</f>
        <v>4</v>
      </c>
      <c r="EV57" s="352">
        <f>'CF Summary'!EV13</f>
        <v>4</v>
      </c>
      <c r="EW57" s="352">
        <f>'CF Summary'!EW13</f>
        <v>4</v>
      </c>
      <c r="EX57" s="352">
        <f>'CF Summary'!EX13</f>
        <v>4</v>
      </c>
      <c r="EY57" s="352">
        <f>'CF Summary'!EY13</f>
        <v>4</v>
      </c>
      <c r="EZ57" s="352">
        <f>'CF Summary'!EZ13</f>
        <v>4</v>
      </c>
      <c r="FA57" s="352">
        <f>'CF Summary'!FA13</f>
        <v>4</v>
      </c>
      <c r="FB57" s="352">
        <f>'CF Summary'!FB13</f>
        <v>4</v>
      </c>
      <c r="FC57" s="352">
        <f>'CF Summary'!FC13</f>
        <v>4</v>
      </c>
      <c r="FD57" s="352">
        <f>'CF Summary'!FD13</f>
        <v>4</v>
      </c>
      <c r="FE57" s="352">
        <f>'CF Summary'!FE13</f>
        <v>4</v>
      </c>
      <c r="FF57" s="352">
        <f>'CF Summary'!FF13</f>
        <v>4</v>
      </c>
      <c r="FG57" s="352">
        <f>'CF Summary'!FG13</f>
        <v>4</v>
      </c>
      <c r="FH57" s="352">
        <f>'CF Summary'!FH13</f>
        <v>4</v>
      </c>
      <c r="FI57" s="352">
        <f>'CF Summary'!FI13</f>
        <v>4</v>
      </c>
      <c r="FJ57" s="352">
        <f>'CF Summary'!FJ13</f>
        <v>4</v>
      </c>
      <c r="FK57" s="352">
        <f>'CF Summary'!FK13</f>
        <v>4</v>
      </c>
      <c r="FL57" s="352">
        <f>'CF Summary'!FL13</f>
        <v>4</v>
      </c>
      <c r="FM57" s="352">
        <f>'CF Summary'!FM13</f>
        <v>4</v>
      </c>
      <c r="FN57" s="352">
        <f>'CF Summary'!FN13</f>
        <v>4</v>
      </c>
      <c r="FO57" s="352">
        <f>'CF Summary'!FO13</f>
        <v>4</v>
      </c>
      <c r="FP57" s="352">
        <f>'CF Summary'!FP13</f>
        <v>4</v>
      </c>
      <c r="FQ57" s="352">
        <f>'CF Summary'!FQ13</f>
        <v>4</v>
      </c>
      <c r="FR57" s="352">
        <f>'CF Summary'!FR13</f>
        <v>4</v>
      </c>
      <c r="FS57" s="352">
        <f>'CF Summary'!FS13</f>
        <v>4</v>
      </c>
      <c r="FT57" s="352">
        <f>'CF Summary'!FT13</f>
        <v>4</v>
      </c>
      <c r="FU57" s="352">
        <f>'CF Summary'!FU13</f>
        <v>4</v>
      </c>
      <c r="FV57" s="352">
        <f>'CF Summary'!FV13</f>
        <v>4</v>
      </c>
      <c r="FW57" s="352">
        <f>'CF Summary'!FW13</f>
        <v>4</v>
      </c>
      <c r="FX57" s="352">
        <f>'CF Summary'!FX13</f>
        <v>4</v>
      </c>
      <c r="FY57" s="352">
        <f>'CF Summary'!FY13</f>
        <v>4</v>
      </c>
      <c r="FZ57" s="352">
        <f>'CF Summary'!FZ13</f>
        <v>4</v>
      </c>
      <c r="GA57" s="352">
        <f>'CF Summary'!GA13</f>
        <v>4</v>
      </c>
      <c r="GB57" s="352">
        <f>'CF Summary'!GB13</f>
        <v>4</v>
      </c>
      <c r="GC57" s="352">
        <f>'CF Summary'!GC13</f>
        <v>4</v>
      </c>
      <c r="GD57" s="352"/>
      <c r="GE57" s="352"/>
      <c r="GF57" s="352"/>
      <c r="GG57" s="352"/>
      <c r="GH57" s="352"/>
      <c r="GI57" s="352"/>
      <c r="GJ57" s="352"/>
      <c r="GK57" s="352"/>
      <c r="GL57" s="352"/>
      <c r="GM57" s="352"/>
      <c r="GN57" s="352"/>
      <c r="GO57" s="352"/>
      <c r="GP57" s="352"/>
      <c r="GQ57" s="352"/>
      <c r="GR57" s="352"/>
      <c r="GS57" s="352"/>
      <c r="GT57" s="352"/>
      <c r="GU57" s="352"/>
      <c r="GV57" s="352"/>
    </row>
    <row r="58" spans="2:204">
      <c r="E58" s="352"/>
      <c r="F58" s="352"/>
      <c r="G58" s="352"/>
      <c r="H58" s="352"/>
      <c r="I58" s="352"/>
      <c r="J58" s="352"/>
      <c r="K58" s="352"/>
      <c r="L58" s="352"/>
      <c r="M58" s="352"/>
      <c r="N58" s="352"/>
      <c r="O58" s="352"/>
      <c r="P58" s="352"/>
      <c r="Q58" s="352"/>
      <c r="R58" s="352"/>
      <c r="S58" s="352"/>
      <c r="T58" s="352"/>
      <c r="U58" s="352"/>
      <c r="V58" s="352"/>
      <c r="W58" s="352"/>
      <c r="X58" s="352"/>
      <c r="Y58" s="352"/>
      <c r="Z58" s="352"/>
      <c r="AA58" s="352"/>
      <c r="AB58" s="352"/>
      <c r="AC58" s="352"/>
      <c r="AD58" s="352"/>
      <c r="AE58" s="352"/>
      <c r="AF58" s="352"/>
      <c r="AG58" s="352"/>
      <c r="AH58" s="352"/>
      <c r="AI58" s="352"/>
      <c r="AJ58" s="352"/>
      <c r="AK58" s="352"/>
      <c r="AL58" s="352"/>
      <c r="AM58" s="352"/>
      <c r="AN58" s="352"/>
      <c r="AO58" s="352"/>
      <c r="AP58" s="352"/>
      <c r="AQ58" s="352"/>
      <c r="AR58" s="352"/>
      <c r="AS58" s="352"/>
      <c r="AT58" s="352"/>
      <c r="AU58" s="352"/>
      <c r="AV58" s="352"/>
      <c r="AW58" s="352"/>
      <c r="AX58" s="352"/>
      <c r="AY58" s="352"/>
      <c r="AZ58" s="352"/>
      <c r="BA58" s="352"/>
      <c r="BB58" s="352"/>
      <c r="BC58" s="352"/>
      <c r="BD58" s="352"/>
      <c r="BE58" s="352"/>
      <c r="BF58" s="352"/>
      <c r="BG58" s="352"/>
      <c r="BH58" s="352"/>
      <c r="BI58" s="352"/>
      <c r="BJ58" s="352"/>
      <c r="BK58" s="352"/>
      <c r="BL58" s="352"/>
      <c r="BM58" s="352"/>
      <c r="BN58" s="352"/>
      <c r="BO58" s="352"/>
      <c r="BP58" s="352"/>
      <c r="BQ58" s="352"/>
      <c r="BR58" s="352"/>
      <c r="BS58" s="352"/>
      <c r="BT58" s="352"/>
      <c r="BU58" s="352"/>
      <c r="BV58" s="352"/>
      <c r="BW58" s="352"/>
      <c r="BX58" s="352"/>
      <c r="BY58" s="352"/>
      <c r="BZ58" s="352"/>
      <c r="CA58" s="352"/>
      <c r="CB58" s="352"/>
      <c r="CC58" s="352"/>
      <c r="CD58" s="352"/>
      <c r="CE58" s="352"/>
      <c r="CF58" s="352"/>
      <c r="CG58" s="352"/>
      <c r="CH58" s="352"/>
      <c r="CI58" s="352"/>
      <c r="CJ58" s="352"/>
      <c r="CK58" s="352"/>
      <c r="CL58" s="352"/>
      <c r="CM58" s="352"/>
      <c r="CN58" s="352"/>
      <c r="CO58" s="352"/>
      <c r="CP58" s="352"/>
      <c r="CQ58" s="352"/>
      <c r="CR58" s="352"/>
      <c r="CS58" s="352"/>
      <c r="CT58" s="352"/>
      <c r="CU58" s="352"/>
      <c r="CV58" s="352"/>
      <c r="CW58" s="352"/>
      <c r="CX58" s="352"/>
      <c r="CY58" s="352"/>
      <c r="CZ58" s="352"/>
      <c r="DA58" s="352"/>
      <c r="DB58" s="352"/>
      <c r="DC58" s="352"/>
      <c r="DD58" s="352"/>
      <c r="DE58" s="352"/>
      <c r="DF58" s="352"/>
      <c r="DG58" s="352"/>
      <c r="DH58" s="352"/>
      <c r="DI58" s="352"/>
      <c r="DJ58" s="352"/>
      <c r="DK58" s="352"/>
      <c r="DL58" s="352"/>
      <c r="DM58" s="352"/>
      <c r="DN58" s="352"/>
      <c r="DO58" s="352"/>
      <c r="DP58" s="352"/>
      <c r="DQ58" s="352"/>
      <c r="DR58" s="352"/>
      <c r="DS58" s="352"/>
      <c r="DT58" s="352"/>
      <c r="DU58" s="352"/>
      <c r="DV58" s="352"/>
      <c r="DW58" s="352"/>
      <c r="DX58" s="352"/>
      <c r="DY58" s="352"/>
      <c r="DZ58" s="352"/>
      <c r="EA58" s="352"/>
      <c r="EB58" s="352"/>
      <c r="EC58" s="352"/>
      <c r="ED58" s="352"/>
      <c r="EE58" s="352"/>
      <c r="EF58" s="352"/>
      <c r="EG58" s="352"/>
      <c r="EH58" s="352"/>
      <c r="EI58" s="352"/>
      <c r="EJ58" s="352"/>
      <c r="EK58" s="352"/>
      <c r="EL58" s="352"/>
      <c r="EM58" s="352"/>
      <c r="EN58" s="352"/>
      <c r="EO58" s="352"/>
      <c r="EP58" s="352"/>
      <c r="EQ58" s="352"/>
      <c r="ER58" s="352"/>
      <c r="ES58" s="352"/>
      <c r="ET58" s="352"/>
      <c r="EU58" s="352"/>
      <c r="EV58" s="352"/>
      <c r="EW58" s="352"/>
      <c r="EX58" s="352"/>
      <c r="EY58" s="352"/>
      <c r="EZ58" s="352"/>
      <c r="FA58" s="352"/>
      <c r="FB58" s="352"/>
      <c r="FC58" s="352"/>
      <c r="FD58" s="352"/>
      <c r="FE58" s="352"/>
      <c r="FF58" s="352"/>
      <c r="FG58" s="352"/>
      <c r="FH58" s="352"/>
      <c r="FI58" s="352"/>
      <c r="FJ58" s="352"/>
      <c r="FK58" s="352"/>
      <c r="FL58" s="352"/>
      <c r="FM58" s="352"/>
      <c r="FN58" s="352"/>
      <c r="FO58" s="352"/>
      <c r="FP58" s="352"/>
      <c r="FQ58" s="352"/>
      <c r="FR58" s="352"/>
      <c r="FS58" s="352"/>
      <c r="FT58" s="352"/>
      <c r="FU58" s="352"/>
      <c r="FV58" s="352"/>
      <c r="FW58" s="352"/>
      <c r="FX58" s="352"/>
      <c r="FY58" s="352"/>
      <c r="FZ58" s="352"/>
      <c r="GA58" s="352"/>
      <c r="GB58" s="352"/>
      <c r="GC58" s="352"/>
      <c r="GD58" s="352"/>
      <c r="GE58" s="352"/>
      <c r="GF58" s="352"/>
      <c r="GG58" s="352"/>
      <c r="GH58" s="352"/>
      <c r="GI58" s="352"/>
      <c r="GJ58" s="352"/>
      <c r="GK58" s="352"/>
      <c r="GL58" s="352"/>
      <c r="GM58" s="352"/>
      <c r="GN58" s="352"/>
      <c r="GO58" s="352"/>
      <c r="GP58" s="352"/>
      <c r="GQ58" s="352"/>
      <c r="GR58" s="352"/>
      <c r="GS58" s="352"/>
      <c r="GT58" s="352"/>
      <c r="GU58" s="352"/>
      <c r="GV58" s="352"/>
    </row>
    <row r="59" spans="2:204">
      <c r="C59" s="1929" t="s">
        <v>8</v>
      </c>
      <c r="E59" s="352">
        <f>'CF Summary'!E17</f>
        <v>0</v>
      </c>
      <c r="F59" s="352">
        <f>'CF Summary'!F17</f>
        <v>0</v>
      </c>
      <c r="G59" s="352">
        <f>'CF Summary'!G17</f>
        <v>0</v>
      </c>
      <c r="H59" s="352">
        <f>'CF Summary'!H17</f>
        <v>0</v>
      </c>
      <c r="I59" s="352">
        <f>'CF Summary'!I17</f>
        <v>0</v>
      </c>
      <c r="J59" s="352">
        <f>'CF Summary'!J17</f>
        <v>0</v>
      </c>
      <c r="K59" s="352">
        <f>'CF Summary'!K17</f>
        <v>0</v>
      </c>
      <c r="L59" s="352">
        <f>'CF Summary'!L17</f>
        <v>0</v>
      </c>
      <c r="M59" s="352">
        <f>'CF Summary'!M17</f>
        <v>0</v>
      </c>
      <c r="N59" s="352">
        <f>'CF Summary'!N17</f>
        <v>0</v>
      </c>
      <c r="O59" s="352">
        <f>'CF Summary'!O17</f>
        <v>0</v>
      </c>
      <c r="P59" s="352">
        <f>'CF Summary'!P17</f>
        <v>0</v>
      </c>
      <c r="Q59" s="352">
        <f>'CF Summary'!Q17</f>
        <v>0</v>
      </c>
      <c r="R59" s="352">
        <f>'CF Summary'!R17</f>
        <v>0</v>
      </c>
      <c r="S59" s="352">
        <f>'CF Summary'!S17</f>
        <v>0</v>
      </c>
      <c r="T59" s="352">
        <f>'CF Summary'!T17</f>
        <v>0</v>
      </c>
      <c r="U59" s="352">
        <f>'CF Summary'!U17</f>
        <v>0</v>
      </c>
      <c r="V59" s="352">
        <f>'CF Summary'!V17</f>
        <v>0</v>
      </c>
      <c r="W59" s="352">
        <f>'CF Summary'!W17</f>
        <v>0</v>
      </c>
      <c r="X59" s="352">
        <f>'CF Summary'!X17</f>
        <v>0</v>
      </c>
      <c r="Y59" s="352">
        <f>'CF Summary'!Y17</f>
        <v>0</v>
      </c>
      <c r="Z59" s="352">
        <f>'CF Summary'!Z17</f>
        <v>0</v>
      </c>
      <c r="AA59" s="352">
        <f>'CF Summary'!AA17</f>
        <v>0</v>
      </c>
      <c r="AB59" s="352">
        <f>'CF Summary'!AB17</f>
        <v>0</v>
      </c>
      <c r="AC59" s="352">
        <f>'CF Summary'!AC17</f>
        <v>0</v>
      </c>
      <c r="AD59" s="352">
        <f>'CF Summary'!AD17</f>
        <v>0</v>
      </c>
      <c r="AE59" s="352">
        <f>'CF Summary'!AE17</f>
        <v>0</v>
      </c>
      <c r="AF59" s="352">
        <f>'CF Summary'!AF17</f>
        <v>0</v>
      </c>
      <c r="AG59" s="352">
        <f>'CF Summary'!AG17</f>
        <v>0</v>
      </c>
      <c r="AH59" s="352">
        <f>'CF Summary'!AH17</f>
        <v>0</v>
      </c>
      <c r="AI59" s="352">
        <f>'CF Summary'!AI17</f>
        <v>0</v>
      </c>
      <c r="AJ59" s="352">
        <f>'CF Summary'!AJ17</f>
        <v>0</v>
      </c>
      <c r="AK59" s="352">
        <f>'CF Summary'!AK17</f>
        <v>0</v>
      </c>
      <c r="AL59" s="352">
        <f>'CF Summary'!AL17</f>
        <v>0</v>
      </c>
      <c r="AM59" s="352">
        <f>'CF Summary'!AM17</f>
        <v>0</v>
      </c>
      <c r="AN59" s="352">
        <f>'CF Summary'!AN17</f>
        <v>0</v>
      </c>
      <c r="AO59" s="352">
        <f>'CF Summary'!AO17</f>
        <v>0</v>
      </c>
      <c r="AP59" s="352">
        <f>'CF Summary'!AP17</f>
        <v>0</v>
      </c>
      <c r="AQ59" s="352">
        <f>'CF Summary'!AQ17</f>
        <v>0</v>
      </c>
      <c r="AR59" s="352">
        <f>'CF Summary'!AR17</f>
        <v>0</v>
      </c>
      <c r="AS59" s="352">
        <f>'CF Summary'!AS17</f>
        <v>33963.228674395359</v>
      </c>
      <c r="AT59" s="352">
        <f>'CF Summary'!AT17</f>
        <v>62858.324642180058</v>
      </c>
      <c r="AU59" s="352">
        <f>'CF Summary'!AU17</f>
        <v>91753.420609964815</v>
      </c>
      <c r="AV59" s="352">
        <f>'CF Summary'!AV17</f>
        <v>120648.51657774957</v>
      </c>
      <c r="AW59" s="352">
        <f>'CF Summary'!AW17</f>
        <v>164308.22504553426</v>
      </c>
      <c r="AX59" s="352">
        <f>'CF Summary'!AX17</f>
        <v>193203.32101331907</v>
      </c>
      <c r="AY59" s="352">
        <f>'CF Summary'!AY17</f>
        <v>222098.41698110383</v>
      </c>
      <c r="AZ59" s="352">
        <f>'CF Summary'!AZ17</f>
        <v>250993.51294888853</v>
      </c>
      <c r="BA59" s="352">
        <f>'CF Summary'!BA17</f>
        <v>299740.43409500679</v>
      </c>
      <c r="BB59" s="352">
        <f>'CF Summary'!BB17</f>
        <v>329213.43198214722</v>
      </c>
      <c r="BC59" s="352">
        <f>'CF Summary'!BC17</f>
        <v>358686.42986928765</v>
      </c>
      <c r="BD59" s="352">
        <f>'CF Summary'!BD17</f>
        <v>388159.42775642814</v>
      </c>
      <c r="BE59" s="352">
        <f>'CF Summary'!BE17</f>
        <v>432397.03814356856</v>
      </c>
      <c r="BF59" s="352">
        <f>'CF Summary'!BF17</f>
        <v>461870.03603070905</v>
      </c>
      <c r="BG59" s="352">
        <f>'CF Summary'!BG17</f>
        <v>491343.03391784948</v>
      </c>
      <c r="BH59" s="352">
        <f>'CF Summary'!BH17</f>
        <v>520816.03180498991</v>
      </c>
      <c r="BI59" s="352">
        <f>'CF Summary'!BI17</f>
        <v>565053.64219213033</v>
      </c>
      <c r="BJ59" s="352">
        <f>'CF Summary'!BJ17</f>
        <v>594526.64007927082</v>
      </c>
      <c r="BK59" s="352">
        <f>'CF Summary'!BK17</f>
        <v>651809.34033491195</v>
      </c>
      <c r="BL59" s="352">
        <f>'CF Summary'!BL17</f>
        <v>651809.34033491195</v>
      </c>
      <c r="BM59" s="352">
        <f>'CF Summary'!BM17</f>
        <v>663449.09089161013</v>
      </c>
      <c r="BN59" s="352">
        <f>'CF Summary'!BN17</f>
        <v>663449.09089161013</v>
      </c>
      <c r="BO59" s="352">
        <f>'CF Summary'!BO17</f>
        <v>663449.09089161013</v>
      </c>
      <c r="BP59" s="352">
        <f>'CF Summary'!BP17</f>
        <v>663449.09089161013</v>
      </c>
      <c r="BQ59" s="352">
        <f>'CF Summary'!BQ17</f>
        <v>663449.09089161013</v>
      </c>
      <c r="BR59" s="352">
        <f>'CF Summary'!BR17</f>
        <v>663449.09089161013</v>
      </c>
      <c r="BS59" s="352">
        <f>'CF Summary'!BS17</f>
        <v>663449.09089161013</v>
      </c>
      <c r="BT59" s="352">
        <f>'CF Summary'!BT17</f>
        <v>663449.09089161013</v>
      </c>
      <c r="BU59" s="352">
        <f>'CF Summary'!BU17</f>
        <v>663449.09089161013</v>
      </c>
      <c r="BV59" s="352">
        <f>'CF Summary'!BV17</f>
        <v>663449.09089161013</v>
      </c>
      <c r="BW59" s="352">
        <f>'CF Summary'!BW17</f>
        <v>663449.09089161013</v>
      </c>
      <c r="BX59" s="352">
        <f>'CF Summary'!BX17</f>
        <v>663449.09089161013</v>
      </c>
      <c r="BY59" s="352">
        <f>'CF Summary'!BY17</f>
        <v>675321.63645944232</v>
      </c>
      <c r="BZ59" s="352">
        <f>'CF Summary'!BZ17</f>
        <v>675321.63645944232</v>
      </c>
      <c r="CA59" s="352">
        <f>'CF Summary'!CA17</f>
        <v>675321.63645944232</v>
      </c>
      <c r="CB59" s="352">
        <f>'CF Summary'!CB17</f>
        <v>675321.63645944232</v>
      </c>
      <c r="CC59" s="352">
        <f>'CF Summary'!CC17</f>
        <v>675321.63645944232</v>
      </c>
      <c r="CD59" s="352">
        <f>'CF Summary'!CD17</f>
        <v>675321.63645944232</v>
      </c>
      <c r="CE59" s="352">
        <f>'CF Summary'!CE17</f>
        <v>675321.63645944232</v>
      </c>
      <c r="CF59" s="352">
        <f>'CF Summary'!CF17</f>
        <v>675321.63645944232</v>
      </c>
      <c r="CG59" s="352">
        <f>'CF Summary'!CG17</f>
        <v>675321.63645944232</v>
      </c>
      <c r="CH59" s="352">
        <f>'CF Summary'!CH17</f>
        <v>675321.63645944232</v>
      </c>
      <c r="CI59" s="352">
        <f>'CF Summary'!CI17</f>
        <v>675321.63645944232</v>
      </c>
      <c r="CJ59" s="352">
        <f>'CF Summary'!CJ17</f>
        <v>675321.63645944232</v>
      </c>
      <c r="CK59" s="352">
        <f>'CF Summary'!CK17</f>
        <v>687431.63293863134</v>
      </c>
      <c r="CL59" s="352">
        <f>'CF Summary'!CL17</f>
        <v>687431.63293863134</v>
      </c>
      <c r="CM59" s="352">
        <f>'CF Summary'!CM17</f>
        <v>687431.63293863134</v>
      </c>
      <c r="CN59" s="352">
        <f>'CF Summary'!CN17</f>
        <v>687431.63293863134</v>
      </c>
      <c r="CO59" s="352">
        <f>'CF Summary'!CO17</f>
        <v>687431.63293863134</v>
      </c>
      <c r="CP59" s="352">
        <f>'CF Summary'!CP17</f>
        <v>687431.63293863134</v>
      </c>
      <c r="CQ59" s="352">
        <f>'CF Summary'!CQ17</f>
        <v>687431.63293863134</v>
      </c>
      <c r="CR59" s="352">
        <f>'CF Summary'!CR17</f>
        <v>687431.63293863134</v>
      </c>
      <c r="CS59" s="352">
        <f>'CF Summary'!CS17</f>
        <v>687431.63293863134</v>
      </c>
      <c r="CT59" s="352">
        <f>'CF Summary'!CT17</f>
        <v>687431.63293863134</v>
      </c>
      <c r="CU59" s="352">
        <f>'CF Summary'!CU17</f>
        <v>687431.63293863134</v>
      </c>
      <c r="CV59" s="352">
        <f>'CF Summary'!CV17</f>
        <v>687431.63293863134</v>
      </c>
      <c r="CW59" s="352">
        <f>'CF Summary'!CW17</f>
        <v>699783.82934740384</v>
      </c>
      <c r="CX59" s="352">
        <f>'CF Summary'!CX17</f>
        <v>699783.82934740384</v>
      </c>
      <c r="CY59" s="352">
        <f>'CF Summary'!CY17</f>
        <v>699783.82934740384</v>
      </c>
      <c r="CZ59" s="352">
        <f>'CF Summary'!CZ17</f>
        <v>699783.82934740384</v>
      </c>
      <c r="DA59" s="352">
        <f>'CF Summary'!DA17</f>
        <v>699783.82934740384</v>
      </c>
      <c r="DB59" s="352">
        <f>'CF Summary'!DB17</f>
        <v>699783.82934740384</v>
      </c>
      <c r="DC59" s="352">
        <f>'CF Summary'!DC17</f>
        <v>699783.82934740384</v>
      </c>
      <c r="DD59" s="352">
        <f>'CF Summary'!DD17</f>
        <v>699783.82934740384</v>
      </c>
      <c r="DE59" s="352">
        <f>'CF Summary'!DE17</f>
        <v>699783.82934740384</v>
      </c>
      <c r="DF59" s="352">
        <f>'CF Summary'!DF17</f>
        <v>699783.82934740384</v>
      </c>
      <c r="DG59" s="352">
        <f>'CF Summary'!DG17</f>
        <v>699783.82934740384</v>
      </c>
      <c r="DH59" s="352">
        <f>'CF Summary'!DH17</f>
        <v>699783.82934740384</v>
      </c>
      <c r="DI59" s="352">
        <f>'CF Summary'!DI17</f>
        <v>715874.16030935198</v>
      </c>
      <c r="DJ59" s="352">
        <f>'CF Summary'!DJ17</f>
        <v>715874.16030935198</v>
      </c>
      <c r="DK59" s="352">
        <f>'CF Summary'!DK17</f>
        <v>715874.16030935198</v>
      </c>
      <c r="DL59" s="352">
        <f>'CF Summary'!DL17</f>
        <v>715874.16030935198</v>
      </c>
      <c r="DM59" s="352">
        <f>'CF Summary'!DM17</f>
        <v>715874.16030935198</v>
      </c>
      <c r="DN59" s="352">
        <f>'CF Summary'!DN17</f>
        <v>715874.16030935198</v>
      </c>
      <c r="DO59" s="352">
        <f>'CF Summary'!DO17</f>
        <v>715874.16030935198</v>
      </c>
      <c r="DP59" s="352">
        <f>'CF Summary'!DP17</f>
        <v>715874.16030935198</v>
      </c>
      <c r="DQ59" s="352">
        <f>'CF Summary'!DQ17</f>
        <v>715874.16030935198</v>
      </c>
      <c r="DR59" s="352">
        <f>'CF Summary'!DR17</f>
        <v>715874.16030935198</v>
      </c>
      <c r="DS59" s="352">
        <f>'CF Summary'!DS17</f>
        <v>715874.16030935198</v>
      </c>
      <c r="DT59" s="352">
        <f>'CF Summary'!DT17</f>
        <v>715874.16030935198</v>
      </c>
      <c r="DU59" s="352">
        <f>'CF Summary'!DU17</f>
        <v>728725.3854530392</v>
      </c>
      <c r="DV59" s="352">
        <f>'CF Summary'!DV17</f>
        <v>728725.3854530392</v>
      </c>
      <c r="DW59" s="352">
        <f>'CF Summary'!DW17</f>
        <v>728725.3854530392</v>
      </c>
      <c r="DX59" s="352">
        <f>'CF Summary'!DX17</f>
        <v>728725.3854530392</v>
      </c>
      <c r="DY59" s="352">
        <f>'CF Summary'!DY17</f>
        <v>728725.3854530392</v>
      </c>
      <c r="DZ59" s="352">
        <f>'CF Summary'!DZ17</f>
        <v>728725.3854530392</v>
      </c>
      <c r="EA59" s="352">
        <f>'CF Summary'!EA17</f>
        <v>728725.3854530392</v>
      </c>
      <c r="EB59" s="352">
        <f>'CF Summary'!EB17</f>
        <v>728725.3854530392</v>
      </c>
      <c r="EC59" s="352">
        <f>'CF Summary'!EC17</f>
        <v>728725.3854530392</v>
      </c>
      <c r="ED59" s="352">
        <f>'CF Summary'!ED17</f>
        <v>728725.3854530392</v>
      </c>
      <c r="EE59" s="352">
        <f>'CF Summary'!EE17</f>
        <v>728725.3854530392</v>
      </c>
      <c r="EF59" s="352">
        <f>'CF Summary'!EF17</f>
        <v>728725.3854530392</v>
      </c>
      <c r="EG59" s="352">
        <f>'CF Summary'!EG17</f>
        <v>741833.63509959995</v>
      </c>
      <c r="EH59" s="352">
        <f>'CF Summary'!EH17</f>
        <v>741833.63509959995</v>
      </c>
      <c r="EI59" s="352">
        <f>'CF Summary'!EI17</f>
        <v>741833.63509959995</v>
      </c>
      <c r="EJ59" s="352">
        <f>'CF Summary'!EJ17</f>
        <v>741833.63509959995</v>
      </c>
      <c r="EK59" s="352">
        <f>'CF Summary'!EK17</f>
        <v>741833.63509959995</v>
      </c>
      <c r="EL59" s="352">
        <f>'CF Summary'!EL17</f>
        <v>741833.63509959995</v>
      </c>
      <c r="EM59" s="352">
        <f>'CF Summary'!EM17</f>
        <v>741833.63509959995</v>
      </c>
      <c r="EN59" s="352">
        <f>'CF Summary'!EN17</f>
        <v>741833.63509959995</v>
      </c>
      <c r="EO59" s="352">
        <f>'CF Summary'!EO17</f>
        <v>741833.63509959995</v>
      </c>
      <c r="EP59" s="352">
        <f>'CF Summary'!EP17</f>
        <v>741833.63509959995</v>
      </c>
      <c r="EQ59" s="352">
        <f>'CF Summary'!EQ17</f>
        <v>741833.63509959995</v>
      </c>
      <c r="ER59" s="352">
        <f>'CF Summary'!ER17</f>
        <v>741833.63509959995</v>
      </c>
      <c r="ES59" s="352">
        <f>'CF Summary'!ES17</f>
        <v>755204.04973909201</v>
      </c>
      <c r="ET59" s="352">
        <f>'CF Summary'!ET17</f>
        <v>755204.04973909201</v>
      </c>
      <c r="EU59" s="352">
        <f>'CF Summary'!EU17</f>
        <v>755204.04973909201</v>
      </c>
      <c r="EV59" s="352">
        <f>'CF Summary'!EV17</f>
        <v>755204.04973909201</v>
      </c>
      <c r="EW59" s="352">
        <f>'CF Summary'!EW17</f>
        <v>755204.04973909201</v>
      </c>
      <c r="EX59" s="352">
        <f>'CF Summary'!EX17</f>
        <v>755204.04973909201</v>
      </c>
      <c r="EY59" s="352">
        <f>'CF Summary'!EY17</f>
        <v>755204.04973909201</v>
      </c>
      <c r="EZ59" s="352">
        <f>'CF Summary'!EZ17</f>
        <v>755204.04973909201</v>
      </c>
      <c r="FA59" s="352">
        <f>'CF Summary'!FA17</f>
        <v>755204.04973909201</v>
      </c>
      <c r="FB59" s="352">
        <f>'CF Summary'!FB17</f>
        <v>755204.04973909201</v>
      </c>
      <c r="FC59" s="352">
        <f>'CF Summary'!FC17</f>
        <v>755204.04973909201</v>
      </c>
      <c r="FD59" s="352">
        <f>'CF Summary'!FD17</f>
        <v>755204.04973909201</v>
      </c>
      <c r="FE59" s="352">
        <f>'CF Summary'!FE17</f>
        <v>768841.87267137377</v>
      </c>
      <c r="FF59" s="352">
        <f>'CF Summary'!FF17</f>
        <v>768841.87267137377</v>
      </c>
      <c r="FG59" s="352">
        <f>'CF Summary'!FG17</f>
        <v>768841.87267137377</v>
      </c>
      <c r="FH59" s="352">
        <f>'CF Summary'!FH17</f>
        <v>768841.87267137377</v>
      </c>
      <c r="FI59" s="352">
        <f>'CF Summary'!FI17</f>
        <v>768841.87267137377</v>
      </c>
      <c r="FJ59" s="352">
        <f>'CF Summary'!FJ17</f>
        <v>768841.87267137377</v>
      </c>
      <c r="FK59" s="352">
        <f>'CF Summary'!FK17</f>
        <v>768841.87267137377</v>
      </c>
      <c r="FL59" s="352">
        <f>'CF Summary'!FL17</f>
        <v>768841.87267137377</v>
      </c>
      <c r="FM59" s="352">
        <f>'CF Summary'!FM17</f>
        <v>768841.87267137377</v>
      </c>
      <c r="FN59" s="352">
        <f>'CF Summary'!FN17</f>
        <v>768841.87267137377</v>
      </c>
      <c r="FO59" s="352">
        <f>'CF Summary'!FO17</f>
        <v>768841.87267137377</v>
      </c>
      <c r="FP59" s="352">
        <f>'CF Summary'!FP17</f>
        <v>768841.87267137377</v>
      </c>
      <c r="FQ59" s="352">
        <f>'CF Summary'!FQ17</f>
        <v>782752.45206230122</v>
      </c>
      <c r="FR59" s="352">
        <f>'CF Summary'!FR17</f>
        <v>782752.45206230122</v>
      </c>
      <c r="FS59" s="352">
        <f>'CF Summary'!FS17</f>
        <v>782752.45206230122</v>
      </c>
      <c r="FT59" s="352">
        <f>'CF Summary'!FT17</f>
        <v>782752.45206230122</v>
      </c>
      <c r="FU59" s="352">
        <f>'CF Summary'!FU17</f>
        <v>782752.45206230122</v>
      </c>
      <c r="FV59" s="352">
        <f>'CF Summary'!FV17</f>
        <v>782752.45206230122</v>
      </c>
      <c r="FW59" s="352">
        <f>'CF Summary'!FW17</f>
        <v>782752.45206230122</v>
      </c>
      <c r="FX59" s="352">
        <f>'CF Summary'!FX17</f>
        <v>782752.45206230122</v>
      </c>
      <c r="FY59" s="352">
        <f>'CF Summary'!FY17</f>
        <v>782752.45206230122</v>
      </c>
      <c r="FZ59" s="352">
        <f>'CF Summary'!FZ17</f>
        <v>782752.45206230122</v>
      </c>
      <c r="GA59" s="352">
        <f>'CF Summary'!GA17</f>
        <v>782752.45206230122</v>
      </c>
      <c r="GB59" s="352">
        <f>'CF Summary'!GB17</f>
        <v>782752.45206230122</v>
      </c>
      <c r="GC59" s="352">
        <f>'CF Summary'!GC17</f>
        <v>796941.24304104748</v>
      </c>
      <c r="GD59" s="352"/>
      <c r="GE59" s="352"/>
      <c r="GF59" s="352"/>
      <c r="GG59" s="352"/>
      <c r="GH59" s="352"/>
      <c r="GI59" s="352"/>
      <c r="GJ59" s="352"/>
      <c r="GK59" s="352"/>
      <c r="GL59" s="352"/>
      <c r="GM59" s="352"/>
      <c r="GN59" s="352"/>
      <c r="GO59" s="352"/>
      <c r="GP59" s="352"/>
      <c r="GQ59" s="352"/>
      <c r="GR59" s="352"/>
      <c r="GS59" s="352"/>
      <c r="GT59" s="352"/>
      <c r="GU59" s="352"/>
      <c r="GV59" s="352"/>
    </row>
    <row r="60" spans="2:204">
      <c r="C60" s="1929" t="s">
        <v>42</v>
      </c>
      <c r="E60" s="352">
        <f>'CF Summary'!E18</f>
        <v>0</v>
      </c>
      <c r="F60" s="352">
        <f>'CF Summary'!F18</f>
        <v>0</v>
      </c>
      <c r="G60" s="352">
        <f>'CF Summary'!G18</f>
        <v>0</v>
      </c>
      <c r="H60" s="352">
        <f>'CF Summary'!H18</f>
        <v>0</v>
      </c>
      <c r="I60" s="352">
        <f>'CF Summary'!I18</f>
        <v>0</v>
      </c>
      <c r="J60" s="352">
        <f>'CF Summary'!J18</f>
        <v>0</v>
      </c>
      <c r="K60" s="352">
        <f>'CF Summary'!K18</f>
        <v>0</v>
      </c>
      <c r="L60" s="352">
        <f>'CF Summary'!L18</f>
        <v>0</v>
      </c>
      <c r="M60" s="352">
        <f>'CF Summary'!M18</f>
        <v>0</v>
      </c>
      <c r="N60" s="352">
        <f>'CF Summary'!N18</f>
        <v>0</v>
      </c>
      <c r="O60" s="352">
        <f>'CF Summary'!O18</f>
        <v>0</v>
      </c>
      <c r="P60" s="352">
        <f>'CF Summary'!P18</f>
        <v>0</v>
      </c>
      <c r="Q60" s="352">
        <f>'CF Summary'!Q18</f>
        <v>0</v>
      </c>
      <c r="R60" s="352">
        <f>'CF Summary'!R18</f>
        <v>0</v>
      </c>
      <c r="S60" s="352">
        <f>'CF Summary'!S18</f>
        <v>0</v>
      </c>
      <c r="T60" s="352">
        <f>'CF Summary'!T18</f>
        <v>0</v>
      </c>
      <c r="U60" s="352">
        <f>'CF Summary'!U18</f>
        <v>0</v>
      </c>
      <c r="V60" s="352">
        <f>'CF Summary'!V18</f>
        <v>0</v>
      </c>
      <c r="W60" s="352">
        <f>'CF Summary'!W18</f>
        <v>0</v>
      </c>
      <c r="X60" s="352">
        <f>'CF Summary'!X18</f>
        <v>0</v>
      </c>
      <c r="Y60" s="352">
        <f>'CF Summary'!Y18</f>
        <v>0</v>
      </c>
      <c r="Z60" s="352">
        <f>'CF Summary'!Z18</f>
        <v>0</v>
      </c>
      <c r="AA60" s="352">
        <f>'CF Summary'!AA18</f>
        <v>0</v>
      </c>
      <c r="AB60" s="352">
        <f>'CF Summary'!AB18</f>
        <v>0</v>
      </c>
      <c r="AC60" s="352">
        <f>'CF Summary'!AC18</f>
        <v>0</v>
      </c>
      <c r="AD60" s="352">
        <f>'CF Summary'!AD18</f>
        <v>0</v>
      </c>
      <c r="AE60" s="352">
        <f>'CF Summary'!AE18</f>
        <v>0</v>
      </c>
      <c r="AF60" s="352">
        <f ca="1">'CF Summary'!AF18</f>
        <v>0</v>
      </c>
      <c r="AG60" s="352">
        <f ca="1">'CF Summary'!AG18</f>
        <v>0</v>
      </c>
      <c r="AH60" s="352">
        <f ca="1">'CF Summary'!AH18</f>
        <v>0</v>
      </c>
      <c r="AI60" s="352">
        <f ca="1">'CF Summary'!AI18</f>
        <v>0</v>
      </c>
      <c r="AJ60" s="352">
        <f ca="1">'CF Summary'!AJ18</f>
        <v>0</v>
      </c>
      <c r="AK60" s="352">
        <f ca="1">'CF Summary'!AK18</f>
        <v>0</v>
      </c>
      <c r="AL60" s="352">
        <f ca="1">'CF Summary'!AL18</f>
        <v>0</v>
      </c>
      <c r="AM60" s="352">
        <f ca="1">'CF Summary'!AM18</f>
        <v>-34593.300000000003</v>
      </c>
      <c r="AN60" s="352">
        <f ca="1">'CF Summary'!AN18</f>
        <v>-34593.300000000003</v>
      </c>
      <c r="AO60" s="352">
        <f ca="1">'CF Summary'!AO18</f>
        <v>-35285.165999999997</v>
      </c>
      <c r="AP60" s="352">
        <f ca="1">'CF Summary'!AP18</f>
        <v>-45897.245999999999</v>
      </c>
      <c r="AQ60" s="352">
        <f ca="1">'CF Summary'!AQ18</f>
        <v>-45897.245999999999</v>
      </c>
      <c r="AR60" s="352">
        <f ca="1">'CF Summary'!AR18</f>
        <v>-94149.047250000003</v>
      </c>
      <c r="AS60" s="352">
        <f ca="1">'CF Summary'!AS18</f>
        <v>-141318.15122233331</v>
      </c>
      <c r="AT60" s="352">
        <f ca="1">'CF Summary'!AT18</f>
        <v>-141318.15122233331</v>
      </c>
      <c r="AU60" s="352">
        <f ca="1">'CF Summary'!AU18</f>
        <v>-147751.72472233331</v>
      </c>
      <c r="AV60" s="352">
        <f ca="1">'CF Summary'!AV18</f>
        <v>-158709.38710753332</v>
      </c>
      <c r="AW60" s="352">
        <f ca="1">'CF Summary'!AW18</f>
        <v>-159082.23085753332</v>
      </c>
      <c r="AX60" s="352">
        <f ca="1">'CF Summary'!AX18</f>
        <v>-159082.23085753332</v>
      </c>
      <c r="AY60" s="352">
        <f ca="1">'CF Summary'!AY18</f>
        <v>-159082.23085753332</v>
      </c>
      <c r="AZ60" s="352">
        <f ca="1">'CF Summary'!AZ18</f>
        <v>-160175.93835253333</v>
      </c>
      <c r="BA60" s="352">
        <f ca="1">'CF Summary'!BA18</f>
        <v>-162623.82630801731</v>
      </c>
      <c r="BB60" s="352">
        <f ca="1">'CF Summary'!BB18</f>
        <v>-162623.82630801731</v>
      </c>
      <c r="BC60" s="352">
        <f ca="1">'CF Summary'!BC18</f>
        <v>-162623.82630801731</v>
      </c>
      <c r="BD60" s="352">
        <f ca="1">'CF Summary'!BD18</f>
        <v>-162623.82630801731</v>
      </c>
      <c r="BE60" s="352">
        <f ca="1">'CF Summary'!BE18</f>
        <v>-162996.67005801731</v>
      </c>
      <c r="BF60" s="352">
        <f ca="1">'CF Summary'!BF18</f>
        <v>-163079.24481401255</v>
      </c>
      <c r="BG60" s="352">
        <f ca="1">'CF Summary'!BG18</f>
        <v>-163969.51946020668</v>
      </c>
      <c r="BH60" s="352">
        <f ca="1">'CF Summary'!BH18</f>
        <v>-164859.7941064008</v>
      </c>
      <c r="BI60" s="352">
        <f ca="1">'CF Summary'!BI18</f>
        <v>-166122.91250259493</v>
      </c>
      <c r="BJ60" s="352">
        <f ca="1">'CF Summary'!BJ18</f>
        <v>-170294.30963378906</v>
      </c>
      <c r="BK60" s="352">
        <f>'CF Summary'!BK18</f>
        <v>-195933.74333570115</v>
      </c>
      <c r="BL60" s="352">
        <f>'CF Summary'!BL18</f>
        <v>-195933.74333570115</v>
      </c>
      <c r="BM60" s="352">
        <f>'CF Summary'!BM18</f>
        <v>-199156.36043524116</v>
      </c>
      <c r="BN60" s="352">
        <f>'CF Summary'!BN18</f>
        <v>-199156.36043524116</v>
      </c>
      <c r="BO60" s="352">
        <f>'CF Summary'!BO18</f>
        <v>-199156.36043524116</v>
      </c>
      <c r="BP60" s="352">
        <f>'CF Summary'!BP18</f>
        <v>-199156.36043524116</v>
      </c>
      <c r="BQ60" s="352">
        <f>'CF Summary'!BQ18</f>
        <v>-199156.36043524116</v>
      </c>
      <c r="BR60" s="352">
        <f>'CF Summary'!BR18</f>
        <v>-199156.36043524116</v>
      </c>
      <c r="BS60" s="352">
        <f>'CF Summary'!BS18</f>
        <v>-199156.36043524116</v>
      </c>
      <c r="BT60" s="352">
        <f>'CF Summary'!BT18</f>
        <v>-199156.36043524116</v>
      </c>
      <c r="BU60" s="352">
        <f>'CF Summary'!BU18</f>
        <v>-199156.36043524116</v>
      </c>
      <c r="BV60" s="352">
        <f>'CF Summary'!BV18</f>
        <v>-199156.36043524116</v>
      </c>
      <c r="BW60" s="352">
        <f>'CF Summary'!BW18</f>
        <v>-199156.36043524116</v>
      </c>
      <c r="BX60" s="352">
        <f>'CF Summary'!BX18</f>
        <v>-199156.36043524116</v>
      </c>
      <c r="BY60" s="352">
        <f>'CF Summary'!BY18</f>
        <v>-202461.12031114832</v>
      </c>
      <c r="BZ60" s="352">
        <f>'CF Summary'!BZ18</f>
        <v>-202461.12031114832</v>
      </c>
      <c r="CA60" s="352">
        <f>'CF Summary'!CA18</f>
        <v>-202461.12031114832</v>
      </c>
      <c r="CB60" s="352">
        <f>'CF Summary'!CB18</f>
        <v>-202461.12031114832</v>
      </c>
      <c r="CC60" s="352">
        <f>'CF Summary'!CC18</f>
        <v>-202461.12031114832</v>
      </c>
      <c r="CD60" s="352">
        <f>'CF Summary'!CD18</f>
        <v>-202461.12031114832</v>
      </c>
      <c r="CE60" s="352">
        <f>'CF Summary'!CE18</f>
        <v>-202461.12031114832</v>
      </c>
      <c r="CF60" s="352">
        <f>'CF Summary'!CF18</f>
        <v>-202461.12031114832</v>
      </c>
      <c r="CG60" s="352">
        <f>'CF Summary'!CG18</f>
        <v>-202461.12031114832</v>
      </c>
      <c r="CH60" s="352">
        <f>'CF Summary'!CH18</f>
        <v>-202461.12031114832</v>
      </c>
      <c r="CI60" s="352">
        <f>'CF Summary'!CI18</f>
        <v>-202461.12031114832</v>
      </c>
      <c r="CJ60" s="352">
        <f>'CF Summary'!CJ18</f>
        <v>-202461.12031114832</v>
      </c>
      <c r="CK60" s="352">
        <f>'CF Summary'!CK18</f>
        <v>-222454.305069653</v>
      </c>
      <c r="CL60" s="352">
        <f>'CF Summary'!CL18</f>
        <v>-222454.305069653</v>
      </c>
      <c r="CM60" s="352">
        <f>'CF Summary'!CM18</f>
        <v>-222454.305069653</v>
      </c>
      <c r="CN60" s="352">
        <f>'CF Summary'!CN18</f>
        <v>-222454.305069653</v>
      </c>
      <c r="CO60" s="352">
        <f>'CF Summary'!CO18</f>
        <v>-222454.305069653</v>
      </c>
      <c r="CP60" s="352">
        <f>'CF Summary'!CP18</f>
        <v>-222454.305069653</v>
      </c>
      <c r="CQ60" s="352">
        <f>'CF Summary'!CQ18</f>
        <v>-222454.305069653</v>
      </c>
      <c r="CR60" s="352">
        <f>'CF Summary'!CR18</f>
        <v>-222454.305069653</v>
      </c>
      <c r="CS60" s="352">
        <f>'CF Summary'!CS18</f>
        <v>-222454.305069653</v>
      </c>
      <c r="CT60" s="352">
        <f>'CF Summary'!CT18</f>
        <v>-222454.305069653</v>
      </c>
      <c r="CU60" s="352">
        <f>'CF Summary'!CU18</f>
        <v>-222454.305069653</v>
      </c>
      <c r="CV60" s="352">
        <f>'CF Summary'!CV18</f>
        <v>-222454.305069653</v>
      </c>
      <c r="CW60" s="352">
        <f>'CF Summary'!CW18</f>
        <v>-228420.37685007299</v>
      </c>
      <c r="CX60" s="352">
        <f>'CF Summary'!CX18</f>
        <v>-228420.37685007299</v>
      </c>
      <c r="CY60" s="352">
        <f>'CF Summary'!CY18</f>
        <v>-228420.37685007299</v>
      </c>
      <c r="CZ60" s="352">
        <f>'CF Summary'!CZ18</f>
        <v>-228420.37685007299</v>
      </c>
      <c r="DA60" s="352">
        <f>'CF Summary'!DA18</f>
        <v>-228420.37685007299</v>
      </c>
      <c r="DB60" s="352">
        <f>'CF Summary'!DB18</f>
        <v>-228420.37685007299</v>
      </c>
      <c r="DC60" s="352">
        <f>'CF Summary'!DC18</f>
        <v>-228420.37685007299</v>
      </c>
      <c r="DD60" s="352">
        <f>'CF Summary'!DD18</f>
        <v>-228420.37685007299</v>
      </c>
      <c r="DE60" s="352">
        <f>'CF Summary'!DE18</f>
        <v>-228420.37685007299</v>
      </c>
      <c r="DF60" s="352">
        <f>'CF Summary'!DF18</f>
        <v>-228420.37685007299</v>
      </c>
      <c r="DG60" s="352">
        <f>'CF Summary'!DG18</f>
        <v>-228420.37685007299</v>
      </c>
      <c r="DH60" s="352">
        <f>'CF Summary'!DH18</f>
        <v>-228420.37685007299</v>
      </c>
      <c r="DI60" s="352">
        <f>'CF Summary'!DI18</f>
        <v>-234637.10028649881</v>
      </c>
      <c r="DJ60" s="352">
        <f>'CF Summary'!DJ18</f>
        <v>-234637.10028649881</v>
      </c>
      <c r="DK60" s="352">
        <f>'CF Summary'!DK18</f>
        <v>-234637.10028649881</v>
      </c>
      <c r="DL60" s="352">
        <f>'CF Summary'!DL18</f>
        <v>-234637.10028649881</v>
      </c>
      <c r="DM60" s="352">
        <f>'CF Summary'!DM18</f>
        <v>-234637.10028649881</v>
      </c>
      <c r="DN60" s="352">
        <f>'CF Summary'!DN18</f>
        <v>-234637.10028649881</v>
      </c>
      <c r="DO60" s="352">
        <f>'CF Summary'!DO18</f>
        <v>-234637.10028649881</v>
      </c>
      <c r="DP60" s="352">
        <f>'CF Summary'!DP18</f>
        <v>-234637.10028649881</v>
      </c>
      <c r="DQ60" s="352">
        <f>'CF Summary'!DQ18</f>
        <v>-234637.10028649881</v>
      </c>
      <c r="DR60" s="352">
        <f>'CF Summary'!DR18</f>
        <v>-234637.10028649881</v>
      </c>
      <c r="DS60" s="352">
        <f>'CF Summary'!DS18</f>
        <v>-234637.10028649881</v>
      </c>
      <c r="DT60" s="352">
        <f>'CF Summary'!DT18</f>
        <v>-234637.10028649881</v>
      </c>
      <c r="DU60" s="352">
        <f>'CF Summary'!DU18</f>
        <v>-240934.44732556154</v>
      </c>
      <c r="DV60" s="352">
        <f>'CF Summary'!DV18</f>
        <v>-240934.44732556154</v>
      </c>
      <c r="DW60" s="352">
        <f>'CF Summary'!DW18</f>
        <v>-240934.44732556154</v>
      </c>
      <c r="DX60" s="352">
        <f>'CF Summary'!DX18</f>
        <v>-240934.44732556154</v>
      </c>
      <c r="DY60" s="352">
        <f>'CF Summary'!DY18</f>
        <v>-240934.44732556154</v>
      </c>
      <c r="DZ60" s="352">
        <f>'CF Summary'!DZ18</f>
        <v>-240934.44732556154</v>
      </c>
      <c r="EA60" s="352">
        <f>'CF Summary'!EA18</f>
        <v>-240934.44732556154</v>
      </c>
      <c r="EB60" s="352">
        <f>'CF Summary'!EB18</f>
        <v>-240934.44732556154</v>
      </c>
      <c r="EC60" s="352">
        <f>'CF Summary'!EC18</f>
        <v>-240934.44732556154</v>
      </c>
      <c r="ED60" s="352">
        <f>'CF Summary'!ED18</f>
        <v>-240934.44732556154</v>
      </c>
      <c r="EE60" s="352">
        <f>'CF Summary'!EE18</f>
        <v>-240934.44732556154</v>
      </c>
      <c r="EF60" s="352">
        <f>'CF Summary'!EF18</f>
        <v>-240934.44732556154</v>
      </c>
      <c r="EG60" s="352">
        <f>'CF Summary'!EG18</f>
        <v>-247404.3484450629</v>
      </c>
      <c r="EH60" s="352">
        <f>'CF Summary'!EH18</f>
        <v>-247404.3484450629</v>
      </c>
      <c r="EI60" s="352">
        <f>'CF Summary'!EI18</f>
        <v>-247404.3484450629</v>
      </c>
      <c r="EJ60" s="352">
        <f>'CF Summary'!EJ18</f>
        <v>-247404.3484450629</v>
      </c>
      <c r="EK60" s="352">
        <f>'CF Summary'!EK18</f>
        <v>-247404.3484450629</v>
      </c>
      <c r="EL60" s="352">
        <f>'CF Summary'!EL18</f>
        <v>-247404.3484450629</v>
      </c>
      <c r="EM60" s="352">
        <f>'CF Summary'!EM18</f>
        <v>-247404.3484450629</v>
      </c>
      <c r="EN60" s="352">
        <f>'CF Summary'!EN18</f>
        <v>-247404.3484450629</v>
      </c>
      <c r="EO60" s="352">
        <f>'CF Summary'!EO18</f>
        <v>-247404.3484450629</v>
      </c>
      <c r="EP60" s="352">
        <f>'CF Summary'!EP18</f>
        <v>-247404.3484450629</v>
      </c>
      <c r="EQ60" s="352">
        <f>'CF Summary'!EQ18</f>
        <v>-247404.3484450629</v>
      </c>
      <c r="ER60" s="352">
        <f>'CF Summary'!ER18</f>
        <v>-247404.3484450629</v>
      </c>
      <c r="ES60" s="352">
        <f>'CF Summary'!ES18</f>
        <v>-254051.5871731792</v>
      </c>
      <c r="ET60" s="352">
        <f>'CF Summary'!ET18</f>
        <v>-254051.5871731792</v>
      </c>
      <c r="EU60" s="352">
        <f>'CF Summary'!EU18</f>
        <v>-254051.5871731792</v>
      </c>
      <c r="EV60" s="352">
        <f>'CF Summary'!EV18</f>
        <v>-254051.5871731792</v>
      </c>
      <c r="EW60" s="352">
        <f>'CF Summary'!EW18</f>
        <v>-254051.5871731792</v>
      </c>
      <c r="EX60" s="352">
        <f>'CF Summary'!EX18</f>
        <v>-254051.5871731792</v>
      </c>
      <c r="EY60" s="352">
        <f>'CF Summary'!EY18</f>
        <v>-254051.5871731792</v>
      </c>
      <c r="EZ60" s="352">
        <f>'CF Summary'!EZ18</f>
        <v>-254051.5871731792</v>
      </c>
      <c r="FA60" s="352">
        <f>'CF Summary'!FA18</f>
        <v>-254051.5871731792</v>
      </c>
      <c r="FB60" s="352">
        <f>'CF Summary'!FB18</f>
        <v>-254051.5871731792</v>
      </c>
      <c r="FC60" s="352">
        <f>'CF Summary'!FC18</f>
        <v>-254051.5871731792</v>
      </c>
      <c r="FD60" s="352">
        <f>'CF Summary'!FD18</f>
        <v>-254051.5871731792</v>
      </c>
      <c r="FE60" s="352">
        <f>'CF Summary'!FE18</f>
        <v>-260881.08103785664</v>
      </c>
      <c r="FF60" s="352">
        <f>'CF Summary'!FF18</f>
        <v>-260881.08103785664</v>
      </c>
      <c r="FG60" s="352">
        <f>'CF Summary'!FG18</f>
        <v>-260881.08103785664</v>
      </c>
      <c r="FH60" s="352">
        <f>'CF Summary'!FH18</f>
        <v>-260881.08103785664</v>
      </c>
      <c r="FI60" s="352">
        <f>'CF Summary'!FI18</f>
        <v>-260881.08103785664</v>
      </c>
      <c r="FJ60" s="352">
        <f>'CF Summary'!FJ18</f>
        <v>-260881.08103785664</v>
      </c>
      <c r="FK60" s="352">
        <f>'CF Summary'!FK18</f>
        <v>-260881.08103785664</v>
      </c>
      <c r="FL60" s="352">
        <f>'CF Summary'!FL18</f>
        <v>-260881.08103785664</v>
      </c>
      <c r="FM60" s="352">
        <f>'CF Summary'!FM18</f>
        <v>-260881.08103785664</v>
      </c>
      <c r="FN60" s="352">
        <f>'CF Summary'!FN18</f>
        <v>-260881.08103785664</v>
      </c>
      <c r="FO60" s="352">
        <f>'CF Summary'!FO18</f>
        <v>-260881.08103785664</v>
      </c>
      <c r="FP60" s="352">
        <f>'CF Summary'!FP18</f>
        <v>-260881.08103785664</v>
      </c>
      <c r="FQ60" s="352">
        <f>'CF Summary'!FQ18</f>
        <v>-267897.88535557839</v>
      </c>
      <c r="FR60" s="352">
        <f>'CF Summary'!FR18</f>
        <v>-267897.88535557839</v>
      </c>
      <c r="FS60" s="352">
        <f>'CF Summary'!FS18</f>
        <v>-267897.88535557839</v>
      </c>
      <c r="FT60" s="352">
        <f>'CF Summary'!FT18</f>
        <v>-267897.88535557839</v>
      </c>
      <c r="FU60" s="352">
        <f>'CF Summary'!FU18</f>
        <v>-267897.88535557839</v>
      </c>
      <c r="FV60" s="352">
        <f>'CF Summary'!FV18</f>
        <v>-267897.88535557839</v>
      </c>
      <c r="FW60" s="352">
        <f>'CF Summary'!FW18</f>
        <v>-267897.88535557839</v>
      </c>
      <c r="FX60" s="352">
        <f>'CF Summary'!FX18</f>
        <v>-267897.88535557839</v>
      </c>
      <c r="FY60" s="352">
        <f>'CF Summary'!FY18</f>
        <v>-267897.88535557839</v>
      </c>
      <c r="FZ60" s="352">
        <f>'CF Summary'!FZ18</f>
        <v>-267897.88535557839</v>
      </c>
      <c r="GA60" s="352">
        <f>'CF Summary'!GA18</f>
        <v>-267897.88535557839</v>
      </c>
      <c r="GB60" s="352">
        <f>'CF Summary'!GB18</f>
        <v>-267897.88535557839</v>
      </c>
      <c r="GC60" s="352">
        <f>'CF Summary'!GC18</f>
        <v>-275107.19712814194</v>
      </c>
      <c r="GD60" s="352"/>
      <c r="GE60" s="352"/>
      <c r="GF60" s="352"/>
      <c r="GG60" s="352"/>
      <c r="GH60" s="352"/>
      <c r="GI60" s="352"/>
      <c r="GJ60" s="352"/>
      <c r="GK60" s="352"/>
      <c r="GL60" s="352"/>
      <c r="GM60" s="352"/>
      <c r="GN60" s="352"/>
      <c r="GO60" s="352"/>
      <c r="GP60" s="352"/>
      <c r="GQ60" s="352"/>
      <c r="GR60" s="352"/>
      <c r="GS60" s="352"/>
      <c r="GT60" s="352"/>
      <c r="GU60" s="352"/>
      <c r="GV60" s="352"/>
    </row>
    <row r="61" spans="2:204">
      <c r="C61" s="1929" t="s">
        <v>1321</v>
      </c>
      <c r="E61" s="352">
        <f>'CF Summary'!E19</f>
        <v>0</v>
      </c>
      <c r="F61" s="352">
        <f>'CF Summary'!F19</f>
        <v>0</v>
      </c>
      <c r="G61" s="352">
        <f>'CF Summary'!G19</f>
        <v>0</v>
      </c>
      <c r="H61" s="352">
        <f>'CF Summary'!H19</f>
        <v>0</v>
      </c>
      <c r="I61" s="352">
        <f>'CF Summary'!I19</f>
        <v>0</v>
      </c>
      <c r="J61" s="352">
        <f>'CF Summary'!J19</f>
        <v>0</v>
      </c>
      <c r="K61" s="352">
        <f>'CF Summary'!K19</f>
        <v>0</v>
      </c>
      <c r="L61" s="352">
        <f>'CF Summary'!L19</f>
        <v>0</v>
      </c>
      <c r="M61" s="352">
        <f>'CF Summary'!M19</f>
        <v>0</v>
      </c>
      <c r="N61" s="352">
        <f>'CF Summary'!N19</f>
        <v>0</v>
      </c>
      <c r="O61" s="352">
        <f>'CF Summary'!O19</f>
        <v>0</v>
      </c>
      <c r="P61" s="352">
        <f>'CF Summary'!P19</f>
        <v>0</v>
      </c>
      <c r="Q61" s="352">
        <f>'CF Summary'!Q19</f>
        <v>0</v>
      </c>
      <c r="R61" s="352">
        <f>'CF Summary'!R19</f>
        <v>0</v>
      </c>
      <c r="S61" s="352">
        <f>'CF Summary'!S19</f>
        <v>0</v>
      </c>
      <c r="T61" s="352">
        <f>'CF Summary'!T19</f>
        <v>0</v>
      </c>
      <c r="U61" s="352">
        <f>'CF Summary'!U19</f>
        <v>0</v>
      </c>
      <c r="V61" s="352">
        <f>'CF Summary'!V19</f>
        <v>0</v>
      </c>
      <c r="W61" s="352">
        <f>'CF Summary'!W19</f>
        <v>0</v>
      </c>
      <c r="X61" s="352">
        <f>'CF Summary'!X19</f>
        <v>0</v>
      </c>
      <c r="Y61" s="352">
        <f>'CF Summary'!Y19</f>
        <v>0</v>
      </c>
      <c r="Z61" s="352">
        <f>'CF Summary'!Z19</f>
        <v>0</v>
      </c>
      <c r="AA61" s="352">
        <f>'CF Summary'!AA19</f>
        <v>0</v>
      </c>
      <c r="AB61" s="352">
        <f>'CF Summary'!AB19</f>
        <v>0</v>
      </c>
      <c r="AC61" s="352">
        <f>'CF Summary'!AC19</f>
        <v>0</v>
      </c>
      <c r="AD61" s="352">
        <f>'CF Summary'!AD19</f>
        <v>0</v>
      </c>
      <c r="AE61" s="352">
        <f>'CF Summary'!AE19</f>
        <v>0</v>
      </c>
      <c r="AF61" s="352">
        <f ca="1">'CF Summary'!AF19</f>
        <v>0</v>
      </c>
      <c r="AG61" s="352">
        <f ca="1">'CF Summary'!AG19</f>
        <v>0</v>
      </c>
      <c r="AH61" s="352">
        <f ca="1">'CF Summary'!AH19</f>
        <v>0</v>
      </c>
      <c r="AI61" s="352">
        <f ca="1">'CF Summary'!AI19</f>
        <v>0</v>
      </c>
      <c r="AJ61" s="352">
        <f ca="1">'CF Summary'!AJ19</f>
        <v>0</v>
      </c>
      <c r="AK61" s="352">
        <f ca="1">'CF Summary'!AK19</f>
        <v>0</v>
      </c>
      <c r="AL61" s="352">
        <f ca="1">'CF Summary'!AL19</f>
        <v>0</v>
      </c>
      <c r="AM61" s="352">
        <f ca="1">'CF Summary'!AM19</f>
        <v>-34593.300000000003</v>
      </c>
      <c r="AN61" s="352">
        <f ca="1">'CF Summary'!AN19</f>
        <v>-34593.300000000003</v>
      </c>
      <c r="AO61" s="352">
        <f ca="1">'CF Summary'!AO19</f>
        <v>-35285.165999999997</v>
      </c>
      <c r="AP61" s="352">
        <f ca="1">'CF Summary'!AP19</f>
        <v>-45897.245999999999</v>
      </c>
      <c r="AQ61" s="352">
        <f ca="1">'CF Summary'!AQ19</f>
        <v>-45897.245999999999</v>
      </c>
      <c r="AR61" s="352">
        <f ca="1">'CF Summary'!AR19</f>
        <v>-94149.047250000003</v>
      </c>
      <c r="AS61" s="352">
        <f ca="1">'CF Summary'!AS19</f>
        <v>-107354.92254793795</v>
      </c>
      <c r="AT61" s="352">
        <f ca="1">'CF Summary'!AT19</f>
        <v>-78459.826580153254</v>
      </c>
      <c r="AU61" s="352">
        <f ca="1">'CF Summary'!AU19</f>
        <v>-55998.304112368496</v>
      </c>
      <c r="AV61" s="352">
        <f ca="1">'CF Summary'!AV19</f>
        <v>-38060.870529783744</v>
      </c>
      <c r="AW61" s="352">
        <f ca="1">'CF Summary'!AW19</f>
        <v>5225.9941880009428</v>
      </c>
      <c r="AX61" s="352">
        <f ca="1">'CF Summary'!AX19</f>
        <v>34121.090155785758</v>
      </c>
      <c r="AY61" s="352">
        <f ca="1">'CF Summary'!AY19</f>
        <v>63016.186123570515</v>
      </c>
      <c r="AZ61" s="352">
        <f ca="1">'CF Summary'!AZ19</f>
        <v>90817.574596355204</v>
      </c>
      <c r="BA61" s="352">
        <f ca="1">'CF Summary'!BA19</f>
        <v>137116.60778698948</v>
      </c>
      <c r="BB61" s="352">
        <f ca="1">'CF Summary'!BB19</f>
        <v>166589.60567412991</v>
      </c>
      <c r="BC61" s="352">
        <f ca="1">'CF Summary'!BC19</f>
        <v>196062.60356127034</v>
      </c>
      <c r="BD61" s="352">
        <f ca="1">'CF Summary'!BD19</f>
        <v>225535.60144841083</v>
      </c>
      <c r="BE61" s="352">
        <f ca="1">'CF Summary'!BE19</f>
        <v>269400.36808555125</v>
      </c>
      <c r="BF61" s="352">
        <f ca="1">'CF Summary'!BF19</f>
        <v>298790.7912166965</v>
      </c>
      <c r="BG61" s="352">
        <f ca="1">'CF Summary'!BG19</f>
        <v>327373.5144576428</v>
      </c>
      <c r="BH61" s="352">
        <f ca="1">'CF Summary'!BH19</f>
        <v>355956.2376985891</v>
      </c>
      <c r="BI61" s="352">
        <f ca="1">'CF Summary'!BI19</f>
        <v>398930.72968953539</v>
      </c>
      <c r="BJ61" s="352">
        <f ca="1">'CF Summary'!BJ19</f>
        <v>424232.33044548176</v>
      </c>
      <c r="BK61" s="352">
        <f>'CF Summary'!BK19</f>
        <v>455875.59699921077</v>
      </c>
      <c r="BL61" s="352">
        <f>'CF Summary'!BL19</f>
        <v>455875.59699921077</v>
      </c>
      <c r="BM61" s="352">
        <f>'CF Summary'!BM19</f>
        <v>464292.730456369</v>
      </c>
      <c r="BN61" s="352">
        <f>'CF Summary'!BN19</f>
        <v>464292.730456369</v>
      </c>
      <c r="BO61" s="352">
        <f>'CF Summary'!BO19</f>
        <v>464292.730456369</v>
      </c>
      <c r="BP61" s="352">
        <f>'CF Summary'!BP19</f>
        <v>464292.730456369</v>
      </c>
      <c r="BQ61" s="352">
        <f>'CF Summary'!BQ19</f>
        <v>464292.730456369</v>
      </c>
      <c r="BR61" s="352">
        <f>'CF Summary'!BR19</f>
        <v>464292.730456369</v>
      </c>
      <c r="BS61" s="352">
        <f>'CF Summary'!BS19</f>
        <v>464292.730456369</v>
      </c>
      <c r="BT61" s="352">
        <f>'CF Summary'!BT19</f>
        <v>464292.730456369</v>
      </c>
      <c r="BU61" s="352">
        <f>'CF Summary'!BU19</f>
        <v>464292.730456369</v>
      </c>
      <c r="BV61" s="352">
        <f>'CF Summary'!BV19</f>
        <v>464292.730456369</v>
      </c>
      <c r="BW61" s="352">
        <f>'CF Summary'!BW19</f>
        <v>464292.730456369</v>
      </c>
      <c r="BX61" s="352">
        <f>'CF Summary'!BX19</f>
        <v>464292.730456369</v>
      </c>
      <c r="BY61" s="352">
        <f>'CF Summary'!BY19</f>
        <v>472860.51614829397</v>
      </c>
      <c r="BZ61" s="352">
        <f>'CF Summary'!BZ19</f>
        <v>472860.51614829397</v>
      </c>
      <c r="CA61" s="352">
        <f>'CF Summary'!CA19</f>
        <v>472860.51614829397</v>
      </c>
      <c r="CB61" s="352">
        <f>'CF Summary'!CB19</f>
        <v>472860.51614829397</v>
      </c>
      <c r="CC61" s="352">
        <f>'CF Summary'!CC19</f>
        <v>472860.51614829397</v>
      </c>
      <c r="CD61" s="352">
        <f>'CF Summary'!CD19</f>
        <v>472860.51614829397</v>
      </c>
      <c r="CE61" s="352">
        <f>'CF Summary'!CE19</f>
        <v>472860.51614829397</v>
      </c>
      <c r="CF61" s="352">
        <f>'CF Summary'!CF19</f>
        <v>472860.51614829397</v>
      </c>
      <c r="CG61" s="352">
        <f>'CF Summary'!CG19</f>
        <v>472860.51614829397</v>
      </c>
      <c r="CH61" s="352">
        <f>'CF Summary'!CH19</f>
        <v>472860.51614829397</v>
      </c>
      <c r="CI61" s="352">
        <f>'CF Summary'!CI19</f>
        <v>472860.51614829397</v>
      </c>
      <c r="CJ61" s="352">
        <f>'CF Summary'!CJ19</f>
        <v>472860.51614829397</v>
      </c>
      <c r="CK61" s="352">
        <f>'CF Summary'!CK19</f>
        <v>464977.32786897838</v>
      </c>
      <c r="CL61" s="352">
        <f>'CF Summary'!CL19</f>
        <v>464977.32786897838</v>
      </c>
      <c r="CM61" s="352">
        <f>'CF Summary'!CM19</f>
        <v>464977.32786897838</v>
      </c>
      <c r="CN61" s="352">
        <f>'CF Summary'!CN19</f>
        <v>464977.32786897838</v>
      </c>
      <c r="CO61" s="352">
        <f>'CF Summary'!CO19</f>
        <v>464977.32786897838</v>
      </c>
      <c r="CP61" s="352">
        <f>'CF Summary'!CP19</f>
        <v>464977.32786897838</v>
      </c>
      <c r="CQ61" s="352">
        <f>'CF Summary'!CQ19</f>
        <v>464977.32786897838</v>
      </c>
      <c r="CR61" s="352">
        <f>'CF Summary'!CR19</f>
        <v>464977.32786897838</v>
      </c>
      <c r="CS61" s="352">
        <f>'CF Summary'!CS19</f>
        <v>464977.32786897838</v>
      </c>
      <c r="CT61" s="352">
        <f>'CF Summary'!CT19</f>
        <v>464977.32786897838</v>
      </c>
      <c r="CU61" s="352">
        <f>'CF Summary'!CU19</f>
        <v>464977.32786897838</v>
      </c>
      <c r="CV61" s="352">
        <f>'CF Summary'!CV19</f>
        <v>464977.32786897838</v>
      </c>
      <c r="CW61" s="352">
        <f>'CF Summary'!CW19</f>
        <v>471363.45249733084</v>
      </c>
      <c r="CX61" s="352">
        <f>'CF Summary'!CX19</f>
        <v>471363.45249733084</v>
      </c>
      <c r="CY61" s="352">
        <f>'CF Summary'!CY19</f>
        <v>471363.45249733084</v>
      </c>
      <c r="CZ61" s="352">
        <f>'CF Summary'!CZ19</f>
        <v>471363.45249733084</v>
      </c>
      <c r="DA61" s="352">
        <f>'CF Summary'!DA19</f>
        <v>471363.45249733084</v>
      </c>
      <c r="DB61" s="352">
        <f>'CF Summary'!DB19</f>
        <v>471363.45249733084</v>
      </c>
      <c r="DC61" s="352">
        <f>'CF Summary'!DC19</f>
        <v>471363.45249733084</v>
      </c>
      <c r="DD61" s="352">
        <f>'CF Summary'!DD19</f>
        <v>471363.45249733084</v>
      </c>
      <c r="DE61" s="352">
        <f>'CF Summary'!DE19</f>
        <v>471363.45249733084</v>
      </c>
      <c r="DF61" s="352">
        <f>'CF Summary'!DF19</f>
        <v>471363.45249733084</v>
      </c>
      <c r="DG61" s="352">
        <f>'CF Summary'!DG19</f>
        <v>471363.45249733084</v>
      </c>
      <c r="DH61" s="352">
        <f>'CF Summary'!DH19</f>
        <v>471363.45249733084</v>
      </c>
      <c r="DI61" s="352">
        <f>'CF Summary'!DI19</f>
        <v>481237.0600228532</v>
      </c>
      <c r="DJ61" s="352">
        <f>'CF Summary'!DJ19</f>
        <v>481237.0600228532</v>
      </c>
      <c r="DK61" s="352">
        <f>'CF Summary'!DK19</f>
        <v>481237.0600228532</v>
      </c>
      <c r="DL61" s="352">
        <f>'CF Summary'!DL19</f>
        <v>481237.0600228532</v>
      </c>
      <c r="DM61" s="352">
        <f>'CF Summary'!DM19</f>
        <v>481237.0600228532</v>
      </c>
      <c r="DN61" s="352">
        <f>'CF Summary'!DN19</f>
        <v>481237.0600228532</v>
      </c>
      <c r="DO61" s="352">
        <f>'CF Summary'!DO19</f>
        <v>481237.0600228532</v>
      </c>
      <c r="DP61" s="352">
        <f>'CF Summary'!DP19</f>
        <v>481237.0600228532</v>
      </c>
      <c r="DQ61" s="352">
        <f>'CF Summary'!DQ19</f>
        <v>481237.0600228532</v>
      </c>
      <c r="DR61" s="352">
        <f>'CF Summary'!DR19</f>
        <v>481237.0600228532</v>
      </c>
      <c r="DS61" s="352">
        <f>'CF Summary'!DS19</f>
        <v>481237.0600228532</v>
      </c>
      <c r="DT61" s="352">
        <f>'CF Summary'!DT19</f>
        <v>481237.0600228532</v>
      </c>
      <c r="DU61" s="352">
        <f>'CF Summary'!DU19</f>
        <v>487790.93812747765</v>
      </c>
      <c r="DV61" s="352">
        <f>'CF Summary'!DV19</f>
        <v>487790.93812747765</v>
      </c>
      <c r="DW61" s="352">
        <f>'CF Summary'!DW19</f>
        <v>487790.93812747765</v>
      </c>
      <c r="DX61" s="352">
        <f>'CF Summary'!DX19</f>
        <v>487790.93812747765</v>
      </c>
      <c r="DY61" s="352">
        <f>'CF Summary'!DY19</f>
        <v>487790.93812747765</v>
      </c>
      <c r="DZ61" s="352">
        <f>'CF Summary'!DZ19</f>
        <v>487790.93812747765</v>
      </c>
      <c r="EA61" s="352">
        <f>'CF Summary'!EA19</f>
        <v>487790.93812747765</v>
      </c>
      <c r="EB61" s="352">
        <f>'CF Summary'!EB19</f>
        <v>487790.93812747765</v>
      </c>
      <c r="EC61" s="352">
        <f>'CF Summary'!EC19</f>
        <v>487790.93812747765</v>
      </c>
      <c r="ED61" s="352">
        <f>'CF Summary'!ED19</f>
        <v>487790.93812747765</v>
      </c>
      <c r="EE61" s="352">
        <f>'CF Summary'!EE19</f>
        <v>487790.93812747765</v>
      </c>
      <c r="EF61" s="352">
        <f>'CF Summary'!EF19</f>
        <v>487790.93812747765</v>
      </c>
      <c r="EG61" s="352">
        <f>'CF Summary'!EG19</f>
        <v>494429.28665453708</v>
      </c>
      <c r="EH61" s="352">
        <f>'CF Summary'!EH19</f>
        <v>494429.28665453708</v>
      </c>
      <c r="EI61" s="352">
        <f>'CF Summary'!EI19</f>
        <v>494429.28665453708</v>
      </c>
      <c r="EJ61" s="352">
        <f>'CF Summary'!EJ19</f>
        <v>494429.28665453708</v>
      </c>
      <c r="EK61" s="352">
        <f>'CF Summary'!EK19</f>
        <v>494429.28665453708</v>
      </c>
      <c r="EL61" s="352">
        <f>'CF Summary'!EL19</f>
        <v>494429.28665453708</v>
      </c>
      <c r="EM61" s="352">
        <f>'CF Summary'!EM19</f>
        <v>494429.28665453708</v>
      </c>
      <c r="EN61" s="352">
        <f>'CF Summary'!EN19</f>
        <v>494429.28665453708</v>
      </c>
      <c r="EO61" s="352">
        <f>'CF Summary'!EO19</f>
        <v>494429.28665453708</v>
      </c>
      <c r="EP61" s="352">
        <f>'CF Summary'!EP19</f>
        <v>494429.28665453708</v>
      </c>
      <c r="EQ61" s="352">
        <f>'CF Summary'!EQ19</f>
        <v>494429.28665453708</v>
      </c>
      <c r="ER61" s="352">
        <f>'CF Summary'!ER19</f>
        <v>494429.28665453708</v>
      </c>
      <c r="ES61" s="352">
        <f>'CF Summary'!ES19</f>
        <v>501152.46256591281</v>
      </c>
      <c r="ET61" s="352">
        <f>'CF Summary'!ET19</f>
        <v>501152.46256591281</v>
      </c>
      <c r="EU61" s="352">
        <f>'CF Summary'!EU19</f>
        <v>501152.46256591281</v>
      </c>
      <c r="EV61" s="352">
        <f>'CF Summary'!EV19</f>
        <v>501152.46256591281</v>
      </c>
      <c r="EW61" s="352">
        <f>'CF Summary'!EW19</f>
        <v>501152.46256591281</v>
      </c>
      <c r="EX61" s="352">
        <f>'CF Summary'!EX19</f>
        <v>501152.46256591281</v>
      </c>
      <c r="EY61" s="352">
        <f>'CF Summary'!EY19</f>
        <v>501152.46256591281</v>
      </c>
      <c r="EZ61" s="352">
        <f>'CF Summary'!EZ19</f>
        <v>501152.46256591281</v>
      </c>
      <c r="FA61" s="352">
        <f>'CF Summary'!FA19</f>
        <v>501152.46256591281</v>
      </c>
      <c r="FB61" s="352">
        <f>'CF Summary'!FB19</f>
        <v>501152.46256591281</v>
      </c>
      <c r="FC61" s="352">
        <f>'CF Summary'!FC19</f>
        <v>501152.46256591281</v>
      </c>
      <c r="FD61" s="352">
        <f>'CF Summary'!FD19</f>
        <v>501152.46256591281</v>
      </c>
      <c r="FE61" s="352">
        <f>'CF Summary'!FE19</f>
        <v>507960.79163351713</v>
      </c>
      <c r="FF61" s="352">
        <f>'CF Summary'!FF19</f>
        <v>507960.79163351713</v>
      </c>
      <c r="FG61" s="352">
        <f>'CF Summary'!FG19</f>
        <v>507960.79163351713</v>
      </c>
      <c r="FH61" s="352">
        <f>'CF Summary'!FH19</f>
        <v>507960.79163351713</v>
      </c>
      <c r="FI61" s="352">
        <f>'CF Summary'!FI19</f>
        <v>507960.79163351713</v>
      </c>
      <c r="FJ61" s="352">
        <f>'CF Summary'!FJ19</f>
        <v>507960.79163351713</v>
      </c>
      <c r="FK61" s="352">
        <f>'CF Summary'!FK19</f>
        <v>507960.79163351713</v>
      </c>
      <c r="FL61" s="352">
        <f>'CF Summary'!FL19</f>
        <v>507960.79163351713</v>
      </c>
      <c r="FM61" s="352">
        <f>'CF Summary'!FM19</f>
        <v>507960.79163351713</v>
      </c>
      <c r="FN61" s="352">
        <f>'CF Summary'!FN19</f>
        <v>507960.79163351713</v>
      </c>
      <c r="FO61" s="352">
        <f>'CF Summary'!FO19</f>
        <v>507960.79163351713</v>
      </c>
      <c r="FP61" s="352">
        <f>'CF Summary'!FP19</f>
        <v>507960.79163351713</v>
      </c>
      <c r="FQ61" s="352">
        <f>'CF Summary'!FQ19</f>
        <v>514854.56670672284</v>
      </c>
      <c r="FR61" s="352">
        <f>'CF Summary'!FR19</f>
        <v>514854.56670672284</v>
      </c>
      <c r="FS61" s="352">
        <f>'CF Summary'!FS19</f>
        <v>514854.56670672284</v>
      </c>
      <c r="FT61" s="352">
        <f>'CF Summary'!FT19</f>
        <v>514854.56670672284</v>
      </c>
      <c r="FU61" s="352">
        <f>'CF Summary'!FU19</f>
        <v>514854.56670672284</v>
      </c>
      <c r="FV61" s="352">
        <f>'CF Summary'!FV19</f>
        <v>514854.56670672284</v>
      </c>
      <c r="FW61" s="352">
        <f>'CF Summary'!FW19</f>
        <v>514854.56670672284</v>
      </c>
      <c r="FX61" s="352">
        <f>'CF Summary'!FX19</f>
        <v>514854.56670672284</v>
      </c>
      <c r="FY61" s="352">
        <f>'CF Summary'!FY19</f>
        <v>514854.56670672284</v>
      </c>
      <c r="FZ61" s="352">
        <f>'CF Summary'!FZ19</f>
        <v>514854.56670672284</v>
      </c>
      <c r="GA61" s="352">
        <f>'CF Summary'!GA19</f>
        <v>514854.56670672284</v>
      </c>
      <c r="GB61" s="352">
        <f>'CF Summary'!GB19</f>
        <v>514854.56670672284</v>
      </c>
      <c r="GC61" s="352">
        <f>'CF Summary'!GC19</f>
        <v>521834.04591290554</v>
      </c>
      <c r="GD61" s="352"/>
      <c r="GE61" s="352"/>
      <c r="GF61" s="352"/>
      <c r="GG61" s="352"/>
      <c r="GH61" s="352"/>
      <c r="GI61" s="352"/>
      <c r="GJ61" s="352"/>
      <c r="GK61" s="352"/>
      <c r="GL61" s="352"/>
      <c r="GM61" s="352"/>
      <c r="GN61" s="352"/>
      <c r="GO61" s="352"/>
      <c r="GP61" s="352"/>
      <c r="GQ61" s="352"/>
      <c r="GR61" s="352"/>
      <c r="GS61" s="352"/>
      <c r="GT61" s="352"/>
      <c r="GU61" s="352"/>
      <c r="GV61" s="352"/>
    </row>
    <row r="62" spans="2:204">
      <c r="E62" s="352"/>
      <c r="F62" s="352"/>
      <c r="G62" s="352"/>
      <c r="H62" s="352"/>
      <c r="I62" s="352"/>
      <c r="J62" s="352"/>
      <c r="K62" s="352"/>
      <c r="L62" s="352"/>
      <c r="M62" s="352"/>
      <c r="N62" s="352"/>
      <c r="O62" s="352"/>
      <c r="P62" s="352"/>
      <c r="Q62" s="352"/>
      <c r="R62" s="352"/>
      <c r="S62" s="352"/>
      <c r="T62" s="352"/>
      <c r="U62" s="352"/>
      <c r="V62" s="352"/>
      <c r="W62" s="352"/>
      <c r="X62" s="352"/>
      <c r="Y62" s="352"/>
      <c r="Z62" s="352"/>
      <c r="AA62" s="352"/>
      <c r="AB62" s="352"/>
      <c r="AC62" s="352"/>
      <c r="AD62" s="352"/>
      <c r="AE62" s="352"/>
      <c r="AF62" s="352"/>
      <c r="AG62" s="352"/>
      <c r="AH62" s="352"/>
      <c r="AI62" s="352"/>
      <c r="AJ62" s="352"/>
      <c r="AK62" s="352"/>
      <c r="AL62" s="352"/>
      <c r="AM62" s="352"/>
      <c r="AN62" s="352"/>
      <c r="AO62" s="352"/>
      <c r="AP62" s="352"/>
      <c r="AQ62" s="352"/>
      <c r="AR62" s="352"/>
      <c r="AS62" s="352"/>
      <c r="AT62" s="352"/>
      <c r="AU62" s="352"/>
      <c r="AV62" s="352"/>
      <c r="AW62" s="352"/>
      <c r="AX62" s="352"/>
      <c r="AY62" s="352"/>
      <c r="AZ62" s="352"/>
      <c r="BA62" s="352"/>
      <c r="BB62" s="352"/>
      <c r="BC62" s="352"/>
      <c r="BD62" s="352"/>
      <c r="BE62" s="352"/>
      <c r="BF62" s="352"/>
      <c r="BG62" s="352"/>
      <c r="BH62" s="352"/>
      <c r="BI62" s="352"/>
      <c r="BJ62" s="352"/>
      <c r="BK62" s="352"/>
      <c r="BL62" s="352"/>
      <c r="BM62" s="352"/>
      <c r="BN62" s="352"/>
      <c r="BO62" s="352"/>
      <c r="BP62" s="352"/>
      <c r="BQ62" s="352"/>
      <c r="BR62" s="352"/>
      <c r="BS62" s="352"/>
      <c r="BT62" s="352"/>
      <c r="BU62" s="352"/>
      <c r="BV62" s="352"/>
      <c r="BW62" s="352"/>
      <c r="BX62" s="352"/>
      <c r="BY62" s="352"/>
      <c r="BZ62" s="352"/>
      <c r="CA62" s="352"/>
      <c r="CB62" s="352"/>
      <c r="CC62" s="352"/>
      <c r="CD62" s="352"/>
      <c r="CE62" s="352"/>
      <c r="CF62" s="352"/>
      <c r="CG62" s="352"/>
      <c r="CH62" s="352"/>
      <c r="CI62" s="352"/>
      <c r="CJ62" s="352"/>
      <c r="CK62" s="352"/>
      <c r="CL62" s="352"/>
      <c r="CM62" s="352"/>
      <c r="CN62" s="352"/>
      <c r="CO62" s="352"/>
      <c r="CP62" s="352"/>
      <c r="CQ62" s="352"/>
      <c r="CR62" s="352"/>
      <c r="CS62" s="352"/>
      <c r="CT62" s="352"/>
      <c r="CU62" s="352"/>
      <c r="CV62" s="352"/>
      <c r="CW62" s="352"/>
      <c r="CX62" s="352"/>
      <c r="CY62" s="352"/>
      <c r="CZ62" s="352"/>
      <c r="DA62" s="352"/>
      <c r="DB62" s="352"/>
      <c r="DC62" s="352"/>
      <c r="DD62" s="352"/>
      <c r="DE62" s="352"/>
      <c r="DF62" s="352"/>
      <c r="DG62" s="352"/>
      <c r="DH62" s="352"/>
      <c r="DI62" s="352"/>
      <c r="DJ62" s="352"/>
      <c r="DK62" s="352"/>
      <c r="DL62" s="352"/>
      <c r="DM62" s="352"/>
      <c r="DN62" s="352"/>
      <c r="DO62" s="352"/>
      <c r="DP62" s="352"/>
      <c r="DQ62" s="352"/>
      <c r="DR62" s="352"/>
      <c r="DS62" s="352"/>
      <c r="DT62" s="352"/>
      <c r="DU62" s="352"/>
      <c r="DV62" s="352"/>
      <c r="DW62" s="352"/>
      <c r="DX62" s="352"/>
      <c r="DY62" s="352"/>
      <c r="DZ62" s="352"/>
      <c r="EA62" s="352"/>
      <c r="EB62" s="352"/>
      <c r="EC62" s="352"/>
      <c r="ED62" s="352"/>
      <c r="EE62" s="352"/>
      <c r="EF62" s="352"/>
      <c r="EG62" s="352"/>
      <c r="EH62" s="352"/>
      <c r="EI62" s="352"/>
      <c r="EJ62" s="352"/>
      <c r="EK62" s="352"/>
      <c r="EL62" s="352"/>
      <c r="EM62" s="352"/>
      <c r="EN62" s="352"/>
      <c r="EO62" s="352"/>
      <c r="EP62" s="352"/>
      <c r="EQ62" s="352"/>
      <c r="ER62" s="352"/>
      <c r="ES62" s="352"/>
      <c r="ET62" s="352"/>
      <c r="EU62" s="352"/>
      <c r="EV62" s="352"/>
      <c r="EW62" s="352"/>
      <c r="EX62" s="352"/>
      <c r="EY62" s="352"/>
      <c r="EZ62" s="352"/>
      <c r="FA62" s="352"/>
      <c r="FB62" s="352"/>
      <c r="FC62" s="352"/>
      <c r="FD62" s="352"/>
      <c r="FE62" s="352"/>
      <c r="FF62" s="352"/>
      <c r="FG62" s="352"/>
      <c r="FH62" s="352"/>
      <c r="FI62" s="352"/>
      <c r="FJ62" s="352"/>
      <c r="FK62" s="352"/>
      <c r="FL62" s="352"/>
      <c r="FM62" s="352"/>
      <c r="FN62" s="352"/>
      <c r="FO62" s="352"/>
      <c r="FP62" s="352"/>
      <c r="FQ62" s="352"/>
      <c r="FR62" s="352"/>
      <c r="FS62" s="352"/>
      <c r="FT62" s="352"/>
      <c r="FU62" s="352"/>
      <c r="FV62" s="352"/>
      <c r="FW62" s="352"/>
      <c r="FX62" s="352"/>
      <c r="FY62" s="352"/>
      <c r="FZ62" s="352"/>
      <c r="GA62" s="352"/>
      <c r="GB62" s="352"/>
      <c r="GC62" s="352"/>
      <c r="GD62" s="352"/>
      <c r="GE62" s="352"/>
      <c r="GF62" s="352"/>
      <c r="GG62" s="352"/>
      <c r="GH62" s="352"/>
      <c r="GI62" s="352"/>
      <c r="GJ62" s="352"/>
      <c r="GK62" s="352"/>
      <c r="GL62" s="352"/>
      <c r="GM62" s="352"/>
      <c r="GN62" s="352"/>
      <c r="GO62" s="352"/>
      <c r="GP62" s="352"/>
      <c r="GQ62" s="352"/>
      <c r="GR62" s="352"/>
      <c r="GS62" s="352"/>
      <c r="GT62" s="352"/>
      <c r="GU62" s="352"/>
      <c r="GV62" s="352"/>
    </row>
    <row r="63" spans="2:204">
      <c r="C63" s="1929" t="s">
        <v>13</v>
      </c>
      <c r="E63" s="352">
        <f>'CF Summary'!E22</f>
        <v>0</v>
      </c>
      <c r="F63" s="352">
        <f>'CF Summary'!F22</f>
        <v>0</v>
      </c>
      <c r="G63" s="352">
        <f>'CF Summary'!G22</f>
        <v>0</v>
      </c>
      <c r="H63" s="352">
        <f>'CF Summary'!H22</f>
        <v>0</v>
      </c>
      <c r="I63" s="352">
        <f>'CF Summary'!I22</f>
        <v>0</v>
      </c>
      <c r="J63" s="352">
        <f>'CF Summary'!J22</f>
        <v>0</v>
      </c>
      <c r="K63" s="352">
        <f>'CF Summary'!K22</f>
        <v>0</v>
      </c>
      <c r="L63" s="352">
        <f>'CF Summary'!L22</f>
        <v>0</v>
      </c>
      <c r="M63" s="352">
        <f>'CF Summary'!M22</f>
        <v>0</v>
      </c>
      <c r="N63" s="352">
        <f>'CF Summary'!N22</f>
        <v>0</v>
      </c>
      <c r="O63" s="352">
        <f>'CF Summary'!O22</f>
        <v>0</v>
      </c>
      <c r="P63" s="352">
        <f>'CF Summary'!P22</f>
        <v>0</v>
      </c>
      <c r="Q63" s="352">
        <f>'CF Summary'!Q22</f>
        <v>-11578000</v>
      </c>
      <c r="R63" s="352">
        <f>'CF Summary'!R22</f>
        <v>0</v>
      </c>
      <c r="S63" s="352">
        <f>'CF Summary'!S22</f>
        <v>0</v>
      </c>
      <c r="T63" s="352">
        <f>'CF Summary'!T22</f>
        <v>0</v>
      </c>
      <c r="U63" s="352">
        <f>'CF Summary'!U22</f>
        <v>0</v>
      </c>
      <c r="V63" s="352">
        <f>'CF Summary'!V22</f>
        <v>0</v>
      </c>
      <c r="W63" s="352">
        <f>'CF Summary'!W22</f>
        <v>0</v>
      </c>
      <c r="X63" s="352">
        <f>'CF Summary'!X22</f>
        <v>0</v>
      </c>
      <c r="Y63" s="352">
        <f>'CF Summary'!Y22</f>
        <v>0</v>
      </c>
      <c r="Z63" s="352">
        <f>'CF Summary'!Z22</f>
        <v>0</v>
      </c>
      <c r="AA63" s="352">
        <f>'CF Summary'!AA22</f>
        <v>0</v>
      </c>
      <c r="AB63" s="352">
        <f>'CF Summary'!AB22</f>
        <v>0</v>
      </c>
      <c r="AC63" s="352">
        <f>'CF Summary'!AC22</f>
        <v>0</v>
      </c>
      <c r="AD63" s="352">
        <f>'CF Summary'!AD22</f>
        <v>0</v>
      </c>
      <c r="AE63" s="352">
        <f>'CF Summary'!AE22</f>
        <v>0</v>
      </c>
      <c r="AF63" s="352">
        <f>'CF Summary'!AF22</f>
        <v>0</v>
      </c>
      <c r="AG63" s="352">
        <f>'CF Summary'!AG22</f>
        <v>0</v>
      </c>
      <c r="AH63" s="352">
        <f>'CF Summary'!AH22</f>
        <v>0</v>
      </c>
      <c r="AI63" s="352">
        <f>'CF Summary'!AI22</f>
        <v>0</v>
      </c>
      <c r="AJ63" s="352">
        <f>'CF Summary'!AJ22</f>
        <v>0</v>
      </c>
      <c r="AK63" s="352">
        <f>'CF Summary'!AK22</f>
        <v>0</v>
      </c>
      <c r="AL63" s="352">
        <f>'CF Summary'!AL22</f>
        <v>0</v>
      </c>
      <c r="AM63" s="352">
        <f>'CF Summary'!AM22</f>
        <v>0</v>
      </c>
      <c r="AN63" s="352">
        <f>'CF Summary'!AN22</f>
        <v>0</v>
      </c>
      <c r="AO63" s="352">
        <f>'CF Summary'!AO22</f>
        <v>0</v>
      </c>
      <c r="AP63" s="352">
        <f>'CF Summary'!AP22</f>
        <v>0</v>
      </c>
      <c r="AQ63" s="352">
        <f>'CF Summary'!AQ22</f>
        <v>0</v>
      </c>
      <c r="AR63" s="352">
        <f>'CF Summary'!AR22</f>
        <v>0</v>
      </c>
      <c r="AS63" s="352">
        <f>'CF Summary'!AS22</f>
        <v>0</v>
      </c>
      <c r="AT63" s="352">
        <f>'CF Summary'!AT22</f>
        <v>0</v>
      </c>
      <c r="AU63" s="352">
        <f>'CF Summary'!AU22</f>
        <v>0</v>
      </c>
      <c r="AV63" s="352">
        <f>'CF Summary'!AV22</f>
        <v>0</v>
      </c>
      <c r="AW63" s="352">
        <f>'CF Summary'!AW22</f>
        <v>0</v>
      </c>
      <c r="AX63" s="352">
        <f>'CF Summary'!AX22</f>
        <v>0</v>
      </c>
      <c r="AY63" s="352">
        <f>'CF Summary'!AY22</f>
        <v>0</v>
      </c>
      <c r="AZ63" s="352">
        <f>'CF Summary'!AZ22</f>
        <v>0</v>
      </c>
      <c r="BA63" s="352">
        <f>'CF Summary'!BA22</f>
        <v>0</v>
      </c>
      <c r="BB63" s="352">
        <f>'CF Summary'!BB22</f>
        <v>0</v>
      </c>
      <c r="BC63" s="352">
        <f>'CF Summary'!BC22</f>
        <v>0</v>
      </c>
      <c r="BD63" s="352">
        <f>'CF Summary'!BD22</f>
        <v>0</v>
      </c>
      <c r="BE63" s="352">
        <f>'CF Summary'!BE22</f>
        <v>0</v>
      </c>
      <c r="BF63" s="352">
        <f>'CF Summary'!BF22</f>
        <v>0</v>
      </c>
      <c r="BG63" s="352">
        <f>'CF Summary'!BG22</f>
        <v>0</v>
      </c>
      <c r="BH63" s="352">
        <f>'CF Summary'!BH22</f>
        <v>0</v>
      </c>
      <c r="BI63" s="352">
        <f>'CF Summary'!BI22</f>
        <v>0</v>
      </c>
      <c r="BJ63" s="352">
        <f>'CF Summary'!BJ22</f>
        <v>0</v>
      </c>
      <c r="BK63" s="352">
        <f>'CF Summary'!BK22</f>
        <v>0</v>
      </c>
      <c r="BL63" s="352">
        <f>'CF Summary'!BL22</f>
        <v>0</v>
      </c>
      <c r="BM63" s="352">
        <f>'CF Summary'!BM22</f>
        <v>0</v>
      </c>
      <c r="BN63" s="352">
        <f>'CF Summary'!BN22</f>
        <v>0</v>
      </c>
      <c r="BO63" s="352">
        <f>'CF Summary'!BO22</f>
        <v>0</v>
      </c>
      <c r="BP63" s="352">
        <f>'CF Summary'!BP22</f>
        <v>0</v>
      </c>
      <c r="BQ63" s="352">
        <f>'CF Summary'!BQ22</f>
        <v>0</v>
      </c>
      <c r="BR63" s="352">
        <f>'CF Summary'!BR22</f>
        <v>0</v>
      </c>
      <c r="BS63" s="352">
        <f>'CF Summary'!BS22</f>
        <v>0</v>
      </c>
      <c r="BT63" s="352">
        <f>'CF Summary'!BT22</f>
        <v>0</v>
      </c>
      <c r="BU63" s="352">
        <f>'CF Summary'!BU22</f>
        <v>0</v>
      </c>
      <c r="BV63" s="352">
        <f>'CF Summary'!BV22</f>
        <v>0</v>
      </c>
      <c r="BW63" s="352">
        <f>'CF Summary'!BW22</f>
        <v>0</v>
      </c>
      <c r="BX63" s="352">
        <f>'CF Summary'!BX22</f>
        <v>0</v>
      </c>
      <c r="BY63" s="352">
        <f>'CF Summary'!BY22</f>
        <v>0</v>
      </c>
      <c r="BZ63" s="352">
        <f>'CF Summary'!BZ22</f>
        <v>0</v>
      </c>
      <c r="CA63" s="352">
        <f>'CF Summary'!CA22</f>
        <v>0</v>
      </c>
      <c r="CB63" s="352">
        <f>'CF Summary'!CB22</f>
        <v>0</v>
      </c>
      <c r="CC63" s="352">
        <f>'CF Summary'!CC22</f>
        <v>0</v>
      </c>
      <c r="CD63" s="352">
        <f>'CF Summary'!CD22</f>
        <v>0</v>
      </c>
      <c r="CE63" s="352">
        <f>'CF Summary'!CE22</f>
        <v>0</v>
      </c>
      <c r="CF63" s="352">
        <f>'CF Summary'!CF22</f>
        <v>0</v>
      </c>
      <c r="CG63" s="352">
        <f>'CF Summary'!CG22</f>
        <v>0</v>
      </c>
      <c r="CH63" s="352">
        <f>'CF Summary'!CH22</f>
        <v>0</v>
      </c>
      <c r="CI63" s="352">
        <f>'CF Summary'!CI22</f>
        <v>0</v>
      </c>
      <c r="CJ63" s="352">
        <f>'CF Summary'!CJ22</f>
        <v>0</v>
      </c>
      <c r="CK63" s="352">
        <f>'CF Summary'!CK22</f>
        <v>0</v>
      </c>
      <c r="CL63" s="352">
        <f>'CF Summary'!CL22</f>
        <v>0</v>
      </c>
      <c r="CM63" s="352">
        <f>'CF Summary'!CM22</f>
        <v>0</v>
      </c>
      <c r="CN63" s="352">
        <f>'CF Summary'!CN22</f>
        <v>0</v>
      </c>
      <c r="CO63" s="352">
        <f>'CF Summary'!CO22</f>
        <v>0</v>
      </c>
      <c r="CP63" s="352">
        <f>'CF Summary'!CP22</f>
        <v>0</v>
      </c>
      <c r="CQ63" s="352">
        <f>'CF Summary'!CQ22</f>
        <v>0</v>
      </c>
      <c r="CR63" s="352">
        <f>'CF Summary'!CR22</f>
        <v>0</v>
      </c>
      <c r="CS63" s="352">
        <f>'CF Summary'!CS22</f>
        <v>0</v>
      </c>
      <c r="CT63" s="352">
        <f>'CF Summary'!CT22</f>
        <v>0</v>
      </c>
      <c r="CU63" s="352">
        <f>'CF Summary'!CU22</f>
        <v>0</v>
      </c>
      <c r="CV63" s="352">
        <f>'CF Summary'!CV22</f>
        <v>0</v>
      </c>
      <c r="CW63" s="352">
        <f>'CF Summary'!CW22</f>
        <v>0</v>
      </c>
      <c r="CX63" s="352">
        <f>'CF Summary'!CX22</f>
        <v>0</v>
      </c>
      <c r="CY63" s="352">
        <f>'CF Summary'!CY22</f>
        <v>0</v>
      </c>
      <c r="CZ63" s="352">
        <f>'CF Summary'!CZ22</f>
        <v>0</v>
      </c>
      <c r="DA63" s="352">
        <f>'CF Summary'!DA22</f>
        <v>0</v>
      </c>
      <c r="DB63" s="352">
        <f>'CF Summary'!DB22</f>
        <v>0</v>
      </c>
      <c r="DC63" s="352">
        <f>'CF Summary'!DC22</f>
        <v>0</v>
      </c>
      <c r="DD63" s="352">
        <f>'CF Summary'!DD22</f>
        <v>0</v>
      </c>
      <c r="DE63" s="352">
        <f>'CF Summary'!DE22</f>
        <v>0</v>
      </c>
      <c r="DF63" s="352">
        <f>'CF Summary'!DF22</f>
        <v>0</v>
      </c>
      <c r="DG63" s="352">
        <f>'CF Summary'!DG22</f>
        <v>0</v>
      </c>
      <c r="DH63" s="352">
        <f>'CF Summary'!DH22</f>
        <v>0</v>
      </c>
      <c r="DI63" s="352">
        <f>'CF Summary'!DI22</f>
        <v>0</v>
      </c>
      <c r="DJ63" s="352">
        <f>'CF Summary'!DJ22</f>
        <v>0</v>
      </c>
      <c r="DK63" s="352">
        <f>'CF Summary'!DK22</f>
        <v>0</v>
      </c>
      <c r="DL63" s="352">
        <f>'CF Summary'!DL22</f>
        <v>0</v>
      </c>
      <c r="DM63" s="352">
        <f>'CF Summary'!DM22</f>
        <v>0</v>
      </c>
      <c r="DN63" s="352">
        <f>'CF Summary'!DN22</f>
        <v>0</v>
      </c>
      <c r="DO63" s="352">
        <f>'CF Summary'!DO22</f>
        <v>0</v>
      </c>
      <c r="DP63" s="352">
        <f>'CF Summary'!DP22</f>
        <v>0</v>
      </c>
      <c r="DQ63" s="352">
        <f>'CF Summary'!DQ22</f>
        <v>0</v>
      </c>
      <c r="DR63" s="352">
        <f>'CF Summary'!DR22</f>
        <v>0</v>
      </c>
      <c r="DS63" s="352">
        <f>'CF Summary'!DS22</f>
        <v>0</v>
      </c>
      <c r="DT63" s="352">
        <f>'CF Summary'!DT22</f>
        <v>0</v>
      </c>
      <c r="DU63" s="352">
        <f>'CF Summary'!DU22</f>
        <v>0</v>
      </c>
      <c r="DV63" s="352">
        <f>'CF Summary'!DV22</f>
        <v>0</v>
      </c>
      <c r="DW63" s="352">
        <f>'CF Summary'!DW22</f>
        <v>0</v>
      </c>
      <c r="DX63" s="352">
        <f>'CF Summary'!DX22</f>
        <v>0</v>
      </c>
      <c r="DY63" s="352">
        <f>'CF Summary'!DY22</f>
        <v>0</v>
      </c>
      <c r="DZ63" s="352">
        <f>'CF Summary'!DZ22</f>
        <v>0</v>
      </c>
      <c r="EA63" s="352">
        <f>'CF Summary'!EA22</f>
        <v>0</v>
      </c>
      <c r="EB63" s="352">
        <f>'CF Summary'!EB22</f>
        <v>0</v>
      </c>
      <c r="EC63" s="352">
        <f>'CF Summary'!EC22</f>
        <v>0</v>
      </c>
      <c r="ED63" s="352">
        <f>'CF Summary'!ED22</f>
        <v>0</v>
      </c>
      <c r="EE63" s="352">
        <f>'CF Summary'!EE22</f>
        <v>0</v>
      </c>
      <c r="EF63" s="352">
        <f>'CF Summary'!EF22</f>
        <v>0</v>
      </c>
      <c r="EG63" s="352">
        <f>'CF Summary'!EG22</f>
        <v>0</v>
      </c>
      <c r="EH63" s="352">
        <f>'CF Summary'!EH22</f>
        <v>0</v>
      </c>
      <c r="EI63" s="352">
        <f>'CF Summary'!EI22</f>
        <v>0</v>
      </c>
      <c r="EJ63" s="352">
        <f>'CF Summary'!EJ22</f>
        <v>0</v>
      </c>
      <c r="EK63" s="352">
        <f>'CF Summary'!EK22</f>
        <v>0</v>
      </c>
      <c r="EL63" s="352">
        <f>'CF Summary'!EL22</f>
        <v>0</v>
      </c>
      <c r="EM63" s="352">
        <f>'CF Summary'!EM22</f>
        <v>0</v>
      </c>
      <c r="EN63" s="352">
        <f>'CF Summary'!EN22</f>
        <v>0</v>
      </c>
      <c r="EO63" s="352">
        <f>'CF Summary'!EO22</f>
        <v>0</v>
      </c>
      <c r="EP63" s="352">
        <f>'CF Summary'!EP22</f>
        <v>0</v>
      </c>
      <c r="EQ63" s="352">
        <f>'CF Summary'!EQ22</f>
        <v>0</v>
      </c>
      <c r="ER63" s="352">
        <f>'CF Summary'!ER22</f>
        <v>0</v>
      </c>
      <c r="ES63" s="352">
        <f>'CF Summary'!ES22</f>
        <v>0</v>
      </c>
      <c r="ET63" s="352">
        <f>'CF Summary'!ET22</f>
        <v>0</v>
      </c>
      <c r="EU63" s="352">
        <f>'CF Summary'!EU22</f>
        <v>0</v>
      </c>
      <c r="EV63" s="352">
        <f>'CF Summary'!EV22</f>
        <v>0</v>
      </c>
      <c r="EW63" s="352">
        <f>'CF Summary'!EW22</f>
        <v>0</v>
      </c>
      <c r="EX63" s="352">
        <f>'CF Summary'!EX22</f>
        <v>0</v>
      </c>
      <c r="EY63" s="352">
        <f>'CF Summary'!EY22</f>
        <v>0</v>
      </c>
      <c r="EZ63" s="352">
        <f>'CF Summary'!EZ22</f>
        <v>0</v>
      </c>
      <c r="FA63" s="352">
        <f>'CF Summary'!FA22</f>
        <v>0</v>
      </c>
      <c r="FB63" s="352">
        <f>'CF Summary'!FB22</f>
        <v>0</v>
      </c>
      <c r="FC63" s="352">
        <f>'CF Summary'!FC22</f>
        <v>0</v>
      </c>
      <c r="FD63" s="352">
        <f>'CF Summary'!FD22</f>
        <v>0</v>
      </c>
      <c r="FE63" s="352">
        <f>'CF Summary'!FE22</f>
        <v>0</v>
      </c>
      <c r="FF63" s="352">
        <f>'CF Summary'!FF22</f>
        <v>0</v>
      </c>
      <c r="FG63" s="352">
        <f>'CF Summary'!FG22</f>
        <v>0</v>
      </c>
      <c r="FH63" s="352">
        <f>'CF Summary'!FH22</f>
        <v>0</v>
      </c>
      <c r="FI63" s="352">
        <f>'CF Summary'!FI22</f>
        <v>0</v>
      </c>
      <c r="FJ63" s="352">
        <f>'CF Summary'!FJ22</f>
        <v>0</v>
      </c>
      <c r="FK63" s="352">
        <f>'CF Summary'!FK22</f>
        <v>0</v>
      </c>
      <c r="FL63" s="352">
        <f>'CF Summary'!FL22</f>
        <v>0</v>
      </c>
      <c r="FM63" s="352">
        <f>'CF Summary'!FM22</f>
        <v>0</v>
      </c>
      <c r="FN63" s="352">
        <f>'CF Summary'!FN22</f>
        <v>0</v>
      </c>
      <c r="FO63" s="352">
        <f>'CF Summary'!FO22</f>
        <v>0</v>
      </c>
      <c r="FP63" s="352">
        <f>'CF Summary'!FP22</f>
        <v>0</v>
      </c>
      <c r="FQ63" s="352">
        <f>'CF Summary'!FQ22</f>
        <v>0</v>
      </c>
      <c r="FR63" s="352">
        <f>'CF Summary'!FR22</f>
        <v>0</v>
      </c>
      <c r="FS63" s="352">
        <f>'CF Summary'!FS22</f>
        <v>0</v>
      </c>
      <c r="FT63" s="352">
        <f>'CF Summary'!FT22</f>
        <v>0</v>
      </c>
      <c r="FU63" s="352">
        <f>'CF Summary'!FU22</f>
        <v>0</v>
      </c>
      <c r="FV63" s="352">
        <f>'CF Summary'!FV22</f>
        <v>0</v>
      </c>
      <c r="FW63" s="352">
        <f>'CF Summary'!FW22</f>
        <v>0</v>
      </c>
      <c r="FX63" s="352">
        <f>'CF Summary'!FX22</f>
        <v>0</v>
      </c>
      <c r="FY63" s="352">
        <f>'CF Summary'!FY22</f>
        <v>0</v>
      </c>
      <c r="FZ63" s="352">
        <f>'CF Summary'!FZ22</f>
        <v>0</v>
      </c>
      <c r="GA63" s="352">
        <f>'CF Summary'!GA22</f>
        <v>0</v>
      </c>
      <c r="GB63" s="352">
        <f>'CF Summary'!GB22</f>
        <v>0</v>
      </c>
      <c r="GC63" s="352">
        <f>'CF Summary'!GC22</f>
        <v>0</v>
      </c>
      <c r="GD63" s="352"/>
      <c r="GE63" s="352"/>
      <c r="GF63" s="352"/>
      <c r="GG63" s="352"/>
      <c r="GH63" s="352"/>
      <c r="GI63" s="352"/>
      <c r="GJ63" s="352"/>
      <c r="GK63" s="352"/>
      <c r="GL63" s="352"/>
      <c r="GM63" s="352"/>
      <c r="GN63" s="352"/>
      <c r="GO63" s="352"/>
      <c r="GP63" s="352"/>
      <c r="GQ63" s="352"/>
      <c r="GR63" s="352"/>
      <c r="GS63" s="352"/>
      <c r="GT63" s="352"/>
      <c r="GU63" s="352"/>
      <c r="GV63" s="352"/>
    </row>
    <row r="64" spans="2:204">
      <c r="C64" s="1929" t="s">
        <v>129</v>
      </c>
      <c r="E64" s="352">
        <f>'CF Summary'!E23</f>
        <v>0</v>
      </c>
      <c r="F64" s="352">
        <f>'CF Summary'!F23</f>
        <v>0</v>
      </c>
      <c r="G64" s="352">
        <f>'CF Summary'!G23</f>
        <v>0</v>
      </c>
      <c r="H64" s="352">
        <f>'CF Summary'!H23</f>
        <v>0</v>
      </c>
      <c r="I64" s="352">
        <f>'CF Summary'!I23</f>
        <v>0</v>
      </c>
      <c r="J64" s="352">
        <f>'CF Summary'!J23</f>
        <v>0</v>
      </c>
      <c r="K64" s="352">
        <f>'CF Summary'!K23</f>
        <v>0</v>
      </c>
      <c r="L64" s="352">
        <f>'CF Summary'!L23</f>
        <v>0</v>
      </c>
      <c r="M64" s="352">
        <f>'CF Summary'!M23</f>
        <v>0</v>
      </c>
      <c r="N64" s="352">
        <f>'CF Summary'!N23</f>
        <v>0</v>
      </c>
      <c r="O64" s="352">
        <f>'CF Summary'!O23</f>
        <v>0</v>
      </c>
      <c r="P64" s="352">
        <f>'CF Summary'!P23</f>
        <v>0</v>
      </c>
      <c r="Q64" s="352">
        <f>'CF Summary'!Q23</f>
        <v>-250000</v>
      </c>
      <c r="R64" s="352">
        <f>'CF Summary'!R23</f>
        <v>0</v>
      </c>
      <c r="S64" s="352">
        <f>'CF Summary'!S23</f>
        <v>0</v>
      </c>
      <c r="T64" s="352">
        <f>'CF Summary'!T23</f>
        <v>0</v>
      </c>
      <c r="U64" s="352">
        <f>'CF Summary'!U23</f>
        <v>0</v>
      </c>
      <c r="V64" s="352">
        <f>'CF Summary'!V23</f>
        <v>0</v>
      </c>
      <c r="W64" s="352">
        <f>'CF Summary'!W23</f>
        <v>0</v>
      </c>
      <c r="X64" s="352">
        <f>'CF Summary'!X23</f>
        <v>0</v>
      </c>
      <c r="Y64" s="352">
        <f>'CF Summary'!Y23</f>
        <v>0</v>
      </c>
      <c r="Z64" s="352">
        <f>'CF Summary'!Z23</f>
        <v>0</v>
      </c>
      <c r="AA64" s="352">
        <f>'CF Summary'!AA23</f>
        <v>0</v>
      </c>
      <c r="AB64" s="352">
        <f>'CF Summary'!AB23</f>
        <v>0</v>
      </c>
      <c r="AC64" s="352">
        <f>'CF Summary'!AC23</f>
        <v>0</v>
      </c>
      <c r="AD64" s="352">
        <f>'CF Summary'!AD23</f>
        <v>0</v>
      </c>
      <c r="AE64" s="352">
        <f>'CF Summary'!AE23</f>
        <v>0</v>
      </c>
      <c r="AF64" s="352">
        <f>'CF Summary'!AF23</f>
        <v>0</v>
      </c>
      <c r="AG64" s="352">
        <f>'CF Summary'!AG23</f>
        <v>0</v>
      </c>
      <c r="AH64" s="352">
        <f>'CF Summary'!AH23</f>
        <v>0</v>
      </c>
      <c r="AI64" s="352">
        <f>'CF Summary'!AI23</f>
        <v>0</v>
      </c>
      <c r="AJ64" s="352">
        <f>'CF Summary'!AJ23</f>
        <v>0</v>
      </c>
      <c r="AK64" s="352">
        <f>'CF Summary'!AK23</f>
        <v>0</v>
      </c>
      <c r="AL64" s="352">
        <f>'CF Summary'!AL23</f>
        <v>0</v>
      </c>
      <c r="AM64" s="352">
        <f>'CF Summary'!AM23</f>
        <v>0</v>
      </c>
      <c r="AN64" s="352">
        <f>'CF Summary'!AN23</f>
        <v>0</v>
      </c>
      <c r="AO64" s="352">
        <f>'CF Summary'!AO23</f>
        <v>0</v>
      </c>
      <c r="AP64" s="352">
        <f>'CF Summary'!AP23</f>
        <v>0</v>
      </c>
      <c r="AQ64" s="352">
        <f>'CF Summary'!AQ23</f>
        <v>0</v>
      </c>
      <c r="AR64" s="352">
        <f>'CF Summary'!AR23</f>
        <v>0</v>
      </c>
      <c r="AS64" s="352">
        <f>'CF Summary'!AS23</f>
        <v>0</v>
      </c>
      <c r="AT64" s="352">
        <f>'CF Summary'!AT23</f>
        <v>0</v>
      </c>
      <c r="AU64" s="352">
        <f>'CF Summary'!AU23</f>
        <v>0</v>
      </c>
      <c r="AV64" s="352">
        <f>'CF Summary'!AV23</f>
        <v>0</v>
      </c>
      <c r="AW64" s="352">
        <f>'CF Summary'!AW23</f>
        <v>0</v>
      </c>
      <c r="AX64" s="352">
        <f>'CF Summary'!AX23</f>
        <v>0</v>
      </c>
      <c r="AY64" s="352">
        <f>'CF Summary'!AY23</f>
        <v>0</v>
      </c>
      <c r="AZ64" s="352">
        <f>'CF Summary'!AZ23</f>
        <v>0</v>
      </c>
      <c r="BA64" s="352">
        <f>'CF Summary'!BA23</f>
        <v>0</v>
      </c>
      <c r="BB64" s="352">
        <f>'CF Summary'!BB23</f>
        <v>0</v>
      </c>
      <c r="BC64" s="352">
        <f>'CF Summary'!BC23</f>
        <v>0</v>
      </c>
      <c r="BD64" s="352">
        <f>'CF Summary'!BD23</f>
        <v>0</v>
      </c>
      <c r="BE64" s="352">
        <f>'CF Summary'!BE23</f>
        <v>0</v>
      </c>
      <c r="BF64" s="352">
        <f>'CF Summary'!BF23</f>
        <v>0</v>
      </c>
      <c r="BG64" s="352">
        <f>'CF Summary'!BG23</f>
        <v>0</v>
      </c>
      <c r="BH64" s="352">
        <f>'CF Summary'!BH23</f>
        <v>0</v>
      </c>
      <c r="BI64" s="352">
        <f>'CF Summary'!BI23</f>
        <v>0</v>
      </c>
      <c r="BJ64" s="352">
        <f>'CF Summary'!BJ23</f>
        <v>0</v>
      </c>
      <c r="BK64" s="352">
        <f>'CF Summary'!BK23</f>
        <v>0</v>
      </c>
      <c r="BL64" s="352">
        <f>'CF Summary'!BL23</f>
        <v>0</v>
      </c>
      <c r="BM64" s="352">
        <f>'CF Summary'!BM23</f>
        <v>0</v>
      </c>
      <c r="BN64" s="352">
        <f>'CF Summary'!BN23</f>
        <v>0</v>
      </c>
      <c r="BO64" s="352">
        <f>'CF Summary'!BO23</f>
        <v>0</v>
      </c>
      <c r="BP64" s="352">
        <f>'CF Summary'!BP23</f>
        <v>0</v>
      </c>
      <c r="BQ64" s="352">
        <f>'CF Summary'!BQ23</f>
        <v>0</v>
      </c>
      <c r="BR64" s="352">
        <f>'CF Summary'!BR23</f>
        <v>0</v>
      </c>
      <c r="BS64" s="352">
        <f>'CF Summary'!BS23</f>
        <v>0</v>
      </c>
      <c r="BT64" s="352">
        <f>'CF Summary'!BT23</f>
        <v>0</v>
      </c>
      <c r="BU64" s="352">
        <f>'CF Summary'!BU23</f>
        <v>0</v>
      </c>
      <c r="BV64" s="352">
        <f>'CF Summary'!BV23</f>
        <v>0</v>
      </c>
      <c r="BW64" s="352">
        <f>'CF Summary'!BW23</f>
        <v>0</v>
      </c>
      <c r="BX64" s="352">
        <f>'CF Summary'!BX23</f>
        <v>0</v>
      </c>
      <c r="BY64" s="352">
        <f>'CF Summary'!BY23</f>
        <v>0</v>
      </c>
      <c r="BZ64" s="352">
        <f>'CF Summary'!BZ23</f>
        <v>0</v>
      </c>
      <c r="CA64" s="352">
        <f>'CF Summary'!CA23</f>
        <v>0</v>
      </c>
      <c r="CB64" s="352">
        <f>'CF Summary'!CB23</f>
        <v>0</v>
      </c>
      <c r="CC64" s="352">
        <f>'CF Summary'!CC23</f>
        <v>0</v>
      </c>
      <c r="CD64" s="352">
        <f>'CF Summary'!CD23</f>
        <v>0</v>
      </c>
      <c r="CE64" s="352">
        <f>'CF Summary'!CE23</f>
        <v>0</v>
      </c>
      <c r="CF64" s="352">
        <f>'CF Summary'!CF23</f>
        <v>0</v>
      </c>
      <c r="CG64" s="352">
        <f>'CF Summary'!CG23</f>
        <v>0</v>
      </c>
      <c r="CH64" s="352">
        <f>'CF Summary'!CH23</f>
        <v>0</v>
      </c>
      <c r="CI64" s="352">
        <f>'CF Summary'!CI23</f>
        <v>0</v>
      </c>
      <c r="CJ64" s="352">
        <f>'CF Summary'!CJ23</f>
        <v>0</v>
      </c>
      <c r="CK64" s="352">
        <f>'CF Summary'!CK23</f>
        <v>0</v>
      </c>
      <c r="CL64" s="352">
        <f>'CF Summary'!CL23</f>
        <v>0</v>
      </c>
      <c r="CM64" s="352">
        <f>'CF Summary'!CM23</f>
        <v>0</v>
      </c>
      <c r="CN64" s="352">
        <f>'CF Summary'!CN23</f>
        <v>0</v>
      </c>
      <c r="CO64" s="352">
        <f>'CF Summary'!CO23</f>
        <v>0</v>
      </c>
      <c r="CP64" s="352">
        <f>'CF Summary'!CP23</f>
        <v>0</v>
      </c>
      <c r="CQ64" s="352">
        <f>'CF Summary'!CQ23</f>
        <v>0</v>
      </c>
      <c r="CR64" s="352">
        <f>'CF Summary'!CR23</f>
        <v>0</v>
      </c>
      <c r="CS64" s="352">
        <f>'CF Summary'!CS23</f>
        <v>0</v>
      </c>
      <c r="CT64" s="352">
        <f>'CF Summary'!CT23</f>
        <v>0</v>
      </c>
      <c r="CU64" s="352">
        <f>'CF Summary'!CU23</f>
        <v>0</v>
      </c>
      <c r="CV64" s="352">
        <f>'CF Summary'!CV23</f>
        <v>0</v>
      </c>
      <c r="CW64" s="352">
        <f>'CF Summary'!CW23</f>
        <v>0</v>
      </c>
      <c r="CX64" s="352">
        <f>'CF Summary'!CX23</f>
        <v>0</v>
      </c>
      <c r="CY64" s="352">
        <f>'CF Summary'!CY23</f>
        <v>0</v>
      </c>
      <c r="CZ64" s="352">
        <f>'CF Summary'!CZ23</f>
        <v>0</v>
      </c>
      <c r="DA64" s="352">
        <f>'CF Summary'!DA23</f>
        <v>0</v>
      </c>
      <c r="DB64" s="352">
        <f>'CF Summary'!DB23</f>
        <v>0</v>
      </c>
      <c r="DC64" s="352">
        <f>'CF Summary'!DC23</f>
        <v>0</v>
      </c>
      <c r="DD64" s="352">
        <f>'CF Summary'!DD23</f>
        <v>0</v>
      </c>
      <c r="DE64" s="352">
        <f>'CF Summary'!DE23</f>
        <v>0</v>
      </c>
      <c r="DF64" s="352">
        <f>'CF Summary'!DF23</f>
        <v>0</v>
      </c>
      <c r="DG64" s="352">
        <f>'CF Summary'!DG23</f>
        <v>0</v>
      </c>
      <c r="DH64" s="352">
        <f>'CF Summary'!DH23</f>
        <v>0</v>
      </c>
      <c r="DI64" s="352">
        <f>'CF Summary'!DI23</f>
        <v>0</v>
      </c>
      <c r="DJ64" s="352">
        <f>'CF Summary'!DJ23</f>
        <v>0</v>
      </c>
      <c r="DK64" s="352">
        <f>'CF Summary'!DK23</f>
        <v>0</v>
      </c>
      <c r="DL64" s="352">
        <f>'CF Summary'!DL23</f>
        <v>0</v>
      </c>
      <c r="DM64" s="352">
        <f>'CF Summary'!DM23</f>
        <v>0</v>
      </c>
      <c r="DN64" s="352">
        <f>'CF Summary'!DN23</f>
        <v>0</v>
      </c>
      <c r="DO64" s="352">
        <f>'CF Summary'!DO23</f>
        <v>0</v>
      </c>
      <c r="DP64" s="352">
        <f>'CF Summary'!DP23</f>
        <v>0</v>
      </c>
      <c r="DQ64" s="352">
        <f>'CF Summary'!DQ23</f>
        <v>0</v>
      </c>
      <c r="DR64" s="352">
        <f>'CF Summary'!DR23</f>
        <v>0</v>
      </c>
      <c r="DS64" s="352">
        <f>'CF Summary'!DS23</f>
        <v>0</v>
      </c>
      <c r="DT64" s="352">
        <f>'CF Summary'!DT23</f>
        <v>0</v>
      </c>
      <c r="DU64" s="352">
        <f>'CF Summary'!DU23</f>
        <v>0</v>
      </c>
      <c r="DV64" s="352">
        <f>'CF Summary'!DV23</f>
        <v>0</v>
      </c>
      <c r="DW64" s="352">
        <f>'CF Summary'!DW23</f>
        <v>0</v>
      </c>
      <c r="DX64" s="352">
        <f>'CF Summary'!DX23</f>
        <v>0</v>
      </c>
      <c r="DY64" s="352">
        <f>'CF Summary'!DY23</f>
        <v>0</v>
      </c>
      <c r="DZ64" s="352">
        <f>'CF Summary'!DZ23</f>
        <v>0</v>
      </c>
      <c r="EA64" s="352">
        <f>'CF Summary'!EA23</f>
        <v>0</v>
      </c>
      <c r="EB64" s="352">
        <f>'CF Summary'!EB23</f>
        <v>0</v>
      </c>
      <c r="EC64" s="352">
        <f>'CF Summary'!EC23</f>
        <v>0</v>
      </c>
      <c r="ED64" s="352">
        <f>'CF Summary'!ED23</f>
        <v>0</v>
      </c>
      <c r="EE64" s="352">
        <f>'CF Summary'!EE23</f>
        <v>0</v>
      </c>
      <c r="EF64" s="352">
        <f>'CF Summary'!EF23</f>
        <v>0</v>
      </c>
      <c r="EG64" s="352">
        <f>'CF Summary'!EG23</f>
        <v>0</v>
      </c>
      <c r="EH64" s="352">
        <f>'CF Summary'!EH23</f>
        <v>0</v>
      </c>
      <c r="EI64" s="352">
        <f>'CF Summary'!EI23</f>
        <v>0</v>
      </c>
      <c r="EJ64" s="352">
        <f>'CF Summary'!EJ23</f>
        <v>0</v>
      </c>
      <c r="EK64" s="352">
        <f>'CF Summary'!EK23</f>
        <v>0</v>
      </c>
      <c r="EL64" s="352">
        <f>'CF Summary'!EL23</f>
        <v>0</v>
      </c>
      <c r="EM64" s="352">
        <f>'CF Summary'!EM23</f>
        <v>0</v>
      </c>
      <c r="EN64" s="352">
        <f>'CF Summary'!EN23</f>
        <v>0</v>
      </c>
      <c r="EO64" s="352">
        <f>'CF Summary'!EO23</f>
        <v>0</v>
      </c>
      <c r="EP64" s="352">
        <f>'CF Summary'!EP23</f>
        <v>0</v>
      </c>
      <c r="EQ64" s="352">
        <f>'CF Summary'!EQ23</f>
        <v>0</v>
      </c>
      <c r="ER64" s="352">
        <f>'CF Summary'!ER23</f>
        <v>0</v>
      </c>
      <c r="ES64" s="352">
        <f>'CF Summary'!ES23</f>
        <v>0</v>
      </c>
      <c r="ET64" s="352">
        <f>'CF Summary'!ET23</f>
        <v>0</v>
      </c>
      <c r="EU64" s="352">
        <f>'CF Summary'!EU23</f>
        <v>0</v>
      </c>
      <c r="EV64" s="352">
        <f>'CF Summary'!EV23</f>
        <v>0</v>
      </c>
      <c r="EW64" s="352">
        <f>'CF Summary'!EW23</f>
        <v>0</v>
      </c>
      <c r="EX64" s="352">
        <f>'CF Summary'!EX23</f>
        <v>0</v>
      </c>
      <c r="EY64" s="352">
        <f>'CF Summary'!EY23</f>
        <v>0</v>
      </c>
      <c r="EZ64" s="352">
        <f>'CF Summary'!EZ23</f>
        <v>0</v>
      </c>
      <c r="FA64" s="352">
        <f>'CF Summary'!FA23</f>
        <v>0</v>
      </c>
      <c r="FB64" s="352">
        <f>'CF Summary'!FB23</f>
        <v>0</v>
      </c>
      <c r="FC64" s="352">
        <f>'CF Summary'!FC23</f>
        <v>0</v>
      </c>
      <c r="FD64" s="352">
        <f>'CF Summary'!FD23</f>
        <v>0</v>
      </c>
      <c r="FE64" s="352">
        <f>'CF Summary'!FE23</f>
        <v>0</v>
      </c>
      <c r="FF64" s="352">
        <f>'CF Summary'!FF23</f>
        <v>0</v>
      </c>
      <c r="FG64" s="352">
        <f>'CF Summary'!FG23</f>
        <v>0</v>
      </c>
      <c r="FH64" s="352">
        <f>'CF Summary'!FH23</f>
        <v>0</v>
      </c>
      <c r="FI64" s="352">
        <f>'CF Summary'!FI23</f>
        <v>0</v>
      </c>
      <c r="FJ64" s="352">
        <f>'CF Summary'!FJ23</f>
        <v>0</v>
      </c>
      <c r="FK64" s="352">
        <f>'CF Summary'!FK23</f>
        <v>0</v>
      </c>
      <c r="FL64" s="352">
        <f>'CF Summary'!FL23</f>
        <v>0</v>
      </c>
      <c r="FM64" s="352">
        <f>'CF Summary'!FM23</f>
        <v>0</v>
      </c>
      <c r="FN64" s="352">
        <f>'CF Summary'!FN23</f>
        <v>0</v>
      </c>
      <c r="FO64" s="352">
        <f>'CF Summary'!FO23</f>
        <v>0</v>
      </c>
      <c r="FP64" s="352">
        <f>'CF Summary'!FP23</f>
        <v>0</v>
      </c>
      <c r="FQ64" s="352">
        <f>'CF Summary'!FQ23</f>
        <v>0</v>
      </c>
      <c r="FR64" s="352">
        <f>'CF Summary'!FR23</f>
        <v>0</v>
      </c>
      <c r="FS64" s="352">
        <f>'CF Summary'!FS23</f>
        <v>0</v>
      </c>
      <c r="FT64" s="352">
        <f>'CF Summary'!FT23</f>
        <v>0</v>
      </c>
      <c r="FU64" s="352">
        <f>'CF Summary'!FU23</f>
        <v>0</v>
      </c>
      <c r="FV64" s="352">
        <f>'CF Summary'!FV23</f>
        <v>0</v>
      </c>
      <c r="FW64" s="352">
        <f>'CF Summary'!FW23</f>
        <v>0</v>
      </c>
      <c r="FX64" s="352">
        <f>'CF Summary'!FX23</f>
        <v>0</v>
      </c>
      <c r="FY64" s="352">
        <f>'CF Summary'!FY23</f>
        <v>0</v>
      </c>
      <c r="FZ64" s="352">
        <f>'CF Summary'!FZ23</f>
        <v>0</v>
      </c>
      <c r="GA64" s="352">
        <f>'CF Summary'!GA23</f>
        <v>0</v>
      </c>
      <c r="GB64" s="352">
        <f>'CF Summary'!GB23</f>
        <v>0</v>
      </c>
      <c r="GC64" s="352">
        <f>'CF Summary'!GC23</f>
        <v>0</v>
      </c>
      <c r="GD64" s="352"/>
      <c r="GE64" s="352"/>
      <c r="GF64" s="352"/>
      <c r="GG64" s="352"/>
      <c r="GH64" s="352"/>
      <c r="GI64" s="352"/>
      <c r="GJ64" s="352"/>
      <c r="GK64" s="352"/>
      <c r="GL64" s="352"/>
      <c r="GM64" s="352"/>
      <c r="GN64" s="352"/>
      <c r="GO64" s="352"/>
      <c r="GP64" s="352"/>
      <c r="GQ64" s="352"/>
      <c r="GR64" s="352"/>
      <c r="GS64" s="352"/>
      <c r="GT64" s="352"/>
      <c r="GU64" s="352"/>
      <c r="GV64" s="352"/>
    </row>
    <row r="65" spans="3:204">
      <c r="C65" s="1929" t="s">
        <v>21</v>
      </c>
      <c r="E65" s="352">
        <f>'CF Summary'!E25</f>
        <v>0</v>
      </c>
      <c r="F65" s="352">
        <f>'CF Summary'!F25</f>
        <v>0</v>
      </c>
      <c r="G65" s="352">
        <f>'CF Summary'!G25</f>
        <v>0</v>
      </c>
      <c r="H65" s="352">
        <f>'CF Summary'!H25</f>
        <v>0</v>
      </c>
      <c r="I65" s="352">
        <f>'CF Summary'!I25</f>
        <v>0</v>
      </c>
      <c r="J65" s="352">
        <f>'CF Summary'!J25</f>
        <v>0</v>
      </c>
      <c r="K65" s="352">
        <f>'CF Summary'!K25</f>
        <v>0</v>
      </c>
      <c r="L65" s="352">
        <f>'CF Summary'!L25</f>
        <v>0</v>
      </c>
      <c r="M65" s="352">
        <f>'CF Summary'!M25</f>
        <v>0</v>
      </c>
      <c r="N65" s="352">
        <f>'CF Summary'!N25</f>
        <v>0</v>
      </c>
      <c r="O65" s="352">
        <f>'CF Summary'!O25</f>
        <v>0</v>
      </c>
      <c r="P65" s="352">
        <f>'CF Summary'!P25</f>
        <v>0</v>
      </c>
      <c r="Q65" s="352">
        <f>'CF Summary'!Q25</f>
        <v>0</v>
      </c>
      <c r="R65" s="352">
        <f>'CF Summary'!R25</f>
        <v>0</v>
      </c>
      <c r="S65" s="352">
        <f>'CF Summary'!S25</f>
        <v>0</v>
      </c>
      <c r="T65" s="352">
        <f>'CF Summary'!T25</f>
        <v>0</v>
      </c>
      <c r="U65" s="352">
        <f>'CF Summary'!U25</f>
        <v>0</v>
      </c>
      <c r="V65" s="352">
        <f>'CF Summary'!V25</f>
        <v>0</v>
      </c>
      <c r="W65" s="352">
        <f>'CF Summary'!W25</f>
        <v>0</v>
      </c>
      <c r="X65" s="352">
        <f>'CF Summary'!X25</f>
        <v>0</v>
      </c>
      <c r="Y65" s="352">
        <f>'CF Summary'!Y25</f>
        <v>0</v>
      </c>
      <c r="Z65" s="352">
        <f>'CF Summary'!Z25</f>
        <v>0</v>
      </c>
      <c r="AA65" s="352">
        <f>'CF Summary'!AA25</f>
        <v>0</v>
      </c>
      <c r="AB65" s="352">
        <f>'CF Summary'!AB25</f>
        <v>0</v>
      </c>
      <c r="AC65" s="352">
        <f>'CF Summary'!AC25</f>
        <v>0</v>
      </c>
      <c r="AD65" s="352">
        <f>'CF Summary'!AD25</f>
        <v>0</v>
      </c>
      <c r="AE65" s="352">
        <f>'CF Summary'!AE25</f>
        <v>0</v>
      </c>
      <c r="AF65" s="352">
        <f>'CF Summary'!AF25</f>
        <v>0</v>
      </c>
      <c r="AG65" s="352">
        <f>'CF Summary'!AG25</f>
        <v>0</v>
      </c>
      <c r="AH65" s="352">
        <f>'CF Summary'!AH25</f>
        <v>0</v>
      </c>
      <c r="AI65" s="352">
        <f>'CF Summary'!AI25</f>
        <v>0</v>
      </c>
      <c r="AJ65" s="352">
        <f>'CF Summary'!AJ25</f>
        <v>0</v>
      </c>
      <c r="AK65" s="352">
        <f>'CF Summary'!AK25</f>
        <v>0</v>
      </c>
      <c r="AL65" s="352">
        <f>'CF Summary'!AL25</f>
        <v>0</v>
      </c>
      <c r="AM65" s="352">
        <f>'CF Summary'!AM25</f>
        <v>0</v>
      </c>
      <c r="AN65" s="352">
        <f>'CF Summary'!AN25</f>
        <v>0</v>
      </c>
      <c r="AO65" s="352">
        <f>'CF Summary'!AO25</f>
        <v>0</v>
      </c>
      <c r="AP65" s="352">
        <f>'CF Summary'!AP25</f>
        <v>0</v>
      </c>
      <c r="AQ65" s="352">
        <f>'CF Summary'!AQ25</f>
        <v>0</v>
      </c>
      <c r="AR65" s="352">
        <f>'CF Summary'!AR25</f>
        <v>0</v>
      </c>
      <c r="AS65" s="352">
        <f>'CF Summary'!AS25</f>
        <v>0</v>
      </c>
      <c r="AT65" s="352">
        <f>'CF Summary'!AT25</f>
        <v>0</v>
      </c>
      <c r="AU65" s="352">
        <f>'CF Summary'!AU25</f>
        <v>0</v>
      </c>
      <c r="AV65" s="352">
        <f>'CF Summary'!AV25</f>
        <v>0</v>
      </c>
      <c r="AW65" s="352">
        <f>'CF Summary'!AW25</f>
        <v>0</v>
      </c>
      <c r="AX65" s="352">
        <f>'CF Summary'!AX25</f>
        <v>0</v>
      </c>
      <c r="AY65" s="352">
        <f>'CF Summary'!AY25</f>
        <v>0</v>
      </c>
      <c r="AZ65" s="352">
        <f>'CF Summary'!AZ25</f>
        <v>0</v>
      </c>
      <c r="BA65" s="352">
        <f>'CF Summary'!BA25</f>
        <v>0</v>
      </c>
      <c r="BB65" s="352">
        <f>'CF Summary'!BB25</f>
        <v>0</v>
      </c>
      <c r="BC65" s="352">
        <f>'CF Summary'!BC25</f>
        <v>0</v>
      </c>
      <c r="BD65" s="352">
        <f>'CF Summary'!BD25</f>
        <v>0</v>
      </c>
      <c r="BE65" s="352">
        <f>'CF Summary'!BE25</f>
        <v>0</v>
      </c>
      <c r="BF65" s="352">
        <f>'CF Summary'!BF25</f>
        <v>0</v>
      </c>
      <c r="BG65" s="352">
        <f>'CF Summary'!BG25</f>
        <v>0</v>
      </c>
      <c r="BH65" s="352">
        <f>'CF Summary'!BH25</f>
        <v>0</v>
      </c>
      <c r="BI65" s="352">
        <f>'CF Summary'!BI25</f>
        <v>0</v>
      </c>
      <c r="BJ65" s="352">
        <f>'CF Summary'!BJ25</f>
        <v>0</v>
      </c>
      <c r="BK65" s="352">
        <f>'CF Summary'!BK25</f>
        <v>0</v>
      </c>
      <c r="BL65" s="352">
        <f>'CF Summary'!BL25</f>
        <v>0</v>
      </c>
      <c r="BM65" s="352">
        <f>'CF Summary'!BM25</f>
        <v>0</v>
      </c>
      <c r="BN65" s="352">
        <f>'CF Summary'!BN25</f>
        <v>0</v>
      </c>
      <c r="BO65" s="352">
        <f>'CF Summary'!BO25</f>
        <v>0</v>
      </c>
      <c r="BP65" s="352">
        <f>'CF Summary'!BP25</f>
        <v>0</v>
      </c>
      <c r="BQ65" s="352">
        <f>'CF Summary'!BQ25</f>
        <v>0</v>
      </c>
      <c r="BR65" s="352">
        <f>'CF Summary'!BR25</f>
        <v>0</v>
      </c>
      <c r="BS65" s="352">
        <f>'CF Summary'!BS25</f>
        <v>0</v>
      </c>
      <c r="BT65" s="352">
        <f>'CF Summary'!BT25</f>
        <v>0</v>
      </c>
      <c r="BU65" s="352">
        <f>'CF Summary'!BU25</f>
        <v>0</v>
      </c>
      <c r="BV65" s="352">
        <f>'CF Summary'!BV25</f>
        <v>0</v>
      </c>
      <c r="BW65" s="352">
        <f>'CF Summary'!BW25</f>
        <v>0</v>
      </c>
      <c r="BX65" s="352">
        <f>'CF Summary'!BX25</f>
        <v>0</v>
      </c>
      <c r="BY65" s="352">
        <f>'CF Summary'!BY25</f>
        <v>0</v>
      </c>
      <c r="BZ65" s="352">
        <f>'CF Summary'!BZ25</f>
        <v>0</v>
      </c>
      <c r="CA65" s="352">
        <f>'CF Summary'!CA25</f>
        <v>0</v>
      </c>
      <c r="CB65" s="352">
        <f>'CF Summary'!CB25</f>
        <v>0</v>
      </c>
      <c r="CC65" s="352">
        <f>'CF Summary'!CC25</f>
        <v>0</v>
      </c>
      <c r="CD65" s="352">
        <f>'CF Summary'!CD25</f>
        <v>0</v>
      </c>
      <c r="CE65" s="352">
        <f>'CF Summary'!CE25</f>
        <v>0</v>
      </c>
      <c r="CF65" s="352">
        <f>'CF Summary'!CF25</f>
        <v>0</v>
      </c>
      <c r="CG65" s="352">
        <f>'CF Summary'!CG25</f>
        <v>0</v>
      </c>
      <c r="CH65" s="352">
        <f>'CF Summary'!CH25</f>
        <v>0</v>
      </c>
      <c r="CI65" s="352">
        <f>'CF Summary'!CI25</f>
        <v>0</v>
      </c>
      <c r="CJ65" s="352">
        <f>'CF Summary'!CJ25</f>
        <v>0</v>
      </c>
      <c r="CK65" s="352">
        <f>'CF Summary'!CK25</f>
        <v>0</v>
      </c>
      <c r="CL65" s="352">
        <f>'CF Summary'!CL25</f>
        <v>0</v>
      </c>
      <c r="CM65" s="352">
        <f>'CF Summary'!CM25</f>
        <v>0</v>
      </c>
      <c r="CN65" s="352">
        <f>'CF Summary'!CN25</f>
        <v>0</v>
      </c>
      <c r="CO65" s="352">
        <f>'CF Summary'!CO25</f>
        <v>0</v>
      </c>
      <c r="CP65" s="352">
        <f>'CF Summary'!CP25</f>
        <v>0</v>
      </c>
      <c r="CQ65" s="352">
        <f>'CF Summary'!CQ25</f>
        <v>0</v>
      </c>
      <c r="CR65" s="352">
        <f>'CF Summary'!CR25</f>
        <v>0</v>
      </c>
      <c r="CS65" s="352">
        <f>'CF Summary'!CS25</f>
        <v>0</v>
      </c>
      <c r="CT65" s="352">
        <f>'CF Summary'!CT25</f>
        <v>0</v>
      </c>
      <c r="CU65" s="352">
        <f>'CF Summary'!CU25</f>
        <v>0</v>
      </c>
      <c r="CV65" s="352">
        <f>'CF Summary'!CV25</f>
        <v>0</v>
      </c>
      <c r="CW65" s="352">
        <f>'CF Summary'!CW25</f>
        <v>0</v>
      </c>
      <c r="CX65" s="352">
        <f>'CF Summary'!CX25</f>
        <v>0</v>
      </c>
      <c r="CY65" s="352">
        <f>'CF Summary'!CY25</f>
        <v>0</v>
      </c>
      <c r="CZ65" s="352">
        <f>'CF Summary'!CZ25</f>
        <v>0</v>
      </c>
      <c r="DA65" s="352">
        <f>'CF Summary'!DA25</f>
        <v>0</v>
      </c>
      <c r="DB65" s="352">
        <f>'CF Summary'!DB25</f>
        <v>0</v>
      </c>
      <c r="DC65" s="352">
        <f>'CF Summary'!DC25</f>
        <v>0</v>
      </c>
      <c r="DD65" s="352">
        <f>'CF Summary'!DD25</f>
        <v>0</v>
      </c>
      <c r="DE65" s="352">
        <f>'CF Summary'!DE25</f>
        <v>0</v>
      </c>
      <c r="DF65" s="352">
        <f>'CF Summary'!DF25</f>
        <v>0</v>
      </c>
      <c r="DG65" s="352">
        <f>'CF Summary'!DG25</f>
        <v>0</v>
      </c>
      <c r="DH65" s="352">
        <f>'CF Summary'!DH25</f>
        <v>0</v>
      </c>
      <c r="DI65" s="352">
        <f>'CF Summary'!DI25</f>
        <v>0</v>
      </c>
      <c r="DJ65" s="352">
        <f>'CF Summary'!DJ25</f>
        <v>0</v>
      </c>
      <c r="DK65" s="352">
        <f>'CF Summary'!DK25</f>
        <v>0</v>
      </c>
      <c r="DL65" s="352">
        <f>'CF Summary'!DL25</f>
        <v>0</v>
      </c>
      <c r="DM65" s="352">
        <f>'CF Summary'!DM25</f>
        <v>0</v>
      </c>
      <c r="DN65" s="352">
        <f>'CF Summary'!DN25</f>
        <v>0</v>
      </c>
      <c r="DO65" s="352">
        <f>'CF Summary'!DO25</f>
        <v>0</v>
      </c>
      <c r="DP65" s="352">
        <f>'CF Summary'!DP25</f>
        <v>0</v>
      </c>
      <c r="DQ65" s="352">
        <f>'CF Summary'!DQ25</f>
        <v>0</v>
      </c>
      <c r="DR65" s="352">
        <f>'CF Summary'!DR25</f>
        <v>0</v>
      </c>
      <c r="DS65" s="352">
        <f>'CF Summary'!DS25</f>
        <v>0</v>
      </c>
      <c r="DT65" s="352">
        <f>'CF Summary'!DT25</f>
        <v>0</v>
      </c>
      <c r="DU65" s="352">
        <f>'CF Summary'!DU25</f>
        <v>0</v>
      </c>
      <c r="DV65" s="352">
        <f>'CF Summary'!DV25</f>
        <v>0</v>
      </c>
      <c r="DW65" s="352">
        <f>'CF Summary'!DW25</f>
        <v>0</v>
      </c>
      <c r="DX65" s="352">
        <f>'CF Summary'!DX25</f>
        <v>0</v>
      </c>
      <c r="DY65" s="352">
        <f>'CF Summary'!DY25</f>
        <v>0</v>
      </c>
      <c r="DZ65" s="352">
        <f>'CF Summary'!DZ25</f>
        <v>0</v>
      </c>
      <c r="EA65" s="352">
        <f>'CF Summary'!EA25</f>
        <v>0</v>
      </c>
      <c r="EB65" s="352">
        <f>'CF Summary'!EB25</f>
        <v>0</v>
      </c>
      <c r="EC65" s="352">
        <f>'CF Summary'!EC25</f>
        <v>0</v>
      </c>
      <c r="ED65" s="352">
        <f>'CF Summary'!ED25</f>
        <v>0</v>
      </c>
      <c r="EE65" s="352">
        <f>'CF Summary'!EE25</f>
        <v>0</v>
      </c>
      <c r="EF65" s="352">
        <f>'CF Summary'!EF25</f>
        <v>0</v>
      </c>
      <c r="EG65" s="352">
        <f>'CF Summary'!EG25</f>
        <v>0</v>
      </c>
      <c r="EH65" s="352">
        <f>'CF Summary'!EH25</f>
        <v>0</v>
      </c>
      <c r="EI65" s="352">
        <f>'CF Summary'!EI25</f>
        <v>0</v>
      </c>
      <c r="EJ65" s="352">
        <f>'CF Summary'!EJ25</f>
        <v>0</v>
      </c>
      <c r="EK65" s="352">
        <f>'CF Summary'!EK25</f>
        <v>0</v>
      </c>
      <c r="EL65" s="352">
        <f>'CF Summary'!EL25</f>
        <v>0</v>
      </c>
      <c r="EM65" s="352">
        <f>'CF Summary'!EM25</f>
        <v>0</v>
      </c>
      <c r="EN65" s="352">
        <f>'CF Summary'!EN25</f>
        <v>0</v>
      </c>
      <c r="EO65" s="352">
        <f>'CF Summary'!EO25</f>
        <v>0</v>
      </c>
      <c r="EP65" s="352">
        <f>'CF Summary'!EP25</f>
        <v>0</v>
      </c>
      <c r="EQ65" s="352">
        <f>'CF Summary'!EQ25</f>
        <v>0</v>
      </c>
      <c r="ER65" s="352">
        <f>'CF Summary'!ER25</f>
        <v>0</v>
      </c>
      <c r="ES65" s="352">
        <f>'CF Summary'!ES25</f>
        <v>0</v>
      </c>
      <c r="ET65" s="352">
        <f>'CF Summary'!ET25</f>
        <v>0</v>
      </c>
      <c r="EU65" s="352">
        <f>'CF Summary'!EU25</f>
        <v>0</v>
      </c>
      <c r="EV65" s="352">
        <f>'CF Summary'!EV25</f>
        <v>0</v>
      </c>
      <c r="EW65" s="352">
        <f>'CF Summary'!EW25</f>
        <v>0</v>
      </c>
      <c r="EX65" s="352">
        <f>'CF Summary'!EX25</f>
        <v>0</v>
      </c>
      <c r="EY65" s="352">
        <f>'CF Summary'!EY25</f>
        <v>0</v>
      </c>
      <c r="EZ65" s="352">
        <f>'CF Summary'!EZ25</f>
        <v>0</v>
      </c>
      <c r="FA65" s="352">
        <f>'CF Summary'!FA25</f>
        <v>0</v>
      </c>
      <c r="FB65" s="352">
        <f>'CF Summary'!FB25</f>
        <v>0</v>
      </c>
      <c r="FC65" s="352">
        <f>'CF Summary'!FC25</f>
        <v>0</v>
      </c>
      <c r="FD65" s="352">
        <f>'CF Summary'!FD25</f>
        <v>0</v>
      </c>
      <c r="FE65" s="352">
        <f>'CF Summary'!FE25</f>
        <v>0</v>
      </c>
      <c r="FF65" s="352">
        <f>'CF Summary'!FF25</f>
        <v>0</v>
      </c>
      <c r="FG65" s="352">
        <f>'CF Summary'!FG25</f>
        <v>0</v>
      </c>
      <c r="FH65" s="352">
        <f>'CF Summary'!FH25</f>
        <v>0</v>
      </c>
      <c r="FI65" s="352">
        <f>'CF Summary'!FI25</f>
        <v>0</v>
      </c>
      <c r="FJ65" s="352">
        <f>'CF Summary'!FJ25</f>
        <v>0</v>
      </c>
      <c r="FK65" s="352">
        <f>'CF Summary'!FK25</f>
        <v>0</v>
      </c>
      <c r="FL65" s="352">
        <f>'CF Summary'!FL25</f>
        <v>0</v>
      </c>
      <c r="FM65" s="352">
        <f>'CF Summary'!FM25</f>
        <v>0</v>
      </c>
      <c r="FN65" s="352">
        <f>'CF Summary'!FN25</f>
        <v>0</v>
      </c>
      <c r="FO65" s="352">
        <f>'CF Summary'!FO25</f>
        <v>0</v>
      </c>
      <c r="FP65" s="352">
        <f>'CF Summary'!FP25</f>
        <v>0</v>
      </c>
      <c r="FQ65" s="352">
        <f>'CF Summary'!FQ25</f>
        <v>0</v>
      </c>
      <c r="FR65" s="352">
        <f>'CF Summary'!FR25</f>
        <v>0</v>
      </c>
      <c r="FS65" s="352">
        <f>'CF Summary'!FS25</f>
        <v>0</v>
      </c>
      <c r="FT65" s="352">
        <f>'CF Summary'!FT25</f>
        <v>0</v>
      </c>
      <c r="FU65" s="352">
        <f>'CF Summary'!FU25</f>
        <v>0</v>
      </c>
      <c r="FV65" s="352">
        <f>'CF Summary'!FV25</f>
        <v>0</v>
      </c>
      <c r="FW65" s="352">
        <f>'CF Summary'!FW25</f>
        <v>0</v>
      </c>
      <c r="FX65" s="352">
        <f>'CF Summary'!FX25</f>
        <v>0</v>
      </c>
      <c r="FY65" s="352">
        <f>'CF Summary'!FY25</f>
        <v>0</v>
      </c>
      <c r="FZ65" s="352">
        <f>'CF Summary'!FZ25</f>
        <v>0</v>
      </c>
      <c r="GA65" s="352">
        <f>'CF Summary'!GA25</f>
        <v>0</v>
      </c>
      <c r="GB65" s="352">
        <f>'CF Summary'!GB25</f>
        <v>0</v>
      </c>
      <c r="GC65" s="352">
        <f>'CF Summary'!GC25</f>
        <v>0</v>
      </c>
      <c r="GD65" s="352"/>
      <c r="GE65" s="352"/>
      <c r="GF65" s="352"/>
      <c r="GG65" s="352"/>
      <c r="GH65" s="352"/>
      <c r="GI65" s="352"/>
      <c r="GJ65" s="352"/>
      <c r="GK65" s="352"/>
      <c r="GL65" s="352"/>
      <c r="GM65" s="352"/>
      <c r="GN65" s="352"/>
      <c r="GO65" s="352"/>
      <c r="GP65" s="352"/>
      <c r="GQ65" s="352"/>
      <c r="GR65" s="352"/>
      <c r="GS65" s="352"/>
      <c r="GT65" s="352"/>
      <c r="GU65" s="352"/>
      <c r="GV65" s="352"/>
    </row>
    <row r="66" spans="3:204">
      <c r="C66" s="1929" t="s">
        <v>568</v>
      </c>
      <c r="E66" s="352">
        <f>'CF Summary'!E26</f>
        <v>0</v>
      </c>
      <c r="F66" s="352">
        <f>'CF Summary'!F26</f>
        <v>0</v>
      </c>
      <c r="G66" s="352">
        <f>'CF Summary'!G26</f>
        <v>0</v>
      </c>
      <c r="H66" s="352">
        <f>'CF Summary'!H26</f>
        <v>0</v>
      </c>
      <c r="I66" s="352">
        <f>'CF Summary'!I26</f>
        <v>0</v>
      </c>
      <c r="J66" s="352">
        <f>'CF Summary'!J26</f>
        <v>0</v>
      </c>
      <c r="K66" s="352">
        <f>'CF Summary'!K26</f>
        <v>0</v>
      </c>
      <c r="L66" s="352">
        <f>'CF Summary'!L26</f>
        <v>0</v>
      </c>
      <c r="M66" s="352">
        <f>'CF Summary'!M26</f>
        <v>0</v>
      </c>
      <c r="N66" s="352">
        <f>'CF Summary'!N26</f>
        <v>0</v>
      </c>
      <c r="O66" s="352">
        <f>'CF Summary'!O26</f>
        <v>0</v>
      </c>
      <c r="P66" s="352">
        <f>'CF Summary'!P26</f>
        <v>0</v>
      </c>
      <c r="Q66" s="352">
        <f>'CF Summary'!Q26</f>
        <v>0</v>
      </c>
      <c r="R66" s="352">
        <f>'CF Summary'!R26</f>
        <v>0</v>
      </c>
      <c r="S66" s="352">
        <f>'CF Summary'!S26</f>
        <v>0</v>
      </c>
      <c r="T66" s="352">
        <f>'CF Summary'!T26</f>
        <v>0</v>
      </c>
      <c r="U66" s="352">
        <f>'CF Summary'!U26</f>
        <v>0</v>
      </c>
      <c r="V66" s="352">
        <f>'CF Summary'!V26</f>
        <v>0</v>
      </c>
      <c r="W66" s="352">
        <f>'CF Summary'!W26</f>
        <v>0</v>
      </c>
      <c r="X66" s="352">
        <f>'CF Summary'!X26</f>
        <v>0</v>
      </c>
      <c r="Y66" s="352">
        <f>'CF Summary'!Y26</f>
        <v>0</v>
      </c>
      <c r="Z66" s="352">
        <f>'CF Summary'!Z26</f>
        <v>0</v>
      </c>
      <c r="AA66" s="352">
        <f>'CF Summary'!AA26</f>
        <v>0</v>
      </c>
      <c r="AB66" s="352">
        <f>'CF Summary'!AB26</f>
        <v>0</v>
      </c>
      <c r="AC66" s="352">
        <f>'CF Summary'!AC26</f>
        <v>0</v>
      </c>
      <c r="AD66" s="352">
        <f>'CF Summary'!AD26</f>
        <v>0</v>
      </c>
      <c r="AE66" s="352">
        <f>'CF Summary'!AE26</f>
        <v>0</v>
      </c>
      <c r="AF66" s="352">
        <f>'CF Summary'!AF26</f>
        <v>0</v>
      </c>
      <c r="AG66" s="352">
        <f>'CF Summary'!AG26</f>
        <v>0</v>
      </c>
      <c r="AH66" s="352">
        <f>'CF Summary'!AH26</f>
        <v>0</v>
      </c>
      <c r="AI66" s="352">
        <f>'CF Summary'!AI26</f>
        <v>0</v>
      </c>
      <c r="AJ66" s="352">
        <f>'CF Summary'!AJ26</f>
        <v>0</v>
      </c>
      <c r="AK66" s="352">
        <f>'CF Summary'!AK26</f>
        <v>0</v>
      </c>
      <c r="AL66" s="352">
        <f>'CF Summary'!AL26</f>
        <v>0</v>
      </c>
      <c r="AM66" s="352">
        <f>'CF Summary'!AM26</f>
        <v>0</v>
      </c>
      <c r="AN66" s="352">
        <f>'CF Summary'!AN26</f>
        <v>0</v>
      </c>
      <c r="AO66" s="352">
        <f>'CF Summary'!AO26</f>
        <v>0</v>
      </c>
      <c r="AP66" s="352">
        <f>'CF Summary'!AP26</f>
        <v>0</v>
      </c>
      <c r="AQ66" s="352">
        <f>'CF Summary'!AQ26</f>
        <v>0</v>
      </c>
      <c r="AR66" s="352">
        <f>'CF Summary'!AR26</f>
        <v>0</v>
      </c>
      <c r="AS66" s="352">
        <f>'CF Summary'!AS26</f>
        <v>0</v>
      </c>
      <c r="AT66" s="352">
        <f>'CF Summary'!AT26</f>
        <v>0</v>
      </c>
      <c r="AU66" s="352">
        <f>'CF Summary'!AU26</f>
        <v>0</v>
      </c>
      <c r="AV66" s="352">
        <f>'CF Summary'!AV26</f>
        <v>0</v>
      </c>
      <c r="AW66" s="352">
        <f>'CF Summary'!AW26</f>
        <v>0</v>
      </c>
      <c r="AX66" s="352">
        <f>'CF Summary'!AX26</f>
        <v>0</v>
      </c>
      <c r="AY66" s="352">
        <f>'CF Summary'!AY26</f>
        <v>0</v>
      </c>
      <c r="AZ66" s="352">
        <f>'CF Summary'!AZ26</f>
        <v>0</v>
      </c>
      <c r="BA66" s="352">
        <f>'CF Summary'!BA26</f>
        <v>0</v>
      </c>
      <c r="BB66" s="352">
        <f>'CF Summary'!BB26</f>
        <v>0</v>
      </c>
      <c r="BC66" s="352">
        <f>'CF Summary'!BC26</f>
        <v>0</v>
      </c>
      <c r="BD66" s="352">
        <f>'CF Summary'!BD26</f>
        <v>0</v>
      </c>
      <c r="BE66" s="352">
        <f>'CF Summary'!BE26</f>
        <v>0</v>
      </c>
      <c r="BF66" s="352">
        <f>'CF Summary'!BF26</f>
        <v>0</v>
      </c>
      <c r="BG66" s="352">
        <f>'CF Summary'!BG26</f>
        <v>0</v>
      </c>
      <c r="BH66" s="352">
        <f>'CF Summary'!BH26</f>
        <v>0</v>
      </c>
      <c r="BI66" s="352">
        <f>'CF Summary'!BI26</f>
        <v>0</v>
      </c>
      <c r="BJ66" s="352">
        <f>'CF Summary'!BJ26</f>
        <v>0</v>
      </c>
      <c r="BK66" s="352">
        <f>'CF Summary'!BK26</f>
        <v>0</v>
      </c>
      <c r="BL66" s="352">
        <f>'CF Summary'!BL26</f>
        <v>0</v>
      </c>
      <c r="BM66" s="352">
        <f>'CF Summary'!BM26</f>
        <v>0</v>
      </c>
      <c r="BN66" s="352">
        <f>'CF Summary'!BN26</f>
        <v>0</v>
      </c>
      <c r="BO66" s="352">
        <f>'CF Summary'!BO26</f>
        <v>0</v>
      </c>
      <c r="BP66" s="352">
        <f>'CF Summary'!BP26</f>
        <v>0</v>
      </c>
      <c r="BQ66" s="352">
        <f>'CF Summary'!BQ26</f>
        <v>0</v>
      </c>
      <c r="BR66" s="352">
        <f>'CF Summary'!BR26</f>
        <v>0</v>
      </c>
      <c r="BS66" s="352">
        <f>'CF Summary'!BS26</f>
        <v>0</v>
      </c>
      <c r="BT66" s="352">
        <f>'CF Summary'!BT26</f>
        <v>0</v>
      </c>
      <c r="BU66" s="352">
        <f>'CF Summary'!BU26</f>
        <v>0</v>
      </c>
      <c r="BV66" s="352">
        <f>'CF Summary'!BV26</f>
        <v>0</v>
      </c>
      <c r="BW66" s="352">
        <f>'CF Summary'!BW26</f>
        <v>0</v>
      </c>
      <c r="BX66" s="352">
        <f>'CF Summary'!BX26</f>
        <v>0</v>
      </c>
      <c r="BY66" s="352">
        <f>'CF Summary'!BY26</f>
        <v>0</v>
      </c>
      <c r="BZ66" s="352">
        <f>'CF Summary'!BZ26</f>
        <v>0</v>
      </c>
      <c r="CA66" s="352">
        <f>'CF Summary'!CA26</f>
        <v>0</v>
      </c>
      <c r="CB66" s="352">
        <f>'CF Summary'!CB26</f>
        <v>0</v>
      </c>
      <c r="CC66" s="352">
        <f>'CF Summary'!CC26</f>
        <v>0</v>
      </c>
      <c r="CD66" s="352">
        <f>'CF Summary'!CD26</f>
        <v>0</v>
      </c>
      <c r="CE66" s="352">
        <f>'CF Summary'!CE26</f>
        <v>0</v>
      </c>
      <c r="CF66" s="352">
        <f>'CF Summary'!CF26</f>
        <v>0</v>
      </c>
      <c r="CG66" s="352">
        <f>'CF Summary'!CG26</f>
        <v>0</v>
      </c>
      <c r="CH66" s="352">
        <f>'CF Summary'!CH26</f>
        <v>0</v>
      </c>
      <c r="CI66" s="352">
        <f>'CF Summary'!CI26</f>
        <v>0</v>
      </c>
      <c r="CJ66" s="352">
        <f>'CF Summary'!CJ26</f>
        <v>0</v>
      </c>
      <c r="CK66" s="352">
        <f>'CF Summary'!CK26</f>
        <v>0</v>
      </c>
      <c r="CL66" s="352">
        <f>'CF Summary'!CL26</f>
        <v>0</v>
      </c>
      <c r="CM66" s="352">
        <f>'CF Summary'!CM26</f>
        <v>0</v>
      </c>
      <c r="CN66" s="352">
        <f>'CF Summary'!CN26</f>
        <v>0</v>
      </c>
      <c r="CO66" s="352">
        <f>'CF Summary'!CO26</f>
        <v>0</v>
      </c>
      <c r="CP66" s="352">
        <f>'CF Summary'!CP26</f>
        <v>0</v>
      </c>
      <c r="CQ66" s="352">
        <f>'CF Summary'!CQ26</f>
        <v>0</v>
      </c>
      <c r="CR66" s="352">
        <f>'CF Summary'!CR26</f>
        <v>0</v>
      </c>
      <c r="CS66" s="352">
        <f>'CF Summary'!CS26</f>
        <v>0</v>
      </c>
      <c r="CT66" s="352">
        <f>'CF Summary'!CT26</f>
        <v>0</v>
      </c>
      <c r="CU66" s="352">
        <f>'CF Summary'!CU26</f>
        <v>0</v>
      </c>
      <c r="CV66" s="352">
        <f>'CF Summary'!CV26</f>
        <v>0</v>
      </c>
      <c r="CW66" s="352">
        <f>'CF Summary'!CW26</f>
        <v>0</v>
      </c>
      <c r="CX66" s="352">
        <f>'CF Summary'!CX26</f>
        <v>0</v>
      </c>
      <c r="CY66" s="352">
        <f>'CF Summary'!CY26</f>
        <v>0</v>
      </c>
      <c r="CZ66" s="352">
        <f>'CF Summary'!CZ26</f>
        <v>0</v>
      </c>
      <c r="DA66" s="352">
        <f>'CF Summary'!DA26</f>
        <v>0</v>
      </c>
      <c r="DB66" s="352">
        <f>'CF Summary'!DB26</f>
        <v>0</v>
      </c>
      <c r="DC66" s="352">
        <f>'CF Summary'!DC26</f>
        <v>0</v>
      </c>
      <c r="DD66" s="352">
        <f>'CF Summary'!DD26</f>
        <v>0</v>
      </c>
      <c r="DE66" s="352">
        <f>'CF Summary'!DE26</f>
        <v>0</v>
      </c>
      <c r="DF66" s="352">
        <f>'CF Summary'!DF26</f>
        <v>0</v>
      </c>
      <c r="DG66" s="352">
        <f>'CF Summary'!DG26</f>
        <v>0</v>
      </c>
      <c r="DH66" s="352">
        <f>'CF Summary'!DH26</f>
        <v>0</v>
      </c>
      <c r="DI66" s="352">
        <f>'CF Summary'!DI26</f>
        <v>0</v>
      </c>
      <c r="DJ66" s="352">
        <f>'CF Summary'!DJ26</f>
        <v>0</v>
      </c>
      <c r="DK66" s="352">
        <f>'CF Summary'!DK26</f>
        <v>0</v>
      </c>
      <c r="DL66" s="352">
        <f>'CF Summary'!DL26</f>
        <v>0</v>
      </c>
      <c r="DM66" s="352">
        <f>'CF Summary'!DM26</f>
        <v>0</v>
      </c>
      <c r="DN66" s="352">
        <f>'CF Summary'!DN26</f>
        <v>0</v>
      </c>
      <c r="DO66" s="352">
        <f>'CF Summary'!DO26</f>
        <v>0</v>
      </c>
      <c r="DP66" s="352">
        <f>'CF Summary'!DP26</f>
        <v>0</v>
      </c>
      <c r="DQ66" s="352">
        <f>'CF Summary'!DQ26</f>
        <v>0</v>
      </c>
      <c r="DR66" s="352">
        <f>'CF Summary'!DR26</f>
        <v>0</v>
      </c>
      <c r="DS66" s="352">
        <f>'CF Summary'!DS26</f>
        <v>0</v>
      </c>
      <c r="DT66" s="352">
        <f>'CF Summary'!DT26</f>
        <v>0</v>
      </c>
      <c r="DU66" s="352">
        <f>'CF Summary'!DU26</f>
        <v>0</v>
      </c>
      <c r="DV66" s="352">
        <f>'CF Summary'!DV26</f>
        <v>0</v>
      </c>
      <c r="DW66" s="352">
        <f>'CF Summary'!DW26</f>
        <v>0</v>
      </c>
      <c r="DX66" s="352">
        <f>'CF Summary'!DX26</f>
        <v>0</v>
      </c>
      <c r="DY66" s="352">
        <f>'CF Summary'!DY26</f>
        <v>0</v>
      </c>
      <c r="DZ66" s="352">
        <f>'CF Summary'!DZ26</f>
        <v>0</v>
      </c>
      <c r="EA66" s="352">
        <f>'CF Summary'!EA26</f>
        <v>0</v>
      </c>
      <c r="EB66" s="352">
        <f>'CF Summary'!EB26</f>
        <v>0</v>
      </c>
      <c r="EC66" s="352">
        <f>'CF Summary'!EC26</f>
        <v>0</v>
      </c>
      <c r="ED66" s="352">
        <f>'CF Summary'!ED26</f>
        <v>0</v>
      </c>
      <c r="EE66" s="352">
        <f>'CF Summary'!EE26</f>
        <v>0</v>
      </c>
      <c r="EF66" s="352">
        <f>'CF Summary'!EF26</f>
        <v>0</v>
      </c>
      <c r="EG66" s="352">
        <f>'CF Summary'!EG26</f>
        <v>0</v>
      </c>
      <c r="EH66" s="352">
        <f>'CF Summary'!EH26</f>
        <v>0</v>
      </c>
      <c r="EI66" s="352">
        <f>'CF Summary'!EI26</f>
        <v>0</v>
      </c>
      <c r="EJ66" s="352">
        <f>'CF Summary'!EJ26</f>
        <v>0</v>
      </c>
      <c r="EK66" s="352">
        <f>'CF Summary'!EK26</f>
        <v>0</v>
      </c>
      <c r="EL66" s="352">
        <f>'CF Summary'!EL26</f>
        <v>0</v>
      </c>
      <c r="EM66" s="352">
        <f>'CF Summary'!EM26</f>
        <v>0</v>
      </c>
      <c r="EN66" s="352">
        <f>'CF Summary'!EN26</f>
        <v>0</v>
      </c>
      <c r="EO66" s="352">
        <f>'CF Summary'!EO26</f>
        <v>0</v>
      </c>
      <c r="EP66" s="352">
        <f>'CF Summary'!EP26</f>
        <v>0</v>
      </c>
      <c r="EQ66" s="352">
        <f>'CF Summary'!EQ26</f>
        <v>0</v>
      </c>
      <c r="ER66" s="352">
        <f>'CF Summary'!ER26</f>
        <v>0</v>
      </c>
      <c r="ES66" s="352">
        <f>'CF Summary'!ES26</f>
        <v>0</v>
      </c>
      <c r="ET66" s="352">
        <f>'CF Summary'!ET26</f>
        <v>0</v>
      </c>
      <c r="EU66" s="352">
        <f>'CF Summary'!EU26</f>
        <v>0</v>
      </c>
      <c r="EV66" s="352">
        <f>'CF Summary'!EV26</f>
        <v>0</v>
      </c>
      <c r="EW66" s="352">
        <f>'CF Summary'!EW26</f>
        <v>0</v>
      </c>
      <c r="EX66" s="352">
        <f>'CF Summary'!EX26</f>
        <v>0</v>
      </c>
      <c r="EY66" s="352">
        <f>'CF Summary'!EY26</f>
        <v>0</v>
      </c>
      <c r="EZ66" s="352">
        <f>'CF Summary'!EZ26</f>
        <v>0</v>
      </c>
      <c r="FA66" s="352">
        <f>'CF Summary'!FA26</f>
        <v>0</v>
      </c>
      <c r="FB66" s="352">
        <f>'CF Summary'!FB26</f>
        <v>0</v>
      </c>
      <c r="FC66" s="352">
        <f>'CF Summary'!FC26</f>
        <v>0</v>
      </c>
      <c r="FD66" s="352">
        <f>'CF Summary'!FD26</f>
        <v>0</v>
      </c>
      <c r="FE66" s="352">
        <f>'CF Summary'!FE26</f>
        <v>0</v>
      </c>
      <c r="FF66" s="352">
        <f>'CF Summary'!FF26</f>
        <v>0</v>
      </c>
      <c r="FG66" s="352">
        <f>'CF Summary'!FG26</f>
        <v>0</v>
      </c>
      <c r="FH66" s="352">
        <f>'CF Summary'!FH26</f>
        <v>0</v>
      </c>
      <c r="FI66" s="352">
        <f>'CF Summary'!FI26</f>
        <v>0</v>
      </c>
      <c r="FJ66" s="352">
        <f>'CF Summary'!FJ26</f>
        <v>0</v>
      </c>
      <c r="FK66" s="352">
        <f>'CF Summary'!FK26</f>
        <v>0</v>
      </c>
      <c r="FL66" s="352">
        <f>'CF Summary'!FL26</f>
        <v>0</v>
      </c>
      <c r="FM66" s="352">
        <f>'CF Summary'!FM26</f>
        <v>0</v>
      </c>
      <c r="FN66" s="352">
        <f>'CF Summary'!FN26</f>
        <v>0</v>
      </c>
      <c r="FO66" s="352">
        <f>'CF Summary'!FO26</f>
        <v>0</v>
      </c>
      <c r="FP66" s="352">
        <f>'CF Summary'!FP26</f>
        <v>0</v>
      </c>
      <c r="FQ66" s="352">
        <f>'CF Summary'!FQ26</f>
        <v>0</v>
      </c>
      <c r="FR66" s="352">
        <f>'CF Summary'!FR26</f>
        <v>0</v>
      </c>
      <c r="FS66" s="352">
        <f>'CF Summary'!FS26</f>
        <v>0</v>
      </c>
      <c r="FT66" s="352">
        <f>'CF Summary'!FT26</f>
        <v>0</v>
      </c>
      <c r="FU66" s="352">
        <f>'CF Summary'!FU26</f>
        <v>0</v>
      </c>
      <c r="FV66" s="352">
        <f>'CF Summary'!FV26</f>
        <v>0</v>
      </c>
      <c r="FW66" s="352">
        <f>'CF Summary'!FW26</f>
        <v>0</v>
      </c>
      <c r="FX66" s="352">
        <f>'CF Summary'!FX26</f>
        <v>0</v>
      </c>
      <c r="FY66" s="352">
        <f>'CF Summary'!FY26</f>
        <v>0</v>
      </c>
      <c r="FZ66" s="352">
        <f>'CF Summary'!FZ26</f>
        <v>0</v>
      </c>
      <c r="GA66" s="352">
        <f>'CF Summary'!GA26</f>
        <v>0</v>
      </c>
      <c r="GB66" s="352">
        <f>'CF Summary'!GB26</f>
        <v>0</v>
      </c>
      <c r="GC66" s="352">
        <f>'CF Summary'!GC26</f>
        <v>0</v>
      </c>
      <c r="GD66" s="352"/>
      <c r="GE66" s="352"/>
      <c r="GF66" s="352"/>
      <c r="GG66" s="352"/>
      <c r="GH66" s="352"/>
      <c r="GI66" s="352"/>
      <c r="GJ66" s="352"/>
      <c r="GK66" s="352"/>
      <c r="GL66" s="352"/>
      <c r="GM66" s="352"/>
      <c r="GN66" s="352"/>
      <c r="GO66" s="352"/>
      <c r="GP66" s="352"/>
      <c r="GQ66" s="352"/>
      <c r="GR66" s="352"/>
      <c r="GS66" s="352"/>
      <c r="GT66" s="352"/>
      <c r="GU66" s="352"/>
      <c r="GV66" s="352"/>
    </row>
    <row r="67" spans="3:204">
      <c r="C67" s="1929" t="s">
        <v>3436</v>
      </c>
      <c r="E67" s="352">
        <f>'CF Summary'!E30-SUM(E66,E65,E64,E63)</f>
        <v>-833343.7905</v>
      </c>
      <c r="F67" s="352">
        <f>'CF Summary'!F30-SUM(F66,F65,F64,F63)</f>
        <v>-324827.23949999979</v>
      </c>
      <c r="G67" s="352">
        <f>'CF Summary'!G30-SUM(G66,G65,G64,G63)</f>
        <v>-2834984.5090000001</v>
      </c>
      <c r="H67" s="352">
        <f>'CF Summary'!H30-SUM(H66,H65,H64,H63)</f>
        <v>0</v>
      </c>
      <c r="I67" s="352">
        <f>'CF Summary'!I30-SUM(I66,I65,I64,I63)</f>
        <v>-303317.77650000062</v>
      </c>
      <c r="J67" s="352">
        <f>'CF Summary'!J30-SUM(J66,J65,J64,J63)</f>
        <v>-131718.0605000006</v>
      </c>
      <c r="K67" s="352">
        <f>'CF Summary'!K30-SUM(K66,K65,K64,K63)</f>
        <v>-149144.644</v>
      </c>
      <c r="L67" s="352">
        <f>'CF Summary'!L30-SUM(L66,L65,L64,L63)</f>
        <v>-6668.1260000001639</v>
      </c>
      <c r="M67" s="352">
        <f>'CF Summary'!M30-SUM(M66,M65,M64,M63)</f>
        <v>-100967.7595</v>
      </c>
      <c r="N67" s="352">
        <f>'CF Summary'!N30-SUM(N66,N65,N64,N63)</f>
        <v>-46405.904000000097</v>
      </c>
      <c r="O67" s="352">
        <f>'CF Summary'!O30-SUM(O66,O65,O64,O63)</f>
        <v>-57343.082999999635</v>
      </c>
      <c r="P67" s="352">
        <f>'CF Summary'!P30-SUM(P66,P65,P64,P63)</f>
        <v>-43547.382499999367</v>
      </c>
      <c r="Q67" s="352">
        <f ca="1">'CF Summary'!Q30-SUM(Q66,Q65,Q64,Q63)</f>
        <v>-343294.84257460758</v>
      </c>
      <c r="R67" s="352">
        <f ca="1">'CF Summary'!R30-SUM(R66,R65,R64,R63)</f>
        <v>-382268.08943638159</v>
      </c>
      <c r="S67" s="352">
        <f ca="1">'CF Summary'!S30-SUM(S66,S65,S64,S63)</f>
        <v>-436103.82912950905</v>
      </c>
      <c r="T67" s="352">
        <f ca="1">'CF Summary'!T30-SUM(T66,T65,T64,T63)</f>
        <v>-521581.80496365909</v>
      </c>
      <c r="U67" s="352">
        <f ca="1">'CF Summary'!U30-SUM(U66,U65,U64,U63)</f>
        <v>-651240.74516473955</v>
      </c>
      <c r="V67" s="352">
        <f ca="1">'CF Summary'!V30-SUM(V66,V65,V64,V63)</f>
        <v>-838941.7473725233</v>
      </c>
      <c r="W67" s="352">
        <f ca="1">'CF Summary'!W30-SUM(W66,W65,W64,W63)</f>
        <v>-903803.90012670076</v>
      </c>
      <c r="X67" s="352">
        <f ca="1">'CF Summary'!X30-SUM(X66,X65,X64,X63)</f>
        <v>-1243780.9622909692</v>
      </c>
      <c r="Y67" s="352">
        <f ca="1">'CF Summary'!Y30-SUM(Y66,Y65,Y64,Y63)</f>
        <v>-1667402.4405185338</v>
      </c>
      <c r="Z67" s="352">
        <f ca="1">'CF Summary'!Z30-SUM(Z66,Z65,Z64,Z63)</f>
        <v>-2166758.0855672183</v>
      </c>
      <c r="AA67" s="352">
        <f ca="1">'CF Summary'!AA30-SUM(AA66,AA65,AA64,AA63)</f>
        <v>-2655711.8809517329</v>
      </c>
      <c r="AB67" s="352">
        <f ca="1">'CF Summary'!AB30-SUM(AB66,AB65,AB64,AB63)</f>
        <v>-3230303.8088789312</v>
      </c>
      <c r="AC67" s="352">
        <f ca="1">'CF Summary'!AC30-SUM(AC66,AC65,AC64,AC63)</f>
        <v>-3779975.510421311</v>
      </c>
      <c r="AD67" s="352">
        <f ca="1">'CF Summary'!AD30-SUM(AD66,AD65,AD64,AD63)</f>
        <v>-4253739.4623071486</v>
      </c>
      <c r="AE67" s="352">
        <f ca="1">'CF Summary'!AE30-SUM(AE66,AE65,AE64,AE63)</f>
        <v>-4602567.7424980327</v>
      </c>
      <c r="AF67" s="352">
        <f ca="1">'CF Summary'!AF30-SUM(AF66,AF65,AF64,AF63)</f>
        <v>-4787693.237479073</v>
      </c>
      <c r="AG67" s="352">
        <f ca="1">'CF Summary'!AG30-SUM(AG66,AG65,AG64,AG63)</f>
        <v>-4787693.2374790693</v>
      </c>
      <c r="AH67" s="352">
        <f ca="1">'CF Summary'!AH30-SUM(AH66,AH65,AH64,AH63)</f>
        <v>-4602567.7424980402</v>
      </c>
      <c r="AI67" s="352">
        <f ca="1">'CF Summary'!AI30-SUM(AI66,AI65,AI64,AI63)</f>
        <v>-4253739.4623071468</v>
      </c>
      <c r="AJ67" s="352">
        <f ca="1">'CF Summary'!AJ30-SUM(AJ66,AJ65,AJ64,AJ63)</f>
        <v>-3779975.5104213092</v>
      </c>
      <c r="AK67" s="352">
        <f ca="1">'CF Summary'!AK30-SUM(AK66,AK65,AK64,AK63)</f>
        <v>-3230303.8088789349</v>
      </c>
      <c r="AL67" s="352">
        <f ca="1">'CF Summary'!AL30-SUM(AL66,AL65,AL64,AL63)</f>
        <v>-2655711.8809517329</v>
      </c>
      <c r="AM67" s="352">
        <f ca="1">'CF Summary'!AM30-SUM(AM66,AM65,AM64,AM63)</f>
        <v>-2154891.4189005457</v>
      </c>
      <c r="AN67" s="352">
        <f ca="1">'CF Summary'!AN30-SUM(AN66,AN65,AN64,AN63)</f>
        <v>-1655535.7738518657</v>
      </c>
      <c r="AO67" s="352">
        <f ca="1">'CF Summary'!AO30-SUM(AO66,AO65,AO64,AO63)</f>
        <v>-1647862.4206243102</v>
      </c>
      <c r="AP67" s="352">
        <f ca="1">'CF Summary'!AP30-SUM(AP66,AP65,AP64,AP63)</f>
        <v>-901937.23346002679</v>
      </c>
      <c r="AQ67" s="352">
        <f ca="1">'CF Summary'!AQ30-SUM(AQ66,AQ65,AQ64,AQ63)</f>
        <v>-632456.25739202509</v>
      </c>
      <c r="AR67" s="352">
        <f ca="1">'CF Summary'!AR30-SUM(AR66,AR65,AR64,AR63)</f>
        <v>-766820.25518423284</v>
      </c>
      <c r="AS67" s="352">
        <f ca="1">'CF Summary'!AS30-SUM(AS66,AS65,AS64,AS63)</f>
        <v>-1079844.3879366945</v>
      </c>
      <c r="AT67" s="352">
        <f ca="1">'CF Summary'!AT30-SUM(AT66,AT65,AT64,AT63)</f>
        <v>-505221.68293587887</v>
      </c>
      <c r="AU67" s="352">
        <f ca="1">'CF Summary'!AU30-SUM(AU66,AU65,AU64,AU63)</f>
        <v>-716900.46718466887</v>
      </c>
      <c r="AV67" s="352">
        <f ca="1">'CF Summary'!AV30-SUM(AV66,AV65,AV64,AV63)</f>
        <v>-167404.93753687499</v>
      </c>
      <c r="AW67" s="352">
        <f ca="1">'CF Summary'!AW30-SUM(AW66,AW65,AW64,AW63)</f>
        <v>-635551.18753687502</v>
      </c>
      <c r="AX67" s="352">
        <f ca="1">'CF Summary'!AX30-SUM(AX66,AX65,AX64,AX63)</f>
        <v>-6372.4375368750007</v>
      </c>
      <c r="AY67" s="352">
        <f ca="1">'CF Summary'!AY30-SUM(AY66,AY65,AY64,AY63)</f>
        <v>-6372.4375368750007</v>
      </c>
      <c r="AZ67" s="352">
        <f ca="1">'CF Summary'!AZ30-SUM(AZ66,AZ65,AZ64,AZ63)</f>
        <v>-6372.4375368750007</v>
      </c>
      <c r="BA67" s="352">
        <f ca="1">'CF Summary'!BA30-SUM(BA66,BA65,BA64,BA63)</f>
        <v>-474677.99847529689</v>
      </c>
      <c r="BB67" s="352">
        <f ca="1">'CF Summary'!BB30-SUM(BB66,BB65,BB64,BB63)</f>
        <v>-6531.7484752968749</v>
      </c>
      <c r="BC67" s="352">
        <f ca="1">'CF Summary'!BC30-SUM(BC66,BC65,BC64,BC63)</f>
        <v>-6531.7484752968749</v>
      </c>
      <c r="BD67" s="352">
        <f ca="1">'CF Summary'!BD30-SUM(BD66,BD65,BD64,BD63)</f>
        <v>-6531.7484752968749</v>
      </c>
      <c r="BE67" s="352">
        <f ca="1">'CF Summary'!BE30-SUM(BE66,BE65,BE64,BE63)</f>
        <v>-474677.99847529689</v>
      </c>
      <c r="BF67" s="352">
        <f ca="1">'CF Summary'!BF30-SUM(BF66,BF65,BF64,BF63)</f>
        <v>-6531.7484752968749</v>
      </c>
      <c r="BG67" s="352">
        <f ca="1">'CF Summary'!BG30-SUM(BG66,BG65,BG64,BG63)</f>
        <v>-6531.7484752968749</v>
      </c>
      <c r="BH67" s="352">
        <f ca="1">'CF Summary'!BH30-SUM(BH66,BH65,BH64,BH63)</f>
        <v>-6531.7484752968749</v>
      </c>
      <c r="BI67" s="352">
        <f ca="1">'CF Summary'!BI30-SUM(BI66,BI65,BI64,BI63)</f>
        <v>-58729.873475296867</v>
      </c>
      <c r="BJ67" s="352">
        <f ca="1">'CF Summary'!BJ30-SUM(BJ66,BJ65,BJ64,BJ63)</f>
        <v>-6531.7484752968749</v>
      </c>
      <c r="BK67" s="352">
        <f ca="1">'CF Summary'!BK30-SUM(BK66,BK65,BK64,BK63)</f>
        <v>-6531.7484752968749</v>
      </c>
      <c r="BL67" s="352">
        <f ca="1">'CF Summary'!BL30-SUM(BL66,BL65,BL64,BL63)</f>
        <v>-6531.7484752968749</v>
      </c>
      <c r="BM67" s="352">
        <f ca="1">'CF Summary'!BM30-SUM(BM66,BM65,BM64,BM63)</f>
        <v>-6695.042187179296</v>
      </c>
      <c r="BN67" s="352">
        <f ca="1">'CF Summary'!BN30-SUM(BN66,BN65,BN64,BN63)</f>
        <v>-6695.042187179296</v>
      </c>
      <c r="BO67" s="352">
        <f ca="1">'CF Summary'!BO30-SUM(BO66,BO65,BO64,BO63)</f>
        <v>-6695.042187179296</v>
      </c>
      <c r="BP67" s="352">
        <f ca="1">'CF Summary'!BP30-SUM(BP66,BP65,BP64,BP63)</f>
        <v>-6695.042187179296</v>
      </c>
      <c r="BQ67" s="352">
        <f ca="1">'CF Summary'!BQ30-SUM(BQ66,BQ65,BQ64,BQ63)</f>
        <v>-6695.042187179296</v>
      </c>
      <c r="BR67" s="352">
        <f ca="1">'CF Summary'!BR30-SUM(BR66,BR65,BR64,BR63)</f>
        <v>-6695.042187179296</v>
      </c>
      <c r="BS67" s="352">
        <f ca="1">'CF Summary'!BS30-SUM(BS66,BS65,BS64,BS63)</f>
        <v>-6695.042187179296</v>
      </c>
      <c r="BT67" s="352">
        <f ca="1">'CF Summary'!BT30-SUM(BT66,BT65,BT64,BT63)</f>
        <v>-6695.042187179296</v>
      </c>
      <c r="BU67" s="352">
        <f ca="1">'CF Summary'!BU30-SUM(BU66,BU65,BU64,BU63)</f>
        <v>-6695.042187179296</v>
      </c>
      <c r="BV67" s="352">
        <f ca="1">'CF Summary'!BV30-SUM(BV66,BV65,BV64,BV63)</f>
        <v>-6695.042187179296</v>
      </c>
      <c r="BW67" s="352">
        <f ca="1">'CF Summary'!BW30-SUM(BW66,BW65,BW64,BW63)</f>
        <v>-6695.042187179296</v>
      </c>
      <c r="BX67" s="352">
        <f ca="1">'CF Summary'!BX30-SUM(BX66,BX65,BX64,BX63)</f>
        <v>-6695.042187179296</v>
      </c>
      <c r="BY67" s="352">
        <f ca="1">'CF Summary'!BY30-SUM(BY66,BY65,BY64,BY63)</f>
        <v>-6862.4182418587789</v>
      </c>
      <c r="BZ67" s="352">
        <f ca="1">'CF Summary'!BZ30-SUM(BZ66,BZ65,BZ64,BZ63)</f>
        <v>-6862.4182418587789</v>
      </c>
      <c r="CA67" s="352">
        <f ca="1">'CF Summary'!CA30-SUM(CA66,CA65,CA64,CA63)</f>
        <v>-6862.4182418587789</v>
      </c>
      <c r="CB67" s="352">
        <f ca="1">'CF Summary'!CB30-SUM(CB66,CB65,CB64,CB63)</f>
        <v>-6862.4182418587789</v>
      </c>
      <c r="CC67" s="352">
        <f ca="1">'CF Summary'!CC30-SUM(CC66,CC65,CC64,CC63)</f>
        <v>-6862.4182418587789</v>
      </c>
      <c r="CD67" s="352">
        <f ca="1">'CF Summary'!CD30-SUM(CD66,CD65,CD64,CD63)</f>
        <v>-6862.4182418587789</v>
      </c>
      <c r="CE67" s="352">
        <f ca="1">'CF Summary'!CE30-SUM(CE66,CE65,CE64,CE63)</f>
        <v>-6862.4182418587789</v>
      </c>
      <c r="CF67" s="352">
        <f ca="1">'CF Summary'!CF30-SUM(CF66,CF65,CF64,CF63)</f>
        <v>-6862.4182418587789</v>
      </c>
      <c r="CG67" s="352">
        <f ca="1">'CF Summary'!CG30-SUM(CG66,CG65,CG64,CG63)</f>
        <v>-6862.4182418587789</v>
      </c>
      <c r="CH67" s="352">
        <f ca="1">'CF Summary'!CH30-SUM(CH66,CH65,CH64,CH63)</f>
        <v>-6862.4182418587789</v>
      </c>
      <c r="CI67" s="352">
        <f ca="1">'CF Summary'!CI30-SUM(CI66,CI65,CI64,CI63)</f>
        <v>-6862.4182418587789</v>
      </c>
      <c r="CJ67" s="352">
        <f ca="1">'CF Summary'!CJ30-SUM(CJ66,CJ65,CJ64,CJ63)</f>
        <v>-6862.4182418587789</v>
      </c>
      <c r="CK67" s="352">
        <f ca="1">'CF Summary'!CK30-SUM(CK66,CK65,CK64,CK63)</f>
        <v>-7033.9786979052478</v>
      </c>
      <c r="CL67" s="352">
        <f ca="1">'CF Summary'!CL30-SUM(CL66,CL65,CL64,CL63)</f>
        <v>-7033.9786979052478</v>
      </c>
      <c r="CM67" s="352">
        <f ca="1">'CF Summary'!CM30-SUM(CM66,CM65,CM64,CM63)</f>
        <v>-7033.9786979052478</v>
      </c>
      <c r="CN67" s="352">
        <f ca="1">'CF Summary'!CN30-SUM(CN66,CN65,CN64,CN63)</f>
        <v>-7033.9786979052478</v>
      </c>
      <c r="CO67" s="352">
        <f ca="1">'CF Summary'!CO30-SUM(CO66,CO65,CO64,CO63)</f>
        <v>-7033.9786979052478</v>
      </c>
      <c r="CP67" s="352">
        <f ca="1">'CF Summary'!CP30-SUM(CP66,CP65,CP64,CP63)</f>
        <v>-7033.9786979052478</v>
      </c>
      <c r="CQ67" s="352">
        <f ca="1">'CF Summary'!CQ30-SUM(CQ66,CQ65,CQ64,CQ63)</f>
        <v>-7033.9786979052478</v>
      </c>
      <c r="CR67" s="352">
        <f ca="1">'CF Summary'!CR30-SUM(CR66,CR65,CR64,CR63)</f>
        <v>-7033.9786979052478</v>
      </c>
      <c r="CS67" s="352">
        <f ca="1">'CF Summary'!CS30-SUM(CS66,CS65,CS64,CS63)</f>
        <v>-7033.9786979052478</v>
      </c>
      <c r="CT67" s="352">
        <f ca="1">'CF Summary'!CT30-SUM(CT66,CT65,CT64,CT63)</f>
        <v>-7033.9786979052478</v>
      </c>
      <c r="CU67" s="352">
        <f ca="1">'CF Summary'!CU30-SUM(CU66,CU65,CU64,CU63)</f>
        <v>-7033.9786979052478</v>
      </c>
      <c r="CV67" s="352">
        <f ca="1">'CF Summary'!CV30-SUM(CV66,CV65,CV64,CV63)</f>
        <v>-7033.9786979052478</v>
      </c>
      <c r="CW67" s="352">
        <f ca="1">'CF Summary'!CW30-SUM(CW66,CW65,CW64,CW63)</f>
        <v>-7209.8281653528775</v>
      </c>
      <c r="CX67" s="352">
        <f ca="1">'CF Summary'!CX30-SUM(CX66,CX65,CX64,CX63)</f>
        <v>-7209.8281653528775</v>
      </c>
      <c r="CY67" s="352">
        <f ca="1">'CF Summary'!CY30-SUM(CY66,CY65,CY64,CY63)</f>
        <v>-7209.8281653528775</v>
      </c>
      <c r="CZ67" s="352">
        <f ca="1">'CF Summary'!CZ30-SUM(CZ66,CZ65,CZ64,CZ63)</f>
        <v>-7209.8281653528775</v>
      </c>
      <c r="DA67" s="352">
        <f ca="1">'CF Summary'!DA30-SUM(DA66,DA65,DA64,DA63)</f>
        <v>-7209.8281653528775</v>
      </c>
      <c r="DB67" s="352">
        <f ca="1">'CF Summary'!DB30-SUM(DB66,DB65,DB64,DB63)</f>
        <v>-7209.8281653528775</v>
      </c>
      <c r="DC67" s="352">
        <f ca="1">'CF Summary'!DC30-SUM(DC66,DC65,DC64,DC63)</f>
        <v>-7209.8281653528775</v>
      </c>
      <c r="DD67" s="352">
        <f ca="1">'CF Summary'!DD30-SUM(DD66,DD65,DD64,DD63)</f>
        <v>-7209.8281653528775</v>
      </c>
      <c r="DE67" s="352">
        <f ca="1">'CF Summary'!DE30-SUM(DE66,DE65,DE64,DE63)</f>
        <v>-7209.8281653528775</v>
      </c>
      <c r="DF67" s="352">
        <f ca="1">'CF Summary'!DF30-SUM(DF66,DF65,DF64,DF63)</f>
        <v>-7209.8281653528775</v>
      </c>
      <c r="DG67" s="352">
        <f ca="1">'CF Summary'!DG30-SUM(DG66,DG65,DG64,DG63)</f>
        <v>-7209.8281653528775</v>
      </c>
      <c r="DH67" s="352">
        <f ca="1">'CF Summary'!DH30-SUM(DH66,DH65,DH64,DH63)</f>
        <v>-7209.8281653528775</v>
      </c>
      <c r="DI67" s="352">
        <f ca="1">'CF Summary'!DI30-SUM(DI66,DI65,DI64,DI63)</f>
        <v>-7390.0738694866986</v>
      </c>
      <c r="DJ67" s="352">
        <f ca="1">'CF Summary'!DJ30-SUM(DJ66,DJ65,DJ64,DJ63)</f>
        <v>-7390.0738694866986</v>
      </c>
      <c r="DK67" s="352">
        <f ca="1">'CF Summary'!DK30-SUM(DK66,DK65,DK64,DK63)</f>
        <v>-7390.0738694866986</v>
      </c>
      <c r="DL67" s="352">
        <f ca="1">'CF Summary'!DL30-SUM(DL66,DL65,DL64,DL63)</f>
        <v>-7390.0738694866986</v>
      </c>
      <c r="DM67" s="352">
        <f ca="1">'CF Summary'!DM30-SUM(DM66,DM65,DM64,DM63)</f>
        <v>-7390.0738694866986</v>
      </c>
      <c r="DN67" s="352">
        <f ca="1">'CF Summary'!DN30-SUM(DN66,DN65,DN64,DN63)</f>
        <v>-7390.0738694866986</v>
      </c>
      <c r="DO67" s="352">
        <f ca="1">'CF Summary'!DO30-SUM(DO66,DO65,DO64,DO63)</f>
        <v>-7390.0738694866986</v>
      </c>
      <c r="DP67" s="352">
        <f ca="1">'CF Summary'!DP30-SUM(DP66,DP65,DP64,DP63)</f>
        <v>-7390.0738694866986</v>
      </c>
      <c r="DQ67" s="352">
        <f ca="1">'CF Summary'!DQ30-SUM(DQ66,DQ65,DQ64,DQ63)</f>
        <v>-7390.0738694866986</v>
      </c>
      <c r="DR67" s="352">
        <f ca="1">'CF Summary'!DR30-SUM(DR66,DR65,DR64,DR63)</f>
        <v>-7390.0738694866986</v>
      </c>
      <c r="DS67" s="352">
        <f ca="1">'CF Summary'!DS30-SUM(DS66,DS65,DS64,DS63)</f>
        <v>-7390.0738694866986</v>
      </c>
      <c r="DT67" s="352">
        <f ca="1">'CF Summary'!DT30-SUM(DT66,DT65,DT64,DT63)</f>
        <v>-7390.0738694866986</v>
      </c>
      <c r="DU67" s="352">
        <f ca="1">'CF Summary'!DU30-SUM(DU66,DU65,DU64,DU63)</f>
        <v>-7574.825716223866</v>
      </c>
      <c r="DV67" s="352">
        <f ca="1">'CF Summary'!DV30-SUM(DV66,DV65,DV64,DV63)</f>
        <v>-7574.825716223866</v>
      </c>
      <c r="DW67" s="352">
        <f ca="1">'CF Summary'!DW30-SUM(DW66,DW65,DW64,DW63)</f>
        <v>-7574.825716223866</v>
      </c>
      <c r="DX67" s="352">
        <f ca="1">'CF Summary'!DX30-SUM(DX66,DX65,DX64,DX63)</f>
        <v>-7574.825716223866</v>
      </c>
      <c r="DY67" s="352">
        <f ca="1">'CF Summary'!DY30-SUM(DY66,DY65,DY64,DY63)</f>
        <v>-7574.825716223866</v>
      </c>
      <c r="DZ67" s="352">
        <f ca="1">'CF Summary'!DZ30-SUM(DZ66,DZ65,DZ64,DZ63)</f>
        <v>-7574.825716223866</v>
      </c>
      <c r="EA67" s="352">
        <f ca="1">'CF Summary'!EA30-SUM(EA66,EA65,EA64,EA63)</f>
        <v>-7574.825716223866</v>
      </c>
      <c r="EB67" s="352">
        <f ca="1">'CF Summary'!EB30-SUM(EB66,EB65,EB64,EB63)</f>
        <v>-7574.825716223866</v>
      </c>
      <c r="EC67" s="352">
        <f ca="1">'CF Summary'!EC30-SUM(EC66,EC65,EC64,EC63)</f>
        <v>-7574.825716223866</v>
      </c>
      <c r="ED67" s="352">
        <f ca="1">'CF Summary'!ED30-SUM(ED66,ED65,ED64,ED63)</f>
        <v>-7574.825716223866</v>
      </c>
      <c r="EE67" s="352">
        <f ca="1">'CF Summary'!EE30-SUM(EE66,EE65,EE64,EE63)</f>
        <v>-7574.825716223866</v>
      </c>
      <c r="EF67" s="352">
        <f ca="1">'CF Summary'!EF30-SUM(EF66,EF65,EF64,EF63)</f>
        <v>-7574.825716223866</v>
      </c>
      <c r="EG67" s="352">
        <f ca="1">'CF Summary'!EG30-SUM(EG66,EG65,EG64,EG63)</f>
        <v>-7764.1963591294616</v>
      </c>
      <c r="EH67" s="352">
        <f ca="1">'CF Summary'!EH30-SUM(EH66,EH65,EH64,EH63)</f>
        <v>-7764.1963591294616</v>
      </c>
      <c r="EI67" s="352">
        <f ca="1">'CF Summary'!EI30-SUM(EI66,EI65,EI64,EI63)</f>
        <v>-7764.1963591294616</v>
      </c>
      <c r="EJ67" s="352">
        <f ca="1">'CF Summary'!EJ30-SUM(EJ66,EJ65,EJ64,EJ63)</f>
        <v>-7764.1963591294616</v>
      </c>
      <c r="EK67" s="352">
        <f ca="1">'CF Summary'!EK30-SUM(EK66,EK65,EK64,EK63)</f>
        <v>-7764.1963591294616</v>
      </c>
      <c r="EL67" s="352">
        <f ca="1">'CF Summary'!EL30-SUM(EL66,EL65,EL64,EL63)</f>
        <v>-7764.1963591294616</v>
      </c>
      <c r="EM67" s="352">
        <f ca="1">'CF Summary'!EM30-SUM(EM66,EM65,EM64,EM63)</f>
        <v>-7764.1963591294616</v>
      </c>
      <c r="EN67" s="352">
        <f ca="1">'CF Summary'!EN30-SUM(EN66,EN65,EN64,EN63)</f>
        <v>-7764.1963591294616</v>
      </c>
      <c r="EO67" s="352">
        <f ca="1">'CF Summary'!EO30-SUM(EO66,EO65,EO64,EO63)</f>
        <v>-7764.1963591294616</v>
      </c>
      <c r="EP67" s="352">
        <f ca="1">'CF Summary'!EP30-SUM(EP66,EP65,EP64,EP63)</f>
        <v>-7764.1963591294616</v>
      </c>
      <c r="EQ67" s="352">
        <f ca="1">'CF Summary'!EQ30-SUM(EQ66,EQ65,EQ64,EQ63)</f>
        <v>-7764.1963591294616</v>
      </c>
      <c r="ER67" s="352">
        <f ca="1">'CF Summary'!ER30-SUM(ER66,ER65,ER64,ER63)</f>
        <v>-7764.1963591294616</v>
      </c>
      <c r="ES67" s="352">
        <f ca="1">'CF Summary'!ES30-SUM(ES66,ES65,ES64,ES63)</f>
        <v>-7958.301268107698</v>
      </c>
      <c r="ET67" s="352">
        <f ca="1">'CF Summary'!ET30-SUM(ET66,ET65,ET64,ET63)</f>
        <v>-7958.301268107698</v>
      </c>
      <c r="EU67" s="352">
        <f ca="1">'CF Summary'!EU30-SUM(EU66,EU65,EU64,EU63)</f>
        <v>-7958.301268107698</v>
      </c>
      <c r="EV67" s="352">
        <f ca="1">'CF Summary'!EV30-SUM(EV66,EV65,EV64,EV63)</f>
        <v>-7958.301268107698</v>
      </c>
      <c r="EW67" s="352">
        <f ca="1">'CF Summary'!EW30-SUM(EW66,EW65,EW64,EW63)</f>
        <v>-7958.301268107698</v>
      </c>
      <c r="EX67" s="352">
        <f ca="1">'CF Summary'!EX30-SUM(EX66,EX65,EX64,EX63)</f>
        <v>-7958.301268107698</v>
      </c>
      <c r="EY67" s="352">
        <f ca="1">'CF Summary'!EY30-SUM(EY66,EY65,EY64,EY63)</f>
        <v>-7958.301268107698</v>
      </c>
      <c r="EZ67" s="352">
        <f ca="1">'CF Summary'!EZ30-SUM(EZ66,EZ65,EZ64,EZ63)</f>
        <v>-7958.301268107698</v>
      </c>
      <c r="FA67" s="352">
        <f ca="1">'CF Summary'!FA30-SUM(FA66,FA65,FA64,FA63)</f>
        <v>-7958.301268107698</v>
      </c>
      <c r="FB67" s="352">
        <f ca="1">'CF Summary'!FB30-SUM(FB66,FB65,FB64,FB63)</f>
        <v>-7958.301268107698</v>
      </c>
      <c r="FC67" s="352">
        <f ca="1">'CF Summary'!FC30-SUM(FC66,FC65,FC64,FC63)</f>
        <v>-7958.301268107698</v>
      </c>
      <c r="FD67" s="352">
        <f ca="1">'CF Summary'!FD30-SUM(FD66,FD65,FD64,FD63)</f>
        <v>-7958.301268107698</v>
      </c>
      <c r="FE67" s="352">
        <f ca="1">'CF Summary'!FE30-SUM(FE66,FE65,FE64,FE63)</f>
        <v>-8157.2587998103891</v>
      </c>
      <c r="FF67" s="352">
        <f ca="1">'CF Summary'!FF30-SUM(FF66,FF65,FF64,FF63)</f>
        <v>-8157.2587998103891</v>
      </c>
      <c r="FG67" s="352">
        <f ca="1">'CF Summary'!FG30-SUM(FG66,FG65,FG64,FG63)</f>
        <v>-8157.2587998103891</v>
      </c>
      <c r="FH67" s="352">
        <f ca="1">'CF Summary'!FH30-SUM(FH66,FH65,FH64,FH63)</f>
        <v>-8157.2587998103891</v>
      </c>
      <c r="FI67" s="352">
        <f ca="1">'CF Summary'!FI30-SUM(FI66,FI65,FI64,FI63)</f>
        <v>-8157.2587998103891</v>
      </c>
      <c r="FJ67" s="352">
        <f ca="1">'CF Summary'!FJ30-SUM(FJ66,FJ65,FJ64,FJ63)</f>
        <v>-8157.2587998103891</v>
      </c>
      <c r="FK67" s="352">
        <f ca="1">'CF Summary'!FK30-SUM(FK66,FK65,FK64,FK63)</f>
        <v>-8157.2587998103891</v>
      </c>
      <c r="FL67" s="352">
        <f ca="1">'CF Summary'!FL30-SUM(FL66,FL65,FL64,FL63)</f>
        <v>-8157.2587998103891</v>
      </c>
      <c r="FM67" s="352">
        <f ca="1">'CF Summary'!FM30-SUM(FM66,FM65,FM64,FM63)</f>
        <v>-8157.2587998103891</v>
      </c>
      <c r="FN67" s="352">
        <f ca="1">'CF Summary'!FN30-SUM(FN66,FN65,FN64,FN63)</f>
        <v>-8157.2587998103891</v>
      </c>
      <c r="FO67" s="352">
        <f ca="1">'CF Summary'!FO30-SUM(FO66,FO65,FO64,FO63)</f>
        <v>-8157.2587998103891</v>
      </c>
      <c r="FP67" s="352">
        <f ca="1">'CF Summary'!FP30-SUM(FP66,FP65,FP64,FP63)</f>
        <v>-8157.2587998103891</v>
      </c>
      <c r="FQ67" s="352">
        <f ca="1">'CF Summary'!FQ30-SUM(FQ66,FQ65,FQ64,FQ63)</f>
        <v>-8361.1902698056474</v>
      </c>
      <c r="FR67" s="352">
        <f ca="1">'CF Summary'!FR30-SUM(FR66,FR65,FR64,FR63)</f>
        <v>-8361.1902698056474</v>
      </c>
      <c r="FS67" s="352">
        <f ca="1">'CF Summary'!FS30-SUM(FS66,FS65,FS64,FS63)</f>
        <v>-8361.1902698056474</v>
      </c>
      <c r="FT67" s="352">
        <f ca="1">'CF Summary'!FT30-SUM(FT66,FT65,FT64,FT63)</f>
        <v>-8361.1902698056474</v>
      </c>
      <c r="FU67" s="352">
        <f ca="1">'CF Summary'!FU30-SUM(FU66,FU65,FU64,FU63)</f>
        <v>-8361.1902698056474</v>
      </c>
      <c r="FV67" s="352">
        <f ca="1">'CF Summary'!FV30-SUM(FV66,FV65,FV64,FV63)</f>
        <v>-8361.1902698056474</v>
      </c>
      <c r="FW67" s="352">
        <f ca="1">'CF Summary'!FW30-SUM(FW66,FW65,FW64,FW63)</f>
        <v>-8361.1902698056474</v>
      </c>
      <c r="FX67" s="352">
        <f ca="1">'CF Summary'!FX30-SUM(FX66,FX65,FX64,FX63)</f>
        <v>-8361.1902698056474</v>
      </c>
      <c r="FY67" s="352">
        <f ca="1">'CF Summary'!FY30-SUM(FY66,FY65,FY64,FY63)</f>
        <v>-8361.1902698056474</v>
      </c>
      <c r="FZ67" s="352">
        <f ca="1">'CF Summary'!FZ30-SUM(FZ66,FZ65,FZ64,FZ63)</f>
        <v>-8361.1902698056474</v>
      </c>
      <c r="GA67" s="352">
        <f ca="1">'CF Summary'!GA30-SUM(GA66,GA65,GA64,GA63)</f>
        <v>-8361.1902698056474</v>
      </c>
      <c r="GB67" s="352">
        <f ca="1">'CF Summary'!GB30-SUM(GB66,GB65,GB64,GB63)</f>
        <v>-8361.1902698056474</v>
      </c>
      <c r="GC67" s="352">
        <f ca="1">'CF Summary'!GC30-SUM(GC66,GC65,GC64,GC63)</f>
        <v>-8570.220026550789</v>
      </c>
      <c r="GD67" s="352"/>
      <c r="GE67" s="352"/>
      <c r="GF67" s="352"/>
      <c r="GG67" s="352"/>
      <c r="GH67" s="352"/>
      <c r="GI67" s="352"/>
      <c r="GJ67" s="352"/>
      <c r="GK67" s="352"/>
      <c r="GL67" s="352"/>
      <c r="GM67" s="352"/>
      <c r="GN67" s="352"/>
      <c r="GO67" s="352"/>
      <c r="GP67" s="352"/>
      <c r="GQ67" s="352"/>
      <c r="GR67" s="352"/>
      <c r="GS67" s="352"/>
      <c r="GT67" s="352"/>
      <c r="GU67" s="352"/>
      <c r="GV67" s="352"/>
    </row>
    <row r="68" spans="3:204">
      <c r="C68" s="1929" t="s">
        <v>3437</v>
      </c>
      <c r="E68" s="352">
        <f>SUM(E67,E66,E65,E64,E63)</f>
        <v>-833343.7905</v>
      </c>
      <c r="F68" s="352">
        <f t="shared" ref="F68:BQ68" si="8">SUM(F67,F66,F65,F64,F63)</f>
        <v>-324827.23949999979</v>
      </c>
      <c r="G68" s="352">
        <f t="shared" si="8"/>
        <v>-2834984.5090000001</v>
      </c>
      <c r="H68" s="352">
        <f t="shared" si="8"/>
        <v>0</v>
      </c>
      <c r="I68" s="352">
        <f t="shared" si="8"/>
        <v>-303317.77650000062</v>
      </c>
      <c r="J68" s="352">
        <f t="shared" si="8"/>
        <v>-131718.0605000006</v>
      </c>
      <c r="K68" s="352">
        <f t="shared" si="8"/>
        <v>-149144.644</v>
      </c>
      <c r="L68" s="352">
        <f t="shared" si="8"/>
        <v>-6668.1260000001639</v>
      </c>
      <c r="M68" s="352">
        <f t="shared" si="8"/>
        <v>-100967.7595</v>
      </c>
      <c r="N68" s="352">
        <f t="shared" si="8"/>
        <v>-46405.904000000097</v>
      </c>
      <c r="O68" s="352">
        <f t="shared" si="8"/>
        <v>-57343.082999999635</v>
      </c>
      <c r="P68" s="352">
        <f t="shared" si="8"/>
        <v>-43547.382499999367</v>
      </c>
      <c r="Q68" s="352">
        <f t="shared" ca="1" si="8"/>
        <v>-12171294.842574608</v>
      </c>
      <c r="R68" s="352">
        <f t="shared" ca="1" si="8"/>
        <v>-382268.08943638159</v>
      </c>
      <c r="S68" s="352">
        <f t="shared" ca="1" si="8"/>
        <v>-436103.82912950905</v>
      </c>
      <c r="T68" s="352">
        <f t="shared" ca="1" si="8"/>
        <v>-521581.80496365909</v>
      </c>
      <c r="U68" s="352">
        <f t="shared" ca="1" si="8"/>
        <v>-651240.74516473955</v>
      </c>
      <c r="V68" s="352">
        <f t="shared" ca="1" si="8"/>
        <v>-838941.7473725233</v>
      </c>
      <c r="W68" s="352">
        <f t="shared" ca="1" si="8"/>
        <v>-903803.90012670076</v>
      </c>
      <c r="X68" s="352">
        <f t="shared" ca="1" si="8"/>
        <v>-1243780.9622909692</v>
      </c>
      <c r="Y68" s="352">
        <f t="shared" ca="1" si="8"/>
        <v>-1667402.4405185338</v>
      </c>
      <c r="Z68" s="352">
        <f t="shared" ca="1" si="8"/>
        <v>-2166758.0855672183</v>
      </c>
      <c r="AA68" s="352">
        <f t="shared" ca="1" si="8"/>
        <v>-2655711.8809517329</v>
      </c>
      <c r="AB68" s="352">
        <f t="shared" ca="1" si="8"/>
        <v>-3230303.8088789312</v>
      </c>
      <c r="AC68" s="352">
        <f t="shared" ca="1" si="8"/>
        <v>-3779975.510421311</v>
      </c>
      <c r="AD68" s="352">
        <f t="shared" ca="1" si="8"/>
        <v>-4253739.4623071486</v>
      </c>
      <c r="AE68" s="352">
        <f t="shared" ca="1" si="8"/>
        <v>-4602567.7424980327</v>
      </c>
      <c r="AF68" s="352">
        <f t="shared" ca="1" si="8"/>
        <v>-4787693.237479073</v>
      </c>
      <c r="AG68" s="352">
        <f t="shared" ca="1" si="8"/>
        <v>-4787693.2374790693</v>
      </c>
      <c r="AH68" s="352">
        <f t="shared" ca="1" si="8"/>
        <v>-4602567.7424980402</v>
      </c>
      <c r="AI68" s="352">
        <f t="shared" ca="1" si="8"/>
        <v>-4253739.4623071468</v>
      </c>
      <c r="AJ68" s="352">
        <f t="shared" ca="1" si="8"/>
        <v>-3779975.5104213092</v>
      </c>
      <c r="AK68" s="352">
        <f t="shared" ca="1" si="8"/>
        <v>-3230303.8088789349</v>
      </c>
      <c r="AL68" s="352">
        <f t="shared" ca="1" si="8"/>
        <v>-2655711.8809517329</v>
      </c>
      <c r="AM68" s="352">
        <f t="shared" ca="1" si="8"/>
        <v>-2154891.4189005457</v>
      </c>
      <c r="AN68" s="352">
        <f t="shared" ca="1" si="8"/>
        <v>-1655535.7738518657</v>
      </c>
      <c r="AO68" s="352">
        <f t="shared" ca="1" si="8"/>
        <v>-1647862.4206243102</v>
      </c>
      <c r="AP68" s="352">
        <f t="shared" ca="1" si="8"/>
        <v>-901937.23346002679</v>
      </c>
      <c r="AQ68" s="352">
        <f t="shared" ca="1" si="8"/>
        <v>-632456.25739202509</v>
      </c>
      <c r="AR68" s="352">
        <f t="shared" ca="1" si="8"/>
        <v>-766820.25518423284</v>
      </c>
      <c r="AS68" s="352">
        <f t="shared" ca="1" si="8"/>
        <v>-1079844.3879366945</v>
      </c>
      <c r="AT68" s="352">
        <f t="shared" ca="1" si="8"/>
        <v>-505221.68293587887</v>
      </c>
      <c r="AU68" s="352">
        <f t="shared" ca="1" si="8"/>
        <v>-716900.46718466887</v>
      </c>
      <c r="AV68" s="352">
        <f t="shared" ca="1" si="8"/>
        <v>-167404.93753687499</v>
      </c>
      <c r="AW68" s="352">
        <f t="shared" ca="1" si="8"/>
        <v>-635551.18753687502</v>
      </c>
      <c r="AX68" s="352">
        <f t="shared" ca="1" si="8"/>
        <v>-6372.4375368750007</v>
      </c>
      <c r="AY68" s="352">
        <f t="shared" ca="1" si="8"/>
        <v>-6372.4375368750007</v>
      </c>
      <c r="AZ68" s="352">
        <f t="shared" ca="1" si="8"/>
        <v>-6372.4375368750007</v>
      </c>
      <c r="BA68" s="352">
        <f t="shared" ca="1" si="8"/>
        <v>-474677.99847529689</v>
      </c>
      <c r="BB68" s="352">
        <f t="shared" ca="1" si="8"/>
        <v>-6531.7484752968749</v>
      </c>
      <c r="BC68" s="352">
        <f t="shared" ca="1" si="8"/>
        <v>-6531.7484752968749</v>
      </c>
      <c r="BD68" s="352">
        <f t="shared" ca="1" si="8"/>
        <v>-6531.7484752968749</v>
      </c>
      <c r="BE68" s="352">
        <f t="shared" ca="1" si="8"/>
        <v>-474677.99847529689</v>
      </c>
      <c r="BF68" s="352">
        <f t="shared" ca="1" si="8"/>
        <v>-6531.7484752968749</v>
      </c>
      <c r="BG68" s="352">
        <f t="shared" ca="1" si="8"/>
        <v>-6531.7484752968749</v>
      </c>
      <c r="BH68" s="352">
        <f t="shared" ca="1" si="8"/>
        <v>-6531.7484752968749</v>
      </c>
      <c r="BI68" s="352">
        <f t="shared" ca="1" si="8"/>
        <v>-58729.873475296867</v>
      </c>
      <c r="BJ68" s="352">
        <f t="shared" ca="1" si="8"/>
        <v>-6531.7484752968749</v>
      </c>
      <c r="BK68" s="352">
        <f t="shared" ca="1" si="8"/>
        <v>-6531.7484752968749</v>
      </c>
      <c r="BL68" s="352">
        <f t="shared" ca="1" si="8"/>
        <v>-6531.7484752968749</v>
      </c>
      <c r="BM68" s="352">
        <f t="shared" ca="1" si="8"/>
        <v>-6695.042187179296</v>
      </c>
      <c r="BN68" s="352">
        <f t="shared" ca="1" si="8"/>
        <v>-6695.042187179296</v>
      </c>
      <c r="BO68" s="352">
        <f t="shared" ca="1" si="8"/>
        <v>-6695.042187179296</v>
      </c>
      <c r="BP68" s="352">
        <f t="shared" ca="1" si="8"/>
        <v>-6695.042187179296</v>
      </c>
      <c r="BQ68" s="352">
        <f t="shared" ca="1" si="8"/>
        <v>-6695.042187179296</v>
      </c>
      <c r="BR68" s="352">
        <f t="shared" ref="BR68:EC68" ca="1" si="9">SUM(BR67,BR66,BR65,BR64,BR63)</f>
        <v>-6695.042187179296</v>
      </c>
      <c r="BS68" s="352">
        <f t="shared" ca="1" si="9"/>
        <v>-6695.042187179296</v>
      </c>
      <c r="BT68" s="352">
        <f t="shared" ca="1" si="9"/>
        <v>-6695.042187179296</v>
      </c>
      <c r="BU68" s="352">
        <f t="shared" ca="1" si="9"/>
        <v>-6695.042187179296</v>
      </c>
      <c r="BV68" s="352">
        <f t="shared" ca="1" si="9"/>
        <v>-6695.042187179296</v>
      </c>
      <c r="BW68" s="352">
        <f t="shared" ca="1" si="9"/>
        <v>-6695.042187179296</v>
      </c>
      <c r="BX68" s="352">
        <f t="shared" ca="1" si="9"/>
        <v>-6695.042187179296</v>
      </c>
      <c r="BY68" s="352">
        <f t="shared" ca="1" si="9"/>
        <v>-6862.4182418587789</v>
      </c>
      <c r="BZ68" s="352">
        <f t="shared" ca="1" si="9"/>
        <v>-6862.4182418587789</v>
      </c>
      <c r="CA68" s="352">
        <f t="shared" ca="1" si="9"/>
        <v>-6862.4182418587789</v>
      </c>
      <c r="CB68" s="352">
        <f t="shared" ca="1" si="9"/>
        <v>-6862.4182418587789</v>
      </c>
      <c r="CC68" s="352">
        <f t="shared" ca="1" si="9"/>
        <v>-6862.4182418587789</v>
      </c>
      <c r="CD68" s="352">
        <f t="shared" ca="1" si="9"/>
        <v>-6862.4182418587789</v>
      </c>
      <c r="CE68" s="352">
        <f t="shared" ca="1" si="9"/>
        <v>-6862.4182418587789</v>
      </c>
      <c r="CF68" s="352">
        <f t="shared" ca="1" si="9"/>
        <v>-6862.4182418587789</v>
      </c>
      <c r="CG68" s="352">
        <f t="shared" ca="1" si="9"/>
        <v>-6862.4182418587789</v>
      </c>
      <c r="CH68" s="352">
        <f t="shared" ca="1" si="9"/>
        <v>-6862.4182418587789</v>
      </c>
      <c r="CI68" s="352">
        <f t="shared" ca="1" si="9"/>
        <v>-6862.4182418587789</v>
      </c>
      <c r="CJ68" s="352">
        <f t="shared" ca="1" si="9"/>
        <v>-6862.4182418587789</v>
      </c>
      <c r="CK68" s="352">
        <f t="shared" ca="1" si="9"/>
        <v>-7033.9786979052478</v>
      </c>
      <c r="CL68" s="352">
        <f t="shared" ca="1" si="9"/>
        <v>-7033.9786979052478</v>
      </c>
      <c r="CM68" s="352">
        <f t="shared" ca="1" si="9"/>
        <v>-7033.9786979052478</v>
      </c>
      <c r="CN68" s="352">
        <f t="shared" ca="1" si="9"/>
        <v>-7033.9786979052478</v>
      </c>
      <c r="CO68" s="352">
        <f t="shared" ca="1" si="9"/>
        <v>-7033.9786979052478</v>
      </c>
      <c r="CP68" s="352">
        <f t="shared" ca="1" si="9"/>
        <v>-7033.9786979052478</v>
      </c>
      <c r="CQ68" s="352">
        <f t="shared" ca="1" si="9"/>
        <v>-7033.9786979052478</v>
      </c>
      <c r="CR68" s="352">
        <f t="shared" ca="1" si="9"/>
        <v>-7033.9786979052478</v>
      </c>
      <c r="CS68" s="352">
        <f t="shared" ca="1" si="9"/>
        <v>-7033.9786979052478</v>
      </c>
      <c r="CT68" s="352">
        <f t="shared" ca="1" si="9"/>
        <v>-7033.9786979052478</v>
      </c>
      <c r="CU68" s="352">
        <f t="shared" ca="1" si="9"/>
        <v>-7033.9786979052478</v>
      </c>
      <c r="CV68" s="352">
        <f t="shared" ca="1" si="9"/>
        <v>-7033.9786979052478</v>
      </c>
      <c r="CW68" s="352">
        <f t="shared" ca="1" si="9"/>
        <v>-7209.8281653528775</v>
      </c>
      <c r="CX68" s="352">
        <f t="shared" ca="1" si="9"/>
        <v>-7209.8281653528775</v>
      </c>
      <c r="CY68" s="352">
        <f t="shared" ca="1" si="9"/>
        <v>-7209.8281653528775</v>
      </c>
      <c r="CZ68" s="352">
        <f t="shared" ca="1" si="9"/>
        <v>-7209.8281653528775</v>
      </c>
      <c r="DA68" s="352">
        <f t="shared" ca="1" si="9"/>
        <v>-7209.8281653528775</v>
      </c>
      <c r="DB68" s="352">
        <f t="shared" ca="1" si="9"/>
        <v>-7209.8281653528775</v>
      </c>
      <c r="DC68" s="352">
        <f t="shared" ca="1" si="9"/>
        <v>-7209.8281653528775</v>
      </c>
      <c r="DD68" s="352">
        <f t="shared" ca="1" si="9"/>
        <v>-7209.8281653528775</v>
      </c>
      <c r="DE68" s="352">
        <f t="shared" ca="1" si="9"/>
        <v>-7209.8281653528775</v>
      </c>
      <c r="DF68" s="352">
        <f t="shared" ca="1" si="9"/>
        <v>-7209.8281653528775</v>
      </c>
      <c r="DG68" s="352">
        <f t="shared" ca="1" si="9"/>
        <v>-7209.8281653528775</v>
      </c>
      <c r="DH68" s="352">
        <f t="shared" ca="1" si="9"/>
        <v>-7209.8281653528775</v>
      </c>
      <c r="DI68" s="352">
        <f t="shared" ca="1" si="9"/>
        <v>-7390.0738694866986</v>
      </c>
      <c r="DJ68" s="352">
        <f t="shared" ca="1" si="9"/>
        <v>-7390.0738694866986</v>
      </c>
      <c r="DK68" s="352">
        <f t="shared" ca="1" si="9"/>
        <v>-7390.0738694866986</v>
      </c>
      <c r="DL68" s="352">
        <f t="shared" ca="1" si="9"/>
        <v>-7390.0738694866986</v>
      </c>
      <c r="DM68" s="352">
        <f t="shared" ca="1" si="9"/>
        <v>-7390.0738694866986</v>
      </c>
      <c r="DN68" s="352">
        <f t="shared" ca="1" si="9"/>
        <v>-7390.0738694866986</v>
      </c>
      <c r="DO68" s="352">
        <f t="shared" ca="1" si="9"/>
        <v>-7390.0738694866986</v>
      </c>
      <c r="DP68" s="352">
        <f t="shared" ca="1" si="9"/>
        <v>-7390.0738694866986</v>
      </c>
      <c r="DQ68" s="352">
        <f t="shared" ca="1" si="9"/>
        <v>-7390.0738694866986</v>
      </c>
      <c r="DR68" s="352">
        <f t="shared" ca="1" si="9"/>
        <v>-7390.0738694866986</v>
      </c>
      <c r="DS68" s="352">
        <f t="shared" ca="1" si="9"/>
        <v>-7390.0738694866986</v>
      </c>
      <c r="DT68" s="352">
        <f t="shared" ca="1" si="9"/>
        <v>-7390.0738694866986</v>
      </c>
      <c r="DU68" s="352">
        <f t="shared" ca="1" si="9"/>
        <v>-7574.825716223866</v>
      </c>
      <c r="DV68" s="352">
        <f t="shared" ca="1" si="9"/>
        <v>-7574.825716223866</v>
      </c>
      <c r="DW68" s="352">
        <f t="shared" ca="1" si="9"/>
        <v>-7574.825716223866</v>
      </c>
      <c r="DX68" s="352">
        <f t="shared" ca="1" si="9"/>
        <v>-7574.825716223866</v>
      </c>
      <c r="DY68" s="352">
        <f t="shared" ca="1" si="9"/>
        <v>-7574.825716223866</v>
      </c>
      <c r="DZ68" s="352">
        <f t="shared" ca="1" si="9"/>
        <v>-7574.825716223866</v>
      </c>
      <c r="EA68" s="352">
        <f t="shared" ca="1" si="9"/>
        <v>-7574.825716223866</v>
      </c>
      <c r="EB68" s="352">
        <f t="shared" ca="1" si="9"/>
        <v>-7574.825716223866</v>
      </c>
      <c r="EC68" s="352">
        <f t="shared" ca="1" si="9"/>
        <v>-7574.825716223866</v>
      </c>
      <c r="ED68" s="352">
        <f t="shared" ref="ED68:GC68" ca="1" si="10">SUM(ED67,ED66,ED65,ED64,ED63)</f>
        <v>-7574.825716223866</v>
      </c>
      <c r="EE68" s="352">
        <f t="shared" ca="1" si="10"/>
        <v>-7574.825716223866</v>
      </c>
      <c r="EF68" s="352">
        <f t="shared" ca="1" si="10"/>
        <v>-7574.825716223866</v>
      </c>
      <c r="EG68" s="352">
        <f t="shared" ca="1" si="10"/>
        <v>-7764.1963591294616</v>
      </c>
      <c r="EH68" s="352">
        <f t="shared" ca="1" si="10"/>
        <v>-7764.1963591294616</v>
      </c>
      <c r="EI68" s="352">
        <f t="shared" ca="1" si="10"/>
        <v>-7764.1963591294616</v>
      </c>
      <c r="EJ68" s="352">
        <f t="shared" ca="1" si="10"/>
        <v>-7764.1963591294616</v>
      </c>
      <c r="EK68" s="352">
        <f t="shared" ca="1" si="10"/>
        <v>-7764.1963591294616</v>
      </c>
      <c r="EL68" s="352">
        <f t="shared" ca="1" si="10"/>
        <v>-7764.1963591294616</v>
      </c>
      <c r="EM68" s="352">
        <f t="shared" ca="1" si="10"/>
        <v>-7764.1963591294616</v>
      </c>
      <c r="EN68" s="352">
        <f t="shared" ca="1" si="10"/>
        <v>-7764.1963591294616</v>
      </c>
      <c r="EO68" s="352">
        <f t="shared" ca="1" si="10"/>
        <v>-7764.1963591294616</v>
      </c>
      <c r="EP68" s="352">
        <f t="shared" ca="1" si="10"/>
        <v>-7764.1963591294616</v>
      </c>
      <c r="EQ68" s="352">
        <f t="shared" ca="1" si="10"/>
        <v>-7764.1963591294616</v>
      </c>
      <c r="ER68" s="352">
        <f t="shared" ca="1" si="10"/>
        <v>-7764.1963591294616</v>
      </c>
      <c r="ES68" s="352">
        <f t="shared" ca="1" si="10"/>
        <v>-7958.301268107698</v>
      </c>
      <c r="ET68" s="352">
        <f t="shared" ca="1" si="10"/>
        <v>-7958.301268107698</v>
      </c>
      <c r="EU68" s="352">
        <f t="shared" ca="1" si="10"/>
        <v>-7958.301268107698</v>
      </c>
      <c r="EV68" s="352">
        <f t="shared" ca="1" si="10"/>
        <v>-7958.301268107698</v>
      </c>
      <c r="EW68" s="352">
        <f t="shared" ca="1" si="10"/>
        <v>-7958.301268107698</v>
      </c>
      <c r="EX68" s="352">
        <f t="shared" ca="1" si="10"/>
        <v>-7958.301268107698</v>
      </c>
      <c r="EY68" s="352">
        <f t="shared" ca="1" si="10"/>
        <v>-7958.301268107698</v>
      </c>
      <c r="EZ68" s="352">
        <f t="shared" ca="1" si="10"/>
        <v>-7958.301268107698</v>
      </c>
      <c r="FA68" s="352">
        <f t="shared" ca="1" si="10"/>
        <v>-7958.301268107698</v>
      </c>
      <c r="FB68" s="352">
        <f t="shared" ca="1" si="10"/>
        <v>-7958.301268107698</v>
      </c>
      <c r="FC68" s="352">
        <f t="shared" ca="1" si="10"/>
        <v>-7958.301268107698</v>
      </c>
      <c r="FD68" s="352">
        <f t="shared" ca="1" si="10"/>
        <v>-7958.301268107698</v>
      </c>
      <c r="FE68" s="352">
        <f t="shared" ca="1" si="10"/>
        <v>-8157.2587998103891</v>
      </c>
      <c r="FF68" s="352">
        <f t="shared" ca="1" si="10"/>
        <v>-8157.2587998103891</v>
      </c>
      <c r="FG68" s="352">
        <f t="shared" ca="1" si="10"/>
        <v>-8157.2587998103891</v>
      </c>
      <c r="FH68" s="352">
        <f t="shared" ca="1" si="10"/>
        <v>-8157.2587998103891</v>
      </c>
      <c r="FI68" s="352">
        <f t="shared" ca="1" si="10"/>
        <v>-8157.2587998103891</v>
      </c>
      <c r="FJ68" s="352">
        <f t="shared" ca="1" si="10"/>
        <v>-8157.2587998103891</v>
      </c>
      <c r="FK68" s="352">
        <f t="shared" ca="1" si="10"/>
        <v>-8157.2587998103891</v>
      </c>
      <c r="FL68" s="352">
        <f t="shared" ca="1" si="10"/>
        <v>-8157.2587998103891</v>
      </c>
      <c r="FM68" s="352">
        <f t="shared" ca="1" si="10"/>
        <v>-8157.2587998103891</v>
      </c>
      <c r="FN68" s="352">
        <f t="shared" ca="1" si="10"/>
        <v>-8157.2587998103891</v>
      </c>
      <c r="FO68" s="352">
        <f t="shared" ca="1" si="10"/>
        <v>-8157.2587998103891</v>
      </c>
      <c r="FP68" s="352">
        <f t="shared" ca="1" si="10"/>
        <v>-8157.2587998103891</v>
      </c>
      <c r="FQ68" s="352">
        <f t="shared" ca="1" si="10"/>
        <v>-8361.1902698056474</v>
      </c>
      <c r="FR68" s="352">
        <f t="shared" ca="1" si="10"/>
        <v>-8361.1902698056474</v>
      </c>
      <c r="FS68" s="352">
        <f t="shared" ca="1" si="10"/>
        <v>-8361.1902698056474</v>
      </c>
      <c r="FT68" s="352">
        <f t="shared" ca="1" si="10"/>
        <v>-8361.1902698056474</v>
      </c>
      <c r="FU68" s="352">
        <f t="shared" ca="1" si="10"/>
        <v>-8361.1902698056474</v>
      </c>
      <c r="FV68" s="352">
        <f t="shared" ca="1" si="10"/>
        <v>-8361.1902698056474</v>
      </c>
      <c r="FW68" s="352">
        <f t="shared" ca="1" si="10"/>
        <v>-8361.1902698056474</v>
      </c>
      <c r="FX68" s="352">
        <f t="shared" ca="1" si="10"/>
        <v>-8361.1902698056474</v>
      </c>
      <c r="FY68" s="352">
        <f t="shared" ca="1" si="10"/>
        <v>-8361.1902698056474</v>
      </c>
      <c r="FZ68" s="352">
        <f t="shared" ca="1" si="10"/>
        <v>-8361.1902698056474</v>
      </c>
      <c r="GA68" s="352">
        <f t="shared" ca="1" si="10"/>
        <v>-8361.1902698056474</v>
      </c>
      <c r="GB68" s="352">
        <f t="shared" ca="1" si="10"/>
        <v>-8361.1902698056474</v>
      </c>
      <c r="GC68" s="352">
        <f t="shared" ca="1" si="10"/>
        <v>-8570.220026550789</v>
      </c>
      <c r="GD68" s="352"/>
      <c r="GE68" s="352"/>
      <c r="GF68" s="352"/>
      <c r="GG68" s="352"/>
      <c r="GH68" s="352"/>
      <c r="GI68" s="352"/>
      <c r="GJ68" s="352"/>
      <c r="GK68" s="352"/>
      <c r="GL68" s="352"/>
      <c r="GM68" s="352"/>
      <c r="GN68" s="352"/>
      <c r="GO68" s="352"/>
      <c r="GP68" s="352"/>
      <c r="GQ68" s="352"/>
      <c r="GR68" s="352"/>
      <c r="GS68" s="352"/>
      <c r="GT68" s="352"/>
      <c r="GU68" s="352"/>
      <c r="GV68" s="352"/>
    </row>
    <row r="69" spans="3:204">
      <c r="E69" s="352"/>
      <c r="F69" s="352"/>
      <c r="G69" s="352"/>
      <c r="H69" s="352"/>
      <c r="I69" s="352"/>
      <c r="J69" s="352"/>
      <c r="K69" s="352"/>
      <c r="L69" s="352"/>
      <c r="M69" s="352"/>
      <c r="N69" s="352"/>
      <c r="O69" s="352"/>
      <c r="P69" s="352"/>
      <c r="Q69" s="352"/>
      <c r="R69" s="352"/>
      <c r="S69" s="352"/>
      <c r="T69" s="352"/>
      <c r="U69" s="352"/>
      <c r="V69" s="352"/>
      <c r="W69" s="352"/>
      <c r="X69" s="352"/>
      <c r="Y69" s="352"/>
      <c r="Z69" s="352"/>
      <c r="AA69" s="352"/>
      <c r="AB69" s="352"/>
      <c r="AC69" s="352"/>
      <c r="AD69" s="352"/>
      <c r="AE69" s="352"/>
      <c r="AF69" s="352"/>
      <c r="AG69" s="352"/>
      <c r="AH69" s="352"/>
      <c r="AI69" s="352"/>
      <c r="AJ69" s="352"/>
      <c r="AK69" s="352"/>
      <c r="AL69" s="352"/>
      <c r="AM69" s="352"/>
      <c r="AN69" s="352"/>
      <c r="AO69" s="352"/>
      <c r="AP69" s="352"/>
      <c r="AQ69" s="352"/>
      <c r="AR69" s="352"/>
      <c r="AS69" s="352"/>
      <c r="AT69" s="352"/>
      <c r="AU69" s="352"/>
      <c r="AV69" s="352"/>
      <c r="AW69" s="352"/>
      <c r="AX69" s="352"/>
      <c r="AY69" s="352"/>
      <c r="AZ69" s="352"/>
      <c r="BA69" s="352"/>
      <c r="BB69" s="352"/>
      <c r="BC69" s="352"/>
      <c r="BD69" s="352"/>
      <c r="BE69" s="352"/>
      <c r="BF69" s="352"/>
      <c r="BG69" s="352"/>
      <c r="BH69" s="352"/>
      <c r="BI69" s="352"/>
      <c r="BJ69" s="352"/>
      <c r="BK69" s="352"/>
      <c r="BL69" s="352"/>
      <c r="BM69" s="352"/>
      <c r="BN69" s="352"/>
      <c r="BO69" s="352"/>
      <c r="BP69" s="352"/>
      <c r="BQ69" s="352"/>
      <c r="BR69" s="352"/>
      <c r="BS69" s="352"/>
      <c r="BT69" s="352"/>
      <c r="BU69" s="352"/>
      <c r="BV69" s="352"/>
      <c r="BW69" s="352"/>
      <c r="BX69" s="352"/>
      <c r="BY69" s="352"/>
      <c r="BZ69" s="352"/>
      <c r="CA69" s="352"/>
      <c r="CB69" s="352"/>
      <c r="CC69" s="352"/>
      <c r="CD69" s="352"/>
      <c r="CE69" s="352"/>
      <c r="CF69" s="352"/>
      <c r="CG69" s="352"/>
      <c r="CH69" s="352"/>
      <c r="CI69" s="352"/>
      <c r="CJ69" s="352"/>
      <c r="CK69" s="352"/>
      <c r="CL69" s="352"/>
      <c r="CM69" s="352"/>
      <c r="CN69" s="352"/>
      <c r="CO69" s="352"/>
      <c r="CP69" s="352"/>
      <c r="CQ69" s="352"/>
      <c r="CR69" s="352"/>
      <c r="CS69" s="352"/>
      <c r="CT69" s="352"/>
      <c r="CU69" s="352"/>
      <c r="CV69" s="352"/>
      <c r="CW69" s="352"/>
      <c r="CX69" s="352"/>
      <c r="CY69" s="352"/>
      <c r="CZ69" s="352"/>
      <c r="DA69" s="352"/>
      <c r="DB69" s="352"/>
      <c r="DC69" s="352"/>
      <c r="DD69" s="352"/>
      <c r="DE69" s="352"/>
      <c r="DF69" s="352"/>
      <c r="DG69" s="352"/>
      <c r="DH69" s="352"/>
      <c r="DI69" s="352"/>
      <c r="DJ69" s="352"/>
      <c r="DK69" s="352"/>
      <c r="DL69" s="352"/>
      <c r="DM69" s="352"/>
      <c r="DN69" s="352"/>
      <c r="DO69" s="352"/>
      <c r="DP69" s="352"/>
      <c r="DQ69" s="352"/>
      <c r="DR69" s="352"/>
      <c r="DS69" s="352"/>
      <c r="DT69" s="352"/>
      <c r="DU69" s="352"/>
      <c r="DV69" s="352"/>
      <c r="DW69" s="352"/>
      <c r="DX69" s="352"/>
      <c r="DY69" s="352"/>
      <c r="DZ69" s="352"/>
      <c r="EA69" s="352"/>
      <c r="EB69" s="352"/>
      <c r="EC69" s="352"/>
      <c r="ED69" s="352"/>
      <c r="EE69" s="352"/>
      <c r="EF69" s="352"/>
      <c r="EG69" s="352"/>
      <c r="EH69" s="352"/>
      <c r="EI69" s="352"/>
      <c r="EJ69" s="352"/>
      <c r="EK69" s="352"/>
      <c r="EL69" s="352"/>
      <c r="EM69" s="352"/>
      <c r="EN69" s="352"/>
      <c r="EO69" s="352"/>
      <c r="EP69" s="352"/>
      <c r="EQ69" s="352"/>
      <c r="ER69" s="352"/>
      <c r="ES69" s="352"/>
      <c r="ET69" s="352"/>
      <c r="EU69" s="352"/>
      <c r="EV69" s="352"/>
      <c r="EW69" s="352"/>
      <c r="EX69" s="352"/>
      <c r="EY69" s="352"/>
      <c r="EZ69" s="352"/>
      <c r="FA69" s="352"/>
      <c r="FB69" s="352"/>
      <c r="FC69" s="352"/>
      <c r="FD69" s="352"/>
      <c r="FE69" s="352"/>
      <c r="FF69" s="352"/>
      <c r="FG69" s="352"/>
      <c r="FH69" s="352"/>
      <c r="FI69" s="352"/>
      <c r="FJ69" s="352"/>
      <c r="FK69" s="352"/>
      <c r="FL69" s="352"/>
      <c r="FM69" s="352"/>
      <c r="FN69" s="352"/>
      <c r="FO69" s="352"/>
      <c r="FP69" s="352"/>
      <c r="FQ69" s="352"/>
      <c r="FR69" s="352"/>
      <c r="FS69" s="352"/>
      <c r="FT69" s="352"/>
      <c r="FU69" s="352"/>
      <c r="FV69" s="352"/>
      <c r="FW69" s="352"/>
      <c r="FX69" s="352"/>
      <c r="FY69" s="352"/>
      <c r="FZ69" s="352"/>
      <c r="GA69" s="352"/>
      <c r="GB69" s="352"/>
      <c r="GC69" s="352"/>
      <c r="GD69" s="352"/>
      <c r="GE69" s="352"/>
      <c r="GF69" s="352"/>
      <c r="GG69" s="352"/>
      <c r="GH69" s="352"/>
      <c r="GI69" s="352"/>
      <c r="GJ69" s="352"/>
      <c r="GK69" s="352"/>
      <c r="GL69" s="352"/>
      <c r="GM69" s="352"/>
      <c r="GN69" s="352"/>
      <c r="GO69" s="352"/>
      <c r="GP69" s="352"/>
      <c r="GQ69" s="352"/>
      <c r="GR69" s="352"/>
      <c r="GS69" s="352"/>
      <c r="GT69" s="352"/>
      <c r="GU69" s="352"/>
      <c r="GV69" s="352"/>
    </row>
    <row r="70" spans="3:204">
      <c r="C70" s="1929" t="s">
        <v>3438</v>
      </c>
      <c r="E70" s="352">
        <f>SUM(E61,E68)</f>
        <v>-833343.7905</v>
      </c>
      <c r="F70" s="352">
        <f t="shared" ref="F70:BQ70" si="11">SUM(F61,F68)</f>
        <v>-324827.23949999979</v>
      </c>
      <c r="G70" s="352">
        <f t="shared" si="11"/>
        <v>-2834984.5090000001</v>
      </c>
      <c r="H70" s="352">
        <f t="shared" si="11"/>
        <v>0</v>
      </c>
      <c r="I70" s="352">
        <f t="shared" si="11"/>
        <v>-303317.77650000062</v>
      </c>
      <c r="J70" s="352">
        <f t="shared" si="11"/>
        <v>-131718.0605000006</v>
      </c>
      <c r="K70" s="352">
        <f t="shared" si="11"/>
        <v>-149144.644</v>
      </c>
      <c r="L70" s="352">
        <f t="shared" si="11"/>
        <v>-6668.1260000001639</v>
      </c>
      <c r="M70" s="352">
        <f t="shared" si="11"/>
        <v>-100967.7595</v>
      </c>
      <c r="N70" s="352">
        <f t="shared" si="11"/>
        <v>-46405.904000000097</v>
      </c>
      <c r="O70" s="352">
        <f t="shared" si="11"/>
        <v>-57343.082999999635</v>
      </c>
      <c r="P70" s="352">
        <f t="shared" si="11"/>
        <v>-43547.382499999367</v>
      </c>
      <c r="Q70" s="352">
        <f t="shared" ca="1" si="11"/>
        <v>-12171294.842574608</v>
      </c>
      <c r="R70" s="352">
        <f t="shared" ca="1" si="11"/>
        <v>-382268.08943638159</v>
      </c>
      <c r="S70" s="352">
        <f t="shared" ca="1" si="11"/>
        <v>-436103.82912950905</v>
      </c>
      <c r="T70" s="352">
        <f t="shared" ca="1" si="11"/>
        <v>-521581.80496365909</v>
      </c>
      <c r="U70" s="352">
        <f t="shared" ca="1" si="11"/>
        <v>-651240.74516473955</v>
      </c>
      <c r="V70" s="352">
        <f t="shared" ca="1" si="11"/>
        <v>-838941.7473725233</v>
      </c>
      <c r="W70" s="352">
        <f t="shared" ca="1" si="11"/>
        <v>-903803.90012670076</v>
      </c>
      <c r="X70" s="352">
        <f t="shared" ca="1" si="11"/>
        <v>-1243780.9622909692</v>
      </c>
      <c r="Y70" s="352">
        <f t="shared" ca="1" si="11"/>
        <v>-1667402.4405185338</v>
      </c>
      <c r="Z70" s="352">
        <f t="shared" ca="1" si="11"/>
        <v>-2166758.0855672183</v>
      </c>
      <c r="AA70" s="352">
        <f t="shared" ca="1" si="11"/>
        <v>-2655711.8809517329</v>
      </c>
      <c r="AB70" s="352">
        <f t="shared" ca="1" si="11"/>
        <v>-3230303.8088789312</v>
      </c>
      <c r="AC70" s="352">
        <f t="shared" ca="1" si="11"/>
        <v>-3779975.510421311</v>
      </c>
      <c r="AD70" s="352">
        <f t="shared" ca="1" si="11"/>
        <v>-4253739.4623071486</v>
      </c>
      <c r="AE70" s="352">
        <f t="shared" ca="1" si="11"/>
        <v>-4602567.7424980327</v>
      </c>
      <c r="AF70" s="352">
        <f t="shared" ca="1" si="11"/>
        <v>-4787693.237479073</v>
      </c>
      <c r="AG70" s="352">
        <f t="shared" ca="1" si="11"/>
        <v>-4787693.2374790693</v>
      </c>
      <c r="AH70" s="352">
        <f t="shared" ca="1" si="11"/>
        <v>-4602567.7424980402</v>
      </c>
      <c r="AI70" s="352">
        <f t="shared" ca="1" si="11"/>
        <v>-4253739.4623071468</v>
      </c>
      <c r="AJ70" s="352">
        <f t="shared" ca="1" si="11"/>
        <v>-3779975.5104213092</v>
      </c>
      <c r="AK70" s="352">
        <f t="shared" ca="1" si="11"/>
        <v>-3230303.8088789349</v>
      </c>
      <c r="AL70" s="352">
        <f t="shared" ca="1" si="11"/>
        <v>-2655711.8809517329</v>
      </c>
      <c r="AM70" s="352">
        <f t="shared" ca="1" si="11"/>
        <v>-2189484.7189005455</v>
      </c>
      <c r="AN70" s="352">
        <f t="shared" ca="1" si="11"/>
        <v>-1690129.0738518657</v>
      </c>
      <c r="AO70" s="352">
        <f t="shared" ca="1" si="11"/>
        <v>-1683147.5866243101</v>
      </c>
      <c r="AP70" s="352">
        <f t="shared" ca="1" si="11"/>
        <v>-947834.47946002684</v>
      </c>
      <c r="AQ70" s="352">
        <f t="shared" ca="1" si="11"/>
        <v>-678353.50339202513</v>
      </c>
      <c r="AR70" s="352">
        <f t="shared" ca="1" si="11"/>
        <v>-860969.30243423278</v>
      </c>
      <c r="AS70" s="352">
        <f t="shared" ca="1" si="11"/>
        <v>-1187199.3104846324</v>
      </c>
      <c r="AT70" s="352">
        <f t="shared" ca="1" si="11"/>
        <v>-583681.50951603218</v>
      </c>
      <c r="AU70" s="352">
        <f t="shared" ca="1" si="11"/>
        <v>-772898.77129703737</v>
      </c>
      <c r="AV70" s="352">
        <f t="shared" ca="1" si="11"/>
        <v>-205465.80806665873</v>
      </c>
      <c r="AW70" s="352">
        <f t="shared" ca="1" si="11"/>
        <v>-630325.19334887411</v>
      </c>
      <c r="AX70" s="352">
        <f t="shared" ca="1" si="11"/>
        <v>27748.652618910757</v>
      </c>
      <c r="AY70" s="352">
        <f t="shared" ca="1" si="11"/>
        <v>56643.74858669551</v>
      </c>
      <c r="AZ70" s="352">
        <f t="shared" ca="1" si="11"/>
        <v>84445.137059480199</v>
      </c>
      <c r="BA70" s="352">
        <f t="shared" ca="1" si="11"/>
        <v>-337561.39068830741</v>
      </c>
      <c r="BB70" s="352">
        <f t="shared" ca="1" si="11"/>
        <v>160057.85719883302</v>
      </c>
      <c r="BC70" s="352">
        <f t="shared" ca="1" si="11"/>
        <v>189530.85508597345</v>
      </c>
      <c r="BD70" s="352">
        <f t="shared" ca="1" si="11"/>
        <v>219003.85297311394</v>
      </c>
      <c r="BE70" s="352">
        <f t="shared" ca="1" si="11"/>
        <v>-205277.63038974564</v>
      </c>
      <c r="BF70" s="352">
        <f t="shared" ca="1" si="11"/>
        <v>292259.04274139961</v>
      </c>
      <c r="BG70" s="352">
        <f t="shared" ca="1" si="11"/>
        <v>320841.76598234591</v>
      </c>
      <c r="BH70" s="352">
        <f t="shared" ca="1" si="11"/>
        <v>349424.48922329221</v>
      </c>
      <c r="BI70" s="352">
        <f t="shared" ca="1" si="11"/>
        <v>340200.85621423851</v>
      </c>
      <c r="BJ70" s="352">
        <f t="shared" ca="1" si="11"/>
        <v>417700.58197018487</v>
      </c>
      <c r="BK70" s="352">
        <f t="shared" ca="1" si="11"/>
        <v>449343.84852391388</v>
      </c>
      <c r="BL70" s="352">
        <f t="shared" ca="1" si="11"/>
        <v>449343.84852391388</v>
      </c>
      <c r="BM70" s="352">
        <f t="shared" ca="1" si="11"/>
        <v>457597.68826918968</v>
      </c>
      <c r="BN70" s="352">
        <f t="shared" ca="1" si="11"/>
        <v>457597.68826918968</v>
      </c>
      <c r="BO70" s="352">
        <f t="shared" ca="1" si="11"/>
        <v>457597.68826918968</v>
      </c>
      <c r="BP70" s="352">
        <f t="shared" ca="1" si="11"/>
        <v>457597.68826918968</v>
      </c>
      <c r="BQ70" s="352">
        <f t="shared" ca="1" si="11"/>
        <v>457597.68826918968</v>
      </c>
      <c r="BR70" s="352">
        <f t="shared" ref="BR70:EC70" ca="1" si="12">SUM(BR61,BR68)</f>
        <v>457597.68826918968</v>
      </c>
      <c r="BS70" s="352">
        <f t="shared" ca="1" si="12"/>
        <v>457597.68826918968</v>
      </c>
      <c r="BT70" s="352">
        <f t="shared" ca="1" si="12"/>
        <v>457597.68826918968</v>
      </c>
      <c r="BU70" s="352">
        <f t="shared" ca="1" si="12"/>
        <v>457597.68826918968</v>
      </c>
      <c r="BV70" s="352">
        <f t="shared" ca="1" si="12"/>
        <v>457597.68826918968</v>
      </c>
      <c r="BW70" s="352">
        <f t="shared" ca="1" si="12"/>
        <v>457597.68826918968</v>
      </c>
      <c r="BX70" s="352">
        <f t="shared" ca="1" si="12"/>
        <v>457597.68826918968</v>
      </c>
      <c r="BY70" s="352">
        <f t="shared" ca="1" si="12"/>
        <v>465998.0979064352</v>
      </c>
      <c r="BZ70" s="352">
        <f t="shared" ca="1" si="12"/>
        <v>465998.0979064352</v>
      </c>
      <c r="CA70" s="352">
        <f t="shared" ca="1" si="12"/>
        <v>465998.0979064352</v>
      </c>
      <c r="CB70" s="352">
        <f t="shared" ca="1" si="12"/>
        <v>465998.0979064352</v>
      </c>
      <c r="CC70" s="352">
        <f t="shared" ca="1" si="12"/>
        <v>465998.0979064352</v>
      </c>
      <c r="CD70" s="352">
        <f t="shared" ca="1" si="12"/>
        <v>465998.0979064352</v>
      </c>
      <c r="CE70" s="352">
        <f t="shared" ca="1" si="12"/>
        <v>465998.0979064352</v>
      </c>
      <c r="CF70" s="352">
        <f t="shared" ca="1" si="12"/>
        <v>465998.0979064352</v>
      </c>
      <c r="CG70" s="352">
        <f t="shared" ca="1" si="12"/>
        <v>465998.0979064352</v>
      </c>
      <c r="CH70" s="352">
        <f t="shared" ca="1" si="12"/>
        <v>465998.0979064352</v>
      </c>
      <c r="CI70" s="352">
        <f t="shared" ca="1" si="12"/>
        <v>465998.0979064352</v>
      </c>
      <c r="CJ70" s="352">
        <f t="shared" ca="1" si="12"/>
        <v>465998.0979064352</v>
      </c>
      <c r="CK70" s="352">
        <f t="shared" ca="1" si="12"/>
        <v>457943.34917107312</v>
      </c>
      <c r="CL70" s="352">
        <f t="shared" ca="1" si="12"/>
        <v>457943.34917107312</v>
      </c>
      <c r="CM70" s="352">
        <f t="shared" ca="1" si="12"/>
        <v>457943.34917107312</v>
      </c>
      <c r="CN70" s="352">
        <f t="shared" ca="1" si="12"/>
        <v>457943.34917107312</v>
      </c>
      <c r="CO70" s="352">
        <f t="shared" ca="1" si="12"/>
        <v>457943.34917107312</v>
      </c>
      <c r="CP70" s="352">
        <f t="shared" ca="1" si="12"/>
        <v>457943.34917107312</v>
      </c>
      <c r="CQ70" s="352">
        <f t="shared" ca="1" si="12"/>
        <v>457943.34917107312</v>
      </c>
      <c r="CR70" s="352">
        <f t="shared" ca="1" si="12"/>
        <v>457943.34917107312</v>
      </c>
      <c r="CS70" s="352">
        <f t="shared" ca="1" si="12"/>
        <v>457943.34917107312</v>
      </c>
      <c r="CT70" s="352">
        <f t="shared" ca="1" si="12"/>
        <v>457943.34917107312</v>
      </c>
      <c r="CU70" s="352">
        <f t="shared" ca="1" si="12"/>
        <v>457943.34917107312</v>
      </c>
      <c r="CV70" s="352">
        <f t="shared" ca="1" si="12"/>
        <v>457943.34917107312</v>
      </c>
      <c r="CW70" s="352">
        <f t="shared" ca="1" si="12"/>
        <v>464153.62433197798</v>
      </c>
      <c r="CX70" s="352">
        <f t="shared" ca="1" si="12"/>
        <v>464153.62433197798</v>
      </c>
      <c r="CY70" s="352">
        <f t="shared" ca="1" si="12"/>
        <v>464153.62433197798</v>
      </c>
      <c r="CZ70" s="352">
        <f t="shared" ca="1" si="12"/>
        <v>464153.62433197798</v>
      </c>
      <c r="DA70" s="352">
        <f t="shared" ca="1" si="12"/>
        <v>464153.62433197798</v>
      </c>
      <c r="DB70" s="352">
        <f t="shared" ca="1" si="12"/>
        <v>464153.62433197798</v>
      </c>
      <c r="DC70" s="352">
        <f t="shared" ca="1" si="12"/>
        <v>464153.62433197798</v>
      </c>
      <c r="DD70" s="352">
        <f t="shared" ca="1" si="12"/>
        <v>464153.62433197798</v>
      </c>
      <c r="DE70" s="352">
        <f t="shared" ca="1" si="12"/>
        <v>464153.62433197798</v>
      </c>
      <c r="DF70" s="352">
        <f t="shared" ca="1" si="12"/>
        <v>464153.62433197798</v>
      </c>
      <c r="DG70" s="352">
        <f t="shared" ca="1" si="12"/>
        <v>464153.62433197798</v>
      </c>
      <c r="DH70" s="352">
        <f t="shared" ca="1" si="12"/>
        <v>464153.62433197798</v>
      </c>
      <c r="DI70" s="352">
        <f t="shared" ca="1" si="12"/>
        <v>473846.98615336651</v>
      </c>
      <c r="DJ70" s="352">
        <f t="shared" ca="1" si="12"/>
        <v>473846.98615336651</v>
      </c>
      <c r="DK70" s="352">
        <f t="shared" ca="1" si="12"/>
        <v>473846.98615336651</v>
      </c>
      <c r="DL70" s="352">
        <f t="shared" ca="1" si="12"/>
        <v>473846.98615336651</v>
      </c>
      <c r="DM70" s="352">
        <f t="shared" ca="1" si="12"/>
        <v>473846.98615336651</v>
      </c>
      <c r="DN70" s="352">
        <f t="shared" ca="1" si="12"/>
        <v>473846.98615336651</v>
      </c>
      <c r="DO70" s="352">
        <f t="shared" ca="1" si="12"/>
        <v>473846.98615336651</v>
      </c>
      <c r="DP70" s="352">
        <f t="shared" ca="1" si="12"/>
        <v>473846.98615336651</v>
      </c>
      <c r="DQ70" s="352">
        <f t="shared" ca="1" si="12"/>
        <v>473846.98615336651</v>
      </c>
      <c r="DR70" s="352">
        <f t="shared" ca="1" si="12"/>
        <v>473846.98615336651</v>
      </c>
      <c r="DS70" s="352">
        <f t="shared" ca="1" si="12"/>
        <v>473846.98615336651</v>
      </c>
      <c r="DT70" s="352">
        <f t="shared" ca="1" si="12"/>
        <v>473846.98615336651</v>
      </c>
      <c r="DU70" s="352">
        <f t="shared" ca="1" si="12"/>
        <v>480216.11241125379</v>
      </c>
      <c r="DV70" s="352">
        <f t="shared" ca="1" si="12"/>
        <v>480216.11241125379</v>
      </c>
      <c r="DW70" s="352">
        <f t="shared" ca="1" si="12"/>
        <v>480216.11241125379</v>
      </c>
      <c r="DX70" s="352">
        <f t="shared" ca="1" si="12"/>
        <v>480216.11241125379</v>
      </c>
      <c r="DY70" s="352">
        <f t="shared" ca="1" si="12"/>
        <v>480216.11241125379</v>
      </c>
      <c r="DZ70" s="352">
        <f t="shared" ca="1" si="12"/>
        <v>480216.11241125379</v>
      </c>
      <c r="EA70" s="352">
        <f t="shared" ca="1" si="12"/>
        <v>480216.11241125379</v>
      </c>
      <c r="EB70" s="352">
        <f t="shared" ca="1" si="12"/>
        <v>480216.11241125379</v>
      </c>
      <c r="EC70" s="352">
        <f t="shared" ca="1" si="12"/>
        <v>480216.11241125379</v>
      </c>
      <c r="ED70" s="352">
        <f t="shared" ref="ED70:GC70" ca="1" si="13">SUM(ED61,ED68)</f>
        <v>480216.11241125379</v>
      </c>
      <c r="EE70" s="352">
        <f t="shared" ca="1" si="13"/>
        <v>480216.11241125379</v>
      </c>
      <c r="EF70" s="352">
        <f t="shared" ca="1" si="13"/>
        <v>480216.11241125379</v>
      </c>
      <c r="EG70" s="352">
        <f t="shared" ca="1" si="13"/>
        <v>486665.09029540763</v>
      </c>
      <c r="EH70" s="352">
        <f t="shared" ca="1" si="13"/>
        <v>486665.09029540763</v>
      </c>
      <c r="EI70" s="352">
        <f t="shared" ca="1" si="13"/>
        <v>486665.09029540763</v>
      </c>
      <c r="EJ70" s="352">
        <f t="shared" ca="1" si="13"/>
        <v>486665.09029540763</v>
      </c>
      <c r="EK70" s="352">
        <f t="shared" ca="1" si="13"/>
        <v>486665.09029540763</v>
      </c>
      <c r="EL70" s="352">
        <f t="shared" ca="1" si="13"/>
        <v>486665.09029540763</v>
      </c>
      <c r="EM70" s="352">
        <f t="shared" ca="1" si="13"/>
        <v>486665.09029540763</v>
      </c>
      <c r="EN70" s="352">
        <f t="shared" ca="1" si="13"/>
        <v>486665.09029540763</v>
      </c>
      <c r="EO70" s="352">
        <f t="shared" ca="1" si="13"/>
        <v>486665.09029540763</v>
      </c>
      <c r="EP70" s="352">
        <f t="shared" ca="1" si="13"/>
        <v>486665.09029540763</v>
      </c>
      <c r="EQ70" s="352">
        <f t="shared" ca="1" si="13"/>
        <v>486665.09029540763</v>
      </c>
      <c r="ER70" s="352">
        <f t="shared" ca="1" si="13"/>
        <v>486665.09029540763</v>
      </c>
      <c r="ES70" s="352">
        <f t="shared" ca="1" si="13"/>
        <v>493194.16129780508</v>
      </c>
      <c r="ET70" s="352">
        <f t="shared" ca="1" si="13"/>
        <v>493194.16129780508</v>
      </c>
      <c r="EU70" s="352">
        <f t="shared" ca="1" si="13"/>
        <v>493194.16129780508</v>
      </c>
      <c r="EV70" s="352">
        <f t="shared" ca="1" si="13"/>
        <v>493194.16129780508</v>
      </c>
      <c r="EW70" s="352">
        <f t="shared" ca="1" si="13"/>
        <v>493194.16129780508</v>
      </c>
      <c r="EX70" s="352">
        <f t="shared" ca="1" si="13"/>
        <v>493194.16129780508</v>
      </c>
      <c r="EY70" s="352">
        <f t="shared" ca="1" si="13"/>
        <v>493194.16129780508</v>
      </c>
      <c r="EZ70" s="352">
        <f t="shared" ca="1" si="13"/>
        <v>493194.16129780508</v>
      </c>
      <c r="FA70" s="352">
        <f t="shared" ca="1" si="13"/>
        <v>493194.16129780508</v>
      </c>
      <c r="FB70" s="352">
        <f t="shared" ca="1" si="13"/>
        <v>493194.16129780508</v>
      </c>
      <c r="FC70" s="352">
        <f t="shared" ca="1" si="13"/>
        <v>493194.16129780508</v>
      </c>
      <c r="FD70" s="352">
        <f t="shared" ca="1" si="13"/>
        <v>493194.16129780508</v>
      </c>
      <c r="FE70" s="352">
        <f t="shared" ca="1" si="13"/>
        <v>499803.53283370676</v>
      </c>
      <c r="FF70" s="352">
        <f t="shared" ca="1" si="13"/>
        <v>499803.53283370676</v>
      </c>
      <c r="FG70" s="352">
        <f t="shared" ca="1" si="13"/>
        <v>499803.53283370676</v>
      </c>
      <c r="FH70" s="352">
        <f t="shared" ca="1" si="13"/>
        <v>499803.53283370676</v>
      </c>
      <c r="FI70" s="352">
        <f t="shared" ca="1" si="13"/>
        <v>499803.53283370676</v>
      </c>
      <c r="FJ70" s="352">
        <f t="shared" ca="1" si="13"/>
        <v>499803.53283370676</v>
      </c>
      <c r="FK70" s="352">
        <f t="shared" ca="1" si="13"/>
        <v>499803.53283370676</v>
      </c>
      <c r="FL70" s="352">
        <f t="shared" ca="1" si="13"/>
        <v>499803.53283370676</v>
      </c>
      <c r="FM70" s="352">
        <f t="shared" ca="1" si="13"/>
        <v>499803.53283370676</v>
      </c>
      <c r="FN70" s="352">
        <f t="shared" ca="1" si="13"/>
        <v>499803.53283370676</v>
      </c>
      <c r="FO70" s="352">
        <f t="shared" ca="1" si="13"/>
        <v>499803.53283370676</v>
      </c>
      <c r="FP70" s="352">
        <f t="shared" ca="1" si="13"/>
        <v>499803.53283370676</v>
      </c>
      <c r="FQ70" s="352">
        <f t="shared" ca="1" si="13"/>
        <v>506493.37643691717</v>
      </c>
      <c r="FR70" s="352">
        <f t="shared" ca="1" si="13"/>
        <v>506493.37643691717</v>
      </c>
      <c r="FS70" s="352">
        <f t="shared" ca="1" si="13"/>
        <v>506493.37643691717</v>
      </c>
      <c r="FT70" s="352">
        <f t="shared" ca="1" si="13"/>
        <v>506493.37643691717</v>
      </c>
      <c r="FU70" s="352">
        <f t="shared" ca="1" si="13"/>
        <v>506493.37643691717</v>
      </c>
      <c r="FV70" s="352">
        <f t="shared" ca="1" si="13"/>
        <v>506493.37643691717</v>
      </c>
      <c r="FW70" s="352">
        <f t="shared" ca="1" si="13"/>
        <v>506493.37643691717</v>
      </c>
      <c r="FX70" s="352">
        <f t="shared" ca="1" si="13"/>
        <v>506493.37643691717</v>
      </c>
      <c r="FY70" s="352">
        <f t="shared" ca="1" si="13"/>
        <v>506493.37643691717</v>
      </c>
      <c r="FZ70" s="352">
        <f t="shared" ca="1" si="13"/>
        <v>506493.37643691717</v>
      </c>
      <c r="GA70" s="352">
        <f t="shared" ca="1" si="13"/>
        <v>506493.37643691717</v>
      </c>
      <c r="GB70" s="352">
        <f t="shared" ca="1" si="13"/>
        <v>506493.37643691717</v>
      </c>
      <c r="GC70" s="352">
        <f t="shared" ca="1" si="13"/>
        <v>513263.82588635472</v>
      </c>
      <c r="GD70" s="352"/>
      <c r="GE70" s="352"/>
      <c r="GF70" s="352"/>
      <c r="GG70" s="352"/>
      <c r="GH70" s="352"/>
      <c r="GI70" s="352"/>
      <c r="GJ70" s="352"/>
      <c r="GK70" s="352"/>
      <c r="GL70" s="352"/>
      <c r="GM70" s="352"/>
      <c r="GN70" s="352"/>
      <c r="GO70" s="352"/>
      <c r="GP70" s="352"/>
      <c r="GQ70" s="352"/>
      <c r="GR70" s="352"/>
      <c r="GS70" s="352"/>
      <c r="GT70" s="352"/>
      <c r="GU70" s="352"/>
      <c r="GV70" s="352"/>
    </row>
    <row r="71" spans="3:204">
      <c r="E71" s="352"/>
      <c r="F71" s="352"/>
      <c r="G71" s="352"/>
      <c r="H71" s="352"/>
      <c r="I71" s="352"/>
      <c r="J71" s="352"/>
      <c r="K71" s="352"/>
      <c r="L71" s="352"/>
      <c r="M71" s="352"/>
      <c r="N71" s="352"/>
      <c r="O71" s="352"/>
      <c r="P71" s="352"/>
      <c r="Q71" s="352"/>
      <c r="R71" s="352"/>
      <c r="S71" s="352"/>
      <c r="T71" s="352"/>
      <c r="U71" s="352"/>
      <c r="V71" s="352"/>
      <c r="W71" s="352"/>
      <c r="X71" s="352"/>
      <c r="Y71" s="352"/>
      <c r="Z71" s="352"/>
      <c r="AA71" s="352"/>
      <c r="AB71" s="352"/>
      <c r="AC71" s="352"/>
      <c r="AD71" s="352"/>
      <c r="AE71" s="352"/>
      <c r="AF71" s="352"/>
      <c r="AG71" s="352"/>
      <c r="AH71" s="352"/>
      <c r="AI71" s="352"/>
      <c r="AJ71" s="352"/>
      <c r="AK71" s="352"/>
      <c r="AL71" s="352"/>
      <c r="AM71" s="352"/>
      <c r="AN71" s="352"/>
      <c r="AO71" s="352"/>
      <c r="AP71" s="352"/>
      <c r="AQ71" s="352"/>
      <c r="AR71" s="352"/>
      <c r="AS71" s="352"/>
      <c r="AT71" s="352"/>
      <c r="AU71" s="352"/>
      <c r="AV71" s="352"/>
      <c r="AW71" s="352"/>
      <c r="AX71" s="352"/>
      <c r="AY71" s="352"/>
      <c r="AZ71" s="352"/>
      <c r="BA71" s="352"/>
      <c r="BB71" s="352"/>
      <c r="BC71" s="352"/>
      <c r="BD71" s="352"/>
      <c r="BE71" s="352"/>
      <c r="BF71" s="352"/>
      <c r="BG71" s="352"/>
      <c r="BH71" s="352"/>
      <c r="BI71" s="352"/>
      <c r="BJ71" s="352"/>
      <c r="BK71" s="352"/>
      <c r="BL71" s="352"/>
      <c r="BM71" s="352"/>
      <c r="BN71" s="352"/>
      <c r="BO71" s="352"/>
      <c r="BP71" s="352"/>
      <c r="BQ71" s="352"/>
      <c r="BR71" s="352"/>
      <c r="BS71" s="352"/>
      <c r="BT71" s="352"/>
      <c r="BU71" s="352"/>
      <c r="BV71" s="352"/>
      <c r="BW71" s="352"/>
      <c r="BX71" s="352"/>
      <c r="BY71" s="352"/>
      <c r="BZ71" s="352"/>
      <c r="CA71" s="352"/>
      <c r="CB71" s="352"/>
      <c r="CC71" s="352"/>
      <c r="CD71" s="352"/>
      <c r="CE71" s="352"/>
      <c r="CF71" s="352"/>
      <c r="CG71" s="352"/>
      <c r="CH71" s="352"/>
      <c r="CI71" s="352"/>
      <c r="CJ71" s="352"/>
      <c r="CK71" s="352"/>
      <c r="CL71" s="352"/>
      <c r="CM71" s="352"/>
      <c r="CN71" s="352"/>
      <c r="CO71" s="352"/>
      <c r="CP71" s="352"/>
      <c r="CQ71" s="352"/>
      <c r="CR71" s="352"/>
      <c r="CS71" s="352"/>
      <c r="CT71" s="352"/>
      <c r="CU71" s="352"/>
      <c r="CV71" s="352"/>
      <c r="CW71" s="352"/>
      <c r="CX71" s="352"/>
      <c r="CY71" s="352"/>
      <c r="CZ71" s="352"/>
      <c r="DA71" s="352"/>
      <c r="DB71" s="352"/>
      <c r="DC71" s="352"/>
      <c r="DD71" s="352"/>
      <c r="DE71" s="352"/>
      <c r="DF71" s="352"/>
      <c r="DG71" s="352"/>
      <c r="DH71" s="352"/>
      <c r="DI71" s="352"/>
      <c r="DJ71" s="352"/>
      <c r="DK71" s="352"/>
      <c r="DL71" s="352"/>
      <c r="DM71" s="352"/>
      <c r="DN71" s="352"/>
      <c r="DO71" s="352"/>
      <c r="DP71" s="352"/>
      <c r="DQ71" s="352"/>
      <c r="DR71" s="352"/>
      <c r="DS71" s="352"/>
      <c r="DT71" s="352"/>
      <c r="DU71" s="352"/>
      <c r="DV71" s="352"/>
      <c r="DW71" s="352"/>
      <c r="DX71" s="352"/>
      <c r="DY71" s="352"/>
      <c r="DZ71" s="352"/>
      <c r="EA71" s="352"/>
      <c r="EB71" s="352"/>
      <c r="EC71" s="352"/>
      <c r="ED71" s="352"/>
      <c r="EE71" s="352"/>
      <c r="EF71" s="352"/>
      <c r="EG71" s="352"/>
      <c r="EH71" s="352"/>
      <c r="EI71" s="352"/>
      <c r="EJ71" s="352"/>
      <c r="EK71" s="352"/>
      <c r="EL71" s="352"/>
      <c r="EM71" s="352"/>
      <c r="EN71" s="352"/>
      <c r="EO71" s="352"/>
      <c r="EP71" s="352"/>
      <c r="EQ71" s="352"/>
      <c r="ER71" s="352"/>
      <c r="ES71" s="352"/>
      <c r="ET71" s="352"/>
      <c r="EU71" s="352"/>
      <c r="EV71" s="352"/>
      <c r="EW71" s="352"/>
      <c r="EX71" s="352"/>
      <c r="EY71" s="352"/>
      <c r="EZ71" s="352"/>
      <c r="FA71" s="352"/>
      <c r="FB71" s="352"/>
      <c r="FC71" s="352"/>
      <c r="FD71" s="352"/>
      <c r="FE71" s="352"/>
      <c r="FF71" s="352"/>
      <c r="FG71" s="352"/>
      <c r="FH71" s="352"/>
      <c r="FI71" s="352"/>
      <c r="FJ71" s="352"/>
      <c r="FK71" s="352"/>
      <c r="FL71" s="352"/>
      <c r="FM71" s="352"/>
      <c r="FN71" s="352"/>
      <c r="FO71" s="352"/>
      <c r="FP71" s="352"/>
      <c r="FQ71" s="352"/>
      <c r="FR71" s="352"/>
      <c r="FS71" s="352"/>
      <c r="FT71" s="352"/>
      <c r="FU71" s="352"/>
      <c r="FV71" s="352"/>
      <c r="FW71" s="352"/>
      <c r="FX71" s="352"/>
      <c r="FY71" s="352"/>
      <c r="FZ71" s="352"/>
      <c r="GA71" s="352"/>
      <c r="GB71" s="352"/>
      <c r="GC71" s="352"/>
      <c r="GD71" s="352"/>
      <c r="GE71" s="352"/>
      <c r="GF71" s="352"/>
      <c r="GG71" s="352"/>
      <c r="GH71" s="352"/>
      <c r="GI71" s="352"/>
      <c r="GJ71" s="352"/>
      <c r="GK71" s="352"/>
      <c r="GL71" s="352"/>
      <c r="GM71" s="352"/>
      <c r="GN71" s="352"/>
      <c r="GO71" s="352"/>
      <c r="GP71" s="352"/>
      <c r="GQ71" s="352"/>
      <c r="GR71" s="352"/>
      <c r="GS71" s="352"/>
      <c r="GT71" s="352"/>
      <c r="GU71" s="352"/>
      <c r="GV71" s="352"/>
    </row>
    <row r="72" spans="3:204">
      <c r="C72" s="1929" t="s">
        <v>26</v>
      </c>
      <c r="E72" s="352">
        <f ca="1">'CF Summary'!E40</f>
        <v>0</v>
      </c>
      <c r="F72" s="352">
        <f ca="1">'CF Summary'!F40</f>
        <v>0</v>
      </c>
      <c r="G72" s="352">
        <f ca="1">'CF Summary'!G40</f>
        <v>0</v>
      </c>
      <c r="H72" s="352">
        <f ca="1">'CF Summary'!H40</f>
        <v>0</v>
      </c>
      <c r="I72" s="352">
        <f ca="1">'CF Summary'!I40</f>
        <v>0</v>
      </c>
      <c r="J72" s="352">
        <f ca="1">'CF Summary'!J40</f>
        <v>0</v>
      </c>
      <c r="K72" s="352">
        <f ca="1">'CF Summary'!K40</f>
        <v>0</v>
      </c>
      <c r="L72" s="352">
        <f ca="1">'CF Summary'!L40</f>
        <v>0</v>
      </c>
      <c r="M72" s="352">
        <f ca="1">'CF Summary'!M40</f>
        <v>0</v>
      </c>
      <c r="N72" s="352">
        <f ca="1">'CF Summary'!N40</f>
        <v>0</v>
      </c>
      <c r="O72" s="352">
        <f ca="1">'CF Summary'!O40</f>
        <v>0</v>
      </c>
      <c r="P72" s="352">
        <f ca="1">'CF Summary'!P40</f>
        <v>0</v>
      </c>
      <c r="Q72" s="352">
        <f ca="1">'CF Summary'!Q40</f>
        <v>0</v>
      </c>
      <c r="R72" s="352">
        <f ca="1">'CF Summary'!R40</f>
        <v>0</v>
      </c>
      <c r="S72" s="352">
        <f ca="1">'CF Summary'!S40</f>
        <v>0</v>
      </c>
      <c r="T72" s="352">
        <f ca="1">'CF Summary'!T40</f>
        <v>0</v>
      </c>
      <c r="U72" s="352">
        <f ca="1">'CF Summary'!U40</f>
        <v>0</v>
      </c>
      <c r="V72" s="352">
        <f ca="1">'CF Summary'!V40</f>
        <v>0</v>
      </c>
      <c r="W72" s="352">
        <f ca="1">'CF Summary'!W40</f>
        <v>0</v>
      </c>
      <c r="X72" s="352">
        <f ca="1">'CF Summary'!X40</f>
        <v>0</v>
      </c>
      <c r="Y72" s="352">
        <f ca="1">'CF Summary'!Y40</f>
        <v>0</v>
      </c>
      <c r="Z72" s="352">
        <f ca="1">'CF Summary'!Z40</f>
        <v>0</v>
      </c>
      <c r="AA72" s="352">
        <f ca="1">'CF Summary'!AA40</f>
        <v>0</v>
      </c>
      <c r="AB72" s="352">
        <f ca="1">'CF Summary'!AB40</f>
        <v>2638607.6812564423</v>
      </c>
      <c r="AC72" s="352">
        <f ca="1">'CF Summary'!AC40</f>
        <v>3784656.290505873</v>
      </c>
      <c r="AD72" s="352">
        <f ca="1">'CF Summary'!AD40</f>
        <v>4265134.0649570562</v>
      </c>
      <c r="AE72" s="352">
        <f ca="1">'CF Summary'!AE40</f>
        <v>4621528.5152652543</v>
      </c>
      <c r="AF72" s="352">
        <f ca="1">'CF Summary'!AF40</f>
        <v>4814852.4092686875</v>
      </c>
      <c r="AG72" s="352">
        <f ca="1">'CF Summary'!AG40</f>
        <v>4823393.7568238759</v>
      </c>
      <c r="AH72" s="352">
        <f ca="1">'CF Summary'!AH40</f>
        <v>4646824.7613927126</v>
      </c>
      <c r="AI72" s="352">
        <f ca="1">'CF Summary'!AI40</f>
        <v>4306239.7547108317</v>
      </c>
      <c r="AJ72" s="352">
        <f ca="1">'CF Summary'!AJ40</f>
        <v>3840114.8927231943</v>
      </c>
      <c r="AK72" s="352">
        <f ca="1">'CF Summary'!AK40</f>
        <v>3297255.3949957239</v>
      </c>
      <c r="AL72" s="352">
        <f ca="1">'CF Summary'!AL40</f>
        <v>2728512.6607536026</v>
      </c>
      <c r="AM72" s="352">
        <f ca="1">'CF Summary'!AM40</f>
        <v>2267125.7664745646</v>
      </c>
      <c r="AN72" s="352">
        <f ca="1">'CF Summary'!AN40</f>
        <v>1771791.9080720372</v>
      </c>
      <c r="AO72" s="352">
        <f ca="1">'CF Summary'!AO40</f>
        <v>1767953.5058647387</v>
      </c>
      <c r="AP72" s="352">
        <f ca="1">'CF Summary'!AP40</f>
        <v>1035776.67455513</v>
      </c>
      <c r="AQ72" s="352">
        <f ca="1">'CF Summary'!AQ40</f>
        <v>768133.12315042759</v>
      </c>
      <c r="AR72" s="352">
        <f ca="1">'CF Summary'!AR40</f>
        <v>952111.55834755732</v>
      </c>
      <c r="AS72" s="352">
        <f ca="1">'CF Summary'!AS40</f>
        <v>1280030.5726311505</v>
      </c>
      <c r="AT72" s="352">
        <f ca="1">'CF Summary'!AT40</f>
        <v>678783.49256379087</v>
      </c>
      <c r="AU72" s="352">
        <f ca="1">'CF Summary'!AU40</f>
        <v>869204.88797795866</v>
      </c>
      <c r="AV72" s="352">
        <f ca="1">'CF Summary'!AV40</f>
        <v>303313.85800198262</v>
      </c>
      <c r="AW72" s="352">
        <f ca="1">'CF Summary'!AW40</f>
        <v>730514.27742507635</v>
      </c>
      <c r="AX72" s="352">
        <f ca="1">'CF Summary'!AX40</f>
        <v>83705.141456234516</v>
      </c>
      <c r="AY72" s="352">
        <f ca="1">'CF Summary'!AY40</f>
        <v>64927.343030564632</v>
      </c>
      <c r="AZ72" s="352">
        <f ca="1">'CF Summary'!AZ40</f>
        <v>46832.611982120914</v>
      </c>
      <c r="BA72" s="352">
        <f ca="1">'CF Summary'!BA40</f>
        <v>484895.38528297481</v>
      </c>
      <c r="BB72" s="352">
        <f ca="1">'CF Summary'!BB40</f>
        <v>6531.7484752968749</v>
      </c>
      <c r="BC72" s="352">
        <f ca="1">'CF Summary'!BC40</f>
        <v>6531.7484752968749</v>
      </c>
      <c r="BD72" s="352">
        <f ca="1">'CF Summary'!BD40</f>
        <v>6531.7484752968749</v>
      </c>
      <c r="BE72" s="352">
        <f ca="1">'CF Summary'!BE40</f>
        <v>474677.99847529689</v>
      </c>
      <c r="BF72" s="352">
        <f ca="1">'CF Summary'!BF40</f>
        <v>6531.7484752968749</v>
      </c>
      <c r="BG72" s="352">
        <f ca="1">'CF Summary'!BG40</f>
        <v>6531.7484752968749</v>
      </c>
      <c r="BH72" s="352">
        <f ca="1">'CF Summary'!BH40</f>
        <v>6531.7484752968749</v>
      </c>
      <c r="BI72" s="352">
        <f ca="1">'CF Summary'!BI40</f>
        <v>58729.873475296867</v>
      </c>
      <c r="BJ72" s="352">
        <f ca="1">'CF Summary'!BJ40</f>
        <v>6531.7484752968749</v>
      </c>
      <c r="BK72" s="352">
        <f ca="1">'CF Summary'!BK40</f>
        <v>63513604.755138822</v>
      </c>
      <c r="BL72" s="352">
        <f ca="1">'CF Summary'!BL40</f>
        <v>0</v>
      </c>
      <c r="BM72" s="352">
        <f ca="1">'CF Summary'!BM40</f>
        <v>0</v>
      </c>
      <c r="BN72" s="352">
        <f ca="1">'CF Summary'!BN40</f>
        <v>0</v>
      </c>
      <c r="BO72" s="352">
        <f ca="1">'CF Summary'!BO40</f>
        <v>0</v>
      </c>
      <c r="BP72" s="352">
        <f ca="1">'CF Summary'!BP40</f>
        <v>0</v>
      </c>
      <c r="BQ72" s="352">
        <f ca="1">'CF Summary'!BQ40</f>
        <v>0</v>
      </c>
      <c r="BR72" s="352">
        <f ca="1">'CF Summary'!BR40</f>
        <v>0</v>
      </c>
      <c r="BS72" s="352">
        <f ca="1">'CF Summary'!BS40</f>
        <v>0</v>
      </c>
      <c r="BT72" s="352">
        <f ca="1">'CF Summary'!BT40</f>
        <v>0</v>
      </c>
      <c r="BU72" s="352">
        <f ca="1">'CF Summary'!BU40</f>
        <v>0</v>
      </c>
      <c r="BV72" s="352">
        <f ca="1">'CF Summary'!BV40</f>
        <v>0</v>
      </c>
      <c r="BW72" s="352">
        <f ca="1">'CF Summary'!BW40</f>
        <v>0</v>
      </c>
      <c r="BX72" s="352">
        <f ca="1">'CF Summary'!BX40</f>
        <v>0</v>
      </c>
      <c r="BY72" s="352">
        <f ca="1">'CF Summary'!BY40</f>
        <v>0</v>
      </c>
      <c r="BZ72" s="352">
        <f ca="1">'CF Summary'!BZ40</f>
        <v>0</v>
      </c>
      <c r="CA72" s="352">
        <f ca="1">'CF Summary'!CA40</f>
        <v>0</v>
      </c>
      <c r="CB72" s="352">
        <f ca="1">'CF Summary'!CB40</f>
        <v>0</v>
      </c>
      <c r="CC72" s="352">
        <f ca="1">'CF Summary'!CC40</f>
        <v>0</v>
      </c>
      <c r="CD72" s="352">
        <f ca="1">'CF Summary'!CD40</f>
        <v>0</v>
      </c>
      <c r="CE72" s="352">
        <f ca="1">'CF Summary'!CE40</f>
        <v>0</v>
      </c>
      <c r="CF72" s="352">
        <f ca="1">'CF Summary'!CF40</f>
        <v>0</v>
      </c>
      <c r="CG72" s="352">
        <f ca="1">'CF Summary'!CG40</f>
        <v>0</v>
      </c>
      <c r="CH72" s="352">
        <f ca="1">'CF Summary'!CH40</f>
        <v>0</v>
      </c>
      <c r="CI72" s="352">
        <f ca="1">'CF Summary'!CI40</f>
        <v>0</v>
      </c>
      <c r="CJ72" s="352">
        <f ca="1">'CF Summary'!CJ40</f>
        <v>0</v>
      </c>
      <c r="CK72" s="352">
        <f ca="1">'CF Summary'!CK40</f>
        <v>0</v>
      </c>
      <c r="CL72" s="352">
        <f ca="1">'CF Summary'!CL40</f>
        <v>0</v>
      </c>
      <c r="CM72" s="352">
        <f ca="1">'CF Summary'!CM40</f>
        <v>0</v>
      </c>
      <c r="CN72" s="352">
        <f ca="1">'CF Summary'!CN40</f>
        <v>0</v>
      </c>
      <c r="CO72" s="352">
        <f ca="1">'CF Summary'!CO40</f>
        <v>0</v>
      </c>
      <c r="CP72" s="352">
        <f ca="1">'CF Summary'!CP40</f>
        <v>0</v>
      </c>
      <c r="CQ72" s="352">
        <f ca="1">'CF Summary'!CQ40</f>
        <v>0</v>
      </c>
      <c r="CR72" s="352">
        <f ca="1">'CF Summary'!CR40</f>
        <v>0</v>
      </c>
      <c r="CS72" s="352">
        <f ca="1">'CF Summary'!CS40</f>
        <v>0</v>
      </c>
      <c r="CT72" s="352">
        <f ca="1">'CF Summary'!CT40</f>
        <v>0</v>
      </c>
      <c r="CU72" s="352">
        <f ca="1">'CF Summary'!CU40</f>
        <v>0</v>
      </c>
      <c r="CV72" s="352">
        <f ca="1">'CF Summary'!CV40</f>
        <v>0</v>
      </c>
      <c r="CW72" s="352">
        <f ca="1">'CF Summary'!CW40</f>
        <v>0</v>
      </c>
      <c r="CX72" s="352">
        <f ca="1">'CF Summary'!CX40</f>
        <v>0</v>
      </c>
      <c r="CY72" s="352">
        <f ca="1">'CF Summary'!CY40</f>
        <v>0</v>
      </c>
      <c r="CZ72" s="352">
        <f ca="1">'CF Summary'!CZ40</f>
        <v>0</v>
      </c>
      <c r="DA72" s="352">
        <f ca="1">'CF Summary'!DA40</f>
        <v>0</v>
      </c>
      <c r="DB72" s="352">
        <f ca="1">'CF Summary'!DB40</f>
        <v>0</v>
      </c>
      <c r="DC72" s="352">
        <f ca="1">'CF Summary'!DC40</f>
        <v>0</v>
      </c>
      <c r="DD72" s="352">
        <f ca="1">'CF Summary'!DD40</f>
        <v>0</v>
      </c>
      <c r="DE72" s="352">
        <f ca="1">'CF Summary'!DE40</f>
        <v>0</v>
      </c>
      <c r="DF72" s="352">
        <f ca="1">'CF Summary'!DF40</f>
        <v>0</v>
      </c>
      <c r="DG72" s="352">
        <f ca="1">'CF Summary'!DG40</f>
        <v>0</v>
      </c>
      <c r="DH72" s="352">
        <f ca="1">'CF Summary'!DH40</f>
        <v>0</v>
      </c>
      <c r="DI72" s="352">
        <f ca="1">'CF Summary'!DI40</f>
        <v>0</v>
      </c>
      <c r="DJ72" s="352">
        <f ca="1">'CF Summary'!DJ40</f>
        <v>0</v>
      </c>
      <c r="DK72" s="352">
        <f ca="1">'CF Summary'!DK40</f>
        <v>0</v>
      </c>
      <c r="DL72" s="352">
        <f ca="1">'CF Summary'!DL40</f>
        <v>0</v>
      </c>
      <c r="DM72" s="352">
        <f ca="1">'CF Summary'!DM40</f>
        <v>0</v>
      </c>
      <c r="DN72" s="352">
        <f ca="1">'CF Summary'!DN40</f>
        <v>0</v>
      </c>
      <c r="DO72" s="352">
        <f ca="1">'CF Summary'!DO40</f>
        <v>0</v>
      </c>
      <c r="DP72" s="352">
        <f ca="1">'CF Summary'!DP40</f>
        <v>0</v>
      </c>
      <c r="DQ72" s="352">
        <f ca="1">'CF Summary'!DQ40</f>
        <v>0</v>
      </c>
      <c r="DR72" s="352">
        <f ca="1">'CF Summary'!DR40</f>
        <v>0</v>
      </c>
      <c r="DS72" s="352">
        <f ca="1">'CF Summary'!DS40</f>
        <v>0</v>
      </c>
      <c r="DT72" s="352">
        <f ca="1">'CF Summary'!DT40</f>
        <v>0</v>
      </c>
      <c r="DU72" s="352">
        <f ca="1">'CF Summary'!DU40</f>
        <v>0</v>
      </c>
      <c r="DV72" s="352">
        <f ca="1">'CF Summary'!DV40</f>
        <v>0</v>
      </c>
      <c r="DW72" s="352">
        <f ca="1">'CF Summary'!DW40</f>
        <v>0</v>
      </c>
      <c r="DX72" s="352">
        <f ca="1">'CF Summary'!DX40</f>
        <v>0</v>
      </c>
      <c r="DY72" s="352">
        <f ca="1">'CF Summary'!DY40</f>
        <v>0</v>
      </c>
      <c r="DZ72" s="352">
        <f ca="1">'CF Summary'!DZ40</f>
        <v>0</v>
      </c>
      <c r="EA72" s="352">
        <f ca="1">'CF Summary'!EA40</f>
        <v>0</v>
      </c>
      <c r="EB72" s="352">
        <f ca="1">'CF Summary'!EB40</f>
        <v>0</v>
      </c>
      <c r="EC72" s="352">
        <f ca="1">'CF Summary'!EC40</f>
        <v>0</v>
      </c>
      <c r="ED72" s="352">
        <f ca="1">'CF Summary'!ED40</f>
        <v>0</v>
      </c>
      <c r="EE72" s="352">
        <f ca="1">'CF Summary'!EE40</f>
        <v>0</v>
      </c>
      <c r="EF72" s="352">
        <f ca="1">'CF Summary'!EF40</f>
        <v>0</v>
      </c>
      <c r="EG72" s="352">
        <f ca="1">'CF Summary'!EG40</f>
        <v>0</v>
      </c>
      <c r="EH72" s="352">
        <f>'CF Summary'!EH40</f>
        <v>0</v>
      </c>
      <c r="EI72" s="352">
        <f>'CF Summary'!EI40</f>
        <v>0</v>
      </c>
      <c r="EJ72" s="352">
        <f>'CF Summary'!EJ40</f>
        <v>0</v>
      </c>
      <c r="EK72" s="352">
        <f>'CF Summary'!EK40</f>
        <v>0</v>
      </c>
      <c r="EL72" s="352">
        <f>'CF Summary'!EL40</f>
        <v>0</v>
      </c>
      <c r="EM72" s="352">
        <f>'CF Summary'!EM40</f>
        <v>0</v>
      </c>
      <c r="EN72" s="352">
        <f>'CF Summary'!EN40</f>
        <v>0</v>
      </c>
      <c r="EO72" s="352">
        <f>'CF Summary'!EO40</f>
        <v>0</v>
      </c>
      <c r="EP72" s="352">
        <f>'CF Summary'!EP40</f>
        <v>0</v>
      </c>
      <c r="EQ72" s="352">
        <f>'CF Summary'!EQ40</f>
        <v>0</v>
      </c>
      <c r="ER72" s="352">
        <f>'CF Summary'!ER40</f>
        <v>0</v>
      </c>
      <c r="ES72" s="352">
        <f>'CF Summary'!ES40</f>
        <v>0</v>
      </c>
      <c r="ET72" s="352">
        <f>'CF Summary'!ET40</f>
        <v>0</v>
      </c>
      <c r="EU72" s="352">
        <f>'CF Summary'!EU40</f>
        <v>0</v>
      </c>
      <c r="EV72" s="352">
        <f>'CF Summary'!EV40</f>
        <v>0</v>
      </c>
      <c r="EW72" s="352">
        <f>'CF Summary'!EW40</f>
        <v>0</v>
      </c>
      <c r="EX72" s="352">
        <f>'CF Summary'!EX40</f>
        <v>0</v>
      </c>
      <c r="EY72" s="352">
        <f>'CF Summary'!EY40</f>
        <v>0</v>
      </c>
      <c r="EZ72" s="352">
        <f>'CF Summary'!EZ40</f>
        <v>0</v>
      </c>
      <c r="FA72" s="352">
        <f>'CF Summary'!FA40</f>
        <v>0</v>
      </c>
      <c r="FB72" s="352">
        <f>'CF Summary'!FB40</f>
        <v>0</v>
      </c>
      <c r="FC72" s="352">
        <f>'CF Summary'!FC40</f>
        <v>0</v>
      </c>
      <c r="FD72" s="352">
        <f>'CF Summary'!FD40</f>
        <v>0</v>
      </c>
      <c r="FE72" s="352">
        <f>'CF Summary'!FE40</f>
        <v>0</v>
      </c>
      <c r="FF72" s="352">
        <f>'CF Summary'!FF40</f>
        <v>0</v>
      </c>
      <c r="FG72" s="352">
        <f>'CF Summary'!FG40</f>
        <v>0</v>
      </c>
      <c r="FH72" s="352">
        <f>'CF Summary'!FH40</f>
        <v>0</v>
      </c>
      <c r="FI72" s="352">
        <f>'CF Summary'!FI40</f>
        <v>0</v>
      </c>
      <c r="FJ72" s="352">
        <f>'CF Summary'!FJ40</f>
        <v>0</v>
      </c>
      <c r="FK72" s="352">
        <f>'CF Summary'!FK40</f>
        <v>0</v>
      </c>
      <c r="FL72" s="352">
        <f>'CF Summary'!FL40</f>
        <v>0</v>
      </c>
      <c r="FM72" s="352">
        <f>'CF Summary'!FM40</f>
        <v>0</v>
      </c>
      <c r="FN72" s="352">
        <f>'CF Summary'!FN40</f>
        <v>0</v>
      </c>
      <c r="FO72" s="352">
        <f>'CF Summary'!FO40</f>
        <v>0</v>
      </c>
      <c r="FP72" s="352">
        <f>'CF Summary'!FP40</f>
        <v>0</v>
      </c>
      <c r="FQ72" s="352">
        <f>'CF Summary'!FQ40</f>
        <v>0</v>
      </c>
      <c r="FR72" s="352">
        <f>'CF Summary'!FR40</f>
        <v>0</v>
      </c>
      <c r="FS72" s="352">
        <f>'CF Summary'!FS40</f>
        <v>0</v>
      </c>
      <c r="FT72" s="352">
        <f>'CF Summary'!FT40</f>
        <v>0</v>
      </c>
      <c r="FU72" s="352">
        <f>'CF Summary'!FU40</f>
        <v>0</v>
      </c>
      <c r="FV72" s="352">
        <f>'CF Summary'!FV40</f>
        <v>0</v>
      </c>
      <c r="FW72" s="352">
        <f>'CF Summary'!FW40</f>
        <v>0</v>
      </c>
      <c r="FX72" s="352">
        <f>'CF Summary'!FX40</f>
        <v>0</v>
      </c>
      <c r="FY72" s="352">
        <f>'CF Summary'!FY40</f>
        <v>0</v>
      </c>
      <c r="FZ72" s="352">
        <f>'CF Summary'!FZ40</f>
        <v>0</v>
      </c>
      <c r="GA72" s="352">
        <f>'CF Summary'!GA40</f>
        <v>0</v>
      </c>
      <c r="GB72" s="352">
        <f>'CF Summary'!GB40</f>
        <v>0</v>
      </c>
      <c r="GC72" s="352">
        <f>'CF Summary'!GC40</f>
        <v>0</v>
      </c>
      <c r="GD72" s="352"/>
      <c r="GE72" s="352"/>
      <c r="GF72" s="352"/>
      <c r="GG72" s="352"/>
      <c r="GH72" s="352"/>
      <c r="GI72" s="352"/>
      <c r="GJ72" s="352"/>
      <c r="GK72" s="352"/>
      <c r="GL72" s="352"/>
      <c r="GM72" s="352"/>
      <c r="GN72" s="352"/>
      <c r="GO72" s="352"/>
      <c r="GP72" s="352"/>
      <c r="GQ72" s="352"/>
      <c r="GR72" s="352"/>
      <c r="GS72" s="352"/>
      <c r="GT72" s="352"/>
      <c r="GU72" s="352"/>
      <c r="GV72" s="352"/>
    </row>
    <row r="73" spans="3:204">
      <c r="C73" s="1929" t="s">
        <v>44</v>
      </c>
      <c r="E73" s="352">
        <f>'CF Summary'!E41</f>
        <v>0</v>
      </c>
      <c r="F73" s="352">
        <f>'CF Summary'!F41</f>
        <v>0</v>
      </c>
      <c r="G73" s="352">
        <f>'CF Summary'!G41</f>
        <v>0</v>
      </c>
      <c r="H73" s="352">
        <f>'CF Summary'!H41</f>
        <v>0</v>
      </c>
      <c r="I73" s="352">
        <f>'CF Summary'!I41</f>
        <v>0</v>
      </c>
      <c r="J73" s="352">
        <f>'CF Summary'!J41</f>
        <v>0</v>
      </c>
      <c r="K73" s="352">
        <f>'CF Summary'!K41</f>
        <v>0</v>
      </c>
      <c r="L73" s="352">
        <f>'CF Summary'!L41</f>
        <v>0</v>
      </c>
      <c r="M73" s="352">
        <f>'CF Summary'!M41</f>
        <v>0</v>
      </c>
      <c r="N73" s="352">
        <f>'CF Summary'!N41</f>
        <v>0</v>
      </c>
      <c r="O73" s="352">
        <f>'CF Summary'!O41</f>
        <v>0</v>
      </c>
      <c r="P73" s="352">
        <f>'CF Summary'!P41</f>
        <v>0</v>
      </c>
      <c r="Q73" s="352">
        <f>'CF Summary'!Q41</f>
        <v>-373678.50000000006</v>
      </c>
      <c r="R73" s="352">
        <f>'CF Summary'!R41</f>
        <v>0</v>
      </c>
      <c r="S73" s="352">
        <f>'CF Summary'!S41</f>
        <v>0</v>
      </c>
      <c r="T73" s="352">
        <f>'CF Summary'!T41</f>
        <v>0</v>
      </c>
      <c r="U73" s="352">
        <f>'CF Summary'!U41</f>
        <v>0</v>
      </c>
      <c r="V73" s="352">
        <f>'CF Summary'!V41</f>
        <v>0</v>
      </c>
      <c r="W73" s="352">
        <f>'CF Summary'!W41</f>
        <v>0</v>
      </c>
      <c r="X73" s="352">
        <f>'CF Summary'!X41</f>
        <v>0</v>
      </c>
      <c r="Y73" s="352">
        <f>'CF Summary'!Y41</f>
        <v>0</v>
      </c>
      <c r="Z73" s="352">
        <f>'CF Summary'!Z41</f>
        <v>0</v>
      </c>
      <c r="AA73" s="352">
        <f>'CF Summary'!AA41</f>
        <v>0</v>
      </c>
      <c r="AB73" s="352">
        <f>'CF Summary'!AB41</f>
        <v>0</v>
      </c>
      <c r="AC73" s="352">
        <f>'CF Summary'!AC41</f>
        <v>0</v>
      </c>
      <c r="AD73" s="352">
        <f>'CF Summary'!AD41</f>
        <v>0</v>
      </c>
      <c r="AE73" s="352">
        <f>'CF Summary'!AE41</f>
        <v>0</v>
      </c>
      <c r="AF73" s="352">
        <f>'CF Summary'!AF41</f>
        <v>0</v>
      </c>
      <c r="AG73" s="352">
        <f>'CF Summary'!AG41</f>
        <v>0</v>
      </c>
      <c r="AH73" s="352">
        <f>'CF Summary'!AH41</f>
        <v>0</v>
      </c>
      <c r="AI73" s="352">
        <f>'CF Summary'!AI41</f>
        <v>0</v>
      </c>
      <c r="AJ73" s="352">
        <f>'CF Summary'!AJ41</f>
        <v>0</v>
      </c>
      <c r="AK73" s="352">
        <f>'CF Summary'!AK41</f>
        <v>0</v>
      </c>
      <c r="AL73" s="352">
        <f>'CF Summary'!AL41</f>
        <v>0</v>
      </c>
      <c r="AM73" s="352">
        <f>'CF Summary'!AM41</f>
        <v>0</v>
      </c>
      <c r="AN73" s="352">
        <f>'CF Summary'!AN41</f>
        <v>0</v>
      </c>
      <c r="AO73" s="352">
        <f>'CF Summary'!AO41</f>
        <v>0</v>
      </c>
      <c r="AP73" s="352">
        <f>'CF Summary'!AP41</f>
        <v>0</v>
      </c>
      <c r="AQ73" s="352">
        <f>'CF Summary'!AQ41</f>
        <v>0</v>
      </c>
      <c r="AR73" s="352">
        <f>'CF Summary'!AR41</f>
        <v>0</v>
      </c>
      <c r="AS73" s="352">
        <f>'CF Summary'!AS41</f>
        <v>0</v>
      </c>
      <c r="AT73" s="352">
        <f>'CF Summary'!AT41</f>
        <v>0</v>
      </c>
      <c r="AU73" s="352">
        <f>'CF Summary'!AU41</f>
        <v>0</v>
      </c>
      <c r="AV73" s="352">
        <f>'CF Summary'!AV41</f>
        <v>0</v>
      </c>
      <c r="AW73" s="352">
        <f>'CF Summary'!AW41</f>
        <v>0</v>
      </c>
      <c r="AX73" s="352">
        <f>'CF Summary'!AX41</f>
        <v>0</v>
      </c>
      <c r="AY73" s="352">
        <f>'CF Summary'!AY41</f>
        <v>0</v>
      </c>
      <c r="AZ73" s="352">
        <f>'CF Summary'!AZ41</f>
        <v>0</v>
      </c>
      <c r="BA73" s="352">
        <f>'CF Summary'!BA41</f>
        <v>0</v>
      </c>
      <c r="BB73" s="352">
        <f>'CF Summary'!BB41</f>
        <v>0</v>
      </c>
      <c r="BC73" s="352">
        <f>'CF Summary'!BC41</f>
        <v>0</v>
      </c>
      <c r="BD73" s="352">
        <f>'CF Summary'!BD41</f>
        <v>0</v>
      </c>
      <c r="BE73" s="352">
        <f>'CF Summary'!BE41</f>
        <v>0</v>
      </c>
      <c r="BF73" s="352">
        <f>'CF Summary'!BF41</f>
        <v>0</v>
      </c>
      <c r="BG73" s="352">
        <f>'CF Summary'!BG41</f>
        <v>0</v>
      </c>
      <c r="BH73" s="352">
        <f>'CF Summary'!BH41</f>
        <v>0</v>
      </c>
      <c r="BI73" s="352">
        <f>'CF Summary'!BI41</f>
        <v>0</v>
      </c>
      <c r="BJ73" s="352">
        <f>'CF Summary'!BJ41</f>
        <v>0</v>
      </c>
      <c r="BK73" s="352">
        <f>'CF Summary'!BK41</f>
        <v>-635070.7300666353</v>
      </c>
      <c r="BL73" s="352">
        <f>'CF Summary'!BL41</f>
        <v>0</v>
      </c>
      <c r="BM73" s="352">
        <f>'CF Summary'!BM41</f>
        <v>0</v>
      </c>
      <c r="BN73" s="352">
        <f>'CF Summary'!BN41</f>
        <v>0</v>
      </c>
      <c r="BO73" s="352">
        <f>'CF Summary'!BO41</f>
        <v>0</v>
      </c>
      <c r="BP73" s="352">
        <f>'CF Summary'!BP41</f>
        <v>0</v>
      </c>
      <c r="BQ73" s="352">
        <f>'CF Summary'!BQ41</f>
        <v>0</v>
      </c>
      <c r="BR73" s="352">
        <f>'CF Summary'!BR41</f>
        <v>0</v>
      </c>
      <c r="BS73" s="352">
        <f>'CF Summary'!BS41</f>
        <v>0</v>
      </c>
      <c r="BT73" s="352">
        <f>'CF Summary'!BT41</f>
        <v>0</v>
      </c>
      <c r="BU73" s="352">
        <f>'CF Summary'!BU41</f>
        <v>0</v>
      </c>
      <c r="BV73" s="352">
        <f>'CF Summary'!BV41</f>
        <v>0</v>
      </c>
      <c r="BW73" s="352">
        <f>'CF Summary'!BW41</f>
        <v>0</v>
      </c>
      <c r="BX73" s="352">
        <f>'CF Summary'!BX41</f>
        <v>0</v>
      </c>
      <c r="BY73" s="352">
        <f>'CF Summary'!BY41</f>
        <v>0</v>
      </c>
      <c r="BZ73" s="352">
        <f>'CF Summary'!BZ41</f>
        <v>0</v>
      </c>
      <c r="CA73" s="352">
        <f>'CF Summary'!CA41</f>
        <v>0</v>
      </c>
      <c r="CB73" s="352">
        <f>'CF Summary'!CB41</f>
        <v>0</v>
      </c>
      <c r="CC73" s="352">
        <f>'CF Summary'!CC41</f>
        <v>0</v>
      </c>
      <c r="CD73" s="352">
        <f>'CF Summary'!CD41</f>
        <v>0</v>
      </c>
      <c r="CE73" s="352">
        <f>'CF Summary'!CE41</f>
        <v>0</v>
      </c>
      <c r="CF73" s="352">
        <f>'CF Summary'!CF41</f>
        <v>0</v>
      </c>
      <c r="CG73" s="352">
        <f>'CF Summary'!CG41</f>
        <v>0</v>
      </c>
      <c r="CH73" s="352">
        <f>'CF Summary'!CH41</f>
        <v>0</v>
      </c>
      <c r="CI73" s="352">
        <f>'CF Summary'!CI41</f>
        <v>0</v>
      </c>
      <c r="CJ73" s="352">
        <f>'CF Summary'!CJ41</f>
        <v>0</v>
      </c>
      <c r="CK73" s="352">
        <f>'CF Summary'!CK41</f>
        <v>0</v>
      </c>
      <c r="CL73" s="352">
        <f>'CF Summary'!CL41</f>
        <v>0</v>
      </c>
      <c r="CM73" s="352">
        <f>'CF Summary'!CM41</f>
        <v>0</v>
      </c>
      <c r="CN73" s="352">
        <f>'CF Summary'!CN41</f>
        <v>0</v>
      </c>
      <c r="CO73" s="352">
        <f>'CF Summary'!CO41</f>
        <v>0</v>
      </c>
      <c r="CP73" s="352">
        <f>'CF Summary'!CP41</f>
        <v>0</v>
      </c>
      <c r="CQ73" s="352">
        <f>'CF Summary'!CQ41</f>
        <v>0</v>
      </c>
      <c r="CR73" s="352">
        <f>'CF Summary'!CR41</f>
        <v>0</v>
      </c>
      <c r="CS73" s="352">
        <f>'CF Summary'!CS41</f>
        <v>0</v>
      </c>
      <c r="CT73" s="352">
        <f>'CF Summary'!CT41</f>
        <v>0</v>
      </c>
      <c r="CU73" s="352">
        <f>'CF Summary'!CU41</f>
        <v>0</v>
      </c>
      <c r="CV73" s="352">
        <f>'CF Summary'!CV41</f>
        <v>0</v>
      </c>
      <c r="CW73" s="352">
        <f>'CF Summary'!CW41</f>
        <v>0</v>
      </c>
      <c r="CX73" s="352">
        <f>'CF Summary'!CX41</f>
        <v>0</v>
      </c>
      <c r="CY73" s="352">
        <f>'CF Summary'!CY41</f>
        <v>0</v>
      </c>
      <c r="CZ73" s="352">
        <f>'CF Summary'!CZ41</f>
        <v>0</v>
      </c>
      <c r="DA73" s="352">
        <f>'CF Summary'!DA41</f>
        <v>0</v>
      </c>
      <c r="DB73" s="352">
        <f>'CF Summary'!DB41</f>
        <v>0</v>
      </c>
      <c r="DC73" s="352">
        <f>'CF Summary'!DC41</f>
        <v>0</v>
      </c>
      <c r="DD73" s="352">
        <f>'CF Summary'!DD41</f>
        <v>0</v>
      </c>
      <c r="DE73" s="352">
        <f>'CF Summary'!DE41</f>
        <v>0</v>
      </c>
      <c r="DF73" s="352">
        <f>'CF Summary'!DF41</f>
        <v>0</v>
      </c>
      <c r="DG73" s="352">
        <f>'CF Summary'!DG41</f>
        <v>0</v>
      </c>
      <c r="DH73" s="352">
        <f>'CF Summary'!DH41</f>
        <v>0</v>
      </c>
      <c r="DI73" s="352">
        <f>'CF Summary'!DI41</f>
        <v>0</v>
      </c>
      <c r="DJ73" s="352">
        <f>'CF Summary'!DJ41</f>
        <v>0</v>
      </c>
      <c r="DK73" s="352">
        <f>'CF Summary'!DK41</f>
        <v>0</v>
      </c>
      <c r="DL73" s="352">
        <f>'CF Summary'!DL41</f>
        <v>0</v>
      </c>
      <c r="DM73" s="352">
        <f>'CF Summary'!DM41</f>
        <v>0</v>
      </c>
      <c r="DN73" s="352">
        <f>'CF Summary'!DN41</f>
        <v>0</v>
      </c>
      <c r="DO73" s="352">
        <f>'CF Summary'!DO41</f>
        <v>0</v>
      </c>
      <c r="DP73" s="352">
        <f>'CF Summary'!DP41</f>
        <v>0</v>
      </c>
      <c r="DQ73" s="352">
        <f>'CF Summary'!DQ41</f>
        <v>0</v>
      </c>
      <c r="DR73" s="352">
        <f>'CF Summary'!DR41</f>
        <v>0</v>
      </c>
      <c r="DS73" s="352">
        <f>'CF Summary'!DS41</f>
        <v>0</v>
      </c>
      <c r="DT73" s="352">
        <f>'CF Summary'!DT41</f>
        <v>0</v>
      </c>
      <c r="DU73" s="352">
        <f>'CF Summary'!DU41</f>
        <v>0</v>
      </c>
      <c r="DV73" s="352">
        <f>'CF Summary'!DV41</f>
        <v>0</v>
      </c>
      <c r="DW73" s="352">
        <f>'CF Summary'!DW41</f>
        <v>0</v>
      </c>
      <c r="DX73" s="352">
        <f>'CF Summary'!DX41</f>
        <v>0</v>
      </c>
      <c r="DY73" s="352">
        <f>'CF Summary'!DY41</f>
        <v>0</v>
      </c>
      <c r="DZ73" s="352">
        <f>'CF Summary'!DZ41</f>
        <v>0</v>
      </c>
      <c r="EA73" s="352">
        <f>'CF Summary'!EA41</f>
        <v>0</v>
      </c>
      <c r="EB73" s="352">
        <f>'CF Summary'!EB41</f>
        <v>0</v>
      </c>
      <c r="EC73" s="352">
        <f>'CF Summary'!EC41</f>
        <v>0</v>
      </c>
      <c r="ED73" s="352">
        <f>'CF Summary'!ED41</f>
        <v>0</v>
      </c>
      <c r="EE73" s="352">
        <f>'CF Summary'!EE41</f>
        <v>0</v>
      </c>
      <c r="EF73" s="352">
        <f>'CF Summary'!EF41</f>
        <v>0</v>
      </c>
      <c r="EG73" s="352">
        <f>'CF Summary'!EG41</f>
        <v>0</v>
      </c>
      <c r="EH73" s="352">
        <f>'CF Summary'!EH41</f>
        <v>0</v>
      </c>
      <c r="EI73" s="352">
        <f>'CF Summary'!EI41</f>
        <v>0</v>
      </c>
      <c r="EJ73" s="352">
        <f>'CF Summary'!EJ41</f>
        <v>0</v>
      </c>
      <c r="EK73" s="352">
        <f>'CF Summary'!EK41</f>
        <v>0</v>
      </c>
      <c r="EL73" s="352">
        <f>'CF Summary'!EL41</f>
        <v>0</v>
      </c>
      <c r="EM73" s="352">
        <f>'CF Summary'!EM41</f>
        <v>0</v>
      </c>
      <c r="EN73" s="352">
        <f>'CF Summary'!EN41</f>
        <v>0</v>
      </c>
      <c r="EO73" s="352">
        <f>'CF Summary'!EO41</f>
        <v>0</v>
      </c>
      <c r="EP73" s="352">
        <f>'CF Summary'!EP41</f>
        <v>0</v>
      </c>
      <c r="EQ73" s="352">
        <f>'CF Summary'!EQ41</f>
        <v>0</v>
      </c>
      <c r="ER73" s="352">
        <f>'CF Summary'!ER41</f>
        <v>0</v>
      </c>
      <c r="ES73" s="352">
        <f>'CF Summary'!ES41</f>
        <v>0</v>
      </c>
      <c r="ET73" s="352">
        <f>'CF Summary'!ET41</f>
        <v>0</v>
      </c>
      <c r="EU73" s="352">
        <f>'CF Summary'!EU41</f>
        <v>0</v>
      </c>
      <c r="EV73" s="352">
        <f>'CF Summary'!EV41</f>
        <v>0</v>
      </c>
      <c r="EW73" s="352">
        <f>'CF Summary'!EW41</f>
        <v>0</v>
      </c>
      <c r="EX73" s="352">
        <f>'CF Summary'!EX41</f>
        <v>0</v>
      </c>
      <c r="EY73" s="352">
        <f>'CF Summary'!EY41</f>
        <v>0</v>
      </c>
      <c r="EZ73" s="352">
        <f>'CF Summary'!EZ41</f>
        <v>0</v>
      </c>
      <c r="FA73" s="352">
        <f>'CF Summary'!FA41</f>
        <v>0</v>
      </c>
      <c r="FB73" s="352">
        <f>'CF Summary'!FB41</f>
        <v>0</v>
      </c>
      <c r="FC73" s="352">
        <f>'CF Summary'!FC41</f>
        <v>0</v>
      </c>
      <c r="FD73" s="352">
        <f>'CF Summary'!FD41</f>
        <v>0</v>
      </c>
      <c r="FE73" s="352">
        <f>'CF Summary'!FE41</f>
        <v>0</v>
      </c>
      <c r="FF73" s="352">
        <f>'CF Summary'!FF41</f>
        <v>0</v>
      </c>
      <c r="FG73" s="352">
        <f>'CF Summary'!FG41</f>
        <v>0</v>
      </c>
      <c r="FH73" s="352">
        <f>'CF Summary'!FH41</f>
        <v>0</v>
      </c>
      <c r="FI73" s="352">
        <f>'CF Summary'!FI41</f>
        <v>0</v>
      </c>
      <c r="FJ73" s="352">
        <f>'CF Summary'!FJ41</f>
        <v>0</v>
      </c>
      <c r="FK73" s="352">
        <f>'CF Summary'!FK41</f>
        <v>0</v>
      </c>
      <c r="FL73" s="352">
        <f>'CF Summary'!FL41</f>
        <v>0</v>
      </c>
      <c r="FM73" s="352">
        <f>'CF Summary'!FM41</f>
        <v>0</v>
      </c>
      <c r="FN73" s="352">
        <f>'CF Summary'!FN41</f>
        <v>0</v>
      </c>
      <c r="FO73" s="352">
        <f>'CF Summary'!FO41</f>
        <v>0</v>
      </c>
      <c r="FP73" s="352">
        <f>'CF Summary'!FP41</f>
        <v>0</v>
      </c>
      <c r="FQ73" s="352">
        <f>'CF Summary'!FQ41</f>
        <v>0</v>
      </c>
      <c r="FR73" s="352">
        <f>'CF Summary'!FR41</f>
        <v>0</v>
      </c>
      <c r="FS73" s="352">
        <f>'CF Summary'!FS41</f>
        <v>0</v>
      </c>
      <c r="FT73" s="352">
        <f>'CF Summary'!FT41</f>
        <v>0</v>
      </c>
      <c r="FU73" s="352">
        <f>'CF Summary'!FU41</f>
        <v>0</v>
      </c>
      <c r="FV73" s="352">
        <f>'CF Summary'!FV41</f>
        <v>0</v>
      </c>
      <c r="FW73" s="352">
        <f>'CF Summary'!FW41</f>
        <v>0</v>
      </c>
      <c r="FX73" s="352">
        <f>'CF Summary'!FX41</f>
        <v>0</v>
      </c>
      <c r="FY73" s="352">
        <f>'CF Summary'!FY41</f>
        <v>0</v>
      </c>
      <c r="FZ73" s="352">
        <f>'CF Summary'!FZ41</f>
        <v>0</v>
      </c>
      <c r="GA73" s="352">
        <f>'CF Summary'!GA41</f>
        <v>0</v>
      </c>
      <c r="GB73" s="352">
        <f>'CF Summary'!GB41</f>
        <v>0</v>
      </c>
      <c r="GC73" s="352">
        <f>'CF Summary'!GC41</f>
        <v>0</v>
      </c>
      <c r="GD73" s="352"/>
      <c r="GE73" s="352"/>
      <c r="GF73" s="352"/>
      <c r="GG73" s="352"/>
      <c r="GH73" s="352"/>
      <c r="GI73" s="352"/>
      <c r="GJ73" s="352"/>
      <c r="GK73" s="352"/>
      <c r="GL73" s="352"/>
      <c r="GM73" s="352"/>
      <c r="GN73" s="352"/>
      <c r="GO73" s="352"/>
      <c r="GP73" s="352"/>
      <c r="GQ73" s="352"/>
      <c r="GR73" s="352"/>
      <c r="GS73" s="352"/>
      <c r="GT73" s="352"/>
      <c r="GU73" s="352"/>
      <c r="GV73" s="352"/>
    </row>
    <row r="74" spans="3:204">
      <c r="C74" s="1929" t="s">
        <v>27</v>
      </c>
      <c r="E74" s="352">
        <f>'CF Summary'!E42</f>
        <v>0</v>
      </c>
      <c r="F74" s="352">
        <f ca="1">'CF Summary'!F42</f>
        <v>0</v>
      </c>
      <c r="G74" s="352">
        <f ca="1">'CF Summary'!G42</f>
        <v>0</v>
      </c>
      <c r="H74" s="352">
        <f ca="1">'CF Summary'!H42</f>
        <v>0</v>
      </c>
      <c r="I74" s="352">
        <f ca="1">'CF Summary'!I42</f>
        <v>0</v>
      </c>
      <c r="J74" s="352">
        <f ca="1">'CF Summary'!J42</f>
        <v>0</v>
      </c>
      <c r="K74" s="352">
        <f ca="1">'CF Summary'!K42</f>
        <v>0</v>
      </c>
      <c r="L74" s="352">
        <f ca="1">'CF Summary'!L42</f>
        <v>0</v>
      </c>
      <c r="M74" s="352">
        <f ca="1">'CF Summary'!M42</f>
        <v>0</v>
      </c>
      <c r="N74" s="352">
        <f ca="1">'CF Summary'!N42</f>
        <v>0</v>
      </c>
      <c r="O74" s="352">
        <f ca="1">'CF Summary'!O42</f>
        <v>0</v>
      </c>
      <c r="P74" s="352">
        <f ca="1">'CF Summary'!P42</f>
        <v>0</v>
      </c>
      <c r="Q74" s="352">
        <f>'CF Summary'!Q42</f>
        <v>0</v>
      </c>
      <c r="R74" s="352">
        <f ca="1">'CF Summary'!R42</f>
        <v>0</v>
      </c>
      <c r="S74" s="352">
        <f ca="1">'CF Summary'!S42</f>
        <v>0</v>
      </c>
      <c r="T74" s="352">
        <f ca="1">'CF Summary'!T42</f>
        <v>0</v>
      </c>
      <c r="U74" s="352">
        <f ca="1">'CF Summary'!U42</f>
        <v>0</v>
      </c>
      <c r="V74" s="352">
        <f ca="1">'CF Summary'!V42</f>
        <v>0</v>
      </c>
      <c r="W74" s="352">
        <f ca="1">'CF Summary'!W42</f>
        <v>0</v>
      </c>
      <c r="X74" s="352">
        <f ca="1">'CF Summary'!X42</f>
        <v>0</v>
      </c>
      <c r="Y74" s="352">
        <f ca="1">'CF Summary'!Y42</f>
        <v>0</v>
      </c>
      <c r="Z74" s="352">
        <f ca="1">'CF Summary'!Z42</f>
        <v>0</v>
      </c>
      <c r="AA74" s="352">
        <f ca="1">'CF Summary'!AA42</f>
        <v>0</v>
      </c>
      <c r="AB74" s="352">
        <f ca="1">'CF Summary'!AB42</f>
        <v>0</v>
      </c>
      <c r="AC74" s="352">
        <f ca="1">'CF Summary'!AC42</f>
        <v>-7146.2291367361986</v>
      </c>
      <c r="AD74" s="352">
        <f ca="1">'CF Summary'!AD42</f>
        <v>-17396.339923522937</v>
      </c>
      <c r="AE74" s="352">
        <f ca="1">'CF Summary'!AE42</f>
        <v>-28947.744682781631</v>
      </c>
      <c r="AF74" s="352">
        <f ca="1">'CF Summary'!AF42</f>
        <v>-41464.384411625026</v>
      </c>
      <c r="AG74" s="352">
        <f ca="1">'CF Summary'!AG42</f>
        <v>-54504.609686727723</v>
      </c>
      <c r="AH74" s="352">
        <f ca="1">'CF Summary'!AH42</f>
        <v>-67567.96777812572</v>
      </c>
      <c r="AI74" s="352">
        <f ca="1">'CF Summary'!AI42</f>
        <v>-80153.118173564319</v>
      </c>
      <c r="AJ74" s="352">
        <f ca="1">'CF Summary'!AJ42</f>
        <v>-91815.850842572821</v>
      </c>
      <c r="AK74" s="352">
        <f ca="1">'CF Summary'!AK42</f>
        <v>-102216.16201036482</v>
      </c>
      <c r="AL74" s="352">
        <f ca="1">'CF Summary'!AL42</f>
        <v>-111146.22870514491</v>
      </c>
      <c r="AM74" s="352">
        <f ca="1">'CF Summary'!AM42</f>
        <v>-118535.95049468591</v>
      </c>
      <c r="AN74" s="352">
        <f ca="1">'CF Summary'!AN42</f>
        <v>-124676.08277888785</v>
      </c>
      <c r="AO74" s="352">
        <f ca="1">'CF Summary'!AO42</f>
        <v>-129474.68586324963</v>
      </c>
      <c r="AP74" s="352">
        <f ca="1">'CF Summary'!AP42</f>
        <v>-134262.89327496663</v>
      </c>
      <c r="AQ74" s="352">
        <f ca="1">'CF Summary'!AQ42</f>
        <v>-137068.12176855345</v>
      </c>
      <c r="AR74" s="352">
        <f ca="1">'CF Summary'!AR42</f>
        <v>-139148.4823104192</v>
      </c>
      <c r="AS74" s="352">
        <f ca="1">'CF Summary'!AS42</f>
        <v>-141727.11778094384</v>
      </c>
      <c r="AT74" s="352">
        <f ca="1">'CF Summary'!AT42</f>
        <v>-145193.86724848655</v>
      </c>
      <c r="AU74" s="352">
        <f ca="1">'CF Summary'!AU42</f>
        <v>-147032.23920751348</v>
      </c>
      <c r="AV74" s="352">
        <f ca="1">'CF Summary'!AV42</f>
        <v>-149386.33577912045</v>
      </c>
      <c r="AW74" s="352">
        <f ca="1">'CF Summary'!AW42</f>
        <v>-150207.81081120914</v>
      </c>
      <c r="AX74" s="352">
        <f ca="1">'CF Summary'!AX42</f>
        <v>-152186.28697923539</v>
      </c>
      <c r="AY74" s="352">
        <f ca="1">'CF Summary'!AY42</f>
        <v>-152412.98840401269</v>
      </c>
      <c r="AZ74" s="352">
        <f ca="1">'CF Summary'!AZ42</f>
        <v>-152588.83329138713</v>
      </c>
      <c r="BA74" s="352">
        <f ca="1">'CF Summary'!BA42</f>
        <v>-152715.67161550539</v>
      </c>
      <c r="BB74" s="352">
        <f ca="1">'CF Summary'!BB42</f>
        <v>-154028.92995064677</v>
      </c>
      <c r="BC74" s="352">
        <f ca="1">'CF Summary'!BC42</f>
        <v>-154046.62010276737</v>
      </c>
      <c r="BD74" s="352">
        <f ca="1">'CF Summary'!BD42</f>
        <v>-154064.31025488797</v>
      </c>
      <c r="BE74" s="352">
        <f ca="1">'CF Summary'!BE42</f>
        <v>-154082.00040700857</v>
      </c>
      <c r="BF74" s="352">
        <f ca="1">'CF Summary'!BF42</f>
        <v>-155367.58665287917</v>
      </c>
      <c r="BG74" s="352">
        <f ca="1">'CF Summary'!BG42</f>
        <v>-155385.27680499977</v>
      </c>
      <c r="BH74" s="352">
        <f ca="1">'CF Summary'!BH42</f>
        <v>-155402.96695712037</v>
      </c>
      <c r="BI74" s="352">
        <f ca="1">'CF Summary'!BI42</f>
        <v>-155420.65710924097</v>
      </c>
      <c r="BJ74" s="352">
        <f ca="1">'CF Summary'!BJ42</f>
        <v>-155579.71718323659</v>
      </c>
      <c r="BK74" s="352">
        <f ca="1">'CF Summary'!BK42</f>
        <v>-155597.40733535719</v>
      </c>
      <c r="BL74" s="352">
        <f>'CF Summary'!BL42</f>
        <v>-224920.88356526665</v>
      </c>
      <c r="BM74" s="352">
        <f>'CF Summary'!BM42</f>
        <v>-224920.88356526665</v>
      </c>
      <c r="BN74" s="352">
        <f>'CF Summary'!BN42</f>
        <v>-224920.88356526665</v>
      </c>
      <c r="BO74" s="352">
        <f>'CF Summary'!BO42</f>
        <v>-224920.88356526665</v>
      </c>
      <c r="BP74" s="352">
        <f>'CF Summary'!BP42</f>
        <v>-224920.88356526665</v>
      </c>
      <c r="BQ74" s="352">
        <f>'CF Summary'!BQ42</f>
        <v>-224920.88356526665</v>
      </c>
      <c r="BR74" s="352">
        <f>'CF Summary'!BR42</f>
        <v>-224920.88356526665</v>
      </c>
      <c r="BS74" s="352">
        <f>'CF Summary'!BS42</f>
        <v>-224920.88356526665</v>
      </c>
      <c r="BT74" s="352">
        <f>'CF Summary'!BT42</f>
        <v>-224920.88356526665</v>
      </c>
      <c r="BU74" s="352">
        <f>'CF Summary'!BU42</f>
        <v>-224920.88356526665</v>
      </c>
      <c r="BV74" s="352">
        <f>'CF Summary'!BV42</f>
        <v>-224920.88356526665</v>
      </c>
      <c r="BW74" s="352">
        <f>'CF Summary'!BW42</f>
        <v>-224920.88356526665</v>
      </c>
      <c r="BX74" s="352">
        <f>'CF Summary'!BX42</f>
        <v>-224920.88356526665</v>
      </c>
      <c r="BY74" s="352">
        <f>'CF Summary'!BY42</f>
        <v>-224920.88356526665</v>
      </c>
      <c r="BZ74" s="352">
        <f>'CF Summary'!BZ42</f>
        <v>-224920.88356526665</v>
      </c>
      <c r="CA74" s="352">
        <f>'CF Summary'!CA42</f>
        <v>-224920.88356526665</v>
      </c>
      <c r="CB74" s="352">
        <f>'CF Summary'!CB42</f>
        <v>-224920.88356526665</v>
      </c>
      <c r="CC74" s="352">
        <f>'CF Summary'!CC42</f>
        <v>-224920.88356526665</v>
      </c>
      <c r="CD74" s="352">
        <f>'CF Summary'!CD42</f>
        <v>-224920.88356526665</v>
      </c>
      <c r="CE74" s="352">
        <f>'CF Summary'!CE42</f>
        <v>-224920.88356526665</v>
      </c>
      <c r="CF74" s="352">
        <f>'CF Summary'!CF42</f>
        <v>-224920.88356526665</v>
      </c>
      <c r="CG74" s="352">
        <f>'CF Summary'!CG42</f>
        <v>-224920.88356526665</v>
      </c>
      <c r="CH74" s="352">
        <f>'CF Summary'!CH42</f>
        <v>-224920.88356526665</v>
      </c>
      <c r="CI74" s="352">
        <f>'CF Summary'!CI42</f>
        <v>-224920.88356526665</v>
      </c>
      <c r="CJ74" s="352">
        <f>'CF Summary'!CJ42</f>
        <v>-224920.88356526665</v>
      </c>
      <c r="CK74" s="352">
        <f>'CF Summary'!CK42</f>
        <v>-224920.88356526665</v>
      </c>
      <c r="CL74" s="352">
        <f>'CF Summary'!CL42</f>
        <v>-224920.88356526665</v>
      </c>
      <c r="CM74" s="352">
        <f>'CF Summary'!CM42</f>
        <v>-224920.88356526665</v>
      </c>
      <c r="CN74" s="352">
        <f>'CF Summary'!CN42</f>
        <v>-224920.88356526665</v>
      </c>
      <c r="CO74" s="352">
        <f>'CF Summary'!CO42</f>
        <v>-224920.88356526665</v>
      </c>
      <c r="CP74" s="352">
        <f>'CF Summary'!CP42</f>
        <v>-224920.88356526665</v>
      </c>
      <c r="CQ74" s="352">
        <f>'CF Summary'!CQ42</f>
        <v>-224920.88356526665</v>
      </c>
      <c r="CR74" s="352">
        <f>'CF Summary'!CR42</f>
        <v>-224920.88356526665</v>
      </c>
      <c r="CS74" s="352">
        <f>'CF Summary'!CS42</f>
        <v>-224920.88356526665</v>
      </c>
      <c r="CT74" s="352">
        <f>'CF Summary'!CT42</f>
        <v>-224920.88356526665</v>
      </c>
      <c r="CU74" s="352">
        <f>'CF Summary'!CU42</f>
        <v>-224920.88356526665</v>
      </c>
      <c r="CV74" s="352">
        <f>'CF Summary'!CV42</f>
        <v>-224920.88356526665</v>
      </c>
      <c r="CW74" s="352">
        <f>'CF Summary'!CW42</f>
        <v>-224920.88356526665</v>
      </c>
      <c r="CX74" s="352">
        <f>'CF Summary'!CX42</f>
        <v>-224920.88356526665</v>
      </c>
      <c r="CY74" s="352">
        <f>'CF Summary'!CY42</f>
        <v>-224920.88356526665</v>
      </c>
      <c r="CZ74" s="352">
        <f>'CF Summary'!CZ42</f>
        <v>-224920.88356526665</v>
      </c>
      <c r="DA74" s="352">
        <f>'CF Summary'!DA42</f>
        <v>-224920.88356526665</v>
      </c>
      <c r="DB74" s="352">
        <f>'CF Summary'!DB42</f>
        <v>-224920.88356526665</v>
      </c>
      <c r="DC74" s="352">
        <f>'CF Summary'!DC42</f>
        <v>-224920.88356526665</v>
      </c>
      <c r="DD74" s="352">
        <f>'CF Summary'!DD42</f>
        <v>-224920.88356526665</v>
      </c>
      <c r="DE74" s="352">
        <f>'CF Summary'!DE42</f>
        <v>-224920.88356526665</v>
      </c>
      <c r="DF74" s="352">
        <f>'CF Summary'!DF42</f>
        <v>-224920.88356526665</v>
      </c>
      <c r="DG74" s="352">
        <f>'CF Summary'!DG42</f>
        <v>-224920.88356526665</v>
      </c>
      <c r="DH74" s="352">
        <f>'CF Summary'!DH42</f>
        <v>-224920.88356526665</v>
      </c>
      <c r="DI74" s="352">
        <f>'CF Summary'!DI42</f>
        <v>-224920.88356526665</v>
      </c>
      <c r="DJ74" s="352">
        <f>'CF Summary'!DJ42</f>
        <v>-224920.88356526665</v>
      </c>
      <c r="DK74" s="352">
        <f>'CF Summary'!DK42</f>
        <v>-224920.88356526665</v>
      </c>
      <c r="DL74" s="352">
        <f>'CF Summary'!DL42</f>
        <v>-224920.88356526665</v>
      </c>
      <c r="DM74" s="352">
        <f>'CF Summary'!DM42</f>
        <v>-224920.88356526665</v>
      </c>
      <c r="DN74" s="352">
        <f>'CF Summary'!DN42</f>
        <v>-224920.88356526665</v>
      </c>
      <c r="DO74" s="352">
        <f>'CF Summary'!DO42</f>
        <v>-224920.88356526665</v>
      </c>
      <c r="DP74" s="352">
        <f>'CF Summary'!DP42</f>
        <v>-224920.88356526665</v>
      </c>
      <c r="DQ74" s="352">
        <f>'CF Summary'!DQ42</f>
        <v>-224920.88356526665</v>
      </c>
      <c r="DR74" s="352">
        <f>'CF Summary'!DR42</f>
        <v>-224920.88356526665</v>
      </c>
      <c r="DS74" s="352">
        <f>'CF Summary'!DS42</f>
        <v>-224920.88356526665</v>
      </c>
      <c r="DT74" s="352">
        <f>'CF Summary'!DT42</f>
        <v>-224920.88356526665</v>
      </c>
      <c r="DU74" s="352">
        <f>'CF Summary'!DU42</f>
        <v>-224611.00281160101</v>
      </c>
      <c r="DV74" s="352">
        <f>'CF Summary'!DV42</f>
        <v>-224300.02456359941</v>
      </c>
      <c r="DW74" s="352">
        <f>'CF Summary'!DW42</f>
        <v>-223987.94493430285</v>
      </c>
      <c r="DX74" s="352">
        <f>'CF Summary'!DX42</f>
        <v>-223674.76002298587</v>
      </c>
      <c r="DY74" s="352">
        <f>'CF Summary'!DY42</f>
        <v>-223360.46591510795</v>
      </c>
      <c r="DZ74" s="352">
        <f>'CF Summary'!DZ42</f>
        <v>-223045.05868226464</v>
      </c>
      <c r="EA74" s="352">
        <f>'CF Summary'!EA42</f>
        <v>-222728.53438213837</v>
      </c>
      <c r="EB74" s="352">
        <f>'CF Summary'!EB42</f>
        <v>-222410.8890584491</v>
      </c>
      <c r="EC74" s="352">
        <f>'CF Summary'!EC42</f>
        <v>-222092.11874090516</v>
      </c>
      <c r="ED74" s="352">
        <f>'CF Summary'!ED42</f>
        <v>-221772.21944515317</v>
      </c>
      <c r="EE74" s="352">
        <f>'CF Summary'!EE42</f>
        <v>-221451.18717272879</v>
      </c>
      <c r="EF74" s="352">
        <f>'CF Summary'!EF42</f>
        <v>-221129.0179110062</v>
      </c>
      <c r="EG74" s="352">
        <f>'CF Summary'!EG42</f>
        <v>-220805.70763314838</v>
      </c>
      <c r="EH74" s="352">
        <f>'CF Summary'!EH42</f>
        <v>-220481.25229805647</v>
      </c>
      <c r="EI74" s="352">
        <f>'CF Summary'!EI42</f>
        <v>-220155.64785031939</v>
      </c>
      <c r="EJ74" s="352">
        <f>'CF Summary'!EJ42</f>
        <v>-219828.8902201633</v>
      </c>
      <c r="EK74" s="352">
        <f>'CF Summary'!EK42</f>
        <v>-219500.97532340037</v>
      </c>
      <c r="EL74" s="352">
        <f>'CF Summary'!EL42</f>
        <v>-219171.89906137809</v>
      </c>
      <c r="EM74" s="352">
        <f>'CF Summary'!EM42</f>
        <v>-218841.65732092783</v>
      </c>
      <c r="EN74" s="352">
        <f>'CF Summary'!EN42</f>
        <v>-218510.24597431347</v>
      </c>
      <c r="EO74" s="352">
        <f>'CF Summary'!EO42</f>
        <v>-218177.66087917984</v>
      </c>
      <c r="EP74" s="352">
        <f>'CF Summary'!EP42</f>
        <v>-217843.89787850098</v>
      </c>
      <c r="EQ74" s="352">
        <f>'CF Summary'!EQ42</f>
        <v>-217508.952800528</v>
      </c>
      <c r="ER74" s="352">
        <f>'CF Summary'!ER42</f>
        <v>-217172.82145873725</v>
      </c>
      <c r="ES74" s="352">
        <f>'CF Summary'!ES42</f>
        <v>-216835.49965177759</v>
      </c>
      <c r="ET74" s="352">
        <f>'CF Summary'!ET42</f>
        <v>-216496.98316341834</v>
      </c>
      <c r="EU74" s="352">
        <f>'CF Summary'!EU42</f>
        <v>-216157.26776249614</v>
      </c>
      <c r="EV74" s="352">
        <f>'CF Summary'!EV42</f>
        <v>-215816.34920286233</v>
      </c>
      <c r="EW74" s="352">
        <f>'CF Summary'!EW42</f>
        <v>-215474.22322332978</v>
      </c>
      <c r="EX74" s="352">
        <f>'CF Summary'!EX42</f>
        <v>-215130.88554761978</v>
      </c>
      <c r="EY74" s="352">
        <f>'CF Summary'!EY42</f>
        <v>-214786.33188430825</v>
      </c>
      <c r="EZ74" s="352">
        <f>'CF Summary'!EZ42</f>
        <v>-214440.55792677254</v>
      </c>
      <c r="FA74" s="352">
        <f>'CF Summary'!FA42</f>
        <v>-214093.55935313719</v>
      </c>
      <c r="FB74" s="352">
        <f>'CF Summary'!FB42</f>
        <v>-213745.33182622024</v>
      </c>
      <c r="FC74" s="352">
        <f>'CF Summary'!FC42</f>
        <v>-213395.87099347881</v>
      </c>
      <c r="FD74" s="352">
        <f>'CF Summary'!FD42</f>
        <v>-213045.17248695469</v>
      </c>
      <c r="FE74" s="352">
        <f>'CF Summary'!FE42</f>
        <v>-212693.23192322001</v>
      </c>
      <c r="FF74" s="352">
        <f>'CF Summary'!FF42</f>
        <v>-212340.04490332209</v>
      </c>
      <c r="FG74" s="352">
        <f>'CF Summary'!FG42</f>
        <v>-211985.60701272869</v>
      </c>
      <c r="FH74" s="352">
        <f>'CF Summary'!FH42</f>
        <v>-211629.91382127278</v>
      </c>
      <c r="FI74" s="352">
        <f>'CF Summary'!FI42</f>
        <v>-211272.96088309717</v>
      </c>
      <c r="FJ74" s="352">
        <f>'CF Summary'!FJ42</f>
        <v>-210914.74373659884</v>
      </c>
      <c r="FK74" s="352">
        <f>'CF Summary'!FK42</f>
        <v>-210555.25790437331</v>
      </c>
      <c r="FL74" s="352">
        <f>'CF Summary'!FL42</f>
        <v>-210194.49889315863</v>
      </c>
      <c r="FM74" s="352">
        <f>'CF Summary'!FM42</f>
        <v>-209832.46219377927</v>
      </c>
      <c r="FN74" s="352">
        <f>'CF Summary'!FN42</f>
        <v>-209469.14328108961</v>
      </c>
      <c r="FO74" s="352">
        <f>'CF Summary'!FO42</f>
        <v>-209104.53761391746</v>
      </c>
      <c r="FP74" s="352">
        <f>'CF Summary'!FP42</f>
        <v>-208738.64063500744</v>
      </c>
      <c r="FQ74" s="352">
        <f>'CF Summary'!FQ42</f>
        <v>-208371.44777096377</v>
      </c>
      <c r="FR74" s="352">
        <f>'CF Summary'!FR42</f>
        <v>-208002.95443219331</v>
      </c>
      <c r="FS74" s="352">
        <f>'CF Summary'!FS42</f>
        <v>-207633.15601284799</v>
      </c>
      <c r="FT74" s="352">
        <f>'CF Summary'!FT42</f>
        <v>-207262.04789076754</v>
      </c>
      <c r="FU74" s="352">
        <f>'CF Summary'!FU42</f>
        <v>-206889.62542742133</v>
      </c>
      <c r="FV74" s="352">
        <f>'CF Summary'!FV42</f>
        <v>-206515.88396785082</v>
      </c>
      <c r="FW74" s="352">
        <f>'CF Summary'!FW42</f>
        <v>-206140.81884061094</v>
      </c>
      <c r="FX74" s="352">
        <f>'CF Summary'!FX42</f>
        <v>-205764.42535771217</v>
      </c>
      <c r="FY74" s="352">
        <f>'CF Summary'!FY42</f>
        <v>-205386.69881456139</v>
      </c>
      <c r="FZ74" s="352">
        <f>'CF Summary'!FZ42</f>
        <v>-205007.6344899036</v>
      </c>
      <c r="GA74" s="352">
        <f>'CF Summary'!GA42</f>
        <v>-204627.22764576273</v>
      </c>
      <c r="GB74" s="352">
        <f>'CF Summary'!GB42</f>
        <v>0</v>
      </c>
      <c r="GC74" s="352">
        <f>'CF Summary'!GC42</f>
        <v>0</v>
      </c>
      <c r="GD74" s="352"/>
      <c r="GE74" s="352"/>
      <c r="GF74" s="352"/>
      <c r="GG74" s="352"/>
      <c r="GH74" s="352"/>
      <c r="GI74" s="352"/>
      <c r="GJ74" s="352"/>
      <c r="GK74" s="352"/>
      <c r="GL74" s="352"/>
      <c r="GM74" s="352"/>
      <c r="GN74" s="352"/>
      <c r="GO74" s="352"/>
      <c r="GP74" s="352"/>
      <c r="GQ74" s="352"/>
      <c r="GR74" s="352"/>
      <c r="GS74" s="352"/>
      <c r="GT74" s="352"/>
      <c r="GU74" s="352"/>
      <c r="GV74" s="352"/>
    </row>
    <row r="75" spans="3:204">
      <c r="C75" s="1929" t="s">
        <v>28</v>
      </c>
      <c r="E75" s="352">
        <f>'CF Summary'!E43</f>
        <v>0</v>
      </c>
      <c r="F75" s="352">
        <f ca="1">'CF Summary'!F43</f>
        <v>0</v>
      </c>
      <c r="G75" s="352">
        <f ca="1">'CF Summary'!G43</f>
        <v>0</v>
      </c>
      <c r="H75" s="352">
        <f ca="1">'CF Summary'!H43</f>
        <v>0</v>
      </c>
      <c r="I75" s="352">
        <f ca="1">'CF Summary'!I43</f>
        <v>0</v>
      </c>
      <c r="J75" s="352">
        <f ca="1">'CF Summary'!J43</f>
        <v>0</v>
      </c>
      <c r="K75" s="352">
        <f ca="1">'CF Summary'!K43</f>
        <v>0</v>
      </c>
      <c r="L75" s="352">
        <f ca="1">'CF Summary'!L43</f>
        <v>0</v>
      </c>
      <c r="M75" s="352">
        <f ca="1">'CF Summary'!M43</f>
        <v>0</v>
      </c>
      <c r="N75" s="352">
        <f ca="1">'CF Summary'!N43</f>
        <v>0</v>
      </c>
      <c r="O75" s="352">
        <f ca="1">'CF Summary'!O43</f>
        <v>0</v>
      </c>
      <c r="P75" s="352">
        <f ca="1">'CF Summary'!P43</f>
        <v>0</v>
      </c>
      <c r="Q75" s="352">
        <f ca="1">'CF Summary'!Q43</f>
        <v>0</v>
      </c>
      <c r="R75" s="352">
        <f ca="1">'CF Summary'!R43</f>
        <v>0</v>
      </c>
      <c r="S75" s="352">
        <f ca="1">'CF Summary'!S43</f>
        <v>0</v>
      </c>
      <c r="T75" s="352">
        <f ca="1">'CF Summary'!T43</f>
        <v>0</v>
      </c>
      <c r="U75" s="352">
        <f ca="1">'CF Summary'!U43</f>
        <v>0</v>
      </c>
      <c r="V75" s="352">
        <f ca="1">'CF Summary'!V43</f>
        <v>0</v>
      </c>
      <c r="W75" s="352">
        <f ca="1">'CF Summary'!W43</f>
        <v>0</v>
      </c>
      <c r="X75" s="352">
        <f ca="1">'CF Summary'!X43</f>
        <v>0</v>
      </c>
      <c r="Y75" s="352">
        <f ca="1">'CF Summary'!Y43</f>
        <v>0</v>
      </c>
      <c r="Z75" s="352">
        <f ca="1">'CF Summary'!Z43</f>
        <v>0</v>
      </c>
      <c r="AA75" s="352">
        <f ca="1">'CF Summary'!AA43</f>
        <v>0</v>
      </c>
      <c r="AB75" s="352">
        <f ca="1">'CF Summary'!AB43</f>
        <v>0</v>
      </c>
      <c r="AC75" s="352">
        <f ca="1">'CF Summary'!AC43</f>
        <v>0</v>
      </c>
      <c r="AD75" s="352">
        <f ca="1">'CF Summary'!AD43</f>
        <v>0</v>
      </c>
      <c r="AE75" s="352">
        <f ca="1">'CF Summary'!AE43</f>
        <v>0</v>
      </c>
      <c r="AF75" s="352">
        <f ca="1">'CF Summary'!AF43</f>
        <v>0</v>
      </c>
      <c r="AG75" s="352">
        <f ca="1">'CF Summary'!AG43</f>
        <v>0</v>
      </c>
      <c r="AH75" s="352">
        <f ca="1">'CF Summary'!AH43</f>
        <v>0</v>
      </c>
      <c r="AI75" s="352">
        <f ca="1">'CF Summary'!AI43</f>
        <v>0</v>
      </c>
      <c r="AJ75" s="352">
        <f ca="1">'CF Summary'!AJ43</f>
        <v>0</v>
      </c>
      <c r="AK75" s="352">
        <f ca="1">'CF Summary'!AK43</f>
        <v>0</v>
      </c>
      <c r="AL75" s="352">
        <f ca="1">'CF Summary'!AL43</f>
        <v>0</v>
      </c>
      <c r="AM75" s="352">
        <f ca="1">'CF Summary'!AM43</f>
        <v>0</v>
      </c>
      <c r="AN75" s="352">
        <f ca="1">'CF Summary'!AN43</f>
        <v>0</v>
      </c>
      <c r="AO75" s="352">
        <f ca="1">'CF Summary'!AO43</f>
        <v>0</v>
      </c>
      <c r="AP75" s="352">
        <f ca="1">'CF Summary'!AP43</f>
        <v>0</v>
      </c>
      <c r="AQ75" s="352">
        <f ca="1">'CF Summary'!AQ43</f>
        <v>0</v>
      </c>
      <c r="AR75" s="352">
        <f ca="1">'CF Summary'!AR43</f>
        <v>0</v>
      </c>
      <c r="AS75" s="352">
        <f ca="1">'CF Summary'!AS43</f>
        <v>0</v>
      </c>
      <c r="AT75" s="352">
        <f ca="1">'CF Summary'!AT43</f>
        <v>0</v>
      </c>
      <c r="AU75" s="352">
        <f ca="1">'CF Summary'!AU43</f>
        <v>0</v>
      </c>
      <c r="AV75" s="352">
        <f ca="1">'CF Summary'!AV43</f>
        <v>0</v>
      </c>
      <c r="AW75" s="352">
        <f ca="1">'CF Summary'!AW43</f>
        <v>0</v>
      </c>
      <c r="AX75" s="352">
        <f ca="1">'CF Summary'!AX43</f>
        <v>0</v>
      </c>
      <c r="AY75" s="352">
        <f ca="1">'CF Summary'!AY43</f>
        <v>0</v>
      </c>
      <c r="AZ75" s="352">
        <f ca="1">'CF Summary'!AZ43</f>
        <v>0</v>
      </c>
      <c r="BA75" s="352">
        <f ca="1">'CF Summary'!BA43</f>
        <v>0</v>
      </c>
      <c r="BB75" s="352">
        <f ca="1">'CF Summary'!BB43</f>
        <v>0</v>
      </c>
      <c r="BC75" s="352">
        <f ca="1">'CF Summary'!BC43</f>
        <v>0</v>
      </c>
      <c r="BD75" s="352">
        <f ca="1">'CF Summary'!BD43</f>
        <v>0</v>
      </c>
      <c r="BE75" s="352">
        <f ca="1">'CF Summary'!BE43</f>
        <v>0</v>
      </c>
      <c r="BF75" s="352">
        <f ca="1">'CF Summary'!BF43</f>
        <v>0</v>
      </c>
      <c r="BG75" s="352">
        <f ca="1">'CF Summary'!BG43</f>
        <v>0</v>
      </c>
      <c r="BH75" s="352">
        <f ca="1">'CF Summary'!BH43</f>
        <v>0</v>
      </c>
      <c r="BI75" s="352">
        <f ca="1">'CF Summary'!BI43</f>
        <v>0</v>
      </c>
      <c r="BJ75" s="352">
        <f ca="1">'CF Summary'!BJ43</f>
        <v>0</v>
      </c>
      <c r="BK75" s="352">
        <f ca="1">'CF Summary'!BK43</f>
        <v>-57457882.14922256</v>
      </c>
      <c r="BL75" s="352">
        <f ca="1">'CF Summary'!BL43</f>
        <v>0</v>
      </c>
      <c r="BM75" s="352">
        <f ca="1">'CF Summary'!BM43</f>
        <v>0</v>
      </c>
      <c r="BN75" s="352">
        <f ca="1">'CF Summary'!BN43</f>
        <v>0</v>
      </c>
      <c r="BO75" s="352">
        <f ca="1">'CF Summary'!BO43</f>
        <v>0</v>
      </c>
      <c r="BP75" s="352">
        <f ca="1">'CF Summary'!BP43</f>
        <v>0</v>
      </c>
      <c r="BQ75" s="352">
        <f ca="1">'CF Summary'!BQ43</f>
        <v>0</v>
      </c>
      <c r="BR75" s="352">
        <f ca="1">'CF Summary'!BR43</f>
        <v>0</v>
      </c>
      <c r="BS75" s="352">
        <f ca="1">'CF Summary'!BS43</f>
        <v>0</v>
      </c>
      <c r="BT75" s="352">
        <f ca="1">'CF Summary'!BT43</f>
        <v>0</v>
      </c>
      <c r="BU75" s="352">
        <f ca="1">'CF Summary'!BU43</f>
        <v>0</v>
      </c>
      <c r="BV75" s="352">
        <f ca="1">'CF Summary'!BV43</f>
        <v>0</v>
      </c>
      <c r="BW75" s="352">
        <f ca="1">'CF Summary'!BW43</f>
        <v>0</v>
      </c>
      <c r="BX75" s="352">
        <f ca="1">'CF Summary'!BX43</f>
        <v>0</v>
      </c>
      <c r="BY75" s="352">
        <f ca="1">'CF Summary'!BY43</f>
        <v>0</v>
      </c>
      <c r="BZ75" s="352">
        <f ca="1">'CF Summary'!BZ43</f>
        <v>0</v>
      </c>
      <c r="CA75" s="352">
        <f ca="1">'CF Summary'!CA43</f>
        <v>0</v>
      </c>
      <c r="CB75" s="352">
        <f ca="1">'CF Summary'!CB43</f>
        <v>0</v>
      </c>
      <c r="CC75" s="352">
        <f ca="1">'CF Summary'!CC43</f>
        <v>0</v>
      </c>
      <c r="CD75" s="352">
        <f ca="1">'CF Summary'!CD43</f>
        <v>0</v>
      </c>
      <c r="CE75" s="352">
        <f ca="1">'CF Summary'!CE43</f>
        <v>0</v>
      </c>
      <c r="CF75" s="352">
        <f ca="1">'CF Summary'!CF43</f>
        <v>0</v>
      </c>
      <c r="CG75" s="352">
        <f ca="1">'CF Summary'!CG43</f>
        <v>0</v>
      </c>
      <c r="CH75" s="352">
        <f ca="1">'CF Summary'!CH43</f>
        <v>0</v>
      </c>
      <c r="CI75" s="352">
        <f ca="1">'CF Summary'!CI43</f>
        <v>0</v>
      </c>
      <c r="CJ75" s="352">
        <f ca="1">'CF Summary'!CJ43</f>
        <v>0</v>
      </c>
      <c r="CK75" s="352">
        <f ca="1">'CF Summary'!CK43</f>
        <v>0</v>
      </c>
      <c r="CL75" s="352">
        <f ca="1">'CF Summary'!CL43</f>
        <v>0</v>
      </c>
      <c r="CM75" s="352">
        <f ca="1">'CF Summary'!CM43</f>
        <v>0</v>
      </c>
      <c r="CN75" s="352">
        <f ca="1">'CF Summary'!CN43</f>
        <v>0</v>
      </c>
      <c r="CO75" s="352">
        <f ca="1">'CF Summary'!CO43</f>
        <v>0</v>
      </c>
      <c r="CP75" s="352">
        <f ca="1">'CF Summary'!CP43</f>
        <v>0</v>
      </c>
      <c r="CQ75" s="352">
        <f ca="1">'CF Summary'!CQ43</f>
        <v>0</v>
      </c>
      <c r="CR75" s="352">
        <f ca="1">'CF Summary'!CR43</f>
        <v>0</v>
      </c>
      <c r="CS75" s="352">
        <f ca="1">'CF Summary'!CS43</f>
        <v>0</v>
      </c>
      <c r="CT75" s="352">
        <f ca="1">'CF Summary'!CT43</f>
        <v>0</v>
      </c>
      <c r="CU75" s="352">
        <f ca="1">'CF Summary'!CU43</f>
        <v>0</v>
      </c>
      <c r="CV75" s="352">
        <f ca="1">'CF Summary'!CV43</f>
        <v>0</v>
      </c>
      <c r="CW75" s="352">
        <f ca="1">'CF Summary'!CW43</f>
        <v>0</v>
      </c>
      <c r="CX75" s="352">
        <f ca="1">'CF Summary'!CX43</f>
        <v>0</v>
      </c>
      <c r="CY75" s="352">
        <f ca="1">'CF Summary'!CY43</f>
        <v>0</v>
      </c>
      <c r="CZ75" s="352">
        <f ca="1">'CF Summary'!CZ43</f>
        <v>0</v>
      </c>
      <c r="DA75" s="352">
        <f ca="1">'CF Summary'!DA43</f>
        <v>0</v>
      </c>
      <c r="DB75" s="352">
        <f ca="1">'CF Summary'!DB43</f>
        <v>0</v>
      </c>
      <c r="DC75" s="352">
        <f ca="1">'CF Summary'!DC43</f>
        <v>0</v>
      </c>
      <c r="DD75" s="352">
        <f ca="1">'CF Summary'!DD43</f>
        <v>0</v>
      </c>
      <c r="DE75" s="352">
        <f ca="1">'CF Summary'!DE43</f>
        <v>0</v>
      </c>
      <c r="DF75" s="352">
        <f ca="1">'CF Summary'!DF43</f>
        <v>0</v>
      </c>
      <c r="DG75" s="352">
        <f ca="1">'CF Summary'!DG43</f>
        <v>0</v>
      </c>
      <c r="DH75" s="352">
        <f ca="1">'CF Summary'!DH43</f>
        <v>0</v>
      </c>
      <c r="DI75" s="352">
        <f ca="1">'CF Summary'!DI43</f>
        <v>0</v>
      </c>
      <c r="DJ75" s="352">
        <f ca="1">'CF Summary'!DJ43</f>
        <v>0</v>
      </c>
      <c r="DK75" s="352">
        <f ca="1">'CF Summary'!DK43</f>
        <v>0</v>
      </c>
      <c r="DL75" s="352">
        <f ca="1">'CF Summary'!DL43</f>
        <v>0</v>
      </c>
      <c r="DM75" s="352">
        <f ca="1">'CF Summary'!DM43</f>
        <v>0</v>
      </c>
      <c r="DN75" s="352">
        <f ca="1">'CF Summary'!DN43</f>
        <v>0</v>
      </c>
      <c r="DO75" s="352">
        <f ca="1">'CF Summary'!DO43</f>
        <v>0</v>
      </c>
      <c r="DP75" s="352">
        <f ca="1">'CF Summary'!DP43</f>
        <v>0</v>
      </c>
      <c r="DQ75" s="352">
        <f ca="1">'CF Summary'!DQ43</f>
        <v>0</v>
      </c>
      <c r="DR75" s="352">
        <f ca="1">'CF Summary'!DR43</f>
        <v>0</v>
      </c>
      <c r="DS75" s="352">
        <f ca="1">'CF Summary'!DS43</f>
        <v>0</v>
      </c>
      <c r="DT75" s="352">
        <f ca="1">'CF Summary'!DT43</f>
        <v>-87495.742211482051</v>
      </c>
      <c r="DU75" s="352">
        <f ca="1">'CF Summary'!DU43</f>
        <v>-87805.62296514769</v>
      </c>
      <c r="DV75" s="352">
        <f ca="1">'CF Summary'!DV43</f>
        <v>-88116.60121314929</v>
      </c>
      <c r="DW75" s="352">
        <f ca="1">'CF Summary'!DW43</f>
        <v>-88428.680842445843</v>
      </c>
      <c r="DX75" s="352">
        <f ca="1">'CF Summary'!DX43</f>
        <v>-88741.865753762831</v>
      </c>
      <c r="DY75" s="352">
        <f ca="1">'CF Summary'!DY43</f>
        <v>-89056.159861640743</v>
      </c>
      <c r="DZ75" s="352">
        <f ca="1">'CF Summary'!DZ43</f>
        <v>-89371.567094484053</v>
      </c>
      <c r="EA75" s="352">
        <f ca="1">'CF Summary'!EA43</f>
        <v>-89688.091394610325</v>
      </c>
      <c r="EB75" s="352">
        <f ca="1">'CF Summary'!EB43</f>
        <v>-90005.736718299595</v>
      </c>
      <c r="EC75" s="352">
        <f ca="1">'CF Summary'!EC43</f>
        <v>-90324.507035843533</v>
      </c>
      <c r="ED75" s="352">
        <f ca="1">'CF Summary'!ED43</f>
        <v>-90644.406331595528</v>
      </c>
      <c r="EE75" s="352">
        <f ca="1">'CF Summary'!EE43</f>
        <v>-90965.438604019902</v>
      </c>
      <c r="EF75" s="352">
        <f ca="1">'CF Summary'!EF43</f>
        <v>-91287.607865742495</v>
      </c>
      <c r="EG75" s="352">
        <f ca="1">'CF Summary'!EG43</f>
        <v>-91610.918143600313</v>
      </c>
      <c r="EH75" s="352">
        <f>'CF Summary'!EH43</f>
        <v>-91935.373478692229</v>
      </c>
      <c r="EI75" s="352">
        <f>'CF Summary'!EI43</f>
        <v>-92260.977926429303</v>
      </c>
      <c r="EJ75" s="352">
        <f>'CF Summary'!EJ43</f>
        <v>-92587.735556585394</v>
      </c>
      <c r="EK75" s="352">
        <f>'CF Summary'!EK43</f>
        <v>-92915.650453348324</v>
      </c>
      <c r="EL75" s="352">
        <f>'CF Summary'!EL43</f>
        <v>-93244.726715370605</v>
      </c>
      <c r="EM75" s="352">
        <f>'CF Summary'!EM43</f>
        <v>-93574.968455820868</v>
      </c>
      <c r="EN75" s="352">
        <f>'CF Summary'!EN43</f>
        <v>-93906.379802435229</v>
      </c>
      <c r="EO75" s="352">
        <f>'CF Summary'!EO43</f>
        <v>-94238.964897568861</v>
      </c>
      <c r="EP75" s="352">
        <f>'CF Summary'!EP43</f>
        <v>-94572.727898247715</v>
      </c>
      <c r="EQ75" s="352">
        <f>'CF Summary'!EQ43</f>
        <v>-94907.672976220696</v>
      </c>
      <c r="ER75" s="352">
        <f>'CF Summary'!ER43</f>
        <v>-95243.804318011447</v>
      </c>
      <c r="ES75" s="352">
        <f>'CF Summary'!ES43</f>
        <v>-95581.12612497111</v>
      </c>
      <c r="ET75" s="352">
        <f>'CF Summary'!ET43</f>
        <v>-95919.642613330361</v>
      </c>
      <c r="EU75" s="352">
        <f>'CF Summary'!EU43</f>
        <v>-96259.358014252561</v>
      </c>
      <c r="EV75" s="352">
        <f>'CF Summary'!EV43</f>
        <v>-96600.276573886367</v>
      </c>
      <c r="EW75" s="352">
        <f>'CF Summary'!EW43</f>
        <v>-96942.402553418913</v>
      </c>
      <c r="EX75" s="352">
        <f>'CF Summary'!EX43</f>
        <v>-97285.740229128918</v>
      </c>
      <c r="EY75" s="352">
        <f>'CF Summary'!EY43</f>
        <v>-97630.293892440444</v>
      </c>
      <c r="EZ75" s="352">
        <f>'CF Summary'!EZ43</f>
        <v>-97976.067849976156</v>
      </c>
      <c r="FA75" s="352">
        <f>'CF Summary'!FA43</f>
        <v>-98323.066423611512</v>
      </c>
      <c r="FB75" s="352">
        <f>'CF Summary'!FB43</f>
        <v>-98671.293950528459</v>
      </c>
      <c r="FC75" s="352">
        <f>'CF Summary'!FC43</f>
        <v>-99020.754783269891</v>
      </c>
      <c r="FD75" s="352">
        <f>'CF Summary'!FD43</f>
        <v>-99371.453289794008</v>
      </c>
      <c r="FE75" s="352">
        <f>'CF Summary'!FE43</f>
        <v>-99723.393853528687</v>
      </c>
      <c r="FF75" s="352">
        <f>'CF Summary'!FF43</f>
        <v>-100076.5808734266</v>
      </c>
      <c r="FG75" s="352">
        <f>'CF Summary'!FG43</f>
        <v>-100431.01876402</v>
      </c>
      <c r="FH75" s="352">
        <f>'CF Summary'!FH43</f>
        <v>-100786.71195547591</v>
      </c>
      <c r="FI75" s="352">
        <f>'CF Summary'!FI43</f>
        <v>-101143.66489365153</v>
      </c>
      <c r="FJ75" s="352">
        <f>'CF Summary'!FJ43</f>
        <v>-101501.88204014985</v>
      </c>
      <c r="FK75" s="352">
        <f>'CF Summary'!FK43</f>
        <v>-101861.36787237538</v>
      </c>
      <c r="FL75" s="352">
        <f>'CF Summary'!FL43</f>
        <v>-102222.12688359007</v>
      </c>
      <c r="FM75" s="352">
        <f>'CF Summary'!FM43</f>
        <v>-102584.16358296943</v>
      </c>
      <c r="FN75" s="352">
        <f>'CF Summary'!FN43</f>
        <v>-102947.48249565909</v>
      </c>
      <c r="FO75" s="352">
        <f>'CF Summary'!FO43</f>
        <v>-103312.08816283123</v>
      </c>
      <c r="FP75" s="352">
        <f>'CF Summary'!FP43</f>
        <v>-103677.98514174126</v>
      </c>
      <c r="FQ75" s="352">
        <f>'CF Summary'!FQ43</f>
        <v>-104045.17800578492</v>
      </c>
      <c r="FR75" s="352">
        <f>'CF Summary'!FR43</f>
        <v>-104413.67134455539</v>
      </c>
      <c r="FS75" s="352">
        <f>'CF Summary'!FS43</f>
        <v>-104783.46976390071</v>
      </c>
      <c r="FT75" s="352">
        <f>'CF Summary'!FT43</f>
        <v>-105154.57788598115</v>
      </c>
      <c r="FU75" s="352">
        <f>'CF Summary'!FU43</f>
        <v>-105527.00034932737</v>
      </c>
      <c r="FV75" s="352">
        <f>'CF Summary'!FV43</f>
        <v>-105900.74180889787</v>
      </c>
      <c r="FW75" s="352">
        <f>'CF Summary'!FW43</f>
        <v>-106275.80693613776</v>
      </c>
      <c r="FX75" s="352">
        <f>'CF Summary'!FX43</f>
        <v>-106652.20041903653</v>
      </c>
      <c r="FY75" s="352">
        <f>'CF Summary'!FY43</f>
        <v>-107029.92696218731</v>
      </c>
      <c r="FZ75" s="352">
        <f>'CF Summary'!FZ43</f>
        <v>-107408.99128684509</v>
      </c>
      <c r="GA75" s="352">
        <f>'CF Summary'!GA43</f>
        <v>-57777099.570568293</v>
      </c>
      <c r="GB75" s="352">
        <f>'CF Summary'!GB43</f>
        <v>0</v>
      </c>
      <c r="GC75" s="352">
        <f>'CF Summary'!GC43</f>
        <v>0</v>
      </c>
      <c r="GD75" s="352"/>
      <c r="GE75" s="352"/>
      <c r="GF75" s="352"/>
      <c r="GG75" s="352"/>
      <c r="GH75" s="352"/>
      <c r="GI75" s="352"/>
      <c r="GJ75" s="352"/>
      <c r="GK75" s="352"/>
      <c r="GL75" s="352"/>
      <c r="GM75" s="352"/>
      <c r="GN75" s="352"/>
      <c r="GO75" s="352"/>
      <c r="GP75" s="352"/>
      <c r="GQ75" s="352"/>
      <c r="GR75" s="352"/>
      <c r="GS75" s="352"/>
      <c r="GT75" s="352"/>
      <c r="GU75" s="352"/>
      <c r="GV75" s="352"/>
    </row>
    <row r="76" spans="3:204">
      <c r="C76" s="1929" t="s">
        <v>3439</v>
      </c>
      <c r="E76" s="352">
        <f ca="1">SUM(E72:E75)</f>
        <v>0</v>
      </c>
      <c r="F76" s="352">
        <f t="shared" ref="F76:BQ76" ca="1" si="14">SUM(F72:F75)</f>
        <v>0</v>
      </c>
      <c r="G76" s="352">
        <f t="shared" ca="1" si="14"/>
        <v>0</v>
      </c>
      <c r="H76" s="352">
        <f t="shared" ca="1" si="14"/>
        <v>0</v>
      </c>
      <c r="I76" s="352">
        <f t="shared" ca="1" si="14"/>
        <v>0</v>
      </c>
      <c r="J76" s="352">
        <f t="shared" ca="1" si="14"/>
        <v>0</v>
      </c>
      <c r="K76" s="352">
        <f t="shared" ca="1" si="14"/>
        <v>0</v>
      </c>
      <c r="L76" s="352">
        <f t="shared" ca="1" si="14"/>
        <v>0</v>
      </c>
      <c r="M76" s="352">
        <f t="shared" ca="1" si="14"/>
        <v>0</v>
      </c>
      <c r="N76" s="352">
        <f t="shared" ca="1" si="14"/>
        <v>0</v>
      </c>
      <c r="O76" s="352">
        <f t="shared" ca="1" si="14"/>
        <v>0</v>
      </c>
      <c r="P76" s="352">
        <f t="shared" ca="1" si="14"/>
        <v>0</v>
      </c>
      <c r="Q76" s="352">
        <f t="shared" ca="1" si="14"/>
        <v>-373678.50000000006</v>
      </c>
      <c r="R76" s="352">
        <f t="shared" ca="1" si="14"/>
        <v>0</v>
      </c>
      <c r="S76" s="352">
        <f t="shared" ca="1" si="14"/>
        <v>0</v>
      </c>
      <c r="T76" s="352">
        <f t="shared" ca="1" si="14"/>
        <v>0</v>
      </c>
      <c r="U76" s="352">
        <f t="shared" ca="1" si="14"/>
        <v>0</v>
      </c>
      <c r="V76" s="352">
        <f t="shared" ca="1" si="14"/>
        <v>0</v>
      </c>
      <c r="W76" s="352">
        <f t="shared" ca="1" si="14"/>
        <v>0</v>
      </c>
      <c r="X76" s="352">
        <f t="shared" ca="1" si="14"/>
        <v>0</v>
      </c>
      <c r="Y76" s="352">
        <f t="shared" ca="1" si="14"/>
        <v>0</v>
      </c>
      <c r="Z76" s="352">
        <f t="shared" ca="1" si="14"/>
        <v>0</v>
      </c>
      <c r="AA76" s="352">
        <f t="shared" ca="1" si="14"/>
        <v>0</v>
      </c>
      <c r="AB76" s="352">
        <f t="shared" ca="1" si="14"/>
        <v>2638607.6812564423</v>
      </c>
      <c r="AC76" s="352">
        <f t="shared" ca="1" si="14"/>
        <v>3777510.0613691369</v>
      </c>
      <c r="AD76" s="352">
        <f t="shared" ca="1" si="14"/>
        <v>4247737.7250335328</v>
      </c>
      <c r="AE76" s="352">
        <f t="shared" ca="1" si="14"/>
        <v>4592580.7705824729</v>
      </c>
      <c r="AF76" s="352">
        <f t="shared" ca="1" si="14"/>
        <v>4773388.0248570628</v>
      </c>
      <c r="AG76" s="352">
        <f t="shared" ca="1" si="14"/>
        <v>4768889.1471371483</v>
      </c>
      <c r="AH76" s="352">
        <f t="shared" ca="1" si="14"/>
        <v>4579256.7936145868</v>
      </c>
      <c r="AI76" s="352">
        <f t="shared" ca="1" si="14"/>
        <v>4226086.6365372669</v>
      </c>
      <c r="AJ76" s="352">
        <f t="shared" ca="1" si="14"/>
        <v>3748299.0418806216</v>
      </c>
      <c r="AK76" s="352">
        <f t="shared" ca="1" si="14"/>
        <v>3195039.2329853592</v>
      </c>
      <c r="AL76" s="352">
        <f t="shared" ca="1" si="14"/>
        <v>2617366.4320484577</v>
      </c>
      <c r="AM76" s="352">
        <f t="shared" ca="1" si="14"/>
        <v>2148589.8159798784</v>
      </c>
      <c r="AN76" s="352">
        <f t="shared" ca="1" si="14"/>
        <v>1647115.8252931493</v>
      </c>
      <c r="AO76" s="352">
        <f t="shared" ca="1" si="14"/>
        <v>1638478.820001489</v>
      </c>
      <c r="AP76" s="352">
        <f t="shared" ca="1" si="14"/>
        <v>901513.78128016333</v>
      </c>
      <c r="AQ76" s="352">
        <f t="shared" ca="1" si="14"/>
        <v>631065.00138187408</v>
      </c>
      <c r="AR76" s="352">
        <f t="shared" ca="1" si="14"/>
        <v>812963.07603713812</v>
      </c>
      <c r="AS76" s="352">
        <f t="shared" ca="1" si="14"/>
        <v>1138303.4548502066</v>
      </c>
      <c r="AT76" s="352">
        <f t="shared" ca="1" si="14"/>
        <v>533589.62531530438</v>
      </c>
      <c r="AU76" s="352">
        <f t="shared" ca="1" si="14"/>
        <v>722172.64877044514</v>
      </c>
      <c r="AV76" s="352">
        <f t="shared" ca="1" si="14"/>
        <v>153927.52222286217</v>
      </c>
      <c r="AW76" s="352">
        <f t="shared" ca="1" si="14"/>
        <v>580306.4666138672</v>
      </c>
      <c r="AX76" s="352">
        <f t="shared" ca="1" si="14"/>
        <v>-68481.145523000872</v>
      </c>
      <c r="AY76" s="352">
        <f t="shared" ca="1" si="14"/>
        <v>-87485.64537344806</v>
      </c>
      <c r="AZ76" s="352">
        <f t="shared" ca="1" si="14"/>
        <v>-105756.22130926621</v>
      </c>
      <c r="BA76" s="352">
        <f t="shared" ca="1" si="14"/>
        <v>332179.71366746945</v>
      </c>
      <c r="BB76" s="352">
        <f t="shared" ca="1" si="14"/>
        <v>-147497.18147534988</v>
      </c>
      <c r="BC76" s="352">
        <f t="shared" ca="1" si="14"/>
        <v>-147514.87162747048</v>
      </c>
      <c r="BD76" s="352">
        <f t="shared" ca="1" si="14"/>
        <v>-147532.56177959108</v>
      </c>
      <c r="BE76" s="352">
        <f t="shared" ca="1" si="14"/>
        <v>320595.99806828832</v>
      </c>
      <c r="BF76" s="352">
        <f t="shared" ca="1" si="14"/>
        <v>-148835.83817758228</v>
      </c>
      <c r="BG76" s="352">
        <f t="shared" ca="1" si="14"/>
        <v>-148853.52832970288</v>
      </c>
      <c r="BH76" s="352">
        <f t="shared" ca="1" si="14"/>
        <v>-148871.21848182348</v>
      </c>
      <c r="BI76" s="352">
        <f t="shared" ca="1" si="14"/>
        <v>-96690.783633944113</v>
      </c>
      <c r="BJ76" s="352">
        <f t="shared" ca="1" si="14"/>
        <v>-149047.9687079397</v>
      </c>
      <c r="BK76" s="352">
        <f t="shared" ca="1" si="14"/>
        <v>5265054.4685142711</v>
      </c>
      <c r="BL76" s="352">
        <f t="shared" ca="1" si="14"/>
        <v>-224920.88356526665</v>
      </c>
      <c r="BM76" s="352">
        <f t="shared" ca="1" si="14"/>
        <v>-224920.88356526665</v>
      </c>
      <c r="BN76" s="352">
        <f t="shared" ca="1" si="14"/>
        <v>-224920.88356526665</v>
      </c>
      <c r="BO76" s="352">
        <f t="shared" ca="1" si="14"/>
        <v>-224920.88356526665</v>
      </c>
      <c r="BP76" s="352">
        <f t="shared" ca="1" si="14"/>
        <v>-224920.88356526665</v>
      </c>
      <c r="BQ76" s="352">
        <f t="shared" ca="1" si="14"/>
        <v>-224920.88356526665</v>
      </c>
      <c r="BR76" s="352">
        <f t="shared" ref="BR76:EC76" ca="1" si="15">SUM(BR72:BR75)</f>
        <v>-224920.88356526665</v>
      </c>
      <c r="BS76" s="352">
        <f t="shared" ca="1" si="15"/>
        <v>-224920.88356526665</v>
      </c>
      <c r="BT76" s="352">
        <f t="shared" ca="1" si="15"/>
        <v>-224920.88356526665</v>
      </c>
      <c r="BU76" s="352">
        <f t="shared" ca="1" si="15"/>
        <v>-224920.88356526665</v>
      </c>
      <c r="BV76" s="352">
        <f t="shared" ca="1" si="15"/>
        <v>-224920.88356526665</v>
      </c>
      <c r="BW76" s="352">
        <f t="shared" ca="1" si="15"/>
        <v>-224920.88356526665</v>
      </c>
      <c r="BX76" s="352">
        <f t="shared" ca="1" si="15"/>
        <v>-224920.88356526665</v>
      </c>
      <c r="BY76" s="352">
        <f t="shared" ca="1" si="15"/>
        <v>-224920.88356526665</v>
      </c>
      <c r="BZ76" s="352">
        <f t="shared" ca="1" si="15"/>
        <v>-224920.88356526665</v>
      </c>
      <c r="CA76" s="352">
        <f t="shared" ca="1" si="15"/>
        <v>-224920.88356526665</v>
      </c>
      <c r="CB76" s="352">
        <f t="shared" ca="1" si="15"/>
        <v>-224920.88356526665</v>
      </c>
      <c r="CC76" s="352">
        <f t="shared" ca="1" si="15"/>
        <v>-224920.88356526665</v>
      </c>
      <c r="CD76" s="352">
        <f t="shared" ca="1" si="15"/>
        <v>-224920.88356526665</v>
      </c>
      <c r="CE76" s="352">
        <f t="shared" ca="1" si="15"/>
        <v>-224920.88356526665</v>
      </c>
      <c r="CF76" s="352">
        <f t="shared" ca="1" si="15"/>
        <v>-224920.88356526665</v>
      </c>
      <c r="CG76" s="352">
        <f t="shared" ca="1" si="15"/>
        <v>-224920.88356526665</v>
      </c>
      <c r="CH76" s="352">
        <f t="shared" ca="1" si="15"/>
        <v>-224920.88356526665</v>
      </c>
      <c r="CI76" s="352">
        <f t="shared" ca="1" si="15"/>
        <v>-224920.88356526665</v>
      </c>
      <c r="CJ76" s="352">
        <f t="shared" ca="1" si="15"/>
        <v>-224920.88356526665</v>
      </c>
      <c r="CK76" s="352">
        <f t="shared" ca="1" si="15"/>
        <v>-224920.88356526665</v>
      </c>
      <c r="CL76" s="352">
        <f t="shared" ca="1" si="15"/>
        <v>-224920.88356526665</v>
      </c>
      <c r="CM76" s="352">
        <f t="shared" ca="1" si="15"/>
        <v>-224920.88356526665</v>
      </c>
      <c r="CN76" s="352">
        <f t="shared" ca="1" si="15"/>
        <v>-224920.88356526665</v>
      </c>
      <c r="CO76" s="352">
        <f t="shared" ca="1" si="15"/>
        <v>-224920.88356526665</v>
      </c>
      <c r="CP76" s="352">
        <f t="shared" ca="1" si="15"/>
        <v>-224920.88356526665</v>
      </c>
      <c r="CQ76" s="352">
        <f t="shared" ca="1" si="15"/>
        <v>-224920.88356526665</v>
      </c>
      <c r="CR76" s="352">
        <f t="shared" ca="1" si="15"/>
        <v>-224920.88356526665</v>
      </c>
      <c r="CS76" s="352">
        <f t="shared" ca="1" si="15"/>
        <v>-224920.88356526665</v>
      </c>
      <c r="CT76" s="352">
        <f t="shared" ca="1" si="15"/>
        <v>-224920.88356526665</v>
      </c>
      <c r="CU76" s="352">
        <f t="shared" ca="1" si="15"/>
        <v>-224920.88356526665</v>
      </c>
      <c r="CV76" s="352">
        <f t="shared" ca="1" si="15"/>
        <v>-224920.88356526665</v>
      </c>
      <c r="CW76" s="352">
        <f t="shared" ca="1" si="15"/>
        <v>-224920.88356526665</v>
      </c>
      <c r="CX76" s="352">
        <f t="shared" ca="1" si="15"/>
        <v>-224920.88356526665</v>
      </c>
      <c r="CY76" s="352">
        <f t="shared" ca="1" si="15"/>
        <v>-224920.88356526665</v>
      </c>
      <c r="CZ76" s="352">
        <f t="shared" ca="1" si="15"/>
        <v>-224920.88356526665</v>
      </c>
      <c r="DA76" s="352">
        <f t="shared" ca="1" si="15"/>
        <v>-224920.88356526665</v>
      </c>
      <c r="DB76" s="352">
        <f t="shared" ca="1" si="15"/>
        <v>-224920.88356526665</v>
      </c>
      <c r="DC76" s="352">
        <f t="shared" ca="1" si="15"/>
        <v>-224920.88356526665</v>
      </c>
      <c r="DD76" s="352">
        <f t="shared" ca="1" si="15"/>
        <v>-224920.88356526665</v>
      </c>
      <c r="DE76" s="352">
        <f t="shared" ca="1" si="15"/>
        <v>-224920.88356526665</v>
      </c>
      <c r="DF76" s="352">
        <f t="shared" ca="1" si="15"/>
        <v>-224920.88356526665</v>
      </c>
      <c r="DG76" s="352">
        <f t="shared" ca="1" si="15"/>
        <v>-224920.88356526665</v>
      </c>
      <c r="DH76" s="352">
        <f t="shared" ca="1" si="15"/>
        <v>-224920.88356526665</v>
      </c>
      <c r="DI76" s="352">
        <f t="shared" ca="1" si="15"/>
        <v>-224920.88356526665</v>
      </c>
      <c r="DJ76" s="352">
        <f t="shared" ca="1" si="15"/>
        <v>-224920.88356526665</v>
      </c>
      <c r="DK76" s="352">
        <f t="shared" ca="1" si="15"/>
        <v>-224920.88356526665</v>
      </c>
      <c r="DL76" s="352">
        <f t="shared" ca="1" si="15"/>
        <v>-224920.88356526665</v>
      </c>
      <c r="DM76" s="352">
        <f t="shared" ca="1" si="15"/>
        <v>-224920.88356526665</v>
      </c>
      <c r="DN76" s="352">
        <f t="shared" ca="1" si="15"/>
        <v>-224920.88356526665</v>
      </c>
      <c r="DO76" s="352">
        <f t="shared" ca="1" si="15"/>
        <v>-224920.88356526665</v>
      </c>
      <c r="DP76" s="352">
        <f t="shared" ca="1" si="15"/>
        <v>-224920.88356526665</v>
      </c>
      <c r="DQ76" s="352">
        <f t="shared" ca="1" si="15"/>
        <v>-224920.88356526665</v>
      </c>
      <c r="DR76" s="352">
        <f t="shared" ca="1" si="15"/>
        <v>-224920.88356526665</v>
      </c>
      <c r="DS76" s="352">
        <f t="shared" ca="1" si="15"/>
        <v>-224920.88356526665</v>
      </c>
      <c r="DT76" s="352">
        <f t="shared" ca="1" si="15"/>
        <v>-312416.6257767487</v>
      </c>
      <c r="DU76" s="352">
        <f t="shared" ca="1" si="15"/>
        <v>-312416.6257767487</v>
      </c>
      <c r="DV76" s="352">
        <f t="shared" ca="1" si="15"/>
        <v>-312416.6257767487</v>
      </c>
      <c r="DW76" s="352">
        <f t="shared" ca="1" si="15"/>
        <v>-312416.6257767487</v>
      </c>
      <c r="DX76" s="352">
        <f t="shared" ca="1" si="15"/>
        <v>-312416.6257767487</v>
      </c>
      <c r="DY76" s="352">
        <f t="shared" ca="1" si="15"/>
        <v>-312416.6257767487</v>
      </c>
      <c r="DZ76" s="352">
        <f t="shared" ca="1" si="15"/>
        <v>-312416.6257767487</v>
      </c>
      <c r="EA76" s="352">
        <f t="shared" ca="1" si="15"/>
        <v>-312416.6257767487</v>
      </c>
      <c r="EB76" s="352">
        <f t="shared" ca="1" si="15"/>
        <v>-312416.6257767487</v>
      </c>
      <c r="EC76" s="352">
        <f t="shared" ca="1" si="15"/>
        <v>-312416.6257767487</v>
      </c>
      <c r="ED76" s="352">
        <f t="shared" ref="ED76:GC76" ca="1" si="16">SUM(ED72:ED75)</f>
        <v>-312416.6257767487</v>
      </c>
      <c r="EE76" s="352">
        <f t="shared" ca="1" si="16"/>
        <v>-312416.6257767487</v>
      </c>
      <c r="EF76" s="352">
        <f t="shared" ca="1" si="16"/>
        <v>-312416.6257767487</v>
      </c>
      <c r="EG76" s="352">
        <f t="shared" ca="1" si="16"/>
        <v>-312416.6257767487</v>
      </c>
      <c r="EH76" s="352">
        <f t="shared" si="16"/>
        <v>-312416.6257767487</v>
      </c>
      <c r="EI76" s="352">
        <f t="shared" si="16"/>
        <v>-312416.6257767487</v>
      </c>
      <c r="EJ76" s="352">
        <f t="shared" si="16"/>
        <v>-312416.6257767487</v>
      </c>
      <c r="EK76" s="352">
        <f t="shared" si="16"/>
        <v>-312416.6257767487</v>
      </c>
      <c r="EL76" s="352">
        <f t="shared" si="16"/>
        <v>-312416.6257767487</v>
      </c>
      <c r="EM76" s="352">
        <f t="shared" si="16"/>
        <v>-312416.6257767487</v>
      </c>
      <c r="EN76" s="352">
        <f t="shared" si="16"/>
        <v>-312416.6257767487</v>
      </c>
      <c r="EO76" s="352">
        <f t="shared" si="16"/>
        <v>-312416.6257767487</v>
      </c>
      <c r="EP76" s="352">
        <f t="shared" si="16"/>
        <v>-312416.6257767487</v>
      </c>
      <c r="EQ76" s="352">
        <f t="shared" si="16"/>
        <v>-312416.6257767487</v>
      </c>
      <c r="ER76" s="352">
        <f t="shared" si="16"/>
        <v>-312416.6257767487</v>
      </c>
      <c r="ES76" s="352">
        <f t="shared" si="16"/>
        <v>-312416.6257767487</v>
      </c>
      <c r="ET76" s="352">
        <f t="shared" si="16"/>
        <v>-312416.6257767487</v>
      </c>
      <c r="EU76" s="352">
        <f t="shared" si="16"/>
        <v>-312416.6257767487</v>
      </c>
      <c r="EV76" s="352">
        <f t="shared" si="16"/>
        <v>-312416.6257767487</v>
      </c>
      <c r="EW76" s="352">
        <f t="shared" si="16"/>
        <v>-312416.6257767487</v>
      </c>
      <c r="EX76" s="352">
        <f t="shared" si="16"/>
        <v>-312416.6257767487</v>
      </c>
      <c r="EY76" s="352">
        <f t="shared" si="16"/>
        <v>-312416.6257767487</v>
      </c>
      <c r="EZ76" s="352">
        <f t="shared" si="16"/>
        <v>-312416.6257767487</v>
      </c>
      <c r="FA76" s="352">
        <f t="shared" si="16"/>
        <v>-312416.6257767487</v>
      </c>
      <c r="FB76" s="352">
        <f t="shared" si="16"/>
        <v>-312416.6257767487</v>
      </c>
      <c r="FC76" s="352">
        <f t="shared" si="16"/>
        <v>-312416.6257767487</v>
      </c>
      <c r="FD76" s="352">
        <f t="shared" si="16"/>
        <v>-312416.6257767487</v>
      </c>
      <c r="FE76" s="352">
        <f t="shared" si="16"/>
        <v>-312416.6257767487</v>
      </c>
      <c r="FF76" s="352">
        <f t="shared" si="16"/>
        <v>-312416.6257767487</v>
      </c>
      <c r="FG76" s="352">
        <f t="shared" si="16"/>
        <v>-312416.6257767487</v>
      </c>
      <c r="FH76" s="352">
        <f t="shared" si="16"/>
        <v>-312416.6257767487</v>
      </c>
      <c r="FI76" s="352">
        <f t="shared" si="16"/>
        <v>-312416.6257767487</v>
      </c>
      <c r="FJ76" s="352">
        <f t="shared" si="16"/>
        <v>-312416.6257767487</v>
      </c>
      <c r="FK76" s="352">
        <f t="shared" si="16"/>
        <v>-312416.6257767487</v>
      </c>
      <c r="FL76" s="352">
        <f t="shared" si="16"/>
        <v>-312416.6257767487</v>
      </c>
      <c r="FM76" s="352">
        <f t="shared" si="16"/>
        <v>-312416.6257767487</v>
      </c>
      <c r="FN76" s="352">
        <f t="shared" si="16"/>
        <v>-312416.6257767487</v>
      </c>
      <c r="FO76" s="352">
        <f t="shared" si="16"/>
        <v>-312416.6257767487</v>
      </c>
      <c r="FP76" s="352">
        <f t="shared" si="16"/>
        <v>-312416.6257767487</v>
      </c>
      <c r="FQ76" s="352">
        <f t="shared" si="16"/>
        <v>-312416.6257767487</v>
      </c>
      <c r="FR76" s="352">
        <f t="shared" si="16"/>
        <v>-312416.6257767487</v>
      </c>
      <c r="FS76" s="352">
        <f t="shared" si="16"/>
        <v>-312416.6257767487</v>
      </c>
      <c r="FT76" s="352">
        <f t="shared" si="16"/>
        <v>-312416.6257767487</v>
      </c>
      <c r="FU76" s="352">
        <f t="shared" si="16"/>
        <v>-312416.6257767487</v>
      </c>
      <c r="FV76" s="352">
        <f t="shared" si="16"/>
        <v>-312416.6257767487</v>
      </c>
      <c r="FW76" s="352">
        <f t="shared" si="16"/>
        <v>-312416.6257767487</v>
      </c>
      <c r="FX76" s="352">
        <f t="shared" si="16"/>
        <v>-312416.6257767487</v>
      </c>
      <c r="FY76" s="352">
        <f t="shared" si="16"/>
        <v>-312416.6257767487</v>
      </c>
      <c r="FZ76" s="352">
        <f t="shared" si="16"/>
        <v>-312416.6257767487</v>
      </c>
      <c r="GA76" s="352">
        <f t="shared" si="16"/>
        <v>-57981726.798214056</v>
      </c>
      <c r="GB76" s="352">
        <f t="shared" si="16"/>
        <v>0</v>
      </c>
      <c r="GC76" s="352">
        <f t="shared" si="16"/>
        <v>0</v>
      </c>
      <c r="GD76" s="352"/>
      <c r="GE76" s="352"/>
      <c r="GF76" s="352"/>
      <c r="GG76" s="352"/>
      <c r="GH76" s="352"/>
      <c r="GI76" s="352"/>
      <c r="GJ76" s="352"/>
      <c r="GK76" s="352"/>
      <c r="GL76" s="352"/>
      <c r="GM76" s="352"/>
      <c r="GN76" s="352"/>
      <c r="GO76" s="352"/>
      <c r="GP76" s="352"/>
      <c r="GQ76" s="352"/>
      <c r="GR76" s="352"/>
      <c r="GS76" s="352"/>
      <c r="GT76" s="352"/>
      <c r="GU76" s="352"/>
      <c r="GV76" s="352"/>
    </row>
    <row r="77" spans="3:204">
      <c r="E77" s="352"/>
      <c r="F77" s="352"/>
      <c r="G77" s="352"/>
      <c r="H77" s="352"/>
      <c r="I77" s="352"/>
      <c r="J77" s="352"/>
      <c r="K77" s="352"/>
      <c r="L77" s="352"/>
      <c r="M77" s="352"/>
      <c r="N77" s="352"/>
      <c r="O77" s="352"/>
      <c r="P77" s="352"/>
      <c r="Q77" s="352"/>
      <c r="R77" s="352"/>
      <c r="S77" s="352"/>
      <c r="T77" s="352"/>
      <c r="U77" s="352"/>
      <c r="V77" s="352"/>
      <c r="W77" s="352"/>
      <c r="X77" s="352"/>
      <c r="Y77" s="352"/>
      <c r="Z77" s="352"/>
      <c r="AA77" s="352"/>
      <c r="AB77" s="352"/>
      <c r="AC77" s="352"/>
      <c r="AD77" s="352"/>
      <c r="AE77" s="352"/>
      <c r="AF77" s="352"/>
      <c r="AG77" s="352"/>
      <c r="AH77" s="352"/>
      <c r="AI77" s="352"/>
      <c r="AJ77" s="352"/>
      <c r="AK77" s="352"/>
      <c r="AL77" s="352"/>
      <c r="AM77" s="352"/>
      <c r="AN77" s="352"/>
      <c r="AO77" s="352"/>
      <c r="AP77" s="352"/>
      <c r="AQ77" s="352"/>
      <c r="AR77" s="352"/>
      <c r="AS77" s="352"/>
      <c r="AT77" s="352"/>
      <c r="AU77" s="352"/>
      <c r="AV77" s="352"/>
      <c r="AW77" s="352"/>
      <c r="AX77" s="352"/>
      <c r="AY77" s="352"/>
      <c r="AZ77" s="352"/>
      <c r="BA77" s="352"/>
      <c r="BB77" s="352"/>
      <c r="BC77" s="352"/>
      <c r="BD77" s="352"/>
      <c r="BE77" s="352"/>
      <c r="BF77" s="352"/>
      <c r="BG77" s="352"/>
      <c r="BH77" s="352"/>
      <c r="BI77" s="352"/>
      <c r="BJ77" s="352"/>
      <c r="BK77" s="352"/>
      <c r="BL77" s="352"/>
      <c r="BM77" s="352"/>
      <c r="BN77" s="352"/>
      <c r="BO77" s="352"/>
      <c r="BP77" s="352"/>
      <c r="BQ77" s="352"/>
      <c r="BR77" s="352"/>
      <c r="BS77" s="352"/>
      <c r="BT77" s="352"/>
      <c r="BU77" s="352"/>
      <c r="BV77" s="352"/>
      <c r="BW77" s="352"/>
      <c r="BX77" s="352"/>
      <c r="BY77" s="352"/>
      <c r="BZ77" s="352"/>
      <c r="CA77" s="352"/>
      <c r="CB77" s="352"/>
      <c r="CC77" s="352"/>
      <c r="CD77" s="352"/>
      <c r="CE77" s="352"/>
      <c r="CF77" s="352"/>
      <c r="CG77" s="352"/>
      <c r="CH77" s="352"/>
      <c r="CI77" s="352"/>
      <c r="CJ77" s="352"/>
      <c r="CK77" s="352"/>
      <c r="CL77" s="352"/>
      <c r="CM77" s="352"/>
      <c r="CN77" s="352"/>
      <c r="CO77" s="352"/>
      <c r="CP77" s="352"/>
      <c r="CQ77" s="352"/>
      <c r="CR77" s="352"/>
      <c r="CS77" s="352"/>
      <c r="CT77" s="352"/>
      <c r="CU77" s="352"/>
      <c r="CV77" s="352"/>
      <c r="CW77" s="352"/>
      <c r="CX77" s="352"/>
      <c r="CY77" s="352"/>
      <c r="CZ77" s="352"/>
      <c r="DA77" s="352"/>
      <c r="DB77" s="352"/>
      <c r="DC77" s="352"/>
      <c r="DD77" s="352"/>
      <c r="DE77" s="352"/>
      <c r="DF77" s="352"/>
      <c r="DG77" s="352"/>
      <c r="DH77" s="352"/>
      <c r="DI77" s="352"/>
      <c r="DJ77" s="352"/>
      <c r="DK77" s="352"/>
      <c r="DL77" s="352"/>
      <c r="DM77" s="352"/>
      <c r="DN77" s="352"/>
      <c r="DO77" s="352"/>
      <c r="DP77" s="352"/>
      <c r="DQ77" s="352"/>
      <c r="DR77" s="352"/>
      <c r="DS77" s="352"/>
      <c r="DT77" s="352"/>
      <c r="DU77" s="352"/>
      <c r="DV77" s="352"/>
      <c r="DW77" s="352"/>
      <c r="DX77" s="352"/>
      <c r="DY77" s="352"/>
      <c r="DZ77" s="352"/>
      <c r="EA77" s="352"/>
      <c r="EB77" s="352"/>
      <c r="EC77" s="352"/>
      <c r="ED77" s="352"/>
      <c r="EE77" s="352"/>
      <c r="EF77" s="352"/>
      <c r="EG77" s="352"/>
      <c r="EH77" s="352"/>
      <c r="EI77" s="352"/>
      <c r="EJ77" s="352"/>
      <c r="EK77" s="352"/>
      <c r="EL77" s="352"/>
      <c r="EM77" s="352"/>
      <c r="EN77" s="352"/>
      <c r="EO77" s="352"/>
      <c r="EP77" s="352"/>
      <c r="EQ77" s="352"/>
      <c r="ER77" s="352"/>
      <c r="ES77" s="352"/>
      <c r="ET77" s="352"/>
      <c r="EU77" s="352"/>
      <c r="EV77" s="352"/>
      <c r="EW77" s="352"/>
      <c r="EX77" s="352"/>
      <c r="EY77" s="352"/>
      <c r="EZ77" s="352"/>
      <c r="FA77" s="352"/>
      <c r="FB77" s="352"/>
      <c r="FC77" s="352"/>
      <c r="FD77" s="352"/>
      <c r="FE77" s="352"/>
      <c r="FF77" s="352"/>
      <c r="FG77" s="352"/>
      <c r="FH77" s="352"/>
      <c r="FI77" s="352"/>
      <c r="FJ77" s="352"/>
      <c r="FK77" s="352"/>
      <c r="FL77" s="352"/>
      <c r="FM77" s="352"/>
      <c r="FN77" s="352"/>
      <c r="FO77" s="352"/>
      <c r="FP77" s="352"/>
      <c r="FQ77" s="352"/>
      <c r="FR77" s="352"/>
      <c r="FS77" s="352"/>
      <c r="FT77" s="352"/>
      <c r="FU77" s="352"/>
      <c r="FV77" s="352"/>
      <c r="FW77" s="352"/>
      <c r="FX77" s="352"/>
      <c r="FY77" s="352"/>
      <c r="FZ77" s="352"/>
      <c r="GA77" s="352"/>
      <c r="GB77" s="352"/>
      <c r="GC77" s="352"/>
      <c r="GD77" s="352"/>
      <c r="GE77" s="352"/>
      <c r="GF77" s="352"/>
      <c r="GG77" s="352"/>
      <c r="GH77" s="352"/>
      <c r="GI77" s="352"/>
      <c r="GJ77" s="352"/>
      <c r="GK77" s="352"/>
      <c r="GL77" s="352"/>
      <c r="GM77" s="352"/>
      <c r="GN77" s="352"/>
      <c r="GO77" s="352"/>
      <c r="GP77" s="352"/>
      <c r="GQ77" s="352"/>
      <c r="GR77" s="352"/>
      <c r="GS77" s="352"/>
      <c r="GT77" s="352"/>
      <c r="GU77" s="352"/>
      <c r="GV77" s="352"/>
    </row>
    <row r="78" spans="3:204">
      <c r="C78" s="1929" t="s">
        <v>3440</v>
      </c>
      <c r="E78" s="352">
        <f ca="1">SUM(E70,E76)</f>
        <v>-833343.7905</v>
      </c>
      <c r="F78" s="352">
        <f t="shared" ref="F78:BQ78" ca="1" si="17">SUM(F70,F76)</f>
        <v>-324827.23949999979</v>
      </c>
      <c r="G78" s="352">
        <f t="shared" ca="1" si="17"/>
        <v>-2834984.5090000001</v>
      </c>
      <c r="H78" s="352">
        <f t="shared" ca="1" si="17"/>
        <v>0</v>
      </c>
      <c r="I78" s="352">
        <f t="shared" ca="1" si="17"/>
        <v>-303317.77650000062</v>
      </c>
      <c r="J78" s="352">
        <f t="shared" ca="1" si="17"/>
        <v>-131718.0605000006</v>
      </c>
      <c r="K78" s="352">
        <f t="shared" ca="1" si="17"/>
        <v>-149144.644</v>
      </c>
      <c r="L78" s="352">
        <f t="shared" ca="1" si="17"/>
        <v>-6668.1260000001639</v>
      </c>
      <c r="M78" s="352">
        <f t="shared" ca="1" si="17"/>
        <v>-100967.7595</v>
      </c>
      <c r="N78" s="352">
        <f t="shared" ca="1" si="17"/>
        <v>-46405.904000000097</v>
      </c>
      <c r="O78" s="352">
        <f t="shared" ca="1" si="17"/>
        <v>-57343.082999999635</v>
      </c>
      <c r="P78" s="352">
        <f t="shared" ca="1" si="17"/>
        <v>-43547.382499999367</v>
      </c>
      <c r="Q78" s="352">
        <f t="shared" ca="1" si="17"/>
        <v>-12544973.342574608</v>
      </c>
      <c r="R78" s="352">
        <f t="shared" ca="1" si="17"/>
        <v>-382268.08943638159</v>
      </c>
      <c r="S78" s="352">
        <f t="shared" ca="1" si="17"/>
        <v>-436103.82912950905</v>
      </c>
      <c r="T78" s="352">
        <f t="shared" ca="1" si="17"/>
        <v>-521581.80496365909</v>
      </c>
      <c r="U78" s="352">
        <f t="shared" ca="1" si="17"/>
        <v>-651240.74516473955</v>
      </c>
      <c r="V78" s="352">
        <f t="shared" ca="1" si="17"/>
        <v>-838941.7473725233</v>
      </c>
      <c r="W78" s="352">
        <f t="shared" ca="1" si="17"/>
        <v>-903803.90012670076</v>
      </c>
      <c r="X78" s="352">
        <f t="shared" ca="1" si="17"/>
        <v>-1243780.9622909692</v>
      </c>
      <c r="Y78" s="352">
        <f t="shared" ca="1" si="17"/>
        <v>-1667402.4405185338</v>
      </c>
      <c r="Z78" s="352">
        <f t="shared" ca="1" si="17"/>
        <v>-2166758.0855672183</v>
      </c>
      <c r="AA78" s="352">
        <f t="shared" ca="1" si="17"/>
        <v>-2655711.8809517329</v>
      </c>
      <c r="AB78" s="352">
        <f t="shared" ca="1" si="17"/>
        <v>-591696.12762248889</v>
      </c>
      <c r="AC78" s="352">
        <f t="shared" ca="1" si="17"/>
        <v>-2465.44905217411</v>
      </c>
      <c r="AD78" s="352">
        <f t="shared" ca="1" si="17"/>
        <v>-6001.7372736157849</v>
      </c>
      <c r="AE78" s="352">
        <f t="shared" ca="1" si="17"/>
        <v>-9986.9719155598432</v>
      </c>
      <c r="AF78" s="352">
        <f t="shared" ca="1" si="17"/>
        <v>-14305.212622010149</v>
      </c>
      <c r="AG78" s="352">
        <f t="shared" ca="1" si="17"/>
        <v>-18804.090341920964</v>
      </c>
      <c r="AH78" s="352">
        <f t="shared" ca="1" si="17"/>
        <v>-23310.948883453384</v>
      </c>
      <c r="AI78" s="352">
        <f t="shared" ca="1" si="17"/>
        <v>-27652.825769879855</v>
      </c>
      <c r="AJ78" s="352">
        <f t="shared" ca="1" si="17"/>
        <v>-31676.46854068758</v>
      </c>
      <c r="AK78" s="352">
        <f t="shared" ca="1" si="17"/>
        <v>-35264.575893575791</v>
      </c>
      <c r="AL78" s="352">
        <f t="shared" ca="1" si="17"/>
        <v>-38345.448903275188</v>
      </c>
      <c r="AM78" s="352">
        <f t="shared" ca="1" si="17"/>
        <v>-40894.902920667082</v>
      </c>
      <c r="AN78" s="352">
        <f t="shared" ca="1" si="17"/>
        <v>-43013.248558716383</v>
      </c>
      <c r="AO78" s="352">
        <f t="shared" ca="1" si="17"/>
        <v>-44668.766622821102</v>
      </c>
      <c r="AP78" s="352">
        <f t="shared" ca="1" si="17"/>
        <v>-46320.69817986351</v>
      </c>
      <c r="AQ78" s="352">
        <f t="shared" ca="1" si="17"/>
        <v>-47288.502010151045</v>
      </c>
      <c r="AR78" s="352">
        <f t="shared" ca="1" si="17"/>
        <v>-48006.226397094666</v>
      </c>
      <c r="AS78" s="352">
        <f t="shared" ca="1" si="17"/>
        <v>-48895.855634425767</v>
      </c>
      <c r="AT78" s="352">
        <f t="shared" ca="1" si="17"/>
        <v>-50091.8842007278</v>
      </c>
      <c r="AU78" s="352">
        <f t="shared" ca="1" si="17"/>
        <v>-50726.122526592226</v>
      </c>
      <c r="AV78" s="352">
        <f t="shared" ca="1" si="17"/>
        <v>-51538.285843796562</v>
      </c>
      <c r="AW78" s="352">
        <f t="shared" ca="1" si="17"/>
        <v>-50018.726735006901</v>
      </c>
      <c r="AX78" s="352">
        <f t="shared" ca="1" si="17"/>
        <v>-40732.492904090119</v>
      </c>
      <c r="AY78" s="352">
        <f t="shared" ca="1" si="17"/>
        <v>-30841.89678675255</v>
      </c>
      <c r="AZ78" s="352">
        <f t="shared" ca="1" si="17"/>
        <v>-21311.084249786014</v>
      </c>
      <c r="BA78" s="352">
        <f t="shared" ca="1" si="17"/>
        <v>-5381.6770208379603</v>
      </c>
      <c r="BB78" s="352">
        <f t="shared" ca="1" si="17"/>
        <v>12560.675723483146</v>
      </c>
      <c r="BC78" s="352">
        <f t="shared" ca="1" si="17"/>
        <v>42015.983458502975</v>
      </c>
      <c r="BD78" s="352">
        <f t="shared" ca="1" si="17"/>
        <v>71471.291193522862</v>
      </c>
      <c r="BE78" s="352">
        <f t="shared" ca="1" si="17"/>
        <v>115318.36767854268</v>
      </c>
      <c r="BF78" s="352">
        <f t="shared" ca="1" si="17"/>
        <v>143423.20456381733</v>
      </c>
      <c r="BG78" s="352">
        <f t="shared" ca="1" si="17"/>
        <v>171988.23765264303</v>
      </c>
      <c r="BH78" s="352">
        <f t="shared" ca="1" si="17"/>
        <v>200553.27074146873</v>
      </c>
      <c r="BI78" s="352">
        <f t="shared" ca="1" si="17"/>
        <v>243510.07258029439</v>
      </c>
      <c r="BJ78" s="352">
        <f t="shared" ca="1" si="17"/>
        <v>268652.6132622452</v>
      </c>
      <c r="BK78" s="352">
        <f t="shared" ca="1" si="17"/>
        <v>5714398.317038185</v>
      </c>
      <c r="BL78" s="352">
        <f t="shared" ca="1" si="17"/>
        <v>224422.96495864724</v>
      </c>
      <c r="BM78" s="352">
        <f t="shared" ca="1" si="17"/>
        <v>232676.80470392303</v>
      </c>
      <c r="BN78" s="352">
        <f t="shared" ca="1" si="17"/>
        <v>232676.80470392303</v>
      </c>
      <c r="BO78" s="352">
        <f t="shared" ca="1" si="17"/>
        <v>232676.80470392303</v>
      </c>
      <c r="BP78" s="352">
        <f t="shared" ca="1" si="17"/>
        <v>232676.80470392303</v>
      </c>
      <c r="BQ78" s="352">
        <f t="shared" ca="1" si="17"/>
        <v>232676.80470392303</v>
      </c>
      <c r="BR78" s="352">
        <f t="shared" ref="BR78:EC78" ca="1" si="18">SUM(BR70,BR76)</f>
        <v>232676.80470392303</v>
      </c>
      <c r="BS78" s="352">
        <f t="shared" ca="1" si="18"/>
        <v>232676.80470392303</v>
      </c>
      <c r="BT78" s="352">
        <f t="shared" ca="1" si="18"/>
        <v>232676.80470392303</v>
      </c>
      <c r="BU78" s="352">
        <f t="shared" ca="1" si="18"/>
        <v>232676.80470392303</v>
      </c>
      <c r="BV78" s="352">
        <f t="shared" ca="1" si="18"/>
        <v>232676.80470392303</v>
      </c>
      <c r="BW78" s="352">
        <f t="shared" ca="1" si="18"/>
        <v>232676.80470392303</v>
      </c>
      <c r="BX78" s="352">
        <f t="shared" ca="1" si="18"/>
        <v>232676.80470392303</v>
      </c>
      <c r="BY78" s="352">
        <f t="shared" ca="1" si="18"/>
        <v>241077.21434116855</v>
      </c>
      <c r="BZ78" s="352">
        <f t="shared" ca="1" si="18"/>
        <v>241077.21434116855</v>
      </c>
      <c r="CA78" s="352">
        <f t="shared" ca="1" si="18"/>
        <v>241077.21434116855</v>
      </c>
      <c r="CB78" s="352">
        <f t="shared" ca="1" si="18"/>
        <v>241077.21434116855</v>
      </c>
      <c r="CC78" s="352">
        <f t="shared" ca="1" si="18"/>
        <v>241077.21434116855</v>
      </c>
      <c r="CD78" s="352">
        <f t="shared" ca="1" si="18"/>
        <v>241077.21434116855</v>
      </c>
      <c r="CE78" s="352">
        <f t="shared" ca="1" si="18"/>
        <v>241077.21434116855</v>
      </c>
      <c r="CF78" s="352">
        <f t="shared" ca="1" si="18"/>
        <v>241077.21434116855</v>
      </c>
      <c r="CG78" s="352">
        <f t="shared" ca="1" si="18"/>
        <v>241077.21434116855</v>
      </c>
      <c r="CH78" s="352">
        <f t="shared" ca="1" si="18"/>
        <v>241077.21434116855</v>
      </c>
      <c r="CI78" s="352">
        <f t="shared" ca="1" si="18"/>
        <v>241077.21434116855</v>
      </c>
      <c r="CJ78" s="352">
        <f t="shared" ca="1" si="18"/>
        <v>241077.21434116855</v>
      </c>
      <c r="CK78" s="352">
        <f t="shared" ca="1" si="18"/>
        <v>233022.46560580647</v>
      </c>
      <c r="CL78" s="352">
        <f t="shared" ca="1" si="18"/>
        <v>233022.46560580647</v>
      </c>
      <c r="CM78" s="352">
        <f t="shared" ca="1" si="18"/>
        <v>233022.46560580647</v>
      </c>
      <c r="CN78" s="352">
        <f t="shared" ca="1" si="18"/>
        <v>233022.46560580647</v>
      </c>
      <c r="CO78" s="352">
        <f t="shared" ca="1" si="18"/>
        <v>233022.46560580647</v>
      </c>
      <c r="CP78" s="352">
        <f t="shared" ca="1" si="18"/>
        <v>233022.46560580647</v>
      </c>
      <c r="CQ78" s="352">
        <f t="shared" ca="1" si="18"/>
        <v>233022.46560580647</v>
      </c>
      <c r="CR78" s="352">
        <f t="shared" ca="1" si="18"/>
        <v>233022.46560580647</v>
      </c>
      <c r="CS78" s="352">
        <f t="shared" ca="1" si="18"/>
        <v>233022.46560580647</v>
      </c>
      <c r="CT78" s="352">
        <f t="shared" ca="1" si="18"/>
        <v>233022.46560580647</v>
      </c>
      <c r="CU78" s="352">
        <f t="shared" ca="1" si="18"/>
        <v>233022.46560580647</v>
      </c>
      <c r="CV78" s="352">
        <f t="shared" ca="1" si="18"/>
        <v>233022.46560580647</v>
      </c>
      <c r="CW78" s="352">
        <f t="shared" ca="1" si="18"/>
        <v>239232.74076671133</v>
      </c>
      <c r="CX78" s="352">
        <f t="shared" ca="1" si="18"/>
        <v>239232.74076671133</v>
      </c>
      <c r="CY78" s="352">
        <f t="shared" ca="1" si="18"/>
        <v>239232.74076671133</v>
      </c>
      <c r="CZ78" s="352">
        <f t="shared" ca="1" si="18"/>
        <v>239232.74076671133</v>
      </c>
      <c r="DA78" s="352">
        <f t="shared" ca="1" si="18"/>
        <v>239232.74076671133</v>
      </c>
      <c r="DB78" s="352">
        <f t="shared" ca="1" si="18"/>
        <v>239232.74076671133</v>
      </c>
      <c r="DC78" s="352">
        <f t="shared" ca="1" si="18"/>
        <v>239232.74076671133</v>
      </c>
      <c r="DD78" s="352">
        <f t="shared" ca="1" si="18"/>
        <v>239232.74076671133</v>
      </c>
      <c r="DE78" s="352">
        <f t="shared" ca="1" si="18"/>
        <v>239232.74076671133</v>
      </c>
      <c r="DF78" s="352">
        <f t="shared" ca="1" si="18"/>
        <v>239232.74076671133</v>
      </c>
      <c r="DG78" s="352">
        <f t="shared" ca="1" si="18"/>
        <v>239232.74076671133</v>
      </c>
      <c r="DH78" s="352">
        <f t="shared" ca="1" si="18"/>
        <v>239232.74076671133</v>
      </c>
      <c r="DI78" s="352">
        <f t="shared" ca="1" si="18"/>
        <v>248926.10258809986</v>
      </c>
      <c r="DJ78" s="352">
        <f t="shared" ca="1" si="18"/>
        <v>248926.10258809986</v>
      </c>
      <c r="DK78" s="352">
        <f t="shared" ca="1" si="18"/>
        <v>248926.10258809986</v>
      </c>
      <c r="DL78" s="352">
        <f t="shared" ca="1" si="18"/>
        <v>248926.10258809986</v>
      </c>
      <c r="DM78" s="352">
        <f t="shared" ca="1" si="18"/>
        <v>248926.10258809986</v>
      </c>
      <c r="DN78" s="352">
        <f t="shared" ca="1" si="18"/>
        <v>248926.10258809986</v>
      </c>
      <c r="DO78" s="352">
        <f t="shared" ca="1" si="18"/>
        <v>248926.10258809986</v>
      </c>
      <c r="DP78" s="352">
        <f t="shared" ca="1" si="18"/>
        <v>248926.10258809986</v>
      </c>
      <c r="DQ78" s="352">
        <f t="shared" ca="1" si="18"/>
        <v>248926.10258809986</v>
      </c>
      <c r="DR78" s="352">
        <f t="shared" ca="1" si="18"/>
        <v>248926.10258809986</v>
      </c>
      <c r="DS78" s="352">
        <f t="shared" ca="1" si="18"/>
        <v>248926.10258809986</v>
      </c>
      <c r="DT78" s="352">
        <f t="shared" ca="1" si="18"/>
        <v>161430.36037661781</v>
      </c>
      <c r="DU78" s="352">
        <f t="shared" ca="1" si="18"/>
        <v>167799.4866345051</v>
      </c>
      <c r="DV78" s="352">
        <f t="shared" ca="1" si="18"/>
        <v>167799.4866345051</v>
      </c>
      <c r="DW78" s="352">
        <f t="shared" ca="1" si="18"/>
        <v>167799.4866345051</v>
      </c>
      <c r="DX78" s="352">
        <f t="shared" ca="1" si="18"/>
        <v>167799.4866345051</v>
      </c>
      <c r="DY78" s="352">
        <f t="shared" ca="1" si="18"/>
        <v>167799.4866345051</v>
      </c>
      <c r="DZ78" s="352">
        <f t="shared" ca="1" si="18"/>
        <v>167799.4866345051</v>
      </c>
      <c r="EA78" s="352">
        <f t="shared" ca="1" si="18"/>
        <v>167799.4866345051</v>
      </c>
      <c r="EB78" s="352">
        <f t="shared" ca="1" si="18"/>
        <v>167799.4866345051</v>
      </c>
      <c r="EC78" s="352">
        <f t="shared" ca="1" si="18"/>
        <v>167799.4866345051</v>
      </c>
      <c r="ED78" s="352">
        <f t="shared" ref="ED78:GC78" ca="1" si="19">SUM(ED70,ED76)</f>
        <v>167799.4866345051</v>
      </c>
      <c r="EE78" s="352">
        <f t="shared" ca="1" si="19"/>
        <v>167799.4866345051</v>
      </c>
      <c r="EF78" s="352">
        <f t="shared" ca="1" si="19"/>
        <v>167799.4866345051</v>
      </c>
      <c r="EG78" s="352">
        <f t="shared" ca="1" si="19"/>
        <v>174248.46451865893</v>
      </c>
      <c r="EH78" s="352">
        <f t="shared" ca="1" si="19"/>
        <v>174248.46451865893</v>
      </c>
      <c r="EI78" s="352">
        <f t="shared" ca="1" si="19"/>
        <v>174248.46451865893</v>
      </c>
      <c r="EJ78" s="352">
        <f t="shared" ca="1" si="19"/>
        <v>174248.46451865893</v>
      </c>
      <c r="EK78" s="352">
        <f t="shared" ca="1" si="19"/>
        <v>174248.46451865893</v>
      </c>
      <c r="EL78" s="352">
        <f t="shared" ca="1" si="19"/>
        <v>174248.46451865893</v>
      </c>
      <c r="EM78" s="352">
        <f t="shared" ca="1" si="19"/>
        <v>174248.46451865893</v>
      </c>
      <c r="EN78" s="352">
        <f t="shared" ca="1" si="19"/>
        <v>174248.46451865893</v>
      </c>
      <c r="EO78" s="352">
        <f t="shared" ca="1" si="19"/>
        <v>174248.46451865893</v>
      </c>
      <c r="EP78" s="352">
        <f t="shared" ca="1" si="19"/>
        <v>174248.46451865893</v>
      </c>
      <c r="EQ78" s="352">
        <f t="shared" ca="1" si="19"/>
        <v>174248.46451865893</v>
      </c>
      <c r="ER78" s="352">
        <f t="shared" ca="1" si="19"/>
        <v>174248.46451865893</v>
      </c>
      <c r="ES78" s="352">
        <f t="shared" ca="1" si="19"/>
        <v>180777.53552105639</v>
      </c>
      <c r="ET78" s="352">
        <f t="shared" ca="1" si="19"/>
        <v>180777.53552105639</v>
      </c>
      <c r="EU78" s="352">
        <f t="shared" ca="1" si="19"/>
        <v>180777.53552105639</v>
      </c>
      <c r="EV78" s="352">
        <f t="shared" ca="1" si="19"/>
        <v>180777.53552105639</v>
      </c>
      <c r="EW78" s="352">
        <f t="shared" ca="1" si="19"/>
        <v>180777.53552105639</v>
      </c>
      <c r="EX78" s="352">
        <f t="shared" ca="1" si="19"/>
        <v>180777.53552105639</v>
      </c>
      <c r="EY78" s="352">
        <f t="shared" ca="1" si="19"/>
        <v>180777.53552105639</v>
      </c>
      <c r="EZ78" s="352">
        <f t="shared" ca="1" si="19"/>
        <v>180777.53552105639</v>
      </c>
      <c r="FA78" s="352">
        <f t="shared" ca="1" si="19"/>
        <v>180777.53552105639</v>
      </c>
      <c r="FB78" s="352">
        <f t="shared" ca="1" si="19"/>
        <v>180777.53552105639</v>
      </c>
      <c r="FC78" s="352">
        <f t="shared" ca="1" si="19"/>
        <v>180777.53552105639</v>
      </c>
      <c r="FD78" s="352">
        <f t="shared" ca="1" si="19"/>
        <v>180777.53552105639</v>
      </c>
      <c r="FE78" s="352">
        <f t="shared" ca="1" si="19"/>
        <v>187386.90705695807</v>
      </c>
      <c r="FF78" s="352">
        <f t="shared" ca="1" si="19"/>
        <v>187386.90705695807</v>
      </c>
      <c r="FG78" s="352">
        <f t="shared" ca="1" si="19"/>
        <v>187386.90705695807</v>
      </c>
      <c r="FH78" s="352">
        <f t="shared" ca="1" si="19"/>
        <v>187386.90705695807</v>
      </c>
      <c r="FI78" s="352">
        <f t="shared" ca="1" si="19"/>
        <v>187386.90705695807</v>
      </c>
      <c r="FJ78" s="352">
        <f t="shared" ca="1" si="19"/>
        <v>187386.90705695807</v>
      </c>
      <c r="FK78" s="352">
        <f t="shared" ca="1" si="19"/>
        <v>187386.90705695807</v>
      </c>
      <c r="FL78" s="352">
        <f t="shared" ca="1" si="19"/>
        <v>187386.90705695807</v>
      </c>
      <c r="FM78" s="352">
        <f t="shared" ca="1" si="19"/>
        <v>187386.90705695807</v>
      </c>
      <c r="FN78" s="352">
        <f t="shared" ca="1" si="19"/>
        <v>187386.90705695807</v>
      </c>
      <c r="FO78" s="352">
        <f t="shared" ca="1" si="19"/>
        <v>187386.90705695807</v>
      </c>
      <c r="FP78" s="352">
        <f t="shared" ca="1" si="19"/>
        <v>187386.90705695807</v>
      </c>
      <c r="FQ78" s="352">
        <f t="shared" ca="1" si="19"/>
        <v>194076.75066016847</v>
      </c>
      <c r="FR78" s="352">
        <f t="shared" ca="1" si="19"/>
        <v>194076.75066016847</v>
      </c>
      <c r="FS78" s="352">
        <f t="shared" ca="1" si="19"/>
        <v>194076.75066016847</v>
      </c>
      <c r="FT78" s="352">
        <f t="shared" ca="1" si="19"/>
        <v>194076.75066016847</v>
      </c>
      <c r="FU78" s="352">
        <f t="shared" ca="1" si="19"/>
        <v>194076.75066016847</v>
      </c>
      <c r="FV78" s="352">
        <f t="shared" ca="1" si="19"/>
        <v>194076.75066016847</v>
      </c>
      <c r="FW78" s="352">
        <f t="shared" ca="1" si="19"/>
        <v>194076.75066016847</v>
      </c>
      <c r="FX78" s="352">
        <f t="shared" ca="1" si="19"/>
        <v>194076.75066016847</v>
      </c>
      <c r="FY78" s="352">
        <f t="shared" ca="1" si="19"/>
        <v>194076.75066016847</v>
      </c>
      <c r="FZ78" s="352">
        <f t="shared" ca="1" si="19"/>
        <v>194076.75066016847</v>
      </c>
      <c r="GA78" s="352">
        <f t="shared" ca="1" si="19"/>
        <v>-57475233.421777137</v>
      </c>
      <c r="GB78" s="352">
        <f t="shared" ca="1" si="19"/>
        <v>506493.37643691717</v>
      </c>
      <c r="GC78" s="352">
        <f t="shared" ca="1" si="19"/>
        <v>513263.82588635472</v>
      </c>
      <c r="GD78" s="352"/>
      <c r="GE78" s="352"/>
      <c r="GF78" s="352"/>
      <c r="GG78" s="352"/>
      <c r="GH78" s="352"/>
      <c r="GI78" s="352"/>
      <c r="GJ78" s="352"/>
      <c r="GK78" s="352"/>
      <c r="GL78" s="352"/>
      <c r="GM78" s="352"/>
      <c r="GN78" s="352"/>
      <c r="GO78" s="352"/>
      <c r="GP78" s="352"/>
      <c r="GQ78" s="352"/>
      <c r="GR78" s="352"/>
      <c r="GS78" s="352"/>
      <c r="GT78" s="352"/>
      <c r="GU78" s="352"/>
      <c r="GV78" s="352"/>
    </row>
    <row r="79" spans="3:204">
      <c r="E79" s="352"/>
      <c r="F79" s="352"/>
      <c r="G79" s="352"/>
      <c r="H79" s="352"/>
      <c r="I79" s="352"/>
      <c r="J79" s="352"/>
      <c r="K79" s="352"/>
      <c r="L79" s="352"/>
      <c r="M79" s="352"/>
      <c r="N79" s="352"/>
      <c r="O79" s="352"/>
      <c r="P79" s="352"/>
      <c r="Q79" s="352"/>
      <c r="R79" s="352"/>
      <c r="S79" s="352"/>
      <c r="T79" s="352"/>
      <c r="U79" s="352"/>
      <c r="V79" s="352"/>
      <c r="W79" s="352"/>
      <c r="X79" s="352"/>
      <c r="Y79" s="352"/>
      <c r="Z79" s="352"/>
      <c r="AA79" s="352"/>
      <c r="AB79" s="352"/>
      <c r="AC79" s="352"/>
      <c r="AD79" s="352"/>
      <c r="AE79" s="352"/>
      <c r="AF79" s="352"/>
      <c r="AG79" s="352"/>
      <c r="AH79" s="352"/>
      <c r="AI79" s="352"/>
      <c r="AJ79" s="352"/>
      <c r="AK79" s="352"/>
      <c r="AL79" s="352"/>
      <c r="AM79" s="352"/>
      <c r="AN79" s="352"/>
      <c r="AO79" s="352"/>
      <c r="AP79" s="352"/>
      <c r="AQ79" s="352"/>
      <c r="AR79" s="352"/>
      <c r="AS79" s="352"/>
      <c r="AT79" s="352"/>
      <c r="AU79" s="352"/>
      <c r="AV79" s="352"/>
      <c r="AW79" s="352"/>
      <c r="AX79" s="352"/>
      <c r="AY79" s="352"/>
      <c r="AZ79" s="352"/>
      <c r="BA79" s="352"/>
      <c r="BB79" s="352"/>
      <c r="BC79" s="352"/>
      <c r="BD79" s="352"/>
      <c r="BE79" s="352"/>
      <c r="BF79" s="352"/>
      <c r="BG79" s="352"/>
      <c r="BH79" s="352"/>
      <c r="BI79" s="352"/>
      <c r="BJ79" s="352"/>
      <c r="BK79" s="352"/>
      <c r="BL79" s="352"/>
      <c r="BM79" s="352"/>
      <c r="BN79" s="352"/>
      <c r="BO79" s="352"/>
      <c r="BP79" s="352"/>
      <c r="BQ79" s="352"/>
      <c r="BR79" s="352"/>
      <c r="BS79" s="352"/>
      <c r="BT79" s="352"/>
      <c r="BU79" s="352"/>
      <c r="BV79" s="352"/>
      <c r="BW79" s="352"/>
      <c r="BX79" s="352"/>
      <c r="BY79" s="352"/>
      <c r="BZ79" s="352"/>
      <c r="CA79" s="352"/>
      <c r="CB79" s="352"/>
      <c r="CC79" s="352"/>
      <c r="CD79" s="352"/>
      <c r="CE79" s="352"/>
      <c r="CF79" s="352"/>
      <c r="CG79" s="352"/>
      <c r="CH79" s="352"/>
      <c r="CI79" s="352"/>
      <c r="CJ79" s="352"/>
      <c r="CK79" s="352"/>
      <c r="CL79" s="352"/>
      <c r="CM79" s="352"/>
      <c r="CN79" s="352"/>
      <c r="CO79" s="352"/>
      <c r="CP79" s="352"/>
      <c r="CQ79" s="352"/>
      <c r="CR79" s="352"/>
      <c r="CS79" s="352"/>
      <c r="CT79" s="352"/>
      <c r="CU79" s="352"/>
      <c r="CV79" s="352"/>
      <c r="CW79" s="352"/>
      <c r="CX79" s="352"/>
      <c r="CY79" s="352"/>
      <c r="CZ79" s="352"/>
      <c r="DA79" s="352"/>
      <c r="DB79" s="352"/>
      <c r="DC79" s="352"/>
      <c r="DD79" s="352"/>
      <c r="DE79" s="352"/>
      <c r="DF79" s="352"/>
      <c r="DG79" s="352"/>
      <c r="DH79" s="352"/>
      <c r="DI79" s="352"/>
      <c r="DJ79" s="352"/>
      <c r="DK79" s="352"/>
      <c r="DL79" s="352"/>
      <c r="DM79" s="352"/>
      <c r="DN79" s="352"/>
      <c r="DO79" s="352"/>
      <c r="DP79" s="352"/>
      <c r="DQ79" s="352"/>
      <c r="DR79" s="352"/>
      <c r="DS79" s="352"/>
      <c r="DT79" s="352"/>
      <c r="DU79" s="352"/>
      <c r="DV79" s="352"/>
      <c r="DW79" s="352"/>
      <c r="DX79" s="352"/>
      <c r="DY79" s="352"/>
      <c r="DZ79" s="352"/>
      <c r="EA79" s="352"/>
      <c r="EB79" s="352"/>
      <c r="EC79" s="352"/>
      <c r="ED79" s="352"/>
      <c r="EE79" s="352"/>
      <c r="EF79" s="352"/>
      <c r="EG79" s="352"/>
      <c r="EH79" s="352"/>
      <c r="EI79" s="352"/>
      <c r="EJ79" s="352"/>
      <c r="EK79" s="352"/>
      <c r="EL79" s="352"/>
      <c r="EM79" s="352"/>
      <c r="EN79" s="352"/>
      <c r="EO79" s="352"/>
      <c r="EP79" s="352"/>
      <c r="EQ79" s="352"/>
      <c r="ER79" s="352"/>
      <c r="ES79" s="352"/>
      <c r="ET79" s="352"/>
      <c r="EU79" s="352"/>
      <c r="EV79" s="352"/>
      <c r="EW79" s="352"/>
      <c r="EX79" s="352"/>
      <c r="EY79" s="352"/>
      <c r="EZ79" s="352"/>
      <c r="FA79" s="352"/>
      <c r="FB79" s="352"/>
      <c r="FC79" s="352"/>
      <c r="FD79" s="352"/>
      <c r="FE79" s="352"/>
      <c r="FF79" s="352"/>
      <c r="FG79" s="352"/>
      <c r="FH79" s="352"/>
      <c r="FI79" s="352"/>
      <c r="FJ79" s="352"/>
      <c r="FK79" s="352"/>
      <c r="FL79" s="352"/>
      <c r="FM79" s="352"/>
      <c r="FN79" s="352"/>
      <c r="FO79" s="352"/>
      <c r="FP79" s="352"/>
      <c r="FQ79" s="352"/>
      <c r="FR79" s="352"/>
      <c r="FS79" s="352"/>
      <c r="FT79" s="352"/>
      <c r="FU79" s="352"/>
      <c r="FV79" s="352"/>
      <c r="FW79" s="352"/>
      <c r="FX79" s="352"/>
      <c r="FY79" s="352"/>
      <c r="FZ79" s="352"/>
      <c r="GA79" s="352"/>
      <c r="GB79" s="352"/>
      <c r="GC79" s="352"/>
      <c r="GD79" s="352"/>
      <c r="GE79" s="352"/>
      <c r="GF79" s="352"/>
      <c r="GG79" s="352"/>
      <c r="GH79" s="352"/>
      <c r="GI79" s="352"/>
      <c r="GJ79" s="352"/>
      <c r="GK79" s="352"/>
      <c r="GL79" s="352"/>
      <c r="GM79" s="352"/>
      <c r="GN79" s="352"/>
      <c r="GO79" s="352"/>
      <c r="GP79" s="352"/>
      <c r="GQ79" s="352"/>
      <c r="GR79" s="352"/>
      <c r="GS79" s="352"/>
      <c r="GT79" s="352"/>
      <c r="GU79" s="352"/>
      <c r="GV79" s="352"/>
    </row>
    <row r="80" spans="3:204">
      <c r="C80" s="1929" t="s">
        <v>36</v>
      </c>
      <c r="E80" s="352">
        <f ca="1">'CF Summary'!E57</f>
        <v>0</v>
      </c>
      <c r="F80" s="352">
        <f ca="1">'CF Summary'!F57</f>
        <v>-482.57126249999993</v>
      </c>
      <c r="G80" s="352">
        <f ca="1">'CF Summary'!G57</f>
        <v>-1663.8148079166667</v>
      </c>
      <c r="H80" s="352">
        <f ca="1">'CF Summary'!H57</f>
        <v>-1663.8148079166667</v>
      </c>
      <c r="I80" s="352">
        <f ca="1">'CF Summary'!I57</f>
        <v>-1790.1972147916667</v>
      </c>
      <c r="J80" s="352">
        <f ca="1">'CF Summary'!J57</f>
        <v>-1845.0797400000006</v>
      </c>
      <c r="K80" s="352">
        <f ca="1">'CF Summary'!K57</f>
        <v>-1907.2233416666672</v>
      </c>
      <c r="L80" s="352">
        <f ca="1">'CF Summary'!L57</f>
        <v>-1910.0017275000007</v>
      </c>
      <c r="M80" s="352">
        <f ca="1">'CF Summary'!M57</f>
        <v>-1952.071627291667</v>
      </c>
      <c r="N80" s="352">
        <f ca="1">'CF Summary'!N57</f>
        <v>-1971.4074206250007</v>
      </c>
      <c r="O80" s="352">
        <f ca="1">'CF Summary'!O57</f>
        <v>-1995.3003718750006</v>
      </c>
      <c r="P80" s="352">
        <f ca="1">'CF Summary'!P57</f>
        <v>-2013.4451145833336</v>
      </c>
      <c r="Q80" s="352">
        <f ca="1">'CF Summary'!Q57</f>
        <v>-7240.5173406560871</v>
      </c>
      <c r="R80" s="352">
        <f ca="1">'CF Summary'!R57</f>
        <v>-7399.7957112545801</v>
      </c>
      <c r="S80" s="352">
        <f ca="1">'CF Summary'!S57</f>
        <v>-7581.5056400585418</v>
      </c>
      <c r="T80" s="352">
        <f ca="1">'CF Summary'!T57</f>
        <v>-7798.8313921267345</v>
      </c>
      <c r="U80" s="352">
        <f ca="1">'CF Summary'!U57</f>
        <v>-8070.1817026120425</v>
      </c>
      <c r="V80" s="352">
        <f ca="1">'CF Summary'!V57</f>
        <v>-8419.7407640172605</v>
      </c>
      <c r="W80" s="352">
        <f ca="1">'CF Summary'!W57</f>
        <v>-8796.325722403386</v>
      </c>
      <c r="X80" s="352">
        <f ca="1">'CF Summary'!X57</f>
        <v>-9314.567790024621</v>
      </c>
      <c r="Y80" s="352">
        <f ca="1">'CF Summary'!Y57</f>
        <v>-10009.318806907346</v>
      </c>
      <c r="Z80" s="352">
        <f ca="1">'CF Summary'!Z57</f>
        <v>-10912.134675893685</v>
      </c>
      <c r="AA80" s="352">
        <f ca="1">'CF Summary'!AA57</f>
        <v>-12018.681292956908</v>
      </c>
      <c r="AB80" s="352">
        <f ca="1">'CF Summary'!AB57</f>
        <v>-12265.221346132945</v>
      </c>
      <c r="AC80" s="352">
        <f ca="1">'CF Summary'!AC57</f>
        <v>-12266.248616571349</v>
      </c>
      <c r="AD80" s="352">
        <f ca="1">'CF Summary'!AD57</f>
        <v>-12268.749340435357</v>
      </c>
      <c r="AE80" s="352">
        <f ca="1">'CF Summary'!AE57</f>
        <v>-12272.910578733508</v>
      </c>
      <c r="AF80" s="352">
        <f ca="1">'CF Summary'!AF57</f>
        <v>-12278.871083992679</v>
      </c>
      <c r="AG80" s="352">
        <f ca="1">'CF Summary'!AG57</f>
        <v>-12286.706121635147</v>
      </c>
      <c r="AH80" s="352">
        <f ca="1">'CF Summary'!AH57</f>
        <v>-12296.419017003251</v>
      </c>
      <c r="AI80" s="352">
        <f ca="1">'CF Summary'!AI57</f>
        <v>-12307.941027740699</v>
      </c>
      <c r="AJ80" s="352">
        <f ca="1">'CF Summary'!AJ57</f>
        <v>-12321.13955629932</v>
      </c>
      <c r="AK80" s="352">
        <f ca="1">'CF Summary'!AK57</f>
        <v>-12335.833129588311</v>
      </c>
      <c r="AL80" s="352">
        <f ca="1">'CF Summary'!AL57</f>
        <v>-12351.810399964674</v>
      </c>
      <c r="AM80" s="352">
        <f ca="1">'CF Summary'!AM57</f>
        <v>-12368.849942848285</v>
      </c>
      <c r="AN80" s="352">
        <f ca="1">'CF Summary'!AN57</f>
        <v>-12386.772129747749</v>
      </c>
      <c r="AO80" s="352">
        <f ca="1">'CF Summary'!AO57</f>
        <v>-12405.384115840592</v>
      </c>
      <c r="AP80" s="352">
        <f ca="1">'CF Summary'!AP57</f>
        <v>-12424.684406748869</v>
      </c>
      <c r="AQ80" s="352">
        <f ca="1">'CF Summary'!AQ57</f>
        <v>-12444.3879492531</v>
      </c>
      <c r="AR80" s="352">
        <f ca="1">'CF Summary'!AR57</f>
        <v>-12464.390543585221</v>
      </c>
      <c r="AS80" s="352">
        <f ca="1">'CF Summary'!AS57</f>
        <v>-12484.763816766232</v>
      </c>
      <c r="AT80" s="352">
        <f ca="1">'CF Summary'!AT57</f>
        <v>-12505.635435183201</v>
      </c>
      <c r="AU80" s="352">
        <f ca="1">'CF Summary'!AU57</f>
        <v>-12526.771319569281</v>
      </c>
      <c r="AV80" s="352">
        <f ca="1">'CF Summary'!AV57</f>
        <v>-12548.245605337532</v>
      </c>
      <c r="AW80" s="352">
        <f ca="1">'CF Summary'!AW57</f>
        <v>-12778.126508997157</v>
      </c>
      <c r="AX80" s="352">
        <f ca="1">'CF Summary'!AX57</f>
        <v>-13950.902219751919</v>
      </c>
      <c r="AY80" s="352">
        <f ca="1">'CF Summary'!AY57</f>
        <v>-15119.556848791122</v>
      </c>
      <c r="AZ80" s="352">
        <f ca="1">'CF Summary'!AZ57</f>
        <v>-16240.492006139921</v>
      </c>
      <c r="BA80" s="352">
        <f ca="1">'CF Summary'!BA57</f>
        <v>-18094.695699190641</v>
      </c>
      <c r="BB80" s="352">
        <f ca="1">'CF Summary'!BB57</f>
        <v>-19270.894052811553</v>
      </c>
      <c r="BC80" s="352">
        <f ca="1">'CF Summary'!BC57</f>
        <v>-20447.092406432461</v>
      </c>
      <c r="BD80" s="352">
        <f ca="1">'CF Summary'!BD57</f>
        <v>-21623.290760053373</v>
      </c>
      <c r="BE80" s="352">
        <f ca="1">'CF Summary'!BE57</f>
        <v>-23329.832105672929</v>
      </c>
      <c r="BF80" s="352">
        <f ca="1">'CF Summary'!BF57</f>
        <v>-24502.727469054033</v>
      </c>
      <c r="BG80" s="352">
        <f ca="1">'CF Summary'!BG57</f>
        <v>-25643.314836827176</v>
      </c>
      <c r="BH80" s="352">
        <f ca="1">'CF Summary'!BH57</f>
        <v>-26783.902204600323</v>
      </c>
      <c r="BI80" s="352">
        <f ca="1">'CF Summary'!BI57</f>
        <v>-28478.411103623464</v>
      </c>
      <c r="BJ80" s="352">
        <f ca="1">'CF Summary'!BJ57</f>
        <v>-29487.753571996611</v>
      </c>
      <c r="BK80" s="352">
        <f ca="1">'CF Summary'!BK57</f>
        <v>-28494.879285875097</v>
      </c>
      <c r="BL80" s="352">
        <f ca="1">'CF Summary'!BL57</f>
        <v>-28494.879285875097</v>
      </c>
      <c r="BM80" s="352">
        <f ca="1">'CF Summary'!BM57</f>
        <v>-28831.564624161423</v>
      </c>
      <c r="BN80" s="352">
        <f ca="1">'CF Summary'!BN57</f>
        <v>-28831.564624161423</v>
      </c>
      <c r="BO80" s="352">
        <f ca="1">'CF Summary'!BO57</f>
        <v>-28831.564624161423</v>
      </c>
      <c r="BP80" s="352">
        <f ca="1">'CF Summary'!BP57</f>
        <v>-28831.564624161423</v>
      </c>
      <c r="BQ80" s="352">
        <f ca="1">'CF Summary'!BQ57</f>
        <v>-28831.564624161423</v>
      </c>
      <c r="BR80" s="352">
        <f ca="1">'CF Summary'!BR57</f>
        <v>-28831.564624161423</v>
      </c>
      <c r="BS80" s="352">
        <f ca="1">'CF Summary'!BS57</f>
        <v>-28831.564624161423</v>
      </c>
      <c r="BT80" s="352">
        <f ca="1">'CF Summary'!BT57</f>
        <v>-28831.564624161423</v>
      </c>
      <c r="BU80" s="352">
        <f ca="1">'CF Summary'!BU57</f>
        <v>-28831.564624161423</v>
      </c>
      <c r="BV80" s="352">
        <f ca="1">'CF Summary'!BV57</f>
        <v>-28831.564624161423</v>
      </c>
      <c r="BW80" s="352">
        <f ca="1">'CF Summary'!BW57</f>
        <v>-28831.564624161423</v>
      </c>
      <c r="BX80" s="352">
        <f ca="1">'CF Summary'!BX57</f>
        <v>-28831.564624161423</v>
      </c>
      <c r="BY80" s="352">
        <f ca="1">'CF Summary'!BY57</f>
        <v>-29174.276051838424</v>
      </c>
      <c r="BZ80" s="352">
        <f ca="1">'CF Summary'!BZ57</f>
        <v>-29174.276051838424</v>
      </c>
      <c r="CA80" s="352">
        <f ca="1">'CF Summary'!CA57</f>
        <v>-29174.276051838424</v>
      </c>
      <c r="CB80" s="352">
        <f ca="1">'CF Summary'!CB57</f>
        <v>-29174.276051838424</v>
      </c>
      <c r="CC80" s="352">
        <f ca="1">'CF Summary'!CC57</f>
        <v>-29174.276051838424</v>
      </c>
      <c r="CD80" s="352">
        <f ca="1">'CF Summary'!CD57</f>
        <v>-29174.276051838424</v>
      </c>
      <c r="CE80" s="352">
        <f ca="1">'CF Summary'!CE57</f>
        <v>-29174.276051838424</v>
      </c>
      <c r="CF80" s="352">
        <f ca="1">'CF Summary'!CF57</f>
        <v>-29174.276051838424</v>
      </c>
      <c r="CG80" s="352">
        <f ca="1">'CF Summary'!CG57</f>
        <v>-29174.276051838424</v>
      </c>
      <c r="CH80" s="352">
        <f ca="1">'CF Summary'!CH57</f>
        <v>-29174.276051838424</v>
      </c>
      <c r="CI80" s="352">
        <f ca="1">'CF Summary'!CI57</f>
        <v>-29174.276051838424</v>
      </c>
      <c r="CJ80" s="352">
        <f ca="1">'CF Summary'!CJ57</f>
        <v>-29174.276051838424</v>
      </c>
      <c r="CK80" s="352">
        <f ca="1">'CF Summary'!CK57</f>
        <v>-28858.948520665799</v>
      </c>
      <c r="CL80" s="352">
        <f ca="1">'CF Summary'!CL57</f>
        <v>-28858.948520665799</v>
      </c>
      <c r="CM80" s="352">
        <f ca="1">'CF Summary'!CM57</f>
        <v>-28858.948520665799</v>
      </c>
      <c r="CN80" s="352">
        <f ca="1">'CF Summary'!CN57</f>
        <v>-28858.948520665799</v>
      </c>
      <c r="CO80" s="352">
        <f ca="1">'CF Summary'!CO57</f>
        <v>-28858.948520665799</v>
      </c>
      <c r="CP80" s="352">
        <f ca="1">'CF Summary'!CP57</f>
        <v>-28858.948520665799</v>
      </c>
      <c r="CQ80" s="352">
        <f ca="1">'CF Summary'!CQ57</f>
        <v>-28858.948520665799</v>
      </c>
      <c r="CR80" s="352">
        <f ca="1">'CF Summary'!CR57</f>
        <v>-28858.948520665799</v>
      </c>
      <c r="CS80" s="352">
        <f ca="1">'CF Summary'!CS57</f>
        <v>-28858.948520665799</v>
      </c>
      <c r="CT80" s="352">
        <f ca="1">'CF Summary'!CT57</f>
        <v>-28858.948520665799</v>
      </c>
      <c r="CU80" s="352">
        <f ca="1">'CF Summary'!CU57</f>
        <v>-28858.948520665799</v>
      </c>
      <c r="CV80" s="352">
        <f ca="1">'CF Summary'!CV57</f>
        <v>-28858.948520665799</v>
      </c>
      <c r="CW80" s="352">
        <f ca="1">'CF Summary'!CW57</f>
        <v>-29114.393505799897</v>
      </c>
      <c r="CX80" s="352">
        <f ca="1">'CF Summary'!CX57</f>
        <v>-29114.393505799897</v>
      </c>
      <c r="CY80" s="352">
        <f ca="1">'CF Summary'!CY57</f>
        <v>-29114.393505799897</v>
      </c>
      <c r="CZ80" s="352">
        <f ca="1">'CF Summary'!CZ57</f>
        <v>-29114.393505799897</v>
      </c>
      <c r="DA80" s="352">
        <f ca="1">'CF Summary'!DA57</f>
        <v>-29114.393505799897</v>
      </c>
      <c r="DB80" s="352">
        <f ca="1">'CF Summary'!DB57</f>
        <v>-29114.393505799897</v>
      </c>
      <c r="DC80" s="352">
        <f ca="1">'CF Summary'!DC57</f>
        <v>-29114.393505799897</v>
      </c>
      <c r="DD80" s="352">
        <f ca="1">'CF Summary'!DD57</f>
        <v>-29114.393505799897</v>
      </c>
      <c r="DE80" s="352">
        <f ca="1">'CF Summary'!DE57</f>
        <v>-29114.393505799897</v>
      </c>
      <c r="DF80" s="352">
        <f ca="1">'CF Summary'!DF57</f>
        <v>-29114.393505799897</v>
      </c>
      <c r="DG80" s="352">
        <f ca="1">'CF Summary'!DG57</f>
        <v>-29114.393505799897</v>
      </c>
      <c r="DH80" s="352">
        <f ca="1">'CF Summary'!DH57</f>
        <v>-29114.393505799897</v>
      </c>
      <c r="DI80" s="352">
        <f ca="1">'CF Summary'!DI57</f>
        <v>-29509.337806820789</v>
      </c>
      <c r="DJ80" s="352">
        <f ca="1">'CF Summary'!DJ57</f>
        <v>-29509.337806820789</v>
      </c>
      <c r="DK80" s="352">
        <f ca="1">'CF Summary'!DK57</f>
        <v>-29509.337806820789</v>
      </c>
      <c r="DL80" s="352">
        <f ca="1">'CF Summary'!DL57</f>
        <v>-29509.337806820789</v>
      </c>
      <c r="DM80" s="352">
        <f ca="1">'CF Summary'!DM57</f>
        <v>-29509.337806820789</v>
      </c>
      <c r="DN80" s="352">
        <f ca="1">'CF Summary'!DN57</f>
        <v>-29509.337806820789</v>
      </c>
      <c r="DO80" s="352">
        <f ca="1">'CF Summary'!DO57</f>
        <v>-29509.337806820789</v>
      </c>
      <c r="DP80" s="352">
        <f ca="1">'CF Summary'!DP57</f>
        <v>-29509.337806820789</v>
      </c>
      <c r="DQ80" s="352">
        <f ca="1">'CF Summary'!DQ57</f>
        <v>-29509.337806820789</v>
      </c>
      <c r="DR80" s="352">
        <f ca="1">'CF Summary'!DR57</f>
        <v>-29509.337806820789</v>
      </c>
      <c r="DS80" s="352">
        <f ca="1">'CF Summary'!DS57</f>
        <v>-29509.337806820789</v>
      </c>
      <c r="DT80" s="352">
        <f ca="1">'CF Summary'!DT57</f>
        <v>-29509.337806820789</v>
      </c>
      <c r="DU80" s="352">
        <f ca="1">'CF Summary'!DU57</f>
        <v>-29771.492931005771</v>
      </c>
      <c r="DV80" s="352">
        <f ca="1">'CF Summary'!DV57</f>
        <v>-29771.492931005771</v>
      </c>
      <c r="DW80" s="352">
        <f ca="1">'CF Summary'!DW57</f>
        <v>-29771.492931005771</v>
      </c>
      <c r="DX80" s="352">
        <f ca="1">'CF Summary'!DX57</f>
        <v>-29771.492931005771</v>
      </c>
      <c r="DY80" s="352">
        <f ca="1">'CF Summary'!DY57</f>
        <v>-29771.492931005771</v>
      </c>
      <c r="DZ80" s="352">
        <f ca="1">'CF Summary'!DZ57</f>
        <v>-29771.492931005771</v>
      </c>
      <c r="EA80" s="352">
        <f ca="1">'CF Summary'!EA57</f>
        <v>-29771.492931005771</v>
      </c>
      <c r="EB80" s="352">
        <f ca="1">'CF Summary'!EB57</f>
        <v>-29771.492931005771</v>
      </c>
      <c r="EC80" s="352">
        <f ca="1">'CF Summary'!EC57</f>
        <v>-29771.492931005771</v>
      </c>
      <c r="ED80" s="352">
        <f ca="1">'CF Summary'!ED57</f>
        <v>-29771.492931005771</v>
      </c>
      <c r="EE80" s="352">
        <f ca="1">'CF Summary'!EE57</f>
        <v>-29771.492931005771</v>
      </c>
      <c r="EF80" s="352">
        <f ca="1">'CF Summary'!EF57</f>
        <v>-29771.492931005771</v>
      </c>
      <c r="EG80" s="352">
        <f ca="1">'CF Summary'!EG57</f>
        <v>-30037.02687208815</v>
      </c>
      <c r="EH80" s="352">
        <f ca="1">'CF Summary'!EH57</f>
        <v>-30037.02687208815</v>
      </c>
      <c r="EI80" s="352">
        <f ca="1">'CF Summary'!EI57</f>
        <v>-30037.02687208815</v>
      </c>
      <c r="EJ80" s="352">
        <f ca="1">'CF Summary'!EJ57</f>
        <v>-30037.02687208815</v>
      </c>
      <c r="EK80" s="352">
        <f ca="1">'CF Summary'!EK57</f>
        <v>-30037.02687208815</v>
      </c>
      <c r="EL80" s="352">
        <f ca="1">'CF Summary'!EL57</f>
        <v>-30037.02687208815</v>
      </c>
      <c r="EM80" s="352">
        <f ca="1">'CF Summary'!EM57</f>
        <v>-30037.02687208815</v>
      </c>
      <c r="EN80" s="352">
        <f ca="1">'CF Summary'!EN57</f>
        <v>-30037.02687208815</v>
      </c>
      <c r="EO80" s="352">
        <f ca="1">'CF Summary'!EO57</f>
        <v>-30037.02687208815</v>
      </c>
      <c r="EP80" s="352">
        <f ca="1">'CF Summary'!EP57</f>
        <v>-30037.02687208815</v>
      </c>
      <c r="EQ80" s="352">
        <f ca="1">'CF Summary'!EQ57</f>
        <v>-30037.02687208815</v>
      </c>
      <c r="ER80" s="352">
        <f ca="1">'CF Summary'!ER57</f>
        <v>-30037.02687208815</v>
      </c>
      <c r="ES80" s="352">
        <f ca="1">'CF Summary'!ES57</f>
        <v>-30305.953908543175</v>
      </c>
      <c r="ET80" s="352">
        <f ca="1">'CF Summary'!ET57</f>
        <v>-30305.953908543175</v>
      </c>
      <c r="EU80" s="352">
        <f ca="1">'CF Summary'!EU57</f>
        <v>-30305.953908543175</v>
      </c>
      <c r="EV80" s="352">
        <f ca="1">'CF Summary'!EV57</f>
        <v>-30305.953908543175</v>
      </c>
      <c r="EW80" s="352">
        <f ca="1">'CF Summary'!EW57</f>
        <v>-30305.953908543175</v>
      </c>
      <c r="EX80" s="352">
        <f ca="1">'CF Summary'!EX57</f>
        <v>-30305.953908543175</v>
      </c>
      <c r="EY80" s="352">
        <f ca="1">'CF Summary'!EY57</f>
        <v>-30305.953908543175</v>
      </c>
      <c r="EZ80" s="352">
        <f ca="1">'CF Summary'!EZ57</f>
        <v>-30305.953908543175</v>
      </c>
      <c r="FA80" s="352">
        <f ca="1">'CF Summary'!FA57</f>
        <v>-30305.953908543175</v>
      </c>
      <c r="FB80" s="352">
        <f ca="1">'CF Summary'!FB57</f>
        <v>-30305.953908543175</v>
      </c>
      <c r="FC80" s="352">
        <f ca="1">'CF Summary'!FC57</f>
        <v>-30305.953908543175</v>
      </c>
      <c r="FD80" s="352">
        <f ca="1">'CF Summary'!FD57</f>
        <v>-30305.953908543175</v>
      </c>
      <c r="FE80" s="352">
        <f ca="1">'CF Summary'!FE57</f>
        <v>-30578.287071247352</v>
      </c>
      <c r="FF80" s="352">
        <f ca="1">'CF Summary'!FF57</f>
        <v>-30578.287071247352</v>
      </c>
      <c r="FG80" s="352">
        <f ca="1">'CF Summary'!FG57</f>
        <v>-30578.287071247352</v>
      </c>
      <c r="FH80" s="352">
        <f ca="1">'CF Summary'!FH57</f>
        <v>-30578.287071247352</v>
      </c>
      <c r="FI80" s="352">
        <f ca="1">'CF Summary'!FI57</f>
        <v>-30578.287071247352</v>
      </c>
      <c r="FJ80" s="352">
        <f ca="1">'CF Summary'!FJ57</f>
        <v>-30578.287071247352</v>
      </c>
      <c r="FK80" s="352">
        <f ca="1">'CF Summary'!FK57</f>
        <v>-30578.287071247352</v>
      </c>
      <c r="FL80" s="352">
        <f ca="1">'CF Summary'!FL57</f>
        <v>-30578.287071247352</v>
      </c>
      <c r="FM80" s="352">
        <f ca="1">'CF Summary'!FM57</f>
        <v>-30578.287071247352</v>
      </c>
      <c r="FN80" s="352">
        <f ca="1">'CF Summary'!FN57</f>
        <v>-30578.287071247352</v>
      </c>
      <c r="FO80" s="352">
        <f ca="1">'CF Summary'!FO57</f>
        <v>-30578.287071247352</v>
      </c>
      <c r="FP80" s="352">
        <f ca="1">'CF Summary'!FP57</f>
        <v>-30578.287071247352</v>
      </c>
      <c r="FQ80" s="352">
        <f ca="1">'CF Summary'!FQ57</f>
        <v>-30854.03807417558</v>
      </c>
      <c r="FR80" s="352">
        <f ca="1">'CF Summary'!FR57</f>
        <v>-30854.03807417558</v>
      </c>
      <c r="FS80" s="352">
        <f ca="1">'CF Summary'!FS57</f>
        <v>-30854.03807417558</v>
      </c>
      <c r="FT80" s="352">
        <f ca="1">'CF Summary'!FT57</f>
        <v>-30854.03807417558</v>
      </c>
      <c r="FU80" s="352">
        <f ca="1">'CF Summary'!FU57</f>
        <v>-30854.03807417558</v>
      </c>
      <c r="FV80" s="352">
        <f ca="1">'CF Summary'!FV57</f>
        <v>-30854.03807417558</v>
      </c>
      <c r="FW80" s="352">
        <f ca="1">'CF Summary'!FW57</f>
        <v>-30854.03807417558</v>
      </c>
      <c r="FX80" s="352">
        <f ca="1">'CF Summary'!FX57</f>
        <v>-30854.03807417558</v>
      </c>
      <c r="FY80" s="352">
        <f ca="1">'CF Summary'!FY57</f>
        <v>-30854.03807417558</v>
      </c>
      <c r="FZ80" s="352">
        <f ca="1">'CF Summary'!FZ57</f>
        <v>-30854.03807417558</v>
      </c>
      <c r="GA80" s="352">
        <f ca="1">'CF Summary'!GA57</f>
        <v>-54802.051999916053</v>
      </c>
      <c r="GB80" s="352">
        <f ca="1">'CF Summary'!GB57</f>
        <v>-54802.051999916053</v>
      </c>
      <c r="GC80" s="352">
        <f ca="1">'CF Summary'!GC57</f>
        <v>-55081.231168163358</v>
      </c>
      <c r="GD80" s="352"/>
      <c r="GE80" s="352"/>
      <c r="GF80" s="352"/>
      <c r="GG80" s="352"/>
      <c r="GH80" s="352"/>
      <c r="GI80" s="352"/>
      <c r="GJ80" s="352"/>
      <c r="GK80" s="352"/>
      <c r="GL80" s="352"/>
      <c r="GM80" s="352"/>
      <c r="GN80" s="352"/>
      <c r="GO80" s="352"/>
      <c r="GP80" s="352"/>
      <c r="GQ80" s="352"/>
      <c r="GR80" s="352"/>
      <c r="GS80" s="352"/>
      <c r="GT80" s="352"/>
      <c r="GU80" s="352"/>
      <c r="GV80" s="352"/>
    </row>
    <row r="81" spans="2:204">
      <c r="E81" s="352"/>
      <c r="F81" s="352"/>
      <c r="G81" s="352"/>
      <c r="H81" s="352"/>
      <c r="I81" s="352"/>
      <c r="J81" s="352"/>
      <c r="K81" s="352"/>
      <c r="L81" s="352"/>
      <c r="M81" s="352"/>
      <c r="N81" s="352"/>
      <c r="O81" s="352"/>
      <c r="P81" s="352"/>
      <c r="Q81" s="352"/>
      <c r="R81" s="352"/>
      <c r="S81" s="352"/>
      <c r="T81" s="352"/>
      <c r="U81" s="352"/>
      <c r="V81" s="352"/>
      <c r="W81" s="352"/>
      <c r="X81" s="352"/>
      <c r="Y81" s="352"/>
      <c r="Z81" s="352"/>
      <c r="AA81" s="352"/>
      <c r="AB81" s="352"/>
      <c r="AC81" s="352"/>
      <c r="AD81" s="352"/>
      <c r="AE81" s="352"/>
      <c r="AF81" s="352"/>
      <c r="AG81" s="352"/>
      <c r="AH81" s="352"/>
      <c r="AI81" s="352"/>
      <c r="AJ81" s="352"/>
      <c r="AK81" s="352"/>
      <c r="AL81" s="352"/>
      <c r="AM81" s="352"/>
      <c r="AN81" s="352"/>
      <c r="AO81" s="352"/>
      <c r="AP81" s="352"/>
      <c r="AQ81" s="352"/>
      <c r="AR81" s="352"/>
      <c r="AS81" s="352"/>
      <c r="AT81" s="352"/>
      <c r="AU81" s="352"/>
      <c r="AV81" s="352"/>
      <c r="AW81" s="352"/>
      <c r="AX81" s="352"/>
      <c r="AY81" s="352"/>
      <c r="AZ81" s="352"/>
      <c r="BA81" s="352"/>
      <c r="BB81" s="352"/>
      <c r="BC81" s="352"/>
      <c r="BD81" s="352"/>
      <c r="BE81" s="352"/>
      <c r="BF81" s="352"/>
      <c r="BG81" s="352"/>
      <c r="BH81" s="352"/>
      <c r="BI81" s="352"/>
      <c r="BJ81" s="352"/>
      <c r="BK81" s="352"/>
      <c r="BL81" s="352"/>
      <c r="BM81" s="352"/>
      <c r="BN81" s="352"/>
      <c r="BO81" s="352"/>
      <c r="BP81" s="352"/>
      <c r="BQ81" s="352"/>
      <c r="BR81" s="352"/>
      <c r="BS81" s="352"/>
      <c r="BT81" s="352"/>
      <c r="BU81" s="352"/>
      <c r="BV81" s="352"/>
      <c r="BW81" s="352"/>
      <c r="BX81" s="352"/>
      <c r="BY81" s="352"/>
      <c r="BZ81" s="352"/>
      <c r="CA81" s="352"/>
      <c r="CB81" s="352"/>
      <c r="CC81" s="352"/>
      <c r="CD81" s="352"/>
      <c r="CE81" s="352"/>
      <c r="CF81" s="352"/>
      <c r="CG81" s="352"/>
      <c r="CH81" s="352"/>
      <c r="CI81" s="352"/>
      <c r="CJ81" s="352"/>
      <c r="CK81" s="352"/>
      <c r="CL81" s="352"/>
      <c r="CM81" s="352"/>
      <c r="CN81" s="352"/>
      <c r="CO81" s="352"/>
      <c r="CP81" s="352"/>
      <c r="CQ81" s="352"/>
      <c r="CR81" s="352"/>
      <c r="CS81" s="352"/>
      <c r="CT81" s="352"/>
      <c r="CU81" s="352"/>
      <c r="CV81" s="352"/>
      <c r="CW81" s="352"/>
      <c r="CX81" s="352"/>
      <c r="CY81" s="352"/>
      <c r="CZ81" s="352"/>
      <c r="DA81" s="352"/>
      <c r="DB81" s="352"/>
      <c r="DC81" s="352"/>
      <c r="DD81" s="352"/>
      <c r="DE81" s="352"/>
      <c r="DF81" s="352"/>
      <c r="DG81" s="352"/>
      <c r="DH81" s="352"/>
      <c r="DI81" s="352"/>
      <c r="DJ81" s="352"/>
      <c r="DK81" s="352"/>
      <c r="DL81" s="352"/>
      <c r="DM81" s="352"/>
      <c r="DN81" s="352"/>
      <c r="DO81" s="352"/>
      <c r="DP81" s="352"/>
      <c r="DQ81" s="352"/>
      <c r="DR81" s="352"/>
      <c r="DS81" s="352"/>
      <c r="DT81" s="352"/>
      <c r="DU81" s="352"/>
      <c r="DV81" s="352"/>
      <c r="DW81" s="352"/>
      <c r="DX81" s="352"/>
      <c r="DY81" s="352"/>
      <c r="DZ81" s="352"/>
      <c r="EA81" s="352"/>
      <c r="EB81" s="352"/>
      <c r="EC81" s="352"/>
      <c r="ED81" s="352"/>
      <c r="EE81" s="352"/>
      <c r="EF81" s="352"/>
      <c r="EG81" s="352"/>
      <c r="EH81" s="352"/>
      <c r="EI81" s="352"/>
      <c r="EJ81" s="352"/>
      <c r="EK81" s="352"/>
      <c r="EL81" s="352"/>
      <c r="EM81" s="352"/>
      <c r="EN81" s="352"/>
      <c r="EO81" s="352"/>
      <c r="EP81" s="352"/>
      <c r="EQ81" s="352"/>
      <c r="ER81" s="352"/>
      <c r="ES81" s="352"/>
      <c r="ET81" s="352"/>
      <c r="EU81" s="352"/>
      <c r="EV81" s="352"/>
      <c r="EW81" s="352"/>
      <c r="EX81" s="352"/>
      <c r="EY81" s="352"/>
      <c r="EZ81" s="352"/>
      <c r="FA81" s="352"/>
      <c r="FB81" s="352"/>
      <c r="FC81" s="352"/>
      <c r="FD81" s="352"/>
      <c r="FE81" s="352"/>
      <c r="FF81" s="352"/>
      <c r="FG81" s="352"/>
      <c r="FH81" s="352"/>
      <c r="FI81" s="352"/>
      <c r="FJ81" s="352"/>
      <c r="FK81" s="352"/>
      <c r="FL81" s="352"/>
      <c r="FM81" s="352"/>
      <c r="FN81" s="352"/>
      <c r="FO81" s="352"/>
      <c r="FP81" s="352"/>
      <c r="FQ81" s="352"/>
      <c r="FR81" s="352"/>
      <c r="FS81" s="352"/>
      <c r="FT81" s="352"/>
      <c r="FU81" s="352"/>
      <c r="FV81" s="352"/>
      <c r="FW81" s="352"/>
      <c r="FX81" s="352"/>
      <c r="FY81" s="352"/>
      <c r="FZ81" s="352"/>
      <c r="GA81" s="352"/>
      <c r="GB81" s="352"/>
      <c r="GC81" s="352"/>
      <c r="GD81" s="352"/>
      <c r="GE81" s="352"/>
      <c r="GF81" s="352"/>
      <c r="GG81" s="352"/>
      <c r="GH81" s="352"/>
      <c r="GI81" s="352"/>
      <c r="GJ81" s="352"/>
      <c r="GK81" s="352"/>
      <c r="GL81" s="352"/>
      <c r="GM81" s="352"/>
      <c r="GN81" s="352"/>
      <c r="GO81" s="352"/>
      <c r="GP81" s="352"/>
      <c r="GQ81" s="352"/>
      <c r="GR81" s="352"/>
      <c r="GS81" s="352"/>
      <c r="GT81" s="352"/>
      <c r="GU81" s="352"/>
      <c r="GV81" s="352"/>
    </row>
    <row r="82" spans="2:204">
      <c r="C82" s="1929" t="s">
        <v>31</v>
      </c>
      <c r="E82" s="352">
        <f>'CF Summary'!E60</f>
        <v>833343.7905</v>
      </c>
      <c r="F82" s="352">
        <f>'CF Summary'!F60</f>
        <v>1158171.0299999998</v>
      </c>
      <c r="G82" s="352">
        <f>'CF Summary'!G60</f>
        <v>3993155.5389999999</v>
      </c>
      <c r="H82" s="352">
        <f>'CF Summary'!H60</f>
        <v>3993155.5389999999</v>
      </c>
      <c r="I82" s="352">
        <f>'CF Summary'!I60</f>
        <v>4296473.3155000005</v>
      </c>
      <c r="J82" s="352">
        <f>'CF Summary'!J60</f>
        <v>4428191.3760000011</v>
      </c>
      <c r="K82" s="352">
        <f>'CF Summary'!K60</f>
        <v>4577336.0200000014</v>
      </c>
      <c r="L82" s="352">
        <f>'CF Summary'!L60</f>
        <v>4584004.1460000016</v>
      </c>
      <c r="M82" s="352">
        <f>'CF Summary'!M60</f>
        <v>4684971.9055000013</v>
      </c>
      <c r="N82" s="352">
        <f>'CF Summary'!N60</f>
        <v>4731377.8095000014</v>
      </c>
      <c r="O82" s="352">
        <f>'CF Summary'!O60</f>
        <v>4788720.892500001</v>
      </c>
      <c r="P82" s="352">
        <f>'CF Summary'!P60</f>
        <v>4832268.2750000004</v>
      </c>
      <c r="Q82" s="352">
        <f ca="1">'CF Summary'!Q60</f>
        <v>17377241.61757461</v>
      </c>
      <c r="R82" s="352">
        <f ca="1">'CF Summary'!R60</f>
        <v>17759509.707010992</v>
      </c>
      <c r="S82" s="352">
        <f ca="1">'CF Summary'!S60</f>
        <v>18195613.536140501</v>
      </c>
      <c r="T82" s="352">
        <f ca="1">'CF Summary'!T60</f>
        <v>18717195.341104161</v>
      </c>
      <c r="U82" s="352">
        <f ca="1">'CF Summary'!U60</f>
        <v>19368436.086268902</v>
      </c>
      <c r="V82" s="352">
        <f ca="1">'CF Summary'!V60</f>
        <v>20207377.833641425</v>
      </c>
      <c r="W82" s="352">
        <f ca="1">'CF Summary'!W60</f>
        <v>21111181.733768124</v>
      </c>
      <c r="X82" s="352">
        <f ca="1">'CF Summary'!X60</f>
        <v>22354962.696059093</v>
      </c>
      <c r="Y82" s="352">
        <f ca="1">'CF Summary'!Y60</f>
        <v>24022365.136577629</v>
      </c>
      <c r="Z82" s="352">
        <f ca="1">'CF Summary'!Z60</f>
        <v>26189123.222144846</v>
      </c>
      <c r="AA82" s="352">
        <f ca="1">'CF Summary'!AA60</f>
        <v>28844835.103096578</v>
      </c>
      <c r="AB82" s="352">
        <f ca="1">'CF Summary'!AB60</f>
        <v>32075138.91197551</v>
      </c>
      <c r="AC82" s="352">
        <f ca="1">'CF Summary'!AC60</f>
        <v>35859030.366241649</v>
      </c>
      <c r="AD82" s="352">
        <f ca="1">'CF Summary'!AD60</f>
        <v>40126930.63004455</v>
      </c>
      <c r="AE82" s="352">
        <f ca="1">'CF Summary'!AE60</f>
        <v>44755206.564934924</v>
      </c>
      <c r="AF82" s="352">
        <f ca="1">'CF Summary'!AF60</f>
        <v>49581122.020890348</v>
      </c>
      <c r="AG82" s="352">
        <f ca="1">'CF Summary'!AG60</f>
        <v>54420076.608986467</v>
      </c>
      <c r="AH82" s="352">
        <f ca="1">'CF Summary'!AH60</f>
        <v>59086969.554263607</v>
      </c>
      <c r="AI82" s="352">
        <f ca="1">'CF Summary'!AI60</f>
        <v>63417621.456849389</v>
      </c>
      <c r="AJ82" s="352">
        <f ca="1">'CF Summary'!AJ60</f>
        <v>67286175.765094444</v>
      </c>
      <c r="AK82" s="352">
        <f ca="1">'CF Summary'!AK60</f>
        <v>70615463.73610872</v>
      </c>
      <c r="AL82" s="352">
        <f ca="1">'CF Summary'!AL60</f>
        <v>73379096.176152229</v>
      </c>
      <c r="AM82" s="352">
        <f ca="1">'CF Summary'!AM60</f>
        <v>75649305.30654873</v>
      </c>
      <c r="AN82" s="352">
        <f ca="1">'CF Summary'!AN60</f>
        <v>77426307.269504949</v>
      </c>
      <c r="AO82" s="352">
        <f ca="1">'CF Summary'!AO60</f>
        <v>79200443.591792151</v>
      </c>
      <c r="AP82" s="352">
        <f ca="1">'CF Summary'!AP60</f>
        <v>80233452.645900741</v>
      </c>
      <c r="AQ82" s="352">
        <f ca="1">'CF Summary'!AQ60</f>
        <v>80999796.265983179</v>
      </c>
      <c r="AR82" s="352">
        <f ca="1">'CF Summary'!AR60</f>
        <v>81902594.919387951</v>
      </c>
      <c r="AS82" s="352">
        <f ca="1">'CF Summary'!AS60</f>
        <v>83121007.289785907</v>
      </c>
      <c r="AT82" s="352">
        <f ca="1">'CF Summary'!AT60</f>
        <v>83768274.988449022</v>
      </c>
      <c r="AU82" s="352">
        <f ca="1">'CF Summary'!AU60</f>
        <v>84629071.571020678</v>
      </c>
      <c r="AV82" s="352">
        <f ca="1">'CF Summary'!AV60</f>
        <v>84942738.69450222</v>
      </c>
      <c r="AW82" s="352">
        <f ca="1">'CF Summary'!AW60</f>
        <v>85720159.832420126</v>
      </c>
      <c r="AX82" s="352">
        <f ca="1">'CF Summary'!AX60</f>
        <v>85841497.370617434</v>
      </c>
      <c r="AY82" s="352">
        <f ca="1">'CF Summary'!AY60</f>
        <v>85934175.026201949</v>
      </c>
      <c r="AZ82" s="352">
        <f ca="1">'CF Summary'!AZ60</f>
        <v>85999232.172307894</v>
      </c>
      <c r="BA82" s="352">
        <f ca="1">'CF Summary'!BA60</f>
        <v>86486424.361273289</v>
      </c>
      <c r="BB82" s="352">
        <f ca="1">'CF Summary'!BB60</f>
        <v>86942809.53404814</v>
      </c>
      <c r="BC82" s="352">
        <f ca="1">'CF Summary'!BC60</f>
        <v>92242458.460786998</v>
      </c>
      <c r="BD82" s="352">
        <f ca="1">'CF Summary'!BD60</f>
        <v>96934996.755383164</v>
      </c>
      <c r="BE82" s="352">
        <f ca="1">'CF Summary'!BE60</f>
        <v>100733142.01327987</v>
      </c>
      <c r="BF82" s="352">
        <f ca="1">'CF Summary'!BF60</f>
        <v>103931132.71124923</v>
      </c>
      <c r="BG82" s="352">
        <f ca="1">'CF Summary'!BG60</f>
        <v>106547438.06896387</v>
      </c>
      <c r="BH82" s="352">
        <f ca="1">'CF Summary'!BH60</f>
        <v>108584244.32548763</v>
      </c>
      <c r="BI82" s="352">
        <f ca="1">'CF Summary'!BI60</f>
        <v>109755603.27924837</v>
      </c>
      <c r="BJ82" s="352">
        <f>'CF Summary'!BJ60</f>
        <v>110418129.02880684</v>
      </c>
      <c r="BK82" s="352">
        <f>'CF Summary'!BK60</f>
        <v>110447083.48984961</v>
      </c>
      <c r="BL82" s="352">
        <f>'CF Summary'!BL60</f>
        <v>110475965.76325577</v>
      </c>
      <c r="BM82" s="352">
        <f>'CF Summary'!BM60</f>
        <v>110507744.23799039</v>
      </c>
      <c r="BN82" s="352">
        <f>'CF Summary'!BN60</f>
        <v>110539443.68145236</v>
      </c>
      <c r="BO82" s="352">
        <f>'CF Summary'!BO60</f>
        <v>110571064.38809502</v>
      </c>
      <c r="BP82" s="352">
        <f>'CF Summary'!BP60</f>
        <v>110602606.65091069</v>
      </c>
      <c r="BQ82" s="352">
        <f>'CF Summary'!BQ60</f>
        <v>110634070.76143993</v>
      </c>
      <c r="BR82" s="352">
        <f>'CF Summary'!BR60</f>
        <v>110665457.00978027</v>
      </c>
      <c r="BS82" s="352">
        <f>'CF Summary'!BS60</f>
        <v>110696765.6845953</v>
      </c>
      <c r="BT82" s="352">
        <f>'CF Summary'!BT60</f>
        <v>110727997.07312346</v>
      </c>
      <c r="BU82" s="352">
        <f>'CF Summary'!BU60</f>
        <v>110759151.46118678</v>
      </c>
      <c r="BV82" s="352">
        <f>'CF Summary'!BV60</f>
        <v>110790229.13319974</v>
      </c>
      <c r="BW82" s="352">
        <f>'CF Summary'!BW60</f>
        <v>110821230.37217773</v>
      </c>
      <c r="BX82" s="352">
        <f>'CF Summary'!BX60</f>
        <v>110852155.45974579</v>
      </c>
      <c r="BY82" s="352">
        <f>'CF Summary'!BY60</f>
        <v>110560086.75796768</v>
      </c>
      <c r="BZ82" s="352">
        <f>'CF Summary'!BZ60</f>
        <v>110268733.73543921</v>
      </c>
      <c r="CA82" s="352">
        <f>'CF Summary'!CA60</f>
        <v>109978093.76485035</v>
      </c>
      <c r="CB82" s="352">
        <f>'CF Summary'!CB60</f>
        <v>109688164.23173542</v>
      </c>
      <c r="CC82" s="352">
        <f>'CF Summary'!CC60</f>
        <v>109398942.53439474</v>
      </c>
      <c r="CD82" s="352">
        <f>'CF Summary'!CD60</f>
        <v>109110426.08381662</v>
      </c>
      <c r="CE82" s="352">
        <f>'CF Summary'!CE60</f>
        <v>108822612.30360037</v>
      </c>
      <c r="CF82" s="352">
        <f>'CF Summary'!CF60</f>
        <v>108535498.62987942</v>
      </c>
      <c r="CG82" s="352">
        <f>'CF Summary'!CG60</f>
        <v>108249082.51124525</v>
      </c>
      <c r="CH82" s="352">
        <f>'CF Summary'!CH60</f>
        <v>107963361.40867183</v>
      </c>
      <c r="CI82" s="352">
        <f>'CF Summary'!CI60</f>
        <v>107678332.79544055</v>
      </c>
      <c r="CJ82" s="352">
        <f>'CF Summary'!CJ60</f>
        <v>107393994.15706579</v>
      </c>
      <c r="CK82" s="352">
        <f>'CF Summary'!CK60</f>
        <v>107386311.59080833</v>
      </c>
      <c r="CL82" s="352">
        <f>'CF Summary'!CL60</f>
        <v>107378647.57699293</v>
      </c>
      <c r="CM82" s="352">
        <f>'CF Summary'!CM60</f>
        <v>107371002.04849789</v>
      </c>
      <c r="CN82" s="352">
        <f>'CF Summary'!CN60</f>
        <v>107363374.93852486</v>
      </c>
      <c r="CO82" s="352">
        <f>'CF Summary'!CO60</f>
        <v>107355766.18059701</v>
      </c>
      <c r="CP82" s="352">
        <f>'CF Summary'!CP60</f>
        <v>107348175.70855699</v>
      </c>
      <c r="CQ82" s="352">
        <f>'CF Summary'!CQ60</f>
        <v>107340603.45656508</v>
      </c>
      <c r="CR82" s="352">
        <f>'CF Summary'!CR60</f>
        <v>107333049.35909726</v>
      </c>
      <c r="CS82" s="352">
        <f>'CF Summary'!CS60</f>
        <v>107325513.35094327</v>
      </c>
      <c r="CT82" s="352">
        <f>'CF Summary'!CT60</f>
        <v>107317995.36720487</v>
      </c>
      <c r="CU82" s="352">
        <f>'CF Summary'!CU60</f>
        <v>107310495.34329385</v>
      </c>
      <c r="CV82" s="352">
        <f>'CF Summary'!CV60</f>
        <v>107303013.21493022</v>
      </c>
      <c r="CW82" s="352">
        <f>'CF Summary'!CW60</f>
        <v>107362006.55742435</v>
      </c>
      <c r="CX82" s="352">
        <f>'CF Summary'!CX60</f>
        <v>107420859.47301419</v>
      </c>
      <c r="CY82" s="352">
        <f>'CF Summary'!CY60</f>
        <v>107479572.46250893</v>
      </c>
      <c r="CZ82" s="352">
        <f>'CF Summary'!CZ60</f>
        <v>107538146.02433923</v>
      </c>
      <c r="DA82" s="352">
        <f>'CF Summary'!DA60</f>
        <v>107596580.65457128</v>
      </c>
      <c r="DB82" s="352">
        <f>'CF Summary'!DB60</f>
        <v>107654876.84692074</v>
      </c>
      <c r="DC82" s="352">
        <f>'CF Summary'!DC60</f>
        <v>107713035.09276679</v>
      </c>
      <c r="DD82" s="352">
        <f>'CF Summary'!DD60</f>
        <v>107771055.88116577</v>
      </c>
      <c r="DE82" s="352">
        <f>'CF Summary'!DE60</f>
        <v>107828939.69886506</v>
      </c>
      <c r="DF82" s="352">
        <f>'CF Summary'!DF60</f>
        <v>107886687.0303165</v>
      </c>
      <c r="DG82" s="352">
        <f>'CF Summary'!DG60</f>
        <v>107944298.35769014</v>
      </c>
      <c r="DH82" s="352">
        <f>'CF Summary'!DH60</f>
        <v>108001774.16088738</v>
      </c>
      <c r="DI82" s="352">
        <f>'CF Summary'!DI60</f>
        <v>107996679.69893534</v>
      </c>
      <c r="DJ82" s="352">
        <f>'CF Summary'!DJ60</f>
        <v>107991597.1930076</v>
      </c>
      <c r="DK82" s="352">
        <f>'CF Summary'!DK60</f>
        <v>107986526.60106468</v>
      </c>
      <c r="DL82" s="352">
        <f>'CF Summary'!DL60</f>
        <v>107981467.88126399</v>
      </c>
      <c r="DM82" s="352">
        <f>'CF Summary'!DM60</f>
        <v>107976420.99195865</v>
      </c>
      <c r="DN82" s="352">
        <f>'CF Summary'!DN60</f>
        <v>107971385.89169624</v>
      </c>
      <c r="DO82" s="352">
        <f>'CF Summary'!DO60</f>
        <v>107966362.53921799</v>
      </c>
      <c r="DP82" s="352">
        <f>'CF Summary'!DP60</f>
        <v>107961350.89345719</v>
      </c>
      <c r="DQ82" s="352">
        <f>'CF Summary'!DQ60</f>
        <v>107956350.9135385</v>
      </c>
      <c r="DR82" s="352">
        <f>'CF Summary'!DR60</f>
        <v>107951362.55877656</v>
      </c>
      <c r="DS82" s="352">
        <f>'CF Summary'!DS60</f>
        <v>107946385.788675</v>
      </c>
      <c r="DT82" s="352">
        <f>'CF Summary'!DT60</f>
        <v>107941420.56292534</v>
      </c>
      <c r="DU82" s="352">
        <f>'CF Summary'!DU60</f>
        <v>107937997.89993319</v>
      </c>
      <c r="DV82" s="352">
        <f>'CF Summary'!DV60</f>
        <v>107934583.15793853</v>
      </c>
      <c r="DW82" s="352">
        <f>'CF Summary'!DW60</f>
        <v>107931176.30947594</v>
      </c>
      <c r="DX82" s="352">
        <f>'CF Summary'!DX60</f>
        <v>107927777.32720703</v>
      </c>
      <c r="DY82" s="352">
        <f>'CF Summary'!DY60</f>
        <v>107924386.18391933</v>
      </c>
      <c r="DZ82" s="352">
        <f>'CF Summary'!DZ60</f>
        <v>107921002.85252585</v>
      </c>
      <c r="EA82" s="352">
        <f>'CF Summary'!EA60</f>
        <v>107917627.30606426</v>
      </c>
      <c r="EB82" s="352">
        <f>'CF Summary'!EB60</f>
        <v>107914259.51769616</v>
      </c>
      <c r="EC82" s="352">
        <f>'CF Summary'!EC60</f>
        <v>107910899.46070626</v>
      </c>
      <c r="ED82" s="352">
        <f>'CF Summary'!ED60</f>
        <v>107907547.10850197</v>
      </c>
      <c r="EE82" s="352">
        <f>'CF Summary'!EE60</f>
        <v>107904202.43461238</v>
      </c>
      <c r="EF82" s="352">
        <f>'CF Summary'!EF60</f>
        <v>107900865.41268779</v>
      </c>
      <c r="EG82" s="352">
        <f>'CF Summary'!EG60</f>
        <v>107899051.75368454</v>
      </c>
      <c r="EH82" s="352">
        <f>'CF Summary'!EH60</f>
        <v>107897242.23451011</v>
      </c>
      <c r="EI82" s="352">
        <f>'CF Summary'!EI60</f>
        <v>107895436.84100638</v>
      </c>
      <c r="EJ82" s="352">
        <f>'CF Summary'!EJ60</f>
        <v>107893635.55907977</v>
      </c>
      <c r="EK82" s="352">
        <f>'CF Summary'!EK60</f>
        <v>107891838.37470075</v>
      </c>
      <c r="EL82" s="352">
        <f>'CF Summary'!EL60</f>
        <v>107890045.27390361</v>
      </c>
      <c r="EM82" s="352">
        <f>'CF Summary'!EM60</f>
        <v>107888256.24278598</v>
      </c>
      <c r="EN82" s="352">
        <f>'CF Summary'!EN60</f>
        <v>107886471.26750858</v>
      </c>
      <c r="EO82" s="352">
        <f>'CF Summary'!EO60</f>
        <v>107884690.33429474</v>
      </c>
      <c r="EP82" s="352">
        <f>'CF Summary'!EP60</f>
        <v>107882913.4294302</v>
      </c>
      <c r="EQ82" s="352">
        <f>'CF Summary'!EQ60</f>
        <v>107881140.53926256</v>
      </c>
      <c r="ER82" s="352">
        <f>'CF Summary'!ER60</f>
        <v>107879371.65020117</v>
      </c>
      <c r="ES82" s="352">
        <f>'CF Summary'!ES60</f>
        <v>107879106.99546075</v>
      </c>
      <c r="ET82" s="352">
        <f>'CF Summary'!ET60</f>
        <v>107878842.93665534</v>
      </c>
      <c r="EU82" s="352">
        <f>'CF Summary'!EU60</f>
        <v>107878579.47177437</v>
      </c>
      <c r="EV82" s="352">
        <f>'CF Summary'!EV60</f>
        <v>107878316.59881629</v>
      </c>
      <c r="EW82" s="352">
        <f>'CF Summary'!EW60</f>
        <v>107878054.31578855</v>
      </c>
      <c r="EX82" s="352">
        <f>'CF Summary'!EX60</f>
        <v>107877792.62070751</v>
      </c>
      <c r="EY82" s="352">
        <f>'CF Summary'!EY60</f>
        <v>107877531.51159845</v>
      </c>
      <c r="EZ82" s="352">
        <f>'CF Summary'!EZ60</f>
        <v>107877270.98649547</v>
      </c>
      <c r="FA82" s="352">
        <f>'CF Summary'!FA60</f>
        <v>107877011.04344139</v>
      </c>
      <c r="FB82" s="352">
        <f>'CF Summary'!FB60</f>
        <v>107876751.68048787</v>
      </c>
      <c r="FC82" s="352">
        <f>'CF Summary'!FC60</f>
        <v>107876492.89569516</v>
      </c>
      <c r="FD82" s="352">
        <f>'CF Summary'!FD60</f>
        <v>107876234.68713227</v>
      </c>
      <c r="FE82" s="352">
        <f>'CF Summary'!FE60</f>
        <v>107877461.61550085</v>
      </c>
      <c r="FF82" s="352">
        <f>'CF Summary'!FF60</f>
        <v>107878685.8179677</v>
      </c>
      <c r="FG82" s="352">
        <f>'CF Summary'!FG60</f>
        <v>107879907.30360706</v>
      </c>
      <c r="FH82" s="352">
        <f>'CF Summary'!FH60</f>
        <v>107881126.08145297</v>
      </c>
      <c r="FI82" s="352">
        <f>'CF Summary'!FI60</f>
        <v>107882342.16049936</v>
      </c>
      <c r="FJ82" s="352">
        <f>'CF Summary'!FJ60</f>
        <v>107883555.54970051</v>
      </c>
      <c r="FK82" s="352">
        <f>'CF Summary'!FK60</f>
        <v>107884766.257971</v>
      </c>
      <c r="FL82" s="352">
        <f>'CF Summary'!FL60</f>
        <v>107885974.2941862</v>
      </c>
      <c r="FM82" s="352">
        <f>'CF Summary'!FM60</f>
        <v>107887179.66718222</v>
      </c>
      <c r="FN82" s="352">
        <f>'CF Summary'!FN60</f>
        <v>107888382.3857563</v>
      </c>
      <c r="FO82" s="352">
        <f>'CF Summary'!FO60</f>
        <v>107889582.45866701</v>
      </c>
      <c r="FP82" s="352">
        <f>'CF Summary'!FP60</f>
        <v>107890779.89463437</v>
      </c>
      <c r="FQ82" s="352">
        <f>'CF Summary'!FQ60</f>
        <v>107893443.36269496</v>
      </c>
      <c r="FR82" s="352">
        <f>'CF Summary'!FR60</f>
        <v>107896100.99109744</v>
      </c>
      <c r="FS82" s="352">
        <f>'CF Summary'!FS60</f>
        <v>107898752.79902598</v>
      </c>
      <c r="FT82" s="352">
        <f>'CF Summary'!FT60</f>
        <v>107901398.80558079</v>
      </c>
      <c r="FU82" s="352">
        <f>'CF Summary'!FU60</f>
        <v>107904039.02977863</v>
      </c>
      <c r="FV82" s="352">
        <f>'CF Summary'!FV60</f>
        <v>107906673.4905532</v>
      </c>
      <c r="FW82" s="352">
        <f>'CF Summary'!FW60</f>
        <v>107909302.20675565</v>
      </c>
      <c r="FX82" s="352">
        <f>'CF Summary'!FX60</f>
        <v>107911925.197155</v>
      </c>
      <c r="FY82" s="352">
        <f>'CF Summary'!FY60</f>
        <v>107914542.48043859</v>
      </c>
      <c r="FZ82" s="352">
        <f>'CF Summary'!FZ60</f>
        <v>107917154.07521255</v>
      </c>
      <c r="GA82" s="352">
        <f>'CF Summary'!GA60</f>
        <v>107919760.00000221</v>
      </c>
      <c r="GB82" s="352">
        <f>'CF Summary'!GB60</f>
        <v>107922360.2732525</v>
      </c>
      <c r="GC82" s="352">
        <f>'CF Summary'!GC60</f>
        <v>107926407.42885388</v>
      </c>
      <c r="GD82" s="352"/>
      <c r="GE82" s="352"/>
      <c r="GF82" s="352"/>
      <c r="GG82" s="352"/>
      <c r="GH82" s="352"/>
      <c r="GI82" s="352"/>
      <c r="GJ82" s="352"/>
      <c r="GK82" s="352"/>
      <c r="GL82" s="352"/>
      <c r="GM82" s="352"/>
      <c r="GN82" s="352"/>
      <c r="GO82" s="352"/>
      <c r="GP82" s="352"/>
      <c r="GQ82" s="352"/>
      <c r="GR82" s="352"/>
      <c r="GS82" s="352"/>
      <c r="GT82" s="352"/>
      <c r="GU82" s="352"/>
      <c r="GV82" s="352"/>
    </row>
    <row r="83" spans="2:204">
      <c r="C83" s="1929" t="s">
        <v>32</v>
      </c>
      <c r="E83" s="352">
        <f>'CF Summary'!E61</f>
        <v>-12500.1568575</v>
      </c>
      <c r="F83" s="352">
        <f>'CF Summary'!F61</f>
        <v>-17372.565449999995</v>
      </c>
      <c r="G83" s="352">
        <f>'CF Summary'!G61</f>
        <v>-59897.333084999998</v>
      </c>
      <c r="H83" s="352">
        <f>'CF Summary'!H61</f>
        <v>-59897.333084999998</v>
      </c>
      <c r="I83" s="352">
        <f>'CF Summary'!I61</f>
        <v>-64447.099732500006</v>
      </c>
      <c r="J83" s="352">
        <f>'CF Summary'!J61</f>
        <v>-66422.870640000008</v>
      </c>
      <c r="K83" s="352">
        <f>'CF Summary'!K61</f>
        <v>-68660.040300000022</v>
      </c>
      <c r="L83" s="352">
        <f>'CF Summary'!L61</f>
        <v>-68760.062190000026</v>
      </c>
      <c r="M83" s="352">
        <f>'CF Summary'!M61</f>
        <v>-70274.57858250002</v>
      </c>
      <c r="N83" s="352">
        <f>'CF Summary'!N61</f>
        <v>-70970.667142500024</v>
      </c>
      <c r="O83" s="352">
        <f>'CF Summary'!O61</f>
        <v>-71830.813387500006</v>
      </c>
      <c r="P83" s="352">
        <f>'CF Summary'!P61</f>
        <v>-72484.024124999996</v>
      </c>
      <c r="Q83" s="352">
        <f ca="1">'CF Summary'!Q61</f>
        <v>-260658.62426361913</v>
      </c>
      <c r="R83" s="352">
        <f ca="1">'CF Summary'!R61</f>
        <v>-266392.64560516487</v>
      </c>
      <c r="S83" s="352">
        <f ca="1">'CF Summary'!S61</f>
        <v>-272934.20304210752</v>
      </c>
      <c r="T83" s="352">
        <f ca="1">'CF Summary'!T61</f>
        <v>-280757.93011656241</v>
      </c>
      <c r="U83" s="352">
        <f ca="1">'CF Summary'!U61</f>
        <v>-290526.54129403352</v>
      </c>
      <c r="V83" s="352">
        <f ca="1">'CF Summary'!V61</f>
        <v>-303110.66750462138</v>
      </c>
      <c r="W83" s="352">
        <f ca="1">'CF Summary'!W61</f>
        <v>-316667.72600652184</v>
      </c>
      <c r="X83" s="352">
        <f ca="1">'CF Summary'!X61</f>
        <v>-335324.44044088636</v>
      </c>
      <c r="Y83" s="352">
        <f ca="1">'CF Summary'!Y61</f>
        <v>-360335.47704866441</v>
      </c>
      <c r="Z83" s="352">
        <f ca="1">'CF Summary'!Z61</f>
        <v>-392836.84833217267</v>
      </c>
      <c r="AA83" s="352">
        <f ca="1">'CF Summary'!AA61</f>
        <v>-432672.52654644864</v>
      </c>
      <c r="AB83" s="352">
        <f ca="1">'CF Summary'!AB61</f>
        <v>-481127.08367963263</v>
      </c>
      <c r="AC83" s="352">
        <f ca="1">'CF Summary'!AC61</f>
        <v>-537885.45549362467</v>
      </c>
      <c r="AD83" s="352">
        <f ca="1">'CF Summary'!AD61</f>
        <v>-601903.95945066819</v>
      </c>
      <c r="AE83" s="352">
        <f ca="1">'CF Summary'!AE61</f>
        <v>-671328.09847402386</v>
      </c>
      <c r="AF83" s="352">
        <f ca="1">'CF Summary'!AF61</f>
        <v>-743716.8303133552</v>
      </c>
      <c r="AG83" s="352">
        <f ca="1">'CF Summary'!AG61</f>
        <v>-816301.14913479693</v>
      </c>
      <c r="AH83" s="352">
        <f ca="1">'CF Summary'!AH61</f>
        <v>-886304.54331395403</v>
      </c>
      <c r="AI83" s="352">
        <f ca="1">'CF Summary'!AI61</f>
        <v>-951264.32185274083</v>
      </c>
      <c r="AJ83" s="352">
        <f ca="1">'CF Summary'!AJ61</f>
        <v>-1009292.6364764166</v>
      </c>
      <c r="AK83" s="352">
        <f ca="1">'CF Summary'!AK61</f>
        <v>-1059231.9560416308</v>
      </c>
      <c r="AL83" s="352">
        <f ca="1">'CF Summary'!AL61</f>
        <v>-1100686.4426422834</v>
      </c>
      <c r="AM83" s="352">
        <f ca="1">'CF Summary'!AM61</f>
        <v>-1134739.579598231</v>
      </c>
      <c r="AN83" s="352">
        <f ca="1">'CF Summary'!AN61</f>
        <v>-1161394.6090425742</v>
      </c>
      <c r="AO83" s="352">
        <f ca="1">'CF Summary'!AO61</f>
        <v>-1188006.6538768823</v>
      </c>
      <c r="AP83" s="352">
        <f ca="1">'CF Summary'!AP61</f>
        <v>-1203501.7896885111</v>
      </c>
      <c r="AQ83" s="352">
        <f ca="1">'CF Summary'!AQ61</f>
        <v>-1214996.9439897477</v>
      </c>
      <c r="AR83" s="352">
        <f ca="1">'CF Summary'!AR61</f>
        <v>-1228538.9237908192</v>
      </c>
      <c r="AS83" s="352">
        <f ca="1">'CF Summary'!AS61</f>
        <v>-1246815.1093467886</v>
      </c>
      <c r="AT83" s="352">
        <f ca="1">'CF Summary'!AT61</f>
        <v>-1256524.1248267354</v>
      </c>
      <c r="AU83" s="352">
        <f ca="1">'CF Summary'!AU61</f>
        <v>-1269436.0735653101</v>
      </c>
      <c r="AV83" s="352">
        <f ca="1">'CF Summary'!AV61</f>
        <v>-1274141.0804175332</v>
      </c>
      <c r="AW83" s="352">
        <f ca="1">'CF Summary'!AW61</f>
        <v>-1285802.3974863018</v>
      </c>
      <c r="AX83" s="352">
        <f ca="1">'CF Summary'!AX61</f>
        <v>-1287622.4605592615</v>
      </c>
      <c r="AY83" s="352">
        <f ca="1">'CF Summary'!AY61</f>
        <v>-1289012.6253930291</v>
      </c>
      <c r="AZ83" s="352">
        <f ca="1">'CF Summary'!AZ61</f>
        <v>-1289988.4825846183</v>
      </c>
      <c r="BA83" s="352">
        <f ca="1">'CF Summary'!BA61</f>
        <v>-1297296.3654190993</v>
      </c>
      <c r="BB83" s="352">
        <f ca="1">'CF Summary'!BB61</f>
        <v>-1304142.143010722</v>
      </c>
      <c r="BC83" s="352">
        <f ca="1">'CF Summary'!BC61</f>
        <v>-1383636.876911805</v>
      </c>
      <c r="BD83" s="352">
        <f ca="1">'CF Summary'!BD61</f>
        <v>-1454024.9513307475</v>
      </c>
      <c r="BE83" s="352">
        <f ca="1">'CF Summary'!BE61</f>
        <v>-1510997.1301991979</v>
      </c>
      <c r="BF83" s="352">
        <f ca="1">'CF Summary'!BF61</f>
        <v>-1558966.9906687385</v>
      </c>
      <c r="BG83" s="352">
        <f ca="1">'CF Summary'!BG61</f>
        <v>-1598211.571034458</v>
      </c>
      <c r="BH83" s="352">
        <f ca="1">'CF Summary'!BH61</f>
        <v>-1628763.6648823144</v>
      </c>
      <c r="BI83" s="352">
        <f ca="1">'CF Summary'!BI61</f>
        <v>-1646334.0491887254</v>
      </c>
      <c r="BJ83" s="352">
        <f>'CF Summary'!BJ61</f>
        <v>-1656271.9354321025</v>
      </c>
      <c r="BK83" s="352">
        <f>'CF Summary'!BK61</f>
        <v>-1656706.2523477441</v>
      </c>
      <c r="BL83" s="352">
        <f>'CF Summary'!BL61</f>
        <v>-1657139.4864488365</v>
      </c>
      <c r="BM83" s="352">
        <f>'CF Summary'!BM61</f>
        <v>-1657616.1635698557</v>
      </c>
      <c r="BN83" s="352">
        <f>'CF Summary'!BN61</f>
        <v>-1658091.6552217854</v>
      </c>
      <c r="BO83" s="352">
        <f>'CF Summary'!BO61</f>
        <v>-1658565.9658214252</v>
      </c>
      <c r="BP83" s="352">
        <f>'CF Summary'!BP61</f>
        <v>-1659039.0997636602</v>
      </c>
      <c r="BQ83" s="352">
        <f>'CF Summary'!BQ61</f>
        <v>-1659511.061421599</v>
      </c>
      <c r="BR83" s="352">
        <f>'CF Summary'!BR61</f>
        <v>-1659981.855146704</v>
      </c>
      <c r="BS83" s="352">
        <f>'CF Summary'!BS61</f>
        <v>-1660451.4852689295</v>
      </c>
      <c r="BT83" s="352">
        <f>'CF Summary'!BT61</f>
        <v>-1660919.9560968517</v>
      </c>
      <c r="BU83" s="352">
        <f>'CF Summary'!BU61</f>
        <v>-1661387.2719178016</v>
      </c>
      <c r="BV83" s="352">
        <f>'CF Summary'!BV61</f>
        <v>-1661853.4369979959</v>
      </c>
      <c r="BW83" s="352">
        <f>'CF Summary'!BW61</f>
        <v>-1662318.455582666</v>
      </c>
      <c r="BX83" s="352">
        <f>'CF Summary'!BX61</f>
        <v>-1662782.3318961868</v>
      </c>
      <c r="BY83" s="352">
        <f>'CF Summary'!BY61</f>
        <v>-1658401.3013695152</v>
      </c>
      <c r="BZ83" s="352">
        <f>'CF Summary'!BZ61</f>
        <v>-1654031.0060315882</v>
      </c>
      <c r="CA83" s="352">
        <f>'CF Summary'!CA61</f>
        <v>-1649671.4064727551</v>
      </c>
      <c r="CB83" s="352">
        <f>'CF Summary'!CB61</f>
        <v>-1645322.4634760313</v>
      </c>
      <c r="CC83" s="352">
        <f>'CF Summary'!CC61</f>
        <v>-1640984.138015921</v>
      </c>
      <c r="CD83" s="352">
        <f>'CF Summary'!CD61</f>
        <v>-1636656.3912572493</v>
      </c>
      <c r="CE83" s="352">
        <f>'CF Summary'!CE61</f>
        <v>-1632339.1845540055</v>
      </c>
      <c r="CF83" s="352">
        <f>'CF Summary'!CF61</f>
        <v>-1628032.4794481911</v>
      </c>
      <c r="CG83" s="352">
        <f>'CF Summary'!CG61</f>
        <v>-1623736.2376686786</v>
      </c>
      <c r="CH83" s="352">
        <f>'CF Summary'!CH61</f>
        <v>-1619450.4211300774</v>
      </c>
      <c r="CI83" s="352">
        <f>'CF Summary'!CI61</f>
        <v>-1615174.9919316082</v>
      </c>
      <c r="CJ83" s="352">
        <f>'CF Summary'!CJ61</f>
        <v>-1610909.9123559869</v>
      </c>
      <c r="CK83" s="352">
        <f>'CF Summary'!CK61</f>
        <v>-1610794.673862125</v>
      </c>
      <c r="CL83" s="352">
        <f>'CF Summary'!CL61</f>
        <v>-1610679.7136548939</v>
      </c>
      <c r="CM83" s="352">
        <f>'CF Summary'!CM61</f>
        <v>-1610565.0307274682</v>
      </c>
      <c r="CN83" s="352">
        <f>'CF Summary'!CN61</f>
        <v>-1610450.6240778728</v>
      </c>
      <c r="CO83" s="352">
        <f>'CF Summary'!CO61</f>
        <v>-1610336.492708955</v>
      </c>
      <c r="CP83" s="352">
        <f>'CF Summary'!CP61</f>
        <v>-1610222.635628355</v>
      </c>
      <c r="CQ83" s="352">
        <f>'CF Summary'!CQ61</f>
        <v>-1610109.0518484763</v>
      </c>
      <c r="CR83" s="352">
        <f>'CF Summary'!CR61</f>
        <v>-1609995.7403864588</v>
      </c>
      <c r="CS83" s="352">
        <f>'CF Summary'!CS61</f>
        <v>-1609882.7002641489</v>
      </c>
      <c r="CT83" s="352">
        <f>'CF Summary'!CT61</f>
        <v>-1609769.930508073</v>
      </c>
      <c r="CU83" s="352">
        <f>'CF Summary'!CU61</f>
        <v>-1609657.4301494076</v>
      </c>
      <c r="CV83" s="352">
        <f>'CF Summary'!CV61</f>
        <v>-1609545.1982239534</v>
      </c>
      <c r="CW83" s="352">
        <f>'CF Summary'!CW61</f>
        <v>-1610430.0983613653</v>
      </c>
      <c r="CX83" s="352">
        <f>'CF Summary'!CX61</f>
        <v>-1611312.8920952128</v>
      </c>
      <c r="CY83" s="352">
        <f>'CF Summary'!CY61</f>
        <v>-1612193.5869376338</v>
      </c>
      <c r="CZ83" s="352">
        <f>'CF Summary'!CZ61</f>
        <v>-1613072.1903650884</v>
      </c>
      <c r="DA83" s="352">
        <f>'CF Summary'!DA61</f>
        <v>-1613948.7098185692</v>
      </c>
      <c r="DB83" s="352">
        <f>'CF Summary'!DB61</f>
        <v>-1614823.1527038112</v>
      </c>
      <c r="DC83" s="352">
        <f>'CF Summary'!DC61</f>
        <v>-1615695.5263915018</v>
      </c>
      <c r="DD83" s="352">
        <f>'CF Summary'!DD61</f>
        <v>-1616565.8382174866</v>
      </c>
      <c r="DE83" s="352">
        <f>'CF Summary'!DE61</f>
        <v>-1617434.0954829757</v>
      </c>
      <c r="DF83" s="352">
        <f>'CF Summary'!DF61</f>
        <v>-1618300.3054547475</v>
      </c>
      <c r="DG83" s="352">
        <f>'CF Summary'!DG61</f>
        <v>-1619164.4753653521</v>
      </c>
      <c r="DH83" s="352">
        <f>'CF Summary'!DH61</f>
        <v>-1620026.6124133107</v>
      </c>
      <c r="DI83" s="352">
        <f>'CF Summary'!DI61</f>
        <v>-1619950.1954840301</v>
      </c>
      <c r="DJ83" s="352">
        <f>'CF Summary'!DJ61</f>
        <v>-1619873.9578951141</v>
      </c>
      <c r="DK83" s="352">
        <f>'CF Summary'!DK61</f>
        <v>-1619797.8990159701</v>
      </c>
      <c r="DL83" s="352">
        <f>'CF Summary'!DL61</f>
        <v>-1619722.0182189597</v>
      </c>
      <c r="DM83" s="352">
        <f>'CF Summary'!DM61</f>
        <v>-1619646.3148793797</v>
      </c>
      <c r="DN83" s="352">
        <f>'CF Summary'!DN61</f>
        <v>-1619570.7883754435</v>
      </c>
      <c r="DO83" s="352">
        <f>'CF Summary'!DO61</f>
        <v>-1619495.4380882699</v>
      </c>
      <c r="DP83" s="352">
        <f>'CF Summary'!DP61</f>
        <v>-1619420.2634018578</v>
      </c>
      <c r="DQ83" s="352">
        <f>'CF Summary'!DQ61</f>
        <v>-1619345.2637030776</v>
      </c>
      <c r="DR83" s="352">
        <f>'CF Summary'!DR61</f>
        <v>-1619270.4383816484</v>
      </c>
      <c r="DS83" s="352">
        <f>'CF Summary'!DS61</f>
        <v>-1619195.7868301249</v>
      </c>
      <c r="DT83" s="352">
        <f>'CF Summary'!DT61</f>
        <v>-1619121.3084438799</v>
      </c>
      <c r="DU83" s="352">
        <f>'CF Summary'!DU61</f>
        <v>-1619069.9684989979</v>
      </c>
      <c r="DV83" s="352">
        <f>'CF Summary'!DV61</f>
        <v>-1619018.7473690778</v>
      </c>
      <c r="DW83" s="352">
        <f>'CF Summary'!DW61</f>
        <v>-1618967.6446421391</v>
      </c>
      <c r="DX83" s="352">
        <f>'CF Summary'!DX61</f>
        <v>-1618916.6599081054</v>
      </c>
      <c r="DY83" s="352">
        <f>'CF Summary'!DY61</f>
        <v>-1618865.7927587898</v>
      </c>
      <c r="DZ83" s="352">
        <f>'CF Summary'!DZ61</f>
        <v>-1618815.0427878876</v>
      </c>
      <c r="EA83" s="352">
        <f>'CF Summary'!EA61</f>
        <v>-1618764.409590964</v>
      </c>
      <c r="EB83" s="352">
        <f>'CF Summary'!EB61</f>
        <v>-1618713.8927654424</v>
      </c>
      <c r="EC83" s="352">
        <f>'CF Summary'!EC61</f>
        <v>-1618663.4919105938</v>
      </c>
      <c r="ED83" s="352">
        <f>'CF Summary'!ED61</f>
        <v>-1618613.2066275296</v>
      </c>
      <c r="EE83" s="352">
        <f>'CF Summary'!EE61</f>
        <v>-1618563.0365191856</v>
      </c>
      <c r="EF83" s="352">
        <f>'CF Summary'!EF61</f>
        <v>-1618512.9811903168</v>
      </c>
      <c r="EG83" s="352">
        <f>'CF Summary'!EG61</f>
        <v>-1618485.7763052681</v>
      </c>
      <c r="EH83" s="352">
        <f>'CF Summary'!EH61</f>
        <v>-1618458.6335176516</v>
      </c>
      <c r="EI83" s="352">
        <f>'CF Summary'!EI61</f>
        <v>-1618431.5526150956</v>
      </c>
      <c r="EJ83" s="352">
        <f>'CF Summary'!EJ61</f>
        <v>-1618404.5333861965</v>
      </c>
      <c r="EK83" s="352">
        <f>'CF Summary'!EK61</f>
        <v>-1618377.5756205113</v>
      </c>
      <c r="EL83" s="352">
        <f>'CF Summary'!EL61</f>
        <v>-1618350.679108554</v>
      </c>
      <c r="EM83" s="352">
        <f>'CF Summary'!EM61</f>
        <v>-1618323.8436417896</v>
      </c>
      <c r="EN83" s="352">
        <f>'CF Summary'!EN61</f>
        <v>-1618297.0690126286</v>
      </c>
      <c r="EO83" s="352">
        <f>'CF Summary'!EO61</f>
        <v>-1618270.355014421</v>
      </c>
      <c r="EP83" s="352">
        <f>'CF Summary'!EP61</f>
        <v>-1618243.7014414531</v>
      </c>
      <c r="EQ83" s="352">
        <f>'CF Summary'!EQ61</f>
        <v>-1618217.1080889383</v>
      </c>
      <c r="ER83" s="352">
        <f>'CF Summary'!ER61</f>
        <v>-1618190.5747530176</v>
      </c>
      <c r="ES83" s="352">
        <f>'CF Summary'!ES61</f>
        <v>-1618186.6049319112</v>
      </c>
      <c r="ET83" s="352">
        <f>'CF Summary'!ET61</f>
        <v>-1618182.64404983</v>
      </c>
      <c r="EU83" s="352">
        <f>'CF Summary'!EU61</f>
        <v>-1618178.6920766155</v>
      </c>
      <c r="EV83" s="352">
        <f>'CF Summary'!EV61</f>
        <v>-1618174.7489822444</v>
      </c>
      <c r="EW83" s="352">
        <f>'CF Summary'!EW61</f>
        <v>-1618170.8147368282</v>
      </c>
      <c r="EX83" s="352">
        <f>'CF Summary'!EX61</f>
        <v>-1618166.8893106126</v>
      </c>
      <c r="EY83" s="352">
        <f>'CF Summary'!EY61</f>
        <v>-1618162.9726739768</v>
      </c>
      <c r="EZ83" s="352">
        <f>'CF Summary'!EZ61</f>
        <v>-1618159.0647974319</v>
      </c>
      <c r="FA83" s="352">
        <f>'CF Summary'!FA61</f>
        <v>-1618155.1656516208</v>
      </c>
      <c r="FB83" s="352">
        <f>'CF Summary'!FB61</f>
        <v>-1618151.2752073179</v>
      </c>
      <c r="FC83" s="352">
        <f>'CF Summary'!FC61</f>
        <v>-1618147.3934354275</v>
      </c>
      <c r="FD83" s="352">
        <f>'CF Summary'!FD61</f>
        <v>-1618143.520306984</v>
      </c>
      <c r="FE83" s="352">
        <f>'CF Summary'!FE61</f>
        <v>-1618161.9242325127</v>
      </c>
      <c r="FF83" s="352">
        <f>'CF Summary'!FF61</f>
        <v>-1618180.2872695155</v>
      </c>
      <c r="FG83" s="352">
        <f>'CF Summary'!FG61</f>
        <v>-1618198.6095541059</v>
      </c>
      <c r="FH83" s="352">
        <f>'CF Summary'!FH61</f>
        <v>-1618216.8912217945</v>
      </c>
      <c r="FI83" s="352">
        <f>'CF Summary'!FI61</f>
        <v>-1618235.1324074904</v>
      </c>
      <c r="FJ83" s="352">
        <f>'CF Summary'!FJ61</f>
        <v>-1618253.3332455077</v>
      </c>
      <c r="FK83" s="352">
        <f>'CF Summary'!FK61</f>
        <v>-1618271.493869565</v>
      </c>
      <c r="FL83" s="352">
        <f>'CF Summary'!FL61</f>
        <v>-1618289.614412793</v>
      </c>
      <c r="FM83" s="352">
        <f>'CF Summary'!FM61</f>
        <v>-1618307.6950077333</v>
      </c>
      <c r="FN83" s="352">
        <f>'CF Summary'!FN61</f>
        <v>-1618325.7357863444</v>
      </c>
      <c r="FO83" s="352">
        <f>'CF Summary'!FO61</f>
        <v>-1618343.7368800051</v>
      </c>
      <c r="FP83" s="352">
        <f>'CF Summary'!FP61</f>
        <v>-1618361.6984195155</v>
      </c>
      <c r="FQ83" s="352">
        <f>'CF Summary'!FQ61</f>
        <v>-1618401.6504404244</v>
      </c>
      <c r="FR83" s="352">
        <f>'CF Summary'!FR61</f>
        <v>-1618441.5148664615</v>
      </c>
      <c r="FS83" s="352">
        <f>'CF Summary'!FS61</f>
        <v>-1618481.2919853898</v>
      </c>
      <c r="FT83" s="352">
        <f>'CF Summary'!FT61</f>
        <v>-1618520.9820837118</v>
      </c>
      <c r="FU83" s="352">
        <f>'CF Summary'!FU61</f>
        <v>-1618560.5854466795</v>
      </c>
      <c r="FV83" s="352">
        <f>'CF Summary'!FV61</f>
        <v>-1618600.1023582979</v>
      </c>
      <c r="FW83" s="352">
        <f>'CF Summary'!FW61</f>
        <v>-1618639.5331013347</v>
      </c>
      <c r="FX83" s="352">
        <f>'CF Summary'!FX61</f>
        <v>-1618678.877957325</v>
      </c>
      <c r="FY83" s="352">
        <f>'CF Summary'!FY61</f>
        <v>-1618718.1372065789</v>
      </c>
      <c r="FZ83" s="352">
        <f>'CF Summary'!FZ61</f>
        <v>-1618757.3111281882</v>
      </c>
      <c r="GA83" s="352">
        <f>'CF Summary'!GA61</f>
        <v>-1618796.400000033</v>
      </c>
      <c r="GB83" s="352">
        <f>'CF Summary'!GB61</f>
        <v>-1618835.4040987876</v>
      </c>
      <c r="GC83" s="352">
        <f>'CF Summary'!GC61</f>
        <v>-1618896.1114328082</v>
      </c>
      <c r="GD83" s="352"/>
      <c r="GE83" s="352"/>
      <c r="GF83" s="352"/>
      <c r="GG83" s="352"/>
      <c r="GH83" s="352"/>
      <c r="GI83" s="352"/>
      <c r="GJ83" s="352"/>
      <c r="GK83" s="352"/>
      <c r="GL83" s="352"/>
      <c r="GM83" s="352"/>
      <c r="GN83" s="352"/>
      <c r="GO83" s="352"/>
      <c r="GP83" s="352"/>
      <c r="GQ83" s="352"/>
      <c r="GR83" s="352"/>
      <c r="GS83" s="352"/>
      <c r="GT83" s="352"/>
      <c r="GU83" s="352"/>
      <c r="GV83" s="352"/>
    </row>
    <row r="84" spans="2:204">
      <c r="C84" s="1929" t="s">
        <v>33</v>
      </c>
      <c r="E84" s="352">
        <f>E82+E83</f>
        <v>820843.63364250003</v>
      </c>
      <c r="F84" s="352">
        <f t="shared" ref="F84:BQ84" si="20">F82+F83</f>
        <v>1140798.4645499997</v>
      </c>
      <c r="G84" s="352">
        <f t="shared" si="20"/>
        <v>3933258.2059149998</v>
      </c>
      <c r="H84" s="352">
        <f t="shared" si="20"/>
        <v>3933258.2059149998</v>
      </c>
      <c r="I84" s="352">
        <f t="shared" si="20"/>
        <v>4232026.2157675009</v>
      </c>
      <c r="J84" s="352">
        <f t="shared" si="20"/>
        <v>4361768.5053600008</v>
      </c>
      <c r="K84" s="352">
        <f t="shared" si="20"/>
        <v>4508675.979700001</v>
      </c>
      <c r="L84" s="352">
        <f t="shared" si="20"/>
        <v>4515244.0838100016</v>
      </c>
      <c r="M84" s="352">
        <f t="shared" si="20"/>
        <v>4614697.3269175012</v>
      </c>
      <c r="N84" s="352">
        <f t="shared" si="20"/>
        <v>4660407.1423575012</v>
      </c>
      <c r="O84" s="352">
        <f t="shared" si="20"/>
        <v>4716890.0791125009</v>
      </c>
      <c r="P84" s="352">
        <f t="shared" si="20"/>
        <v>4759784.2508749999</v>
      </c>
      <c r="Q84" s="352">
        <f t="shared" ca="1" si="20"/>
        <v>17116582.993310992</v>
      </c>
      <c r="R84" s="352">
        <f t="shared" ca="1" si="20"/>
        <v>17493117.061405826</v>
      </c>
      <c r="S84" s="352">
        <f t="shared" ca="1" si="20"/>
        <v>17922679.333098393</v>
      </c>
      <c r="T84" s="352">
        <f t="shared" ca="1" si="20"/>
        <v>18436437.410987597</v>
      </c>
      <c r="U84" s="352">
        <f t="shared" ca="1" si="20"/>
        <v>19077909.544974867</v>
      </c>
      <c r="V84" s="352">
        <f t="shared" ca="1" si="20"/>
        <v>19904267.166136805</v>
      </c>
      <c r="W84" s="352">
        <f t="shared" ca="1" si="20"/>
        <v>20794514.007761601</v>
      </c>
      <c r="X84" s="352">
        <f t="shared" ca="1" si="20"/>
        <v>22019638.255618207</v>
      </c>
      <c r="Y84" s="352">
        <f t="shared" ca="1" si="20"/>
        <v>23662029.659528963</v>
      </c>
      <c r="Z84" s="352">
        <f t="shared" ca="1" si="20"/>
        <v>25796286.373812672</v>
      </c>
      <c r="AA84" s="352">
        <f t="shared" ca="1" si="20"/>
        <v>28412162.57655013</v>
      </c>
      <c r="AB84" s="352">
        <f t="shared" ca="1" si="20"/>
        <v>31594011.828295879</v>
      </c>
      <c r="AC84" s="352">
        <f t="shared" ca="1" si="20"/>
        <v>35321144.910748027</v>
      </c>
      <c r="AD84" s="352">
        <f t="shared" ca="1" si="20"/>
        <v>39525026.67059388</v>
      </c>
      <c r="AE84" s="352">
        <f t="shared" ca="1" si="20"/>
        <v>44083878.466460899</v>
      </c>
      <c r="AF84" s="352">
        <f t="shared" ca="1" si="20"/>
        <v>48837405.190576993</v>
      </c>
      <c r="AG84" s="352">
        <f t="shared" ca="1" si="20"/>
        <v>53603775.459851667</v>
      </c>
      <c r="AH84" s="352">
        <f t="shared" ca="1" si="20"/>
        <v>58200665.010949656</v>
      </c>
      <c r="AI84" s="352">
        <f t="shared" ca="1" si="20"/>
        <v>62466357.134996645</v>
      </c>
      <c r="AJ84" s="352">
        <f t="shared" ca="1" si="20"/>
        <v>66276883.128618024</v>
      </c>
      <c r="AK84" s="352">
        <f t="shared" ca="1" si="20"/>
        <v>69556231.780067086</v>
      </c>
      <c r="AL84" s="352">
        <f t="shared" ca="1" si="20"/>
        <v>72278409.733509943</v>
      </c>
      <c r="AM84" s="352">
        <f t="shared" ca="1" si="20"/>
        <v>74514565.726950496</v>
      </c>
      <c r="AN84" s="352">
        <f t="shared" ca="1" si="20"/>
        <v>76264912.660462379</v>
      </c>
      <c r="AO84" s="352">
        <f t="shared" ca="1" si="20"/>
        <v>78012436.937915266</v>
      </c>
      <c r="AP84" s="352">
        <f t="shared" ca="1" si="20"/>
        <v>79029950.856212229</v>
      </c>
      <c r="AQ84" s="352">
        <f t="shared" ca="1" si="20"/>
        <v>79784799.321993425</v>
      </c>
      <c r="AR84" s="352">
        <f t="shared" ca="1" si="20"/>
        <v>80674055.995597139</v>
      </c>
      <c r="AS84" s="352">
        <f t="shared" ca="1" si="20"/>
        <v>81874192.180439115</v>
      </c>
      <c r="AT84" s="352">
        <f t="shared" ca="1" si="20"/>
        <v>82511750.863622293</v>
      </c>
      <c r="AU84" s="352">
        <f t="shared" ca="1" si="20"/>
        <v>83359635.497455373</v>
      </c>
      <c r="AV84" s="352">
        <f t="shared" ca="1" si="20"/>
        <v>83668597.614084691</v>
      </c>
      <c r="AW84" s="352">
        <f t="shared" ca="1" si="20"/>
        <v>84434357.434933826</v>
      </c>
      <c r="AX84" s="352">
        <f t="shared" ca="1" si="20"/>
        <v>84553874.910058171</v>
      </c>
      <c r="AY84" s="352">
        <f t="shared" ca="1" si="20"/>
        <v>84645162.400808915</v>
      </c>
      <c r="AZ84" s="352">
        <f t="shared" ca="1" si="20"/>
        <v>84709243.689723268</v>
      </c>
      <c r="BA84" s="352">
        <f t="shared" ca="1" si="20"/>
        <v>85189127.995854184</v>
      </c>
      <c r="BB84" s="352">
        <f t="shared" ca="1" si="20"/>
        <v>85638667.391037419</v>
      </c>
      <c r="BC84" s="352">
        <f t="shared" ca="1" si="20"/>
        <v>90858821.583875194</v>
      </c>
      <c r="BD84" s="352">
        <f t="shared" ca="1" si="20"/>
        <v>95480971.804052413</v>
      </c>
      <c r="BE84" s="352">
        <f t="shared" ca="1" si="20"/>
        <v>99222144.883080676</v>
      </c>
      <c r="BF84" s="352">
        <f t="shared" ca="1" si="20"/>
        <v>102372165.72058049</v>
      </c>
      <c r="BG84" s="352">
        <f t="shared" ca="1" si="20"/>
        <v>104949226.49792941</v>
      </c>
      <c r="BH84" s="352">
        <f t="shared" ca="1" si="20"/>
        <v>106955480.66060531</v>
      </c>
      <c r="BI84" s="352">
        <f t="shared" ca="1" si="20"/>
        <v>108109269.23005965</v>
      </c>
      <c r="BJ84" s="352">
        <f t="shared" si="20"/>
        <v>108761857.09337473</v>
      </c>
      <c r="BK84" s="352">
        <f t="shared" si="20"/>
        <v>108790377.23750187</v>
      </c>
      <c r="BL84" s="352">
        <f t="shared" si="20"/>
        <v>108818826.27680694</v>
      </c>
      <c r="BM84" s="352">
        <f t="shared" si="20"/>
        <v>108850128.07442054</v>
      </c>
      <c r="BN84" s="352">
        <f t="shared" si="20"/>
        <v>108881352.02623057</v>
      </c>
      <c r="BO84" s="352">
        <f t="shared" si="20"/>
        <v>108912498.42227359</v>
      </c>
      <c r="BP84" s="352">
        <f t="shared" si="20"/>
        <v>108943567.55114703</v>
      </c>
      <c r="BQ84" s="352">
        <f t="shared" si="20"/>
        <v>108974559.70001833</v>
      </c>
      <c r="BR84" s="352">
        <f t="shared" ref="BR84:EC84" si="21">BR82+BR83</f>
        <v>109005475.15463357</v>
      </c>
      <c r="BS84" s="352">
        <f t="shared" si="21"/>
        <v>109036314.19932637</v>
      </c>
      <c r="BT84" s="352">
        <f t="shared" si="21"/>
        <v>109067077.1170266</v>
      </c>
      <c r="BU84" s="352">
        <f t="shared" si="21"/>
        <v>109097764.18926898</v>
      </c>
      <c r="BV84" s="352">
        <f t="shared" si="21"/>
        <v>109128375.69620174</v>
      </c>
      <c r="BW84" s="352">
        <f t="shared" si="21"/>
        <v>109158911.91659507</v>
      </c>
      <c r="BX84" s="352">
        <f t="shared" si="21"/>
        <v>109189373.12784961</v>
      </c>
      <c r="BY84" s="352">
        <f t="shared" si="21"/>
        <v>108901685.45659816</v>
      </c>
      <c r="BZ84" s="352">
        <f t="shared" si="21"/>
        <v>108614702.72940762</v>
      </c>
      <c r="CA84" s="352">
        <f t="shared" si="21"/>
        <v>108328422.35837759</v>
      </c>
      <c r="CB84" s="352">
        <f t="shared" si="21"/>
        <v>108042841.76825939</v>
      </c>
      <c r="CC84" s="352">
        <f t="shared" si="21"/>
        <v>107757958.39637882</v>
      </c>
      <c r="CD84" s="352">
        <f t="shared" si="21"/>
        <v>107473769.69255936</v>
      </c>
      <c r="CE84" s="352">
        <f t="shared" si="21"/>
        <v>107190273.11904636</v>
      </c>
      <c r="CF84" s="352">
        <f t="shared" si="21"/>
        <v>106907466.15043123</v>
      </c>
      <c r="CG84" s="352">
        <f t="shared" si="21"/>
        <v>106625346.27357657</v>
      </c>
      <c r="CH84" s="352">
        <f t="shared" si="21"/>
        <v>106343910.98754175</v>
      </c>
      <c r="CI84" s="352">
        <f t="shared" si="21"/>
        <v>106063157.80350895</v>
      </c>
      <c r="CJ84" s="352">
        <f t="shared" si="21"/>
        <v>105783084.2447098</v>
      </c>
      <c r="CK84" s="352">
        <f t="shared" si="21"/>
        <v>105775516.9169462</v>
      </c>
      <c r="CL84" s="352">
        <f t="shared" si="21"/>
        <v>105767967.86333804</v>
      </c>
      <c r="CM84" s="352">
        <f t="shared" si="21"/>
        <v>105760437.01777042</v>
      </c>
      <c r="CN84" s="352">
        <f t="shared" si="21"/>
        <v>105752924.31444699</v>
      </c>
      <c r="CO84" s="352">
        <f t="shared" si="21"/>
        <v>105745429.68788806</v>
      </c>
      <c r="CP84" s="352">
        <f t="shared" si="21"/>
        <v>105737953.07292864</v>
      </c>
      <c r="CQ84" s="352">
        <f t="shared" si="21"/>
        <v>105730494.40471661</v>
      </c>
      <c r="CR84" s="352">
        <f t="shared" si="21"/>
        <v>105723053.6187108</v>
      </c>
      <c r="CS84" s="352">
        <f t="shared" si="21"/>
        <v>105715630.65067911</v>
      </c>
      <c r="CT84" s="352">
        <f t="shared" si="21"/>
        <v>105708225.4366968</v>
      </c>
      <c r="CU84" s="352">
        <f t="shared" si="21"/>
        <v>105700837.91314444</v>
      </c>
      <c r="CV84" s="352">
        <f t="shared" si="21"/>
        <v>105693468.01670627</v>
      </c>
      <c r="CW84" s="352">
        <f t="shared" si="21"/>
        <v>105751576.45906299</v>
      </c>
      <c r="CX84" s="352">
        <f t="shared" si="21"/>
        <v>105809546.58091898</v>
      </c>
      <c r="CY84" s="352">
        <f t="shared" si="21"/>
        <v>105867378.8755713</v>
      </c>
      <c r="CZ84" s="352">
        <f t="shared" si="21"/>
        <v>105925073.83397414</v>
      </c>
      <c r="DA84" s="352">
        <f t="shared" si="21"/>
        <v>105982631.94475271</v>
      </c>
      <c r="DB84" s="352">
        <f t="shared" si="21"/>
        <v>106040053.69421694</v>
      </c>
      <c r="DC84" s="352">
        <f t="shared" si="21"/>
        <v>106097339.56637529</v>
      </c>
      <c r="DD84" s="352">
        <f t="shared" si="21"/>
        <v>106154490.04294829</v>
      </c>
      <c r="DE84" s="352">
        <f t="shared" si="21"/>
        <v>106211505.60338208</v>
      </c>
      <c r="DF84" s="352">
        <f t="shared" si="21"/>
        <v>106268386.72486176</v>
      </c>
      <c r="DG84" s="352">
        <f t="shared" si="21"/>
        <v>106325133.88232478</v>
      </c>
      <c r="DH84" s="352">
        <f t="shared" si="21"/>
        <v>106381747.54847406</v>
      </c>
      <c r="DI84" s="352">
        <f t="shared" si="21"/>
        <v>106376729.50345132</v>
      </c>
      <c r="DJ84" s="352">
        <f t="shared" si="21"/>
        <v>106371723.23511249</v>
      </c>
      <c r="DK84" s="352">
        <f t="shared" si="21"/>
        <v>106366728.70204872</v>
      </c>
      <c r="DL84" s="352">
        <f t="shared" si="21"/>
        <v>106361745.86304502</v>
      </c>
      <c r="DM84" s="352">
        <f t="shared" si="21"/>
        <v>106356774.67707928</v>
      </c>
      <c r="DN84" s="352">
        <f t="shared" si="21"/>
        <v>106351815.10332081</v>
      </c>
      <c r="DO84" s="352">
        <f t="shared" si="21"/>
        <v>106346867.10112973</v>
      </c>
      <c r="DP84" s="352">
        <f t="shared" si="21"/>
        <v>106341930.63005534</v>
      </c>
      <c r="DQ84" s="352">
        <f t="shared" si="21"/>
        <v>106337005.64983542</v>
      </c>
      <c r="DR84" s="352">
        <f t="shared" si="21"/>
        <v>106332092.12039492</v>
      </c>
      <c r="DS84" s="352">
        <f t="shared" si="21"/>
        <v>106327190.00184487</v>
      </c>
      <c r="DT84" s="352">
        <f t="shared" si="21"/>
        <v>106322299.25448146</v>
      </c>
      <c r="DU84" s="352">
        <f t="shared" si="21"/>
        <v>106318927.93143418</v>
      </c>
      <c r="DV84" s="352">
        <f t="shared" si="21"/>
        <v>106315564.41056944</v>
      </c>
      <c r="DW84" s="352">
        <f t="shared" si="21"/>
        <v>106312208.6648338</v>
      </c>
      <c r="DX84" s="352">
        <f t="shared" si="21"/>
        <v>106308860.66729893</v>
      </c>
      <c r="DY84" s="352">
        <f t="shared" si="21"/>
        <v>106305520.39116053</v>
      </c>
      <c r="DZ84" s="352">
        <f t="shared" si="21"/>
        <v>106302187.80973795</v>
      </c>
      <c r="EA84" s="352">
        <f t="shared" si="21"/>
        <v>106298862.8964733</v>
      </c>
      <c r="EB84" s="352">
        <f t="shared" si="21"/>
        <v>106295545.62493071</v>
      </c>
      <c r="EC84" s="352">
        <f t="shared" si="21"/>
        <v>106292235.96879567</v>
      </c>
      <c r="ED84" s="352">
        <f t="shared" ref="ED84:GC84" si="22">ED82+ED83</f>
        <v>106288933.90187444</v>
      </c>
      <c r="EE84" s="352">
        <f t="shared" si="22"/>
        <v>106285639.39809319</v>
      </c>
      <c r="EF84" s="352">
        <f t="shared" si="22"/>
        <v>106282352.43149747</v>
      </c>
      <c r="EG84" s="352">
        <f t="shared" si="22"/>
        <v>106280565.97737926</v>
      </c>
      <c r="EH84" s="352">
        <f t="shared" si="22"/>
        <v>106278783.60099246</v>
      </c>
      <c r="EI84" s="352">
        <f t="shared" si="22"/>
        <v>106277005.28839129</v>
      </c>
      <c r="EJ84" s="352">
        <f t="shared" si="22"/>
        <v>106275231.02569357</v>
      </c>
      <c r="EK84" s="352">
        <f t="shared" si="22"/>
        <v>106273460.79908024</v>
      </c>
      <c r="EL84" s="352">
        <f t="shared" si="22"/>
        <v>106271694.59479505</v>
      </c>
      <c r="EM84" s="352">
        <f t="shared" si="22"/>
        <v>106269932.39914419</v>
      </c>
      <c r="EN84" s="352">
        <f t="shared" si="22"/>
        <v>106268174.19849595</v>
      </c>
      <c r="EO84" s="352">
        <f t="shared" si="22"/>
        <v>106266419.97928032</v>
      </c>
      <c r="EP84" s="352">
        <f t="shared" si="22"/>
        <v>106264669.72798875</v>
      </c>
      <c r="EQ84" s="352">
        <f t="shared" si="22"/>
        <v>106262923.43117362</v>
      </c>
      <c r="ER84" s="352">
        <f t="shared" si="22"/>
        <v>106261181.07544816</v>
      </c>
      <c r="ES84" s="352">
        <f t="shared" si="22"/>
        <v>106260920.39052884</v>
      </c>
      <c r="ET84" s="352">
        <f t="shared" si="22"/>
        <v>106260660.29260552</v>
      </c>
      <c r="EU84" s="352">
        <f t="shared" si="22"/>
        <v>106260400.77969776</v>
      </c>
      <c r="EV84" s="352">
        <f t="shared" si="22"/>
        <v>106260141.84983404</v>
      </c>
      <c r="EW84" s="352">
        <f t="shared" si="22"/>
        <v>106259883.50105172</v>
      </c>
      <c r="EX84" s="352">
        <f t="shared" si="22"/>
        <v>106259625.7313969</v>
      </c>
      <c r="EY84" s="352">
        <f t="shared" si="22"/>
        <v>106259368.53892447</v>
      </c>
      <c r="EZ84" s="352">
        <f t="shared" si="22"/>
        <v>106259111.92169803</v>
      </c>
      <c r="FA84" s="352">
        <f t="shared" si="22"/>
        <v>106258855.87778977</v>
      </c>
      <c r="FB84" s="352">
        <f t="shared" si="22"/>
        <v>106258600.40528056</v>
      </c>
      <c r="FC84" s="352">
        <f t="shared" si="22"/>
        <v>106258345.50225973</v>
      </c>
      <c r="FD84" s="352">
        <f t="shared" si="22"/>
        <v>106258091.16682528</v>
      </c>
      <c r="FE84" s="352">
        <f t="shared" si="22"/>
        <v>106259299.69126834</v>
      </c>
      <c r="FF84" s="352">
        <f t="shared" si="22"/>
        <v>106260505.53069818</v>
      </c>
      <c r="FG84" s="352">
        <f t="shared" si="22"/>
        <v>106261708.69405295</v>
      </c>
      <c r="FH84" s="352">
        <f t="shared" si="22"/>
        <v>106262909.19023117</v>
      </c>
      <c r="FI84" s="352">
        <f t="shared" si="22"/>
        <v>106264107.02809188</v>
      </c>
      <c r="FJ84" s="352">
        <f t="shared" si="22"/>
        <v>106265302.21645501</v>
      </c>
      <c r="FK84" s="352">
        <f t="shared" si="22"/>
        <v>106266494.76410145</v>
      </c>
      <c r="FL84" s="352">
        <f t="shared" si="22"/>
        <v>106267684.67977341</v>
      </c>
      <c r="FM84" s="352">
        <f t="shared" si="22"/>
        <v>106268871.9721745</v>
      </c>
      <c r="FN84" s="352">
        <f t="shared" si="22"/>
        <v>106270056.64996995</v>
      </c>
      <c r="FO84" s="352">
        <f t="shared" si="22"/>
        <v>106271238.72178701</v>
      </c>
      <c r="FP84" s="352">
        <f t="shared" si="22"/>
        <v>106272418.19621485</v>
      </c>
      <c r="FQ84" s="352">
        <f t="shared" si="22"/>
        <v>106275041.71225454</v>
      </c>
      <c r="FR84" s="352">
        <f t="shared" si="22"/>
        <v>106277659.47623098</v>
      </c>
      <c r="FS84" s="352">
        <f t="shared" si="22"/>
        <v>106280271.50704059</v>
      </c>
      <c r="FT84" s="352">
        <f t="shared" si="22"/>
        <v>106282877.82349709</v>
      </c>
      <c r="FU84" s="352">
        <f t="shared" si="22"/>
        <v>106285478.44433194</v>
      </c>
      <c r="FV84" s="352">
        <f t="shared" si="22"/>
        <v>106288073.3881949</v>
      </c>
      <c r="FW84" s="352">
        <f t="shared" si="22"/>
        <v>106290662.67365432</v>
      </c>
      <c r="FX84" s="352">
        <f t="shared" si="22"/>
        <v>106293246.31919767</v>
      </c>
      <c r="FY84" s="352">
        <f t="shared" si="22"/>
        <v>106295824.34323201</v>
      </c>
      <c r="FZ84" s="352">
        <f t="shared" si="22"/>
        <v>106298396.76408437</v>
      </c>
      <c r="GA84" s="352">
        <f t="shared" si="22"/>
        <v>106300963.60000217</v>
      </c>
      <c r="GB84" s="352">
        <f t="shared" si="22"/>
        <v>106303524.86915371</v>
      </c>
      <c r="GC84" s="352">
        <f t="shared" si="22"/>
        <v>106307511.31742108</v>
      </c>
      <c r="GD84" s="352"/>
      <c r="GE84" s="352"/>
      <c r="GF84" s="352"/>
      <c r="GG84" s="352"/>
      <c r="GH84" s="352"/>
      <c r="GI84" s="352"/>
      <c r="GJ84" s="352"/>
      <c r="GK84" s="352"/>
      <c r="GL84" s="352"/>
      <c r="GM84" s="352"/>
      <c r="GN84" s="352"/>
      <c r="GO84" s="352"/>
      <c r="GP84" s="352"/>
      <c r="GQ84" s="352"/>
      <c r="GR84" s="352"/>
      <c r="GS84" s="352"/>
      <c r="GT84" s="352"/>
      <c r="GU84" s="352"/>
      <c r="GV84" s="352"/>
    </row>
    <row r="85" spans="2:204">
      <c r="C85" s="1929" t="s">
        <v>511</v>
      </c>
      <c r="E85" s="352">
        <f ca="1">'CF Summary'!E63</f>
        <v>0</v>
      </c>
      <c r="F85" s="352">
        <f ca="1">'CF Summary'!F63</f>
        <v>0</v>
      </c>
      <c r="G85" s="352">
        <f ca="1">'CF Summary'!G63</f>
        <v>0</v>
      </c>
      <c r="H85" s="352">
        <f ca="1">'CF Summary'!H63</f>
        <v>0</v>
      </c>
      <c r="I85" s="352">
        <f ca="1">'CF Summary'!I63</f>
        <v>0</v>
      </c>
      <c r="J85" s="352">
        <f ca="1">'CF Summary'!J63</f>
        <v>0</v>
      </c>
      <c r="K85" s="352">
        <f ca="1">'CF Summary'!K63</f>
        <v>0</v>
      </c>
      <c r="L85" s="352">
        <f ca="1">'CF Summary'!L63</f>
        <v>0</v>
      </c>
      <c r="M85" s="352">
        <f ca="1">'CF Summary'!M63</f>
        <v>0</v>
      </c>
      <c r="N85" s="352">
        <f ca="1">'CF Summary'!N63</f>
        <v>0</v>
      </c>
      <c r="O85" s="352">
        <f ca="1">'CF Summary'!O63</f>
        <v>0</v>
      </c>
      <c r="P85" s="352">
        <f ca="1">'CF Summary'!P63</f>
        <v>0</v>
      </c>
      <c r="Q85" s="352">
        <f ca="1">'CF Summary'!Q63</f>
        <v>0</v>
      </c>
      <c r="R85" s="352">
        <f ca="1">'CF Summary'!R63</f>
        <v>0</v>
      </c>
      <c r="S85" s="352">
        <f ca="1">'CF Summary'!S63</f>
        <v>0</v>
      </c>
      <c r="T85" s="352">
        <f ca="1">'CF Summary'!T63</f>
        <v>0</v>
      </c>
      <c r="U85" s="352">
        <f ca="1">'CF Summary'!U63</f>
        <v>0</v>
      </c>
      <c r="V85" s="352">
        <f ca="1">'CF Summary'!V63</f>
        <v>0</v>
      </c>
      <c r="W85" s="352">
        <f ca="1">'CF Summary'!W63</f>
        <v>0</v>
      </c>
      <c r="X85" s="352">
        <f ca="1">'CF Summary'!X63</f>
        <v>0</v>
      </c>
      <c r="Y85" s="352">
        <f ca="1">'CF Summary'!Y63</f>
        <v>0</v>
      </c>
      <c r="Z85" s="352">
        <f ca="1">'CF Summary'!Z63</f>
        <v>0</v>
      </c>
      <c r="AA85" s="352">
        <f ca="1">'CF Summary'!AA63</f>
        <v>0</v>
      </c>
      <c r="AB85" s="352">
        <f ca="1">'CF Summary'!AB63</f>
        <v>2638607.6812564423</v>
      </c>
      <c r="AC85" s="352">
        <f ca="1">'CF Summary'!AC63</f>
        <v>6423263.9717623154</v>
      </c>
      <c r="AD85" s="352">
        <f ca="1">'CF Summary'!AD63</f>
        <v>10688398.036719371</v>
      </c>
      <c r="AE85" s="352">
        <f ca="1">'CF Summary'!AE63</f>
        <v>15309926.551984625</v>
      </c>
      <c r="AF85" s="352">
        <f ca="1">'CF Summary'!AF63</f>
        <v>20124778.961253311</v>
      </c>
      <c r="AG85" s="352">
        <f ca="1">'CF Summary'!AG63</f>
        <v>24948172.718077186</v>
      </c>
      <c r="AH85" s="352">
        <f ca="1">'CF Summary'!AH63</f>
        <v>29594997.479469899</v>
      </c>
      <c r="AI85" s="352">
        <f ca="1">'CF Summary'!AI63</f>
        <v>33901237.234180734</v>
      </c>
      <c r="AJ85" s="352">
        <f ca="1">'CF Summary'!AJ63</f>
        <v>37741352.126903929</v>
      </c>
      <c r="AK85" s="352">
        <f ca="1">'CF Summary'!AK63</f>
        <v>41038607.521899655</v>
      </c>
      <c r="AL85" s="352">
        <f ca="1">'CF Summary'!AL63</f>
        <v>43767120.182653256</v>
      </c>
      <c r="AM85" s="352">
        <f ca="1">'CF Summary'!AM63</f>
        <v>46034245.949127823</v>
      </c>
      <c r="AN85" s="352">
        <f ca="1">'CF Summary'!AN63</f>
        <v>47806037.857199863</v>
      </c>
      <c r="AO85" s="352">
        <f ca="1">'CF Summary'!AO63</f>
        <v>49573991.363064602</v>
      </c>
      <c r="AP85" s="352">
        <f ca="1">'CF Summary'!AP63</f>
        <v>50609768.037619732</v>
      </c>
      <c r="AQ85" s="352">
        <f ca="1">'CF Summary'!AQ63</f>
        <v>51377901.160770163</v>
      </c>
      <c r="AR85" s="352">
        <f ca="1">'CF Summary'!AR63</f>
        <v>52330012.719117723</v>
      </c>
      <c r="AS85" s="352">
        <f ca="1">'CF Summary'!AS63</f>
        <v>53610043.291748874</v>
      </c>
      <c r="AT85" s="352">
        <f ca="1">'CF Summary'!AT63</f>
        <v>54288826.784312665</v>
      </c>
      <c r="AU85" s="352">
        <f ca="1">'CF Summary'!AU63</f>
        <v>55158031.672290623</v>
      </c>
      <c r="AV85" s="352">
        <f ca="1">'CF Summary'!AV63</f>
        <v>55461345.530292608</v>
      </c>
      <c r="AW85" s="352">
        <f ca="1">'CF Summary'!AW63</f>
        <v>56191859.807717681</v>
      </c>
      <c r="AX85" s="352">
        <f ca="1">'CF Summary'!AX63</f>
        <v>56275564.949173912</v>
      </c>
      <c r="AY85" s="352">
        <f ca="1">'CF Summary'!AY63</f>
        <v>56340492.292204477</v>
      </c>
      <c r="AZ85" s="352">
        <f ca="1">'CF Summary'!AZ63</f>
        <v>56387324.904186599</v>
      </c>
      <c r="BA85" s="352">
        <f ca="1">'CF Summary'!BA63</f>
        <v>56872220.289469577</v>
      </c>
      <c r="BB85" s="352">
        <f ca="1">'CF Summary'!BB63</f>
        <v>56878752.037944876</v>
      </c>
      <c r="BC85" s="352">
        <f ca="1">'CF Summary'!BC63</f>
        <v>56885283.786420174</v>
      </c>
      <c r="BD85" s="352">
        <f ca="1">'CF Summary'!BD63</f>
        <v>56891815.534895472</v>
      </c>
      <c r="BE85" s="352">
        <f ca="1">'CF Summary'!BE63</f>
        <v>57366493.533370771</v>
      </c>
      <c r="BF85" s="352">
        <f ca="1">'CF Summary'!BF63</f>
        <v>57373025.281846069</v>
      </c>
      <c r="BG85" s="352">
        <f ca="1">'CF Summary'!BG63</f>
        <v>57379557.030321367</v>
      </c>
      <c r="BH85" s="352">
        <f ca="1">'CF Summary'!BH63</f>
        <v>57386088.778796665</v>
      </c>
      <c r="BI85" s="352">
        <f ca="1">'CF Summary'!BI63</f>
        <v>57444818.652271964</v>
      </c>
      <c r="BJ85" s="352">
        <f ca="1">'CF Summary'!BJ63</f>
        <v>57451350.400747262</v>
      </c>
      <c r="BK85" s="352">
        <f ca="1">'CF Summary'!BK63</f>
        <v>63507073.006663524</v>
      </c>
      <c r="BL85" s="352">
        <f ca="1">'CF Summary'!BL63</f>
        <v>63507073.006663524</v>
      </c>
      <c r="BM85" s="352">
        <f ca="1">'CF Summary'!BM63</f>
        <v>63507073.006663524</v>
      </c>
      <c r="BN85" s="352">
        <f ca="1">'CF Summary'!BN63</f>
        <v>63507073.006663524</v>
      </c>
      <c r="BO85" s="352">
        <f ca="1">'CF Summary'!BO63</f>
        <v>63507073.006663524</v>
      </c>
      <c r="BP85" s="352">
        <f ca="1">'CF Summary'!BP63</f>
        <v>63507073.006663524</v>
      </c>
      <c r="BQ85" s="352">
        <f ca="1">'CF Summary'!BQ63</f>
        <v>63507073.006663524</v>
      </c>
      <c r="BR85" s="352">
        <f ca="1">'CF Summary'!BR63</f>
        <v>63507073.006663524</v>
      </c>
      <c r="BS85" s="352">
        <f ca="1">'CF Summary'!BS63</f>
        <v>63507073.006663524</v>
      </c>
      <c r="BT85" s="352">
        <f ca="1">'CF Summary'!BT63</f>
        <v>63507073.006663524</v>
      </c>
      <c r="BU85" s="352">
        <f ca="1">'CF Summary'!BU63</f>
        <v>63507073.006663524</v>
      </c>
      <c r="BV85" s="352">
        <f ca="1">'CF Summary'!BV63</f>
        <v>63507073.006663524</v>
      </c>
      <c r="BW85" s="352">
        <f ca="1">'CF Summary'!BW63</f>
        <v>63507073.006663524</v>
      </c>
      <c r="BX85" s="352">
        <f ca="1">'CF Summary'!BX63</f>
        <v>63507073.006663524</v>
      </c>
      <c r="BY85" s="352">
        <f ca="1">'CF Summary'!BY63</f>
        <v>63507073.006663524</v>
      </c>
      <c r="BZ85" s="352">
        <f ca="1">'CF Summary'!BZ63</f>
        <v>63507073.006663524</v>
      </c>
      <c r="CA85" s="352">
        <f ca="1">'CF Summary'!CA63</f>
        <v>63507073.006663524</v>
      </c>
      <c r="CB85" s="352">
        <f ca="1">'CF Summary'!CB63</f>
        <v>63507073.006663524</v>
      </c>
      <c r="CC85" s="352">
        <f ca="1">'CF Summary'!CC63</f>
        <v>63507073.006663524</v>
      </c>
      <c r="CD85" s="352">
        <f ca="1">'CF Summary'!CD63</f>
        <v>63507073.006663524</v>
      </c>
      <c r="CE85" s="352">
        <f ca="1">'CF Summary'!CE63</f>
        <v>63507073.006663524</v>
      </c>
      <c r="CF85" s="352">
        <f ca="1">'CF Summary'!CF63</f>
        <v>63507073.006663524</v>
      </c>
      <c r="CG85" s="352">
        <f ca="1">'CF Summary'!CG63</f>
        <v>63507073.006663524</v>
      </c>
      <c r="CH85" s="352">
        <f ca="1">'CF Summary'!CH63</f>
        <v>63507073.006663524</v>
      </c>
      <c r="CI85" s="352">
        <f ca="1">'CF Summary'!CI63</f>
        <v>63507073.006663524</v>
      </c>
      <c r="CJ85" s="352">
        <f ca="1">'CF Summary'!CJ63</f>
        <v>63507073.006663524</v>
      </c>
      <c r="CK85" s="352">
        <f ca="1">'CF Summary'!CK63</f>
        <v>63507073.006663524</v>
      </c>
      <c r="CL85" s="352">
        <f ca="1">'CF Summary'!CL63</f>
        <v>63507073.006663524</v>
      </c>
      <c r="CM85" s="352">
        <f ca="1">'CF Summary'!CM63</f>
        <v>63507073.006663524</v>
      </c>
      <c r="CN85" s="352">
        <f ca="1">'CF Summary'!CN63</f>
        <v>63507073.006663524</v>
      </c>
      <c r="CO85" s="352">
        <f ca="1">'CF Summary'!CO63</f>
        <v>63507073.006663524</v>
      </c>
      <c r="CP85" s="352">
        <f ca="1">'CF Summary'!CP63</f>
        <v>63507073.006663524</v>
      </c>
      <c r="CQ85" s="352">
        <f ca="1">'CF Summary'!CQ63</f>
        <v>63507073.006663524</v>
      </c>
      <c r="CR85" s="352">
        <f ca="1">'CF Summary'!CR63</f>
        <v>63507073.006663524</v>
      </c>
      <c r="CS85" s="352">
        <f ca="1">'CF Summary'!CS63</f>
        <v>63507073.006663524</v>
      </c>
      <c r="CT85" s="352">
        <f ca="1">'CF Summary'!CT63</f>
        <v>63507073.006663524</v>
      </c>
      <c r="CU85" s="352">
        <f ca="1">'CF Summary'!CU63</f>
        <v>63507073.006663524</v>
      </c>
      <c r="CV85" s="352">
        <f ca="1">'CF Summary'!CV63</f>
        <v>63507073.006663524</v>
      </c>
      <c r="CW85" s="352">
        <f ca="1">'CF Summary'!CW63</f>
        <v>63507073.006663524</v>
      </c>
      <c r="CX85" s="352">
        <f ca="1">'CF Summary'!CX63</f>
        <v>63507073.006663524</v>
      </c>
      <c r="CY85" s="352">
        <f ca="1">'CF Summary'!CY63</f>
        <v>63507073.006663524</v>
      </c>
      <c r="CZ85" s="352">
        <f ca="1">'CF Summary'!CZ63</f>
        <v>63507073.006663524</v>
      </c>
      <c r="DA85" s="352">
        <f ca="1">'CF Summary'!DA63</f>
        <v>63507073.006663524</v>
      </c>
      <c r="DB85" s="352">
        <f ca="1">'CF Summary'!DB63</f>
        <v>63507073.006663524</v>
      </c>
      <c r="DC85" s="352">
        <f ca="1">'CF Summary'!DC63</f>
        <v>63507073.006663524</v>
      </c>
      <c r="DD85" s="352">
        <f ca="1">'CF Summary'!DD63</f>
        <v>63507073.006663524</v>
      </c>
      <c r="DE85" s="352">
        <f ca="1">'CF Summary'!DE63</f>
        <v>63507073.006663524</v>
      </c>
      <c r="DF85" s="352">
        <f ca="1">'CF Summary'!DF63</f>
        <v>63507073.006663524</v>
      </c>
      <c r="DG85" s="352">
        <f ca="1">'CF Summary'!DG63</f>
        <v>63507073.006663524</v>
      </c>
      <c r="DH85" s="352">
        <f ca="1">'CF Summary'!DH63</f>
        <v>63507073.006663524</v>
      </c>
      <c r="DI85" s="352">
        <f ca="1">'CF Summary'!DI63</f>
        <v>63507073.006663524</v>
      </c>
      <c r="DJ85" s="352">
        <f ca="1">'CF Summary'!DJ63</f>
        <v>63507073.006663524</v>
      </c>
      <c r="DK85" s="352">
        <f ca="1">'CF Summary'!DK63</f>
        <v>63507073.006663524</v>
      </c>
      <c r="DL85" s="352">
        <f ca="1">'CF Summary'!DL63</f>
        <v>63507073.006663524</v>
      </c>
      <c r="DM85" s="352">
        <f ca="1">'CF Summary'!DM63</f>
        <v>63507073.006663524</v>
      </c>
      <c r="DN85" s="352">
        <f ca="1">'CF Summary'!DN63</f>
        <v>63507073.006663524</v>
      </c>
      <c r="DO85" s="352">
        <f ca="1">'CF Summary'!DO63</f>
        <v>63507073.006663524</v>
      </c>
      <c r="DP85" s="352">
        <f ca="1">'CF Summary'!DP63</f>
        <v>63507073.006663524</v>
      </c>
      <c r="DQ85" s="352">
        <f ca="1">'CF Summary'!DQ63</f>
        <v>63507073.006663524</v>
      </c>
      <c r="DR85" s="352">
        <f ca="1">'CF Summary'!DR63</f>
        <v>63507073.006663524</v>
      </c>
      <c r="DS85" s="352">
        <f ca="1">'CF Summary'!DS63</f>
        <v>63507073.006663524</v>
      </c>
      <c r="DT85" s="352">
        <f ca="1">'CF Summary'!DT63</f>
        <v>63419577.26445204</v>
      </c>
      <c r="DU85" s="352">
        <f ca="1">'CF Summary'!DU63</f>
        <v>63331771.641486891</v>
      </c>
      <c r="DV85" s="352">
        <f ca="1">'CF Summary'!DV63</f>
        <v>63243655.040273741</v>
      </c>
      <c r="DW85" s="352">
        <f ca="1">'CF Summary'!DW63</f>
        <v>63155226.359431297</v>
      </c>
      <c r="DX85" s="352">
        <f ca="1">'CF Summary'!DX63</f>
        <v>63066484.493677534</v>
      </c>
      <c r="DY85" s="352">
        <f ca="1">'CF Summary'!DY63</f>
        <v>62977428.333815895</v>
      </c>
      <c r="DZ85" s="352">
        <f ca="1">'CF Summary'!DZ63</f>
        <v>62888056.766721413</v>
      </c>
      <c r="EA85" s="352">
        <f ca="1">'CF Summary'!EA63</f>
        <v>62798368.675326802</v>
      </c>
      <c r="EB85" s="352">
        <f ca="1">'CF Summary'!EB63</f>
        <v>62708362.938608505</v>
      </c>
      <c r="EC85" s="352">
        <f ca="1">'CF Summary'!EC63</f>
        <v>62618038.431572661</v>
      </c>
      <c r="ED85" s="352">
        <f ca="1">'CF Summary'!ED63</f>
        <v>62527394.025241062</v>
      </c>
      <c r="EE85" s="352">
        <f ca="1">'CF Summary'!EE63</f>
        <v>62436428.586637042</v>
      </c>
      <c r="EF85" s="352">
        <f ca="1">'CF Summary'!EF63</f>
        <v>62345140.978771299</v>
      </c>
      <c r="EG85" s="352">
        <f ca="1">'CF Summary'!EG63</f>
        <v>62253530.060627699</v>
      </c>
      <c r="EH85" s="352">
        <f>'CF Summary'!EH63</f>
        <v>62161594.687149003</v>
      </c>
      <c r="EI85" s="352">
        <f>'CF Summary'!EI63</f>
        <v>62069333.709222578</v>
      </c>
      <c r="EJ85" s="352">
        <f>'CF Summary'!EJ63</f>
        <v>61976745.97366599</v>
      </c>
      <c r="EK85" s="352">
        <f>'CF Summary'!EK63</f>
        <v>61883830.323212638</v>
      </c>
      <c r="EL85" s="352">
        <f>'CF Summary'!EL63</f>
        <v>61790585.596497267</v>
      </c>
      <c r="EM85" s="352">
        <f>'CF Summary'!EM63</f>
        <v>61697010.628041446</v>
      </c>
      <c r="EN85" s="352">
        <f>'CF Summary'!EN63</f>
        <v>61603104.248239011</v>
      </c>
      <c r="EO85" s="352">
        <f>'CF Summary'!EO63</f>
        <v>61508865.283341445</v>
      </c>
      <c r="EP85" s="352">
        <f>'CF Summary'!EP63</f>
        <v>61414292.555443197</v>
      </c>
      <c r="EQ85" s="352">
        <f>'CF Summary'!EQ63</f>
        <v>61319384.882466979</v>
      </c>
      <c r="ER85" s="352">
        <f>'CF Summary'!ER63</f>
        <v>61224141.078148969</v>
      </c>
      <c r="ES85" s="352">
        <f>'CF Summary'!ES63</f>
        <v>61128559.952023998</v>
      </c>
      <c r="ET85" s="352">
        <f>'CF Summary'!ET63</f>
        <v>61032640.309410669</v>
      </c>
      <c r="EU85" s="352">
        <f>'CF Summary'!EU63</f>
        <v>60936380.951396413</v>
      </c>
      <c r="EV85" s="352">
        <f>'CF Summary'!EV63</f>
        <v>60839780.674822524</v>
      </c>
      <c r="EW85" s="352">
        <f>'CF Summary'!EW63</f>
        <v>60742838.272269107</v>
      </c>
      <c r="EX85" s="352">
        <f>'CF Summary'!EX63</f>
        <v>60645552.532039978</v>
      </c>
      <c r="EY85" s="352">
        <f>'CF Summary'!EY63</f>
        <v>60547922.238147534</v>
      </c>
      <c r="EZ85" s="352">
        <f>'CF Summary'!EZ63</f>
        <v>60449946.170297556</v>
      </c>
      <c r="FA85" s="352">
        <f>'CF Summary'!FA63</f>
        <v>60351623.103873946</v>
      </c>
      <c r="FB85" s="352">
        <f>'CF Summary'!FB63</f>
        <v>60252951.809923418</v>
      </c>
      <c r="FC85" s="352">
        <f>'CF Summary'!FC63</f>
        <v>60153931.055140145</v>
      </c>
      <c r="FD85" s="352">
        <f>'CF Summary'!FD63</f>
        <v>60054559.601850353</v>
      </c>
      <c r="FE85" s="352">
        <f>'CF Summary'!FE63</f>
        <v>59954836.207996823</v>
      </c>
      <c r="FF85" s="352">
        <f>'CF Summary'!FF63</f>
        <v>59854759.627123393</v>
      </c>
      <c r="FG85" s="352">
        <f>'CF Summary'!FG63</f>
        <v>59754328.608359374</v>
      </c>
      <c r="FH85" s="352">
        <f>'CF Summary'!FH63</f>
        <v>59653541.896403901</v>
      </c>
      <c r="FI85" s="352">
        <f>'CF Summary'!FI63</f>
        <v>59552398.231510252</v>
      </c>
      <c r="FJ85" s="352">
        <f>'CF Summary'!FJ63</f>
        <v>59450896.349470101</v>
      </c>
      <c r="FK85" s="352">
        <f>'CF Summary'!FK63</f>
        <v>59349034.981597729</v>
      </c>
      <c r="FL85" s="352">
        <f>'CF Summary'!FL63</f>
        <v>59246812.85471414</v>
      </c>
      <c r="FM85" s="352">
        <f>'CF Summary'!FM63</f>
        <v>59144228.691131175</v>
      </c>
      <c r="FN85" s="352">
        <f>'CF Summary'!FN63</f>
        <v>59041281.208635516</v>
      </c>
      <c r="FO85" s="352">
        <f>'CF Summary'!FO63</f>
        <v>58937969.120472685</v>
      </c>
      <c r="FP85" s="352">
        <f>'CF Summary'!FP63</f>
        <v>58834291.135330945</v>
      </c>
      <c r="FQ85" s="352">
        <f>'CF Summary'!FQ63</f>
        <v>58730245.957325161</v>
      </c>
      <c r="FR85" s="352">
        <f>'CF Summary'!FR63</f>
        <v>58625832.285980605</v>
      </c>
      <c r="FS85" s="352">
        <f>'CF Summary'!FS63</f>
        <v>58521048.816216707</v>
      </c>
      <c r="FT85" s="352">
        <f>'CF Summary'!FT63</f>
        <v>58415894.238330729</v>
      </c>
      <c r="FU85" s="352">
        <f>'CF Summary'!FU63</f>
        <v>58310367.237981401</v>
      </c>
      <c r="FV85" s="352">
        <f>'CF Summary'!FV63</f>
        <v>58204466.496172503</v>
      </c>
      <c r="FW85" s="352">
        <f>'CF Summary'!FW63</f>
        <v>58098190.689236365</v>
      </c>
      <c r="FX85" s="352">
        <f>'CF Summary'!FX63</f>
        <v>57991538.488817327</v>
      </c>
      <c r="FY85" s="352">
        <f>'CF Summary'!FY63</f>
        <v>57884508.561855137</v>
      </c>
      <c r="FZ85" s="352">
        <f>'CF Summary'!FZ63</f>
        <v>57777099.570568293</v>
      </c>
      <c r="GA85" s="352">
        <f>'CF Summary'!GA63</f>
        <v>0</v>
      </c>
      <c r="GB85" s="352">
        <f>'CF Summary'!GB63</f>
        <v>0</v>
      </c>
      <c r="GC85" s="352">
        <f>'CF Summary'!GC63</f>
        <v>0</v>
      </c>
      <c r="GD85" s="352"/>
      <c r="GE85" s="352"/>
      <c r="GF85" s="352"/>
      <c r="GG85" s="352"/>
      <c r="GH85" s="352"/>
      <c r="GI85" s="352"/>
      <c r="GJ85" s="352"/>
      <c r="GK85" s="352"/>
      <c r="GL85" s="352"/>
      <c r="GM85" s="352"/>
      <c r="GN85" s="352"/>
      <c r="GO85" s="352"/>
      <c r="GP85" s="352"/>
      <c r="GQ85" s="352"/>
      <c r="GR85" s="352"/>
      <c r="GS85" s="352"/>
      <c r="GT85" s="352"/>
      <c r="GU85" s="352"/>
      <c r="GV85" s="352"/>
    </row>
    <row r="86" spans="2:204">
      <c r="C86" s="1929" t="s">
        <v>510</v>
      </c>
      <c r="E86" s="352">
        <f ca="1">'CF Summary'!E64</f>
        <v>820843.63364250003</v>
      </c>
      <c r="F86" s="352">
        <f ca="1">'CF Summary'!F64</f>
        <v>1140798.4645499997</v>
      </c>
      <c r="G86" s="352">
        <f ca="1">'CF Summary'!G64</f>
        <v>3933258.2059149998</v>
      </c>
      <c r="H86" s="352">
        <f ca="1">'CF Summary'!H64</f>
        <v>3933258.2059149998</v>
      </c>
      <c r="I86" s="352">
        <f ca="1">'CF Summary'!I64</f>
        <v>4232026.2157675009</v>
      </c>
      <c r="J86" s="352">
        <f ca="1">'CF Summary'!J64</f>
        <v>4361768.5053600008</v>
      </c>
      <c r="K86" s="352">
        <f ca="1">'CF Summary'!K64</f>
        <v>4508675.979700001</v>
      </c>
      <c r="L86" s="352">
        <f ca="1">'CF Summary'!L64</f>
        <v>4515244.0838100016</v>
      </c>
      <c r="M86" s="352">
        <f ca="1">'CF Summary'!M64</f>
        <v>4614697.3269175012</v>
      </c>
      <c r="N86" s="352">
        <f ca="1">'CF Summary'!N64</f>
        <v>4660407.1423575012</v>
      </c>
      <c r="O86" s="352">
        <f ca="1">'CF Summary'!O64</f>
        <v>4716890.0791125009</v>
      </c>
      <c r="P86" s="352">
        <f ca="1">'CF Summary'!P64</f>
        <v>4759784.2508749999</v>
      </c>
      <c r="Q86" s="352">
        <f ca="1">'CF Summary'!Q64</f>
        <v>17116582.993310992</v>
      </c>
      <c r="R86" s="352">
        <f ca="1">'CF Summary'!R64</f>
        <v>17493117.061405826</v>
      </c>
      <c r="S86" s="352">
        <f ca="1">'CF Summary'!S64</f>
        <v>17922679.333098393</v>
      </c>
      <c r="T86" s="352">
        <f ca="1">'CF Summary'!T64</f>
        <v>18436437.410987597</v>
      </c>
      <c r="U86" s="352">
        <f ca="1">'CF Summary'!U64</f>
        <v>19077909.544974867</v>
      </c>
      <c r="V86" s="352">
        <f ca="1">'CF Summary'!V64</f>
        <v>19904267.166136805</v>
      </c>
      <c r="W86" s="352">
        <f ca="1">'CF Summary'!W64</f>
        <v>20794514.007761601</v>
      </c>
      <c r="X86" s="352">
        <f ca="1">'CF Summary'!X64</f>
        <v>22019638.255618207</v>
      </c>
      <c r="Y86" s="352">
        <f ca="1">'CF Summary'!Y64</f>
        <v>23662029.659528963</v>
      </c>
      <c r="Z86" s="352">
        <f ca="1">'CF Summary'!Z64</f>
        <v>25796286.373812672</v>
      </c>
      <c r="AA86" s="352">
        <f ca="1">'CF Summary'!AA64</f>
        <v>28412162.57655013</v>
      </c>
      <c r="AB86" s="352">
        <f ca="1">'CF Summary'!AB64</f>
        <v>28955404.147039436</v>
      </c>
      <c r="AC86" s="352">
        <f ca="1">'CF Summary'!AC64</f>
        <v>28897880.938985713</v>
      </c>
      <c r="AD86" s="352">
        <f ca="1">'CF Summary'!AD64</f>
        <v>28836628.633874509</v>
      </c>
      <c r="AE86" s="352">
        <f ca="1">'CF Summary'!AE64</f>
        <v>28773951.914476275</v>
      </c>
      <c r="AF86" s="352">
        <f ca="1">'CF Summary'!AF64</f>
        <v>28712626.229323681</v>
      </c>
      <c r="AG86" s="352">
        <f ca="1">'CF Summary'!AG64</f>
        <v>28655602.741774481</v>
      </c>
      <c r="AH86" s="352">
        <f ca="1">'CF Summary'!AH64</f>
        <v>28605667.531479757</v>
      </c>
      <c r="AI86" s="352">
        <f ca="1">'CF Summary'!AI64</f>
        <v>28565119.900815912</v>
      </c>
      <c r="AJ86" s="352">
        <f ca="1">'CF Summary'!AJ64</f>
        <v>28535531.001714095</v>
      </c>
      <c r="AK86" s="352">
        <f ca="1">'CF Summary'!AK64</f>
        <v>28517624.258167431</v>
      </c>
      <c r="AL86" s="352">
        <f ca="1">'CF Summary'!AL64</f>
        <v>28511289.550856687</v>
      </c>
      <c r="AM86" s="352">
        <f ca="1">'CF Summary'!AM64</f>
        <v>28480319.777822673</v>
      </c>
      <c r="AN86" s="352">
        <f ca="1">'CF Summary'!AN64</f>
        <v>28458874.803262517</v>
      </c>
      <c r="AO86" s="352">
        <f ca="1">'CF Summary'!AO64</f>
        <v>28438445.574850664</v>
      </c>
      <c r="AP86" s="352">
        <f ca="1">'CF Summary'!AP64</f>
        <v>28420182.818592496</v>
      </c>
      <c r="AQ86" s="352">
        <f ca="1">'CF Summary'!AQ64</f>
        <v>28406898.161223263</v>
      </c>
      <c r="AR86" s="352">
        <f ca="1">'CF Summary'!AR64</f>
        <v>28344043.276479416</v>
      </c>
      <c r="AS86" s="352">
        <f ca="1">'CF Summary'!AS64</f>
        <v>28264148.888690241</v>
      </c>
      <c r="AT86" s="352">
        <f ca="1">'CF Summary'!AT64</f>
        <v>28222924.079309627</v>
      </c>
      <c r="AU86" s="352">
        <f ca="1">'CF Summary'!AU64</f>
        <v>28201603.82516475</v>
      </c>
      <c r="AV86" s="352">
        <f ca="1">'CF Summary'!AV64</f>
        <v>28207252.083792083</v>
      </c>
      <c r="AW86" s="352">
        <f ca="1">'CF Summary'!AW64</f>
        <v>28242497.627216145</v>
      </c>
      <c r="AX86" s="352">
        <f ca="1">'CF Summary'!AX64</f>
        <v>28278309.960884258</v>
      </c>
      <c r="AY86" s="352">
        <f ca="1">'CF Summary'!AY64</f>
        <v>28304670.108604439</v>
      </c>
      <c r="AZ86" s="352">
        <f ca="1">'CF Summary'!AZ64</f>
        <v>28321918.785536669</v>
      </c>
      <c r="BA86" s="352">
        <f ca="1">'CF Summary'!BA64</f>
        <v>28316907.706384607</v>
      </c>
      <c r="BB86" s="352">
        <f ca="1">'CF Summary'!BB64</f>
        <v>28759915.353092544</v>
      </c>
      <c r="BC86" s="352">
        <f ca="1">'CF Summary'!BC64</f>
        <v>33973537.79745502</v>
      </c>
      <c r="BD86" s="352">
        <f ca="1">'CF Summary'!BD64</f>
        <v>38589156.26915694</v>
      </c>
      <c r="BE86" s="352">
        <f ca="1">'CF Summary'!BE64</f>
        <v>41855651.349709906</v>
      </c>
      <c r="BF86" s="352">
        <f ca="1">'CF Summary'!BF64</f>
        <v>44999140.43873442</v>
      </c>
      <c r="BG86" s="352">
        <f ca="1">'CF Summary'!BG64</f>
        <v>47569669.467608042</v>
      </c>
      <c r="BH86" s="352">
        <f ca="1">'CF Summary'!BH64</f>
        <v>49569391.881808646</v>
      </c>
      <c r="BI86" s="352">
        <f ca="1">'CF Summary'!BI64</f>
        <v>50664450.57778769</v>
      </c>
      <c r="BJ86" s="352">
        <f ca="1">'CF Summary'!BJ64</f>
        <v>51310506.692627467</v>
      </c>
      <c r="BK86" s="352">
        <f ca="1">'CF Summary'!BK64</f>
        <v>45283304.230838351</v>
      </c>
      <c r="BL86" s="352">
        <f ca="1">'CF Summary'!BL64</f>
        <v>45311753.270143412</v>
      </c>
      <c r="BM86" s="352">
        <f ca="1">'CF Summary'!BM64</f>
        <v>45343055.067757018</v>
      </c>
      <c r="BN86" s="352">
        <f ca="1">'CF Summary'!BN64</f>
        <v>45374279.01956705</v>
      </c>
      <c r="BO86" s="352">
        <f ca="1">'CF Summary'!BO64</f>
        <v>45405425.415610068</v>
      </c>
      <c r="BP86" s="352">
        <f ca="1">'CF Summary'!BP64</f>
        <v>45436494.544483505</v>
      </c>
      <c r="BQ86" s="352">
        <f ca="1">'CF Summary'!BQ64</f>
        <v>45467486.693354808</v>
      </c>
      <c r="BR86" s="352">
        <f ca="1">'CF Summary'!BR64</f>
        <v>45498402.147970043</v>
      </c>
      <c r="BS86" s="352">
        <f ca="1">'CF Summary'!BS64</f>
        <v>45529241.192662843</v>
      </c>
      <c r="BT86" s="352">
        <f ca="1">'CF Summary'!BT64</f>
        <v>45560004.110363074</v>
      </c>
      <c r="BU86" s="352">
        <f ca="1">'CF Summary'!BU64</f>
        <v>45590691.182605453</v>
      </c>
      <c r="BV86" s="352">
        <f ca="1">'CF Summary'!BV64</f>
        <v>45621302.689538218</v>
      </c>
      <c r="BW86" s="352">
        <f ca="1">'CF Summary'!BW64</f>
        <v>45651838.909931548</v>
      </c>
      <c r="BX86" s="352">
        <f ca="1">'CF Summary'!BX64</f>
        <v>45682300.121186085</v>
      </c>
      <c r="BY86" s="352">
        <f ca="1">'CF Summary'!BY64</f>
        <v>45394612.449934639</v>
      </c>
      <c r="BZ86" s="352">
        <f ca="1">'CF Summary'!BZ64</f>
        <v>45107629.7227441</v>
      </c>
      <c r="CA86" s="352">
        <f ca="1">'CF Summary'!CA64</f>
        <v>44821349.351714067</v>
      </c>
      <c r="CB86" s="352">
        <f ca="1">'CF Summary'!CB64</f>
        <v>44535768.761595868</v>
      </c>
      <c r="CC86" s="352">
        <f ca="1">'CF Summary'!CC64</f>
        <v>44250885.389715292</v>
      </c>
      <c r="CD86" s="352">
        <f ca="1">'CF Summary'!CD64</f>
        <v>43966696.685895838</v>
      </c>
      <c r="CE86" s="352">
        <f ca="1">'CF Summary'!CE64</f>
        <v>43683200.112382837</v>
      </c>
      <c r="CF86" s="352">
        <f ca="1">'CF Summary'!CF64</f>
        <v>43400393.143767707</v>
      </c>
      <c r="CG86" s="352">
        <f ca="1">'CF Summary'!CG64</f>
        <v>43118273.266913049</v>
      </c>
      <c r="CH86" s="352">
        <f ca="1">'CF Summary'!CH64</f>
        <v>42836837.980878226</v>
      </c>
      <c r="CI86" s="352">
        <f ca="1">'CF Summary'!CI64</f>
        <v>42556084.796845429</v>
      </c>
      <c r="CJ86" s="352">
        <f ca="1">'CF Summary'!CJ64</f>
        <v>42276011.238046281</v>
      </c>
      <c r="CK86" s="352">
        <f ca="1">'CF Summary'!CK64</f>
        <v>42268443.910282679</v>
      </c>
      <c r="CL86" s="352">
        <f ca="1">'CF Summary'!CL64</f>
        <v>42260894.856674515</v>
      </c>
      <c r="CM86" s="352">
        <f ca="1">'CF Summary'!CM64</f>
        <v>42253364.011106901</v>
      </c>
      <c r="CN86" s="352">
        <f ca="1">'CF Summary'!CN64</f>
        <v>42245851.307783462</v>
      </c>
      <c r="CO86" s="352">
        <f ca="1">'CF Summary'!CO64</f>
        <v>42238356.681224532</v>
      </c>
      <c r="CP86" s="352">
        <f ca="1">'CF Summary'!CP64</f>
        <v>42230880.066265114</v>
      </c>
      <c r="CQ86" s="352">
        <f ca="1">'CF Summary'!CQ64</f>
        <v>42223421.398053087</v>
      </c>
      <c r="CR86" s="352">
        <f ca="1">'CF Summary'!CR64</f>
        <v>42215980.612047277</v>
      </c>
      <c r="CS86" s="352">
        <f ca="1">'CF Summary'!CS64</f>
        <v>42208557.644015588</v>
      </c>
      <c r="CT86" s="352">
        <f ca="1">'CF Summary'!CT64</f>
        <v>42201152.430033274</v>
      </c>
      <c r="CU86" s="352">
        <f ca="1">'CF Summary'!CU64</f>
        <v>42193764.906480916</v>
      </c>
      <c r="CV86" s="352">
        <f ca="1">'CF Summary'!CV64</f>
        <v>42186395.010042749</v>
      </c>
      <c r="CW86" s="352">
        <f ca="1">'CF Summary'!CW64</f>
        <v>42244503.45239947</v>
      </c>
      <c r="CX86" s="352">
        <f ca="1">'CF Summary'!CX64</f>
        <v>42302473.574255459</v>
      </c>
      <c r="CY86" s="352">
        <f ca="1">'CF Summary'!CY64</f>
        <v>42360305.868907772</v>
      </c>
      <c r="CZ86" s="352">
        <f ca="1">'CF Summary'!CZ64</f>
        <v>42418000.827310614</v>
      </c>
      <c r="DA86" s="352">
        <f ca="1">'CF Summary'!DA64</f>
        <v>42475558.938089184</v>
      </c>
      <c r="DB86" s="352">
        <f ca="1">'CF Summary'!DB64</f>
        <v>42532980.687553413</v>
      </c>
      <c r="DC86" s="352">
        <f ca="1">'CF Summary'!DC64</f>
        <v>42590266.559711762</v>
      </c>
      <c r="DD86" s="352">
        <f ca="1">'CF Summary'!DD64</f>
        <v>42647417.036284767</v>
      </c>
      <c r="DE86" s="352">
        <f ca="1">'CF Summary'!DE64</f>
        <v>42704432.596718557</v>
      </c>
      <c r="DF86" s="352">
        <f ca="1">'CF Summary'!DF64</f>
        <v>42761313.718198232</v>
      </c>
      <c r="DG86" s="352">
        <f ca="1">'CF Summary'!DG64</f>
        <v>42818060.875661261</v>
      </c>
      <c r="DH86" s="352">
        <f ca="1">'CF Summary'!DH64</f>
        <v>42874674.541810535</v>
      </c>
      <c r="DI86" s="352">
        <f ca="1">'CF Summary'!DI64</f>
        <v>42869656.496787794</v>
      </c>
      <c r="DJ86" s="352">
        <f ca="1">'CF Summary'!DJ64</f>
        <v>42864650.228448965</v>
      </c>
      <c r="DK86" s="352">
        <f ca="1">'CF Summary'!DK64</f>
        <v>42859655.695385195</v>
      </c>
      <c r="DL86" s="352">
        <f ca="1">'CF Summary'!DL64</f>
        <v>42854672.856381498</v>
      </c>
      <c r="DM86" s="352">
        <f ca="1">'CF Summary'!DM64</f>
        <v>42849701.670415752</v>
      </c>
      <c r="DN86" s="352">
        <f ca="1">'CF Summary'!DN64</f>
        <v>42844742.096657284</v>
      </c>
      <c r="DO86" s="352">
        <f ca="1">'CF Summary'!DO64</f>
        <v>42839794.094466202</v>
      </c>
      <c r="DP86" s="352">
        <f ca="1">'CF Summary'!DP64</f>
        <v>42834857.623391815</v>
      </c>
      <c r="DQ86" s="352">
        <f ca="1">'CF Summary'!DQ64</f>
        <v>42829932.643171899</v>
      </c>
      <c r="DR86" s="352">
        <f ca="1">'CF Summary'!DR64</f>
        <v>42825019.113731392</v>
      </c>
      <c r="DS86" s="352">
        <f ca="1">'CF Summary'!DS64</f>
        <v>42820116.995181344</v>
      </c>
      <c r="DT86" s="352">
        <f ca="1">'CF Summary'!DT64</f>
        <v>42902721.990029424</v>
      </c>
      <c r="DU86" s="352">
        <f ca="1">'CF Summary'!DU64</f>
        <v>42987156.289947294</v>
      </c>
      <c r="DV86" s="352">
        <f ca="1">'CF Summary'!DV64</f>
        <v>43071909.370295703</v>
      </c>
      <c r="DW86" s="352">
        <f ca="1">'CF Summary'!DW64</f>
        <v>43156982.305402502</v>
      </c>
      <c r="DX86" s="352">
        <f ca="1">'CF Summary'!DX64</f>
        <v>43242376.173621394</v>
      </c>
      <c r="DY86" s="352">
        <f ca="1">'CF Summary'!DY64</f>
        <v>43328092.057344638</v>
      </c>
      <c r="DZ86" s="352">
        <f ca="1">'CF Summary'!DZ64</f>
        <v>43414131.043016538</v>
      </c>
      <c r="EA86" s="352">
        <f ca="1">'CF Summary'!EA64</f>
        <v>43500494.221146502</v>
      </c>
      <c r="EB86" s="352">
        <f ca="1">'CF Summary'!EB64</f>
        <v>43587182.686322205</v>
      </c>
      <c r="EC86" s="352">
        <f ca="1">'CF Summary'!EC64</f>
        <v>43674197.537223011</v>
      </c>
      <c r="ED86" s="352">
        <f ca="1">'CF Summary'!ED64</f>
        <v>43761539.876633376</v>
      </c>
      <c r="EE86" s="352">
        <f ca="1">'CF Summary'!EE64</f>
        <v>43849210.811456151</v>
      </c>
      <c r="EF86" s="352">
        <f ca="1">'CF Summary'!EF64</f>
        <v>43937211.45272617</v>
      </c>
      <c r="EG86" s="352">
        <f ca="1">'CF Summary'!EG64</f>
        <v>44027035.916751564</v>
      </c>
      <c r="EH86" s="352">
        <f>'CF Summary'!EH64</f>
        <v>44117188.913843453</v>
      </c>
      <c r="EI86" s="352">
        <f>'CF Summary'!EI64</f>
        <v>44207671.579168715</v>
      </c>
      <c r="EJ86" s="352">
        <f>'CF Summary'!EJ64</f>
        <v>44298485.052027576</v>
      </c>
      <c r="EK86" s="352">
        <f>'CF Summary'!EK64</f>
        <v>44389630.475867599</v>
      </c>
      <c r="EL86" s="352">
        <f>'CF Summary'!EL64</f>
        <v>44481108.998297781</v>
      </c>
      <c r="EM86" s="352">
        <f>'CF Summary'!EM64</f>
        <v>44572921.771102741</v>
      </c>
      <c r="EN86" s="352">
        <f>'CF Summary'!EN64</f>
        <v>44665069.950256944</v>
      </c>
      <c r="EO86" s="352">
        <f>'CF Summary'!EO64</f>
        <v>44757554.695938878</v>
      </c>
      <c r="EP86" s="352">
        <f>'CF Summary'!EP64</f>
        <v>44850377.172545552</v>
      </c>
      <c r="EQ86" s="352">
        <f>'CF Summary'!EQ64</f>
        <v>44943538.548706643</v>
      </c>
      <c r="ER86" s="352">
        <f>'CF Summary'!ER64</f>
        <v>45037039.997299187</v>
      </c>
      <c r="ES86" s="352">
        <f>'CF Summary'!ES64</f>
        <v>45132360.438504845</v>
      </c>
      <c r="ET86" s="352">
        <f>'CF Summary'!ET64</f>
        <v>45228019.98319485</v>
      </c>
      <c r="EU86" s="352">
        <f>'CF Summary'!EU64</f>
        <v>45324019.828301348</v>
      </c>
      <c r="EV86" s="352">
        <f>'CF Summary'!EV64</f>
        <v>45420361.175011516</v>
      </c>
      <c r="EW86" s="352">
        <f>'CF Summary'!EW64</f>
        <v>45517045.228782617</v>
      </c>
      <c r="EX86" s="352">
        <f>'CF Summary'!EX64</f>
        <v>45614073.199356921</v>
      </c>
      <c r="EY86" s="352">
        <f>'CF Summary'!EY64</f>
        <v>45711446.300776936</v>
      </c>
      <c r="EZ86" s="352">
        <f>'CF Summary'!EZ64</f>
        <v>45809165.751400478</v>
      </c>
      <c r="FA86" s="352">
        <f>'CF Summary'!FA64</f>
        <v>45907232.77391582</v>
      </c>
      <c r="FB86" s="352">
        <f>'CF Summary'!FB64</f>
        <v>46005648.595357142</v>
      </c>
      <c r="FC86" s="352">
        <f>'CF Summary'!FC64</f>
        <v>46104414.447119586</v>
      </c>
      <c r="FD86" s="352">
        <f>'CF Summary'!FD64</f>
        <v>46203531.564974926</v>
      </c>
      <c r="FE86" s="352">
        <f>'CF Summary'!FE64</f>
        <v>46304463.483271517</v>
      </c>
      <c r="FF86" s="352">
        <f>'CF Summary'!FF64</f>
        <v>46405745.903574787</v>
      </c>
      <c r="FG86" s="352">
        <f>'CF Summary'!FG64</f>
        <v>46507380.085693575</v>
      </c>
      <c r="FH86" s="352">
        <f>'CF Summary'!FH64</f>
        <v>46609367.293827273</v>
      </c>
      <c r="FI86" s="352">
        <f>'CF Summary'!FI64</f>
        <v>46711708.796581626</v>
      </c>
      <c r="FJ86" s="352">
        <f>'CF Summary'!FJ64</f>
        <v>46814405.866984911</v>
      </c>
      <c r="FK86" s="352">
        <f>'CF Summary'!FK64</f>
        <v>46917459.782503717</v>
      </c>
      <c r="FL86" s="352">
        <f>'CF Summary'!FL64</f>
        <v>47020871.825059265</v>
      </c>
      <c r="FM86" s="352">
        <f>'CF Summary'!FM64</f>
        <v>47124643.281043321</v>
      </c>
      <c r="FN86" s="352">
        <f>'CF Summary'!FN64</f>
        <v>47228775.441334434</v>
      </c>
      <c r="FO86" s="352">
        <f>'CF Summary'!FO64</f>
        <v>47333269.601314321</v>
      </c>
      <c r="FP86" s="352">
        <f>'CF Summary'!FP64</f>
        <v>47438127.060883909</v>
      </c>
      <c r="FQ86" s="352">
        <f>'CF Summary'!FQ64</f>
        <v>47544795.754929379</v>
      </c>
      <c r="FR86" s="352">
        <f>'CF Summary'!FR64</f>
        <v>47651827.190250374</v>
      </c>
      <c r="FS86" s="352">
        <f>'CF Summary'!FS64</f>
        <v>47759222.690823883</v>
      </c>
      <c r="FT86" s="352">
        <f>'CF Summary'!FT64</f>
        <v>47866983.585166357</v>
      </c>
      <c r="FU86" s="352">
        <f>'CF Summary'!FU64</f>
        <v>47975111.206350543</v>
      </c>
      <c r="FV86" s="352">
        <f>'CF Summary'!FV64</f>
        <v>48083606.892022401</v>
      </c>
      <c r="FW86" s="352">
        <f>'CF Summary'!FW64</f>
        <v>48192471.984417953</v>
      </c>
      <c r="FX86" s="352">
        <f>'CF Summary'!FX64</f>
        <v>48301707.830380343</v>
      </c>
      <c r="FY86" s="352">
        <f>'CF Summary'!FY64</f>
        <v>48411315.781376868</v>
      </c>
      <c r="FZ86" s="352">
        <f>'CF Summary'!FZ64</f>
        <v>48521297.193516076</v>
      </c>
      <c r="GA86" s="352">
        <f>'CF Summary'!GA64</f>
        <v>106300963.60000217</v>
      </c>
      <c r="GB86" s="352">
        <f>'CF Summary'!GB64</f>
        <v>106303524.86915371</v>
      </c>
      <c r="GC86" s="352">
        <f>'CF Summary'!GC64</f>
        <v>106307511.31742108</v>
      </c>
      <c r="GD86" s="352"/>
      <c r="GE86" s="352"/>
      <c r="GF86" s="352"/>
      <c r="GG86" s="352"/>
      <c r="GH86" s="352"/>
      <c r="GI86" s="352"/>
      <c r="GJ86" s="352"/>
      <c r="GK86" s="352"/>
      <c r="GL86" s="352"/>
      <c r="GM86" s="352"/>
      <c r="GN86" s="352"/>
      <c r="GO86" s="352"/>
      <c r="GP86" s="352"/>
      <c r="GQ86" s="352"/>
      <c r="GR86" s="352"/>
      <c r="GS86" s="352"/>
      <c r="GT86" s="352"/>
      <c r="GU86" s="352"/>
      <c r="GV86" s="352"/>
    </row>
    <row r="87" spans="2:204">
      <c r="C87" s="1929" t="s">
        <v>3441</v>
      </c>
      <c r="E87" s="352">
        <f ca="1">Waterfall!E476</f>
        <v>-791775.57292161521</v>
      </c>
      <c r="F87" s="352">
        <f ca="1">Waterfall!F476</f>
        <v>-309082.95559382404</v>
      </c>
      <c r="G87" s="352">
        <f ca="1">Waterfall!G476</f>
        <v>-2695152.8017177358</v>
      </c>
      <c r="H87" s="352">
        <f ca="1">Waterfall!H476</f>
        <v>-1580.821670229612</v>
      </c>
      <c r="I87" s="352">
        <f ca="1">Waterfall!I476</f>
        <v>-289888.81113044394</v>
      </c>
      <c r="J87" s="352">
        <f ca="1">Waterfall!J476</f>
        <v>-126900.84583372978</v>
      </c>
      <c r="K87" s="352">
        <f ca="1">Waterfall!K476</f>
        <v>-143517.21362628663</v>
      </c>
      <c r="L87" s="352">
        <f ca="1">Waterfall!L476</f>
        <v>-8150.2401211402985</v>
      </c>
      <c r="M87" s="352">
        <f ca="1">Waterfall!M476</f>
        <v>-97786.062828780676</v>
      </c>
      <c r="N87" s="352">
        <f ca="1">Waterfall!N476</f>
        <v>-45964.191373515532</v>
      </c>
      <c r="O87" s="352">
        <f ca="1">Waterfall!O476</f>
        <v>-56378.511517220555</v>
      </c>
      <c r="P87" s="352">
        <f ca="1">Waterfall!P476</f>
        <v>-43288.197258510889</v>
      </c>
      <c r="Q87" s="352">
        <f ca="1">Waterfall!Q476</f>
        <v>-11926093.928660586</v>
      </c>
      <c r="R87" s="352">
        <f ca="1">Waterfall!R476</f>
        <v>-370230.76973647147</v>
      </c>
      <c r="S87" s="352">
        <f ca="1">Waterfall!S476</f>
        <v>-421553.76225137064</v>
      </c>
      <c r="T87" s="352">
        <f ca="1">Waterfall!T476</f>
        <v>-502974.47634753998</v>
      </c>
      <c r="U87" s="352">
        <f ca="1">Waterfall!U476</f>
        <v>-626423.6834844196</v>
      </c>
      <c r="V87" s="352">
        <f ca="1">Waterfall!V476</f>
        <v>-805094.05048602424</v>
      </c>
      <c r="W87" s="352">
        <f ca="1">Waterfall!W476</f>
        <v>-867078.59938157152</v>
      </c>
      <c r="X87" s="352">
        <f ca="1">Waterfall!X476</f>
        <v>-1190589.5772741034</v>
      </c>
      <c r="Y87" s="352">
        <f ca="1">Waterfall!Y476</f>
        <v>-1593740.3889077827</v>
      </c>
      <c r="Z87" s="352">
        <f ca="1">Waterfall!Z476</f>
        <v>-2069045.3398984435</v>
      </c>
      <c r="AA87" s="352">
        <f ca="1">Waterfall!AA476</f>
        <v>-2534660.8667407976</v>
      </c>
      <c r="AB87" s="352">
        <f ca="1">Waterfall!AB476</f>
        <v>-573835.0108965527</v>
      </c>
      <c r="AC87" s="352">
        <f ca="1">Waterfall!AC476</f>
        <v>-13996.862393107385</v>
      </c>
      <c r="AD87" s="352">
        <f ca="1">Waterfall!AD476</f>
        <v>-17359.132174870036</v>
      </c>
      <c r="AE87" s="352">
        <f ca="1">Waterfall!AE476</f>
        <v>-21149.532061086542</v>
      </c>
      <c r="AF87" s="352">
        <f ca="1">Waterfall!AF476</f>
        <v>-25258.03677529997</v>
      </c>
      <c r="AG87" s="352">
        <f ca="1">Waterfall!AG476</f>
        <v>-29539.949134020138</v>
      </c>
      <c r="AH87" s="352">
        <f ca="1">Waterfall!AH476</f>
        <v>-33831.228408984869</v>
      </c>
      <c r="AI87" s="352">
        <f ca="1">Waterfall!AI476</f>
        <v>-37967.474392038086</v>
      </c>
      <c r="AJ87" s="352">
        <f ca="1">Waterfall!AJ476</f>
        <v>-41802.953061270287</v>
      </c>
      <c r="AK87" s="352">
        <f ca="1">Waterfall!AK476</f>
        <v>-45226.041827234418</v>
      </c>
      <c r="AL87" s="352">
        <f ca="1">Waterfall!AL476</f>
        <v>-48168.417390251605</v>
      </c>
      <c r="AM87" s="352">
        <f ca="1">Waterfall!AM476</f>
        <v>-50606.891081724585</v>
      </c>
      <c r="AN87" s="352">
        <f ca="1">Waterfall!AN476</f>
        <v>-52636.599228944571</v>
      </c>
      <c r="AO87" s="352">
        <f ca="1">Waterfall!AO476</f>
        <v>-54227.221604429105</v>
      </c>
      <c r="AP87" s="352">
        <f ca="1">Waterfall!AP476</f>
        <v>-55815.09034357471</v>
      </c>
      <c r="AQ87" s="352">
        <f ca="1">Waterfall!AQ476</f>
        <v>-56753.339628887494</v>
      </c>
      <c r="AR87" s="352">
        <f ca="1">Waterfall!AR476</f>
        <v>-57454.267877130529</v>
      </c>
      <c r="AS87" s="352">
        <f ca="1">Waterfall!AS476</f>
        <v>-58318.878338424678</v>
      </c>
      <c r="AT87" s="352">
        <f ca="1">Waterfall!AT476</f>
        <v>-59475.078038870357</v>
      </c>
      <c r="AU87" s="352">
        <f ca="1">Waterfall!AU476</f>
        <v>-60097.761374025155</v>
      </c>
      <c r="AV87" s="352">
        <f ca="1">Waterfall!AV476</f>
        <v>-60889.816103690348</v>
      </c>
      <c r="AW87" s="352">
        <f ca="1">Waterfall!AW476</f>
        <v>-59664.468640383908</v>
      </c>
      <c r="AX87" s="352">
        <f ca="1">Waterfall!AX476</f>
        <v>-51955.719832629024</v>
      </c>
      <c r="AY87" s="352">
        <f ca="1">Waterfall!AY476</f>
        <v>-43668.839558711326</v>
      </c>
      <c r="AZ87" s="352">
        <f ca="1">Waterfall!AZ476</f>
        <v>-35678.457250285923</v>
      </c>
      <c r="BA87" s="352">
        <f ca="1">Waterfall!BA476</f>
        <v>-22305.342251808677</v>
      </c>
      <c r="BB87" s="352">
        <f ca="1">Waterfall!BB476</f>
        <v>-6375.5043509058514</v>
      </c>
      <c r="BC87" s="352">
        <f ca="1">Waterfall!BC476</f>
        <v>20493.008125482676</v>
      </c>
      <c r="BD87" s="352">
        <f ca="1">Waterfall!BD476</f>
        <v>47361.520601871249</v>
      </c>
      <c r="BE87" s="352">
        <f ca="1">Waterfall!BE476</f>
        <v>87400.03379845107</v>
      </c>
      <c r="BF87" s="352">
        <f ca="1">Waterfall!BF476</f>
        <v>112988.57681212664</v>
      </c>
      <c r="BG87" s="352">
        <f ca="1">Waterfall!BG476</f>
        <v>139045.05730718849</v>
      </c>
      <c r="BH87" s="352">
        <f ca="1">Waterfall!BH476</f>
        <v>165101.5378022503</v>
      </c>
      <c r="BI87" s="352">
        <f ca="1">Waterfall!BI476</f>
        <v>204305.61660491306</v>
      </c>
      <c r="BJ87" s="352">
        <f ca="1">Waterfall!BJ476</f>
        <v>227235.0210833716</v>
      </c>
      <c r="BK87" s="352">
        <f ca="1">Waterfall!BK476</f>
        <v>3552318.4605017104</v>
      </c>
      <c r="BL87" s="352">
        <f ca="1">Waterfall!BL476</f>
        <v>186154.95075797828</v>
      </c>
      <c r="BM87" s="352">
        <f ca="1">Waterfall!BM476</f>
        <v>193677.18772423905</v>
      </c>
      <c r="BN87" s="352">
        <f ca="1">Waterfall!BN476</f>
        <v>193677.18772423905</v>
      </c>
      <c r="BO87" s="352">
        <f ca="1">Waterfall!BO476</f>
        <v>193677.18772423905</v>
      </c>
      <c r="BP87" s="352">
        <f ca="1">Waterfall!BP476</f>
        <v>193677.18772423905</v>
      </c>
      <c r="BQ87" s="352">
        <f ca="1">Waterfall!BQ476</f>
        <v>193677.18772423905</v>
      </c>
      <c r="BR87" s="352">
        <f ca="1">Waterfall!BR476</f>
        <v>193677.18772423905</v>
      </c>
      <c r="BS87" s="352">
        <f ca="1">Waterfall!BS476</f>
        <v>193677.18772423905</v>
      </c>
      <c r="BT87" s="352">
        <f ca="1">Waterfall!BT476</f>
        <v>193677.18772423905</v>
      </c>
      <c r="BU87" s="352">
        <f ca="1">Waterfall!BU476</f>
        <v>193677.18772423905</v>
      </c>
      <c r="BV87" s="352">
        <f ca="1">Waterfall!BV476</f>
        <v>193677.18772423905</v>
      </c>
      <c r="BW87" s="352">
        <f ca="1">Waterfall!BW476</f>
        <v>193677.18772423905</v>
      </c>
      <c r="BX87" s="352">
        <f ca="1">Waterfall!BX476</f>
        <v>193677.18772423905</v>
      </c>
      <c r="BY87" s="352">
        <f ca="1">Waterfall!BY476</f>
        <v>201332.95799461298</v>
      </c>
      <c r="BZ87" s="352">
        <f ca="1">Waterfall!BZ476</f>
        <v>201332.95799461298</v>
      </c>
      <c r="CA87" s="352">
        <f ca="1">Waterfall!CA476</f>
        <v>201332.95799461298</v>
      </c>
      <c r="CB87" s="352">
        <f ca="1">Waterfall!CB476</f>
        <v>201332.95799461298</v>
      </c>
      <c r="CC87" s="352">
        <f ca="1">Waterfall!CC476</f>
        <v>201332.95799461298</v>
      </c>
      <c r="CD87" s="352">
        <f ca="1">Waterfall!CD476</f>
        <v>201332.95799461298</v>
      </c>
      <c r="CE87" s="352">
        <f ca="1">Waterfall!CE476</f>
        <v>201332.95799461298</v>
      </c>
      <c r="CF87" s="352">
        <f ca="1">Waterfall!CF476</f>
        <v>201332.95799461298</v>
      </c>
      <c r="CG87" s="352">
        <f ca="1">Waterfall!CG476</f>
        <v>201332.95799461298</v>
      </c>
      <c r="CH87" s="352">
        <f ca="1">Waterfall!CH476</f>
        <v>201332.95799461298</v>
      </c>
      <c r="CI87" s="352">
        <f ca="1">Waterfall!CI476</f>
        <v>201332.95799461298</v>
      </c>
      <c r="CJ87" s="352">
        <f ca="1">Waterfall!CJ476</f>
        <v>201332.95799461298</v>
      </c>
      <c r="CK87" s="352">
        <f ca="1">Waterfall!CK476</f>
        <v>193979.58867946861</v>
      </c>
      <c r="CL87" s="352">
        <f ca="1">Waterfall!CL476</f>
        <v>193979.58867946861</v>
      </c>
      <c r="CM87" s="352">
        <f ca="1">Waterfall!CM476</f>
        <v>193979.58867946861</v>
      </c>
      <c r="CN87" s="352">
        <f ca="1">Waterfall!CN476</f>
        <v>193979.58867946861</v>
      </c>
      <c r="CO87" s="352">
        <f ca="1">Waterfall!CO476</f>
        <v>193979.58867946861</v>
      </c>
      <c r="CP87" s="352">
        <f ca="1">Waterfall!CP476</f>
        <v>193979.58867946861</v>
      </c>
      <c r="CQ87" s="352">
        <f ca="1">Waterfall!CQ476</f>
        <v>193979.58867946861</v>
      </c>
      <c r="CR87" s="352">
        <f ca="1">Waterfall!CR476</f>
        <v>193979.58867946861</v>
      </c>
      <c r="CS87" s="352">
        <f ca="1">Waterfall!CS476</f>
        <v>193979.58867946861</v>
      </c>
      <c r="CT87" s="352">
        <f ca="1">Waterfall!CT476</f>
        <v>193979.58867946861</v>
      </c>
      <c r="CU87" s="352">
        <f ca="1">Waterfall!CU476</f>
        <v>193979.58867946861</v>
      </c>
      <c r="CV87" s="352">
        <f ca="1">Waterfall!CV476</f>
        <v>193979.58867946861</v>
      </c>
      <c r="CW87" s="352">
        <f ca="1">Waterfall!CW476</f>
        <v>199637.38457093723</v>
      </c>
      <c r="CX87" s="352">
        <f ca="1">Waterfall!CX476</f>
        <v>199637.38457093723</v>
      </c>
      <c r="CY87" s="352">
        <f ca="1">Waterfall!CY476</f>
        <v>199637.38457093723</v>
      </c>
      <c r="CZ87" s="352">
        <f ca="1">Waterfall!CZ476</f>
        <v>199637.38457093723</v>
      </c>
      <c r="DA87" s="352">
        <f ca="1">Waterfall!DA476</f>
        <v>199637.38457093723</v>
      </c>
      <c r="DB87" s="352">
        <f ca="1">Waterfall!DB476</f>
        <v>199637.38457093723</v>
      </c>
      <c r="DC87" s="352">
        <f ca="1">Waterfall!DC476</f>
        <v>199637.38457093723</v>
      </c>
      <c r="DD87" s="352">
        <f ca="1">Waterfall!DD476</f>
        <v>199637.38457093723</v>
      </c>
      <c r="DE87" s="352">
        <f ca="1">Waterfall!DE476</f>
        <v>199637.38457093723</v>
      </c>
      <c r="DF87" s="352">
        <f ca="1">Waterfall!DF476</f>
        <v>199637.38457093723</v>
      </c>
      <c r="DG87" s="352">
        <f ca="1">Waterfall!DG476</f>
        <v>199637.38457093723</v>
      </c>
      <c r="DH87" s="352">
        <f ca="1">Waterfall!DH476</f>
        <v>199637.38457093723</v>
      </c>
      <c r="DI87" s="352">
        <f ca="1">Waterfall!DI476</f>
        <v>208471.98554040768</v>
      </c>
      <c r="DJ87" s="352">
        <f ca="1">Waterfall!DJ476</f>
        <v>208471.98554040768</v>
      </c>
      <c r="DK87" s="352">
        <f ca="1">Waterfall!DK476</f>
        <v>208471.98554040768</v>
      </c>
      <c r="DL87" s="352">
        <f ca="1">Waterfall!DL476</f>
        <v>208471.98554040768</v>
      </c>
      <c r="DM87" s="352">
        <f ca="1">Waterfall!DM476</f>
        <v>208471.98554040768</v>
      </c>
      <c r="DN87" s="352">
        <f ca="1">Waterfall!DN476</f>
        <v>208471.98554040768</v>
      </c>
      <c r="DO87" s="352">
        <f ca="1">Waterfall!DO476</f>
        <v>208471.98554040768</v>
      </c>
      <c r="DP87" s="352">
        <f ca="1">Waterfall!DP476</f>
        <v>208471.98554040768</v>
      </c>
      <c r="DQ87" s="352">
        <f ca="1">Waterfall!DQ476</f>
        <v>208471.98554040768</v>
      </c>
      <c r="DR87" s="352">
        <f ca="1">Waterfall!DR476</f>
        <v>208471.98554040768</v>
      </c>
      <c r="DS87" s="352">
        <f ca="1">Waterfall!DS476</f>
        <v>208471.98554040768</v>
      </c>
      <c r="DT87" s="352">
        <f ca="1">Waterfall!DT476</f>
        <v>125340.63902118483</v>
      </c>
      <c r="DU87" s="352">
        <f ca="1">Waterfall!DU476</f>
        <v>131142.98689168581</v>
      </c>
      <c r="DV87" s="352">
        <f ca="1">Waterfall!DV476</f>
        <v>131142.98689168581</v>
      </c>
      <c r="DW87" s="352">
        <f ca="1">Waterfall!DW476</f>
        <v>131142.98689168581</v>
      </c>
      <c r="DX87" s="352">
        <f ca="1">Waterfall!DX476</f>
        <v>131142.98689168581</v>
      </c>
      <c r="DY87" s="352">
        <f ca="1">Waterfall!DY476</f>
        <v>131142.98689168581</v>
      </c>
      <c r="DZ87" s="352">
        <f ca="1">Waterfall!DZ476</f>
        <v>131142.98689168581</v>
      </c>
      <c r="EA87" s="352">
        <f ca="1">Waterfall!EA476</f>
        <v>131142.98689168581</v>
      </c>
      <c r="EB87" s="352">
        <f ca="1">Waterfall!EB476</f>
        <v>131142.98689168581</v>
      </c>
      <c r="EC87" s="352">
        <f ca="1">Waterfall!EC476</f>
        <v>131142.98689168581</v>
      </c>
      <c r="ED87" s="352">
        <f ca="1">Waterfall!ED476</f>
        <v>131142.98689168581</v>
      </c>
      <c r="EE87" s="352">
        <f ca="1">Waterfall!EE476</f>
        <v>131142.98689168581</v>
      </c>
      <c r="EF87" s="352">
        <f ca="1">Waterfall!EF476</f>
        <v>131142.98689168581</v>
      </c>
      <c r="EG87" s="352">
        <f ca="1">Waterfall!EG476</f>
        <v>137017.99301336895</v>
      </c>
      <c r="EH87" s="352">
        <f ca="1">Waterfall!EH476</f>
        <v>137017.99301336895</v>
      </c>
      <c r="EI87" s="352">
        <f ca="1">Waterfall!EI476</f>
        <v>137017.99301336892</v>
      </c>
      <c r="EJ87" s="352">
        <f ca="1">Waterfall!EJ476</f>
        <v>137017.99301336889</v>
      </c>
      <c r="EK87" s="352">
        <f ca="1">Waterfall!EK476</f>
        <v>137017.99301336889</v>
      </c>
      <c r="EL87" s="352">
        <f ca="1">Waterfall!EL476</f>
        <v>137017.99301336892</v>
      </c>
      <c r="EM87" s="352">
        <f ca="1">Waterfall!EM476</f>
        <v>137017.99301336892</v>
      </c>
      <c r="EN87" s="352">
        <f ca="1">Waterfall!EN476</f>
        <v>137017.99301336892</v>
      </c>
      <c r="EO87" s="352">
        <f ca="1">Waterfall!EO476</f>
        <v>137017.99301336892</v>
      </c>
      <c r="EP87" s="352">
        <f ca="1">Waterfall!EP476</f>
        <v>137017.99301336892</v>
      </c>
      <c r="EQ87" s="352">
        <f ca="1">Waterfall!EQ476</f>
        <v>137017.99301336895</v>
      </c>
      <c r="ER87" s="352">
        <f ca="1">Waterfall!ER476</f>
        <v>137017.99301336892</v>
      </c>
      <c r="ES87" s="352">
        <f ca="1">Waterfall!ES476</f>
        <v>142965.87326604576</v>
      </c>
      <c r="ET87" s="352">
        <f ca="1">Waterfall!ET476</f>
        <v>142965.87326604582</v>
      </c>
      <c r="EU87" s="352">
        <f ca="1">Waterfall!EU476</f>
        <v>142965.87326604582</v>
      </c>
      <c r="EV87" s="352">
        <f ca="1">Waterfall!EV476</f>
        <v>142965.87326604582</v>
      </c>
      <c r="EW87" s="352">
        <f ca="1">Waterfall!EW476</f>
        <v>142965.87326604576</v>
      </c>
      <c r="EX87" s="352">
        <f ca="1">Waterfall!EX476</f>
        <v>142965.87326604582</v>
      </c>
      <c r="EY87" s="352">
        <f ca="1">Waterfall!EY476</f>
        <v>142965.87326604582</v>
      </c>
      <c r="EZ87" s="352">
        <f ca="1">Waterfall!EZ476</f>
        <v>142965.87326604576</v>
      </c>
      <c r="FA87" s="352">
        <f ca="1">Waterfall!FA476</f>
        <v>142965.87326604576</v>
      </c>
      <c r="FB87" s="352">
        <f ca="1">Waterfall!FB476</f>
        <v>142965.87326604582</v>
      </c>
      <c r="FC87" s="352">
        <f ca="1">Waterfall!FC476</f>
        <v>142965.87326604582</v>
      </c>
      <c r="FD87" s="352">
        <f ca="1">Waterfall!FD476</f>
        <v>142965.87326604582</v>
      </c>
      <c r="FE87" s="352">
        <f ca="1">Waterfall!FE476</f>
        <v>148986.81233796739</v>
      </c>
      <c r="FF87" s="352">
        <f ca="1">Waterfall!FF476</f>
        <v>148986.81233796745</v>
      </c>
      <c r="FG87" s="352">
        <f ca="1">Waterfall!FG476</f>
        <v>148986.81233796742</v>
      </c>
      <c r="FH87" s="352">
        <f ca="1">Waterfall!FH476</f>
        <v>148986.81233796742</v>
      </c>
      <c r="FI87" s="352">
        <f ca="1">Waterfall!FI476</f>
        <v>148986.81233796739</v>
      </c>
      <c r="FJ87" s="352">
        <f ca="1">Waterfall!FJ476</f>
        <v>148986.81233796745</v>
      </c>
      <c r="FK87" s="352">
        <f ca="1">Waterfall!FK476</f>
        <v>148986.81233796745</v>
      </c>
      <c r="FL87" s="352">
        <f ca="1">Waterfall!FL476</f>
        <v>148986.81233796742</v>
      </c>
      <c r="FM87" s="352">
        <f ca="1">Waterfall!FM476</f>
        <v>148986.81233796745</v>
      </c>
      <c r="FN87" s="352">
        <f ca="1">Waterfall!FN476</f>
        <v>148986.81233796742</v>
      </c>
      <c r="FO87" s="352">
        <f ca="1">Waterfall!FO476</f>
        <v>148986.81233796745</v>
      </c>
      <c r="FP87" s="352">
        <f ca="1">Waterfall!FP476</f>
        <v>148986.81233796739</v>
      </c>
      <c r="FQ87" s="352">
        <f ca="1">Waterfall!FQ476</f>
        <v>155080.96207695286</v>
      </c>
      <c r="FR87" s="352">
        <f ca="1">Waterfall!FR476</f>
        <v>155080.96207695286</v>
      </c>
      <c r="FS87" s="352">
        <f ca="1">Waterfall!FS476</f>
        <v>155080.96207695291</v>
      </c>
      <c r="FT87" s="352">
        <f ca="1">Waterfall!FT476</f>
        <v>155080.96207695291</v>
      </c>
      <c r="FU87" s="352">
        <f ca="1">Waterfall!FU476</f>
        <v>155080.96207695286</v>
      </c>
      <c r="FV87" s="352">
        <f ca="1">Waterfall!FV476</f>
        <v>155080.96207695286</v>
      </c>
      <c r="FW87" s="352">
        <f ca="1">Waterfall!FW476</f>
        <v>155080.96207695286</v>
      </c>
      <c r="FX87" s="352">
        <f ca="1">Waterfall!FX476</f>
        <v>155080.96207695291</v>
      </c>
      <c r="FY87" s="352">
        <f ca="1">Waterfall!FY476</f>
        <v>155080.96207695286</v>
      </c>
      <c r="FZ87" s="352">
        <f ca="1">Waterfall!FZ476</f>
        <v>155080.96207695286</v>
      </c>
      <c r="GA87" s="352">
        <f ca="1">Waterfall!GA476</f>
        <v>-109320732.49173787</v>
      </c>
      <c r="GB87" s="352">
        <f ca="1">Waterfall!GB476</f>
        <v>429160.40326555929</v>
      </c>
      <c r="GC87" s="352">
        <f ca="1">Waterfall!GC476</f>
        <v>435327.88096740277</v>
      </c>
      <c r="GD87" s="352"/>
      <c r="GE87" s="352"/>
      <c r="GF87" s="352"/>
      <c r="GG87" s="352"/>
      <c r="GH87" s="352"/>
      <c r="GI87" s="352"/>
      <c r="GJ87" s="352"/>
      <c r="GK87" s="352"/>
      <c r="GL87" s="352"/>
      <c r="GM87" s="352"/>
      <c r="GN87" s="352"/>
      <c r="GO87" s="352"/>
      <c r="GP87" s="352"/>
      <c r="GQ87" s="352"/>
      <c r="GR87" s="352"/>
      <c r="GS87" s="352"/>
      <c r="GT87" s="352"/>
      <c r="GU87" s="352"/>
      <c r="GV87" s="352"/>
    </row>
    <row r="88" spans="2:204">
      <c r="C88" s="1929" t="s">
        <v>627</v>
      </c>
      <c r="E88" s="352">
        <f ca="1">Waterfall!E477</f>
        <v>779898.9393277911</v>
      </c>
      <c r="F88" s="352">
        <f ca="1">Waterfall!F477</f>
        <v>1083894.0280760091</v>
      </c>
      <c r="G88" s="352">
        <f ca="1">Waterfall!G477</f>
        <v>3737062.4284228026</v>
      </c>
      <c r="H88" s="352">
        <f ca="1">Waterfall!H477</f>
        <v>3737062.4284228026</v>
      </c>
      <c r="I88" s="352">
        <f ca="1">Waterfall!I477</f>
        <v>4020927.5209192405</v>
      </c>
      <c r="J88" s="352">
        <f ca="1">Waterfall!J477</f>
        <v>4144198.1048551081</v>
      </c>
      <c r="K88" s="352">
        <f ca="1">Waterfall!K477</f>
        <v>4283777.6529216161</v>
      </c>
      <c r="L88" s="352">
        <f ca="1">Waterfall!L477</f>
        <v>4290018.1318859868</v>
      </c>
      <c r="M88" s="352">
        <f ca="1">Waterfall!M477</f>
        <v>4384510.5243871752</v>
      </c>
      <c r="N88" s="352">
        <f ca="1">Waterfall!N477</f>
        <v>4427940.2777743479</v>
      </c>
      <c r="O88" s="352">
        <f ca="1">Waterfall!O477</f>
        <v>4481605.7758788606</v>
      </c>
      <c r="P88" s="352">
        <f ca="1">Waterfall!P477</f>
        <v>4522360.3333729217</v>
      </c>
      <c r="Q88" s="352">
        <f ca="1">Waterfall!Q477</f>
        <v>16262786.691981941</v>
      </c>
      <c r="R88" s="352">
        <f ca="1">Waterfall!R477</f>
        <v>16620538.775682494</v>
      </c>
      <c r="S88" s="352">
        <f ca="1">Waterfall!S477</f>
        <v>17028673.950687312</v>
      </c>
      <c r="T88" s="352">
        <f ca="1">Waterfall!T477</f>
        <v>17516805.141080853</v>
      </c>
      <c r="U88" s="352">
        <f ca="1">Waterfall!U477</f>
        <v>18126279.85270771</v>
      </c>
      <c r="V88" s="352">
        <f ca="1">Waterfall!V477</f>
        <v>18911417.735046845</v>
      </c>
      <c r="W88" s="352">
        <f ca="1">Waterfall!W477</f>
        <v>19757257.964619096</v>
      </c>
      <c r="X88" s="352">
        <f ca="1">Waterfall!X477</f>
        <v>20921271.501775019</v>
      </c>
      <c r="Y88" s="352">
        <f ca="1">Waterfall!Y477</f>
        <v>22481738.393851746</v>
      </c>
      <c r="Z88" s="352">
        <f ca="1">Waterfall!Z477</f>
        <v>24509535.747090425</v>
      </c>
      <c r="AA88" s="352">
        <f ca="1">Waterfall!AA477</f>
        <v>26994928.813824348</v>
      </c>
      <c r="AB88" s="352">
        <f ca="1">Waterfall!AB477</f>
        <v>27511072.823790435</v>
      </c>
      <c r="AC88" s="352">
        <f ca="1">Waterfall!AC477</f>
        <v>27456418.944404475</v>
      </c>
      <c r="AD88" s="352">
        <f ca="1">Waterfall!AD477</f>
        <v>27398221.979928274</v>
      </c>
      <c r="AE88" s="352">
        <f ca="1">Waterfall!AE477</f>
        <v>27338671.652709048</v>
      </c>
      <c r="AF88" s="352">
        <f ca="1">Waterfall!AF477</f>
        <v>27280404.968478557</v>
      </c>
      <c r="AG88" s="352">
        <f ca="1">Waterfall!AG477</f>
        <v>27226225.882921122</v>
      </c>
      <c r="AH88" s="352">
        <f ca="1">Waterfall!AH477</f>
        <v>27178781.502593592</v>
      </c>
      <c r="AI88" s="352">
        <f ca="1">Waterfall!AI477</f>
        <v>27140256.437829845</v>
      </c>
      <c r="AJ88" s="352">
        <f ca="1">Waterfall!AJ477</f>
        <v>27112143.469562083</v>
      </c>
      <c r="AK88" s="352">
        <f ca="1">Waterfall!AK477</f>
        <v>27095129.936501119</v>
      </c>
      <c r="AL88" s="352">
        <f ca="1">Waterfall!AL477</f>
        <v>27089111.212215383</v>
      </c>
      <c r="AM88" s="352">
        <f ca="1">Waterfall!AM477</f>
        <v>27059686.249712754</v>
      </c>
      <c r="AN88" s="352">
        <f ca="1">Waterfall!AN477</f>
        <v>27039310.976971515</v>
      </c>
      <c r="AO88" s="352">
        <f ca="1">Waterfall!AO477</f>
        <v>27019900.783706095</v>
      </c>
      <c r="AP88" s="352">
        <f ca="1">Waterfall!AP477</f>
        <v>27002548.996287409</v>
      </c>
      <c r="AQ88" s="352">
        <f ca="1">Waterfall!AQ477</f>
        <v>26989926.994036354</v>
      </c>
      <c r="AR88" s="352">
        <f ca="1">Waterfall!AR477</f>
        <v>26930207.388579015</v>
      </c>
      <c r="AS88" s="352">
        <f ca="1">Waterfall!AS477</f>
        <v>26854298.231534667</v>
      </c>
      <c r="AT88" s="352">
        <f ca="1">Waterfall!AT477</f>
        <v>26815129.766564965</v>
      </c>
      <c r="AU88" s="352">
        <f ca="1">Waterfall!AU477</f>
        <v>26794872.993030645</v>
      </c>
      <c r="AV88" s="352">
        <f ca="1">Waterfall!AV477</f>
        <v>26800239.509541169</v>
      </c>
      <c r="AW88" s="352">
        <f ca="1">Waterfall!AW477</f>
        <v>26833726.961725552</v>
      </c>
      <c r="AX88" s="352">
        <f ca="1">Waterfall!AX477</f>
        <v>26867752.931956537</v>
      </c>
      <c r="AY88" s="352">
        <f ca="1">Waterfall!AY477</f>
        <v>26892798.202949584</v>
      </c>
      <c r="AZ88" s="352">
        <f ca="1">Waterfall!AZ477</f>
        <v>26909186.49457166</v>
      </c>
      <c r="BA88" s="352">
        <f ca="1">Waterfall!BA477</f>
        <v>26904425.374237154</v>
      </c>
      <c r="BB88" s="352">
        <f ca="1">Waterfall!BB477</f>
        <v>27325335.252344463</v>
      </c>
      <c r="BC88" s="352">
        <f ca="1">Waterfall!BC477</f>
        <v>32278895.769553464</v>
      </c>
      <c r="BD88" s="352">
        <f ca="1">Waterfall!BD477</f>
        <v>36664281.490885459</v>
      </c>
      <c r="BE88" s="352">
        <f ca="1">Waterfall!BE477</f>
        <v>39326288.385731667</v>
      </c>
      <c r="BF88" s="352">
        <f ca="1">Waterfall!BF477</f>
        <v>41799517.064714447</v>
      </c>
      <c r="BG88" s="352">
        <f ca="1">Waterfall!BG477</f>
        <v>43821823.79368636</v>
      </c>
      <c r="BH88" s="352">
        <f ca="1">Waterfall!BH477</f>
        <v>45394856.313768655</v>
      </c>
      <c r="BI88" s="352">
        <f ca="1">Waterfall!BI477</f>
        <v>46256110.658879384</v>
      </c>
      <c r="BJ88" s="352">
        <f ca="1">Waterfall!BJ477</f>
        <v>46763474.597306438</v>
      </c>
      <c r="BK88" s="352">
        <f ca="1">Waterfall!BK477</f>
        <v>42990203.215312123</v>
      </c>
      <c r="BL88" s="352">
        <f ca="1">Waterfall!BL477</f>
        <v>43051547.050017498</v>
      </c>
      <c r="BM88" s="352">
        <f ca="1">Waterfall!BM477</f>
        <v>43081287.475303583</v>
      </c>
      <c r="BN88" s="352">
        <f ca="1">Waterfall!BN477</f>
        <v>43110953.937830932</v>
      </c>
      <c r="BO88" s="352">
        <f ca="1">Waterfall!BO477</f>
        <v>43140546.71316871</v>
      </c>
      <c r="BP88" s="352">
        <f ca="1">Waterfall!BP477</f>
        <v>43170066.075518772</v>
      </c>
      <c r="BQ88" s="352">
        <f ca="1">Waterfall!BQ477</f>
        <v>43199512.297724284</v>
      </c>
      <c r="BR88" s="352">
        <f ca="1">Waterfall!BR477</f>
        <v>43228885.651277952</v>
      </c>
      <c r="BS88" s="352">
        <f ca="1">Waterfall!BS477</f>
        <v>43258186.406330496</v>
      </c>
      <c r="BT88" s="352">
        <f ca="1">Waterfall!BT477</f>
        <v>43287414.831698887</v>
      </c>
      <c r="BU88" s="352">
        <f ca="1">Waterfall!BU477</f>
        <v>43316571.19487454</v>
      </c>
      <c r="BV88" s="352">
        <f ca="1">Waterfall!BV477</f>
        <v>43345655.762031563</v>
      </c>
      <c r="BW88" s="352">
        <f ca="1">Waterfall!BW477</f>
        <v>43374668.798034728</v>
      </c>
      <c r="BX88" s="352">
        <f ca="1">Waterfall!BX477</f>
        <v>43403610.566447586</v>
      </c>
      <c r="BY88" s="352">
        <f ca="1">Waterfall!BY477</f>
        <v>43130273.111576855</v>
      </c>
      <c r="BZ88" s="352">
        <f ca="1">Waterfall!BZ477</f>
        <v>42857605.437286556</v>
      </c>
      <c r="CA88" s="352">
        <f ca="1">Waterfall!CA477</f>
        <v>42585605.084763959</v>
      </c>
      <c r="CB88" s="352">
        <f ca="1">Waterfall!CB477</f>
        <v>42314269.607216977</v>
      </c>
      <c r="CC88" s="352">
        <f ca="1">Waterfall!CC477</f>
        <v>42043596.569800757</v>
      </c>
      <c r="CD88" s="352">
        <f ca="1">Waterfall!CD477</f>
        <v>41773583.549544744</v>
      </c>
      <c r="CE88" s="352">
        <f ca="1">Waterfall!CE477</f>
        <v>41504228.135280609</v>
      </c>
      <c r="CF88" s="352">
        <f ca="1">Waterfall!CF477</f>
        <v>41235527.927570269</v>
      </c>
      <c r="CG88" s="352">
        <f ca="1">Waterfall!CG477</f>
        <v>40967480.538634725</v>
      </c>
      <c r="CH88" s="352">
        <f ca="1">Waterfall!CH477</f>
        <v>40700083.592283353</v>
      </c>
      <c r="CI88" s="352">
        <f ca="1">Waterfall!CI477</f>
        <v>40433334.723843642</v>
      </c>
      <c r="CJ88" s="352">
        <f ca="1">Waterfall!CJ477</f>
        <v>40167231.580091484</v>
      </c>
      <c r="CK88" s="352">
        <f ca="1">Waterfall!CK477</f>
        <v>40160041.719983548</v>
      </c>
      <c r="CL88" s="352">
        <f ca="1">Waterfall!CL477</f>
        <v>40152869.222493604</v>
      </c>
      <c r="CM88" s="352">
        <f ca="1">Waterfall!CM477</f>
        <v>40145714.024804659</v>
      </c>
      <c r="CN88" s="352">
        <f ca="1">Waterfall!CN477</f>
        <v>40138576.064402342</v>
      </c>
      <c r="CO88" s="352">
        <f ca="1">Waterfall!CO477</f>
        <v>40131455.279073194</v>
      </c>
      <c r="CP88" s="352">
        <f ca="1">Waterfall!CP477</f>
        <v>40124351.606902726</v>
      </c>
      <c r="CQ88" s="352">
        <f ca="1">Waterfall!CQ477</f>
        <v>40117264.986273721</v>
      </c>
      <c r="CR88" s="352">
        <f ca="1">Waterfall!CR477</f>
        <v>40110195.355864398</v>
      </c>
      <c r="CS88" s="352">
        <f ca="1">Waterfall!CS477</f>
        <v>40103142.654646643</v>
      </c>
      <c r="CT88" s="352">
        <f ca="1">Waterfall!CT477</f>
        <v>40096106.821884349</v>
      </c>
      <c r="CU88" s="352">
        <f ca="1">Waterfall!CU477</f>
        <v>40089087.797131516</v>
      </c>
      <c r="CV88" s="352">
        <f ca="1">Waterfall!CV477</f>
        <v>40082085.520230643</v>
      </c>
      <c r="CW88" s="352">
        <f ca="1">Waterfall!CW477</f>
        <v>40137295.441709712</v>
      </c>
      <c r="CX88" s="352">
        <f ca="1">Waterfall!CX477</f>
        <v>40192373.942285471</v>
      </c>
      <c r="CY88" s="352">
        <f ca="1">Waterfall!CY477</f>
        <v>40247321.490648717</v>
      </c>
      <c r="CZ88" s="352">
        <f ca="1">Waterfall!CZ477</f>
        <v>40302138.553264245</v>
      </c>
      <c r="DA88" s="352">
        <f ca="1">Waterfall!DA477</f>
        <v>40356825.594384022</v>
      </c>
      <c r="DB88" s="352">
        <f ca="1">Waterfall!DB477</f>
        <v>40411383.07606025</v>
      </c>
      <c r="DC88" s="352">
        <f ca="1">Waterfall!DC477</f>
        <v>40465811.458158448</v>
      </c>
      <c r="DD88" s="352">
        <f ca="1">Waterfall!DD477</f>
        <v>40520111.19837033</v>
      </c>
      <c r="DE88" s="352">
        <f ca="1">Waterfall!DE477</f>
        <v>40574282.752226658</v>
      </c>
      <c r="DF88" s="352">
        <f ca="1">Waterfall!DF477</f>
        <v>40628326.573109962</v>
      </c>
      <c r="DG88" s="352">
        <f ca="1">Waterfall!DG477</f>
        <v>40682243.112267233</v>
      </c>
      <c r="DH88" s="352">
        <f ca="1">Waterfall!DH477</f>
        <v>40736032.818822362</v>
      </c>
      <c r="DI88" s="352">
        <f ca="1">Waterfall!DI477</f>
        <v>40731265.080083415</v>
      </c>
      <c r="DJ88" s="352">
        <f ca="1">Waterfall!DJ477</f>
        <v>40726508.530592844</v>
      </c>
      <c r="DK88" s="352">
        <f ca="1">Waterfall!DK477</f>
        <v>40721763.131007314</v>
      </c>
      <c r="DL88" s="352">
        <f ca="1">Waterfall!DL477</f>
        <v>40717028.842167698</v>
      </c>
      <c r="DM88" s="352">
        <f ca="1">Waterfall!DM477</f>
        <v>40712305.625098102</v>
      </c>
      <c r="DN88" s="352">
        <f ca="1">Waterfall!DN477</f>
        <v>40707593.441004544</v>
      </c>
      <c r="DO88" s="352">
        <f ca="1">Waterfall!DO477</f>
        <v>40702892.251274303</v>
      </c>
      <c r="DP88" s="352">
        <f ca="1">Waterfall!DP477</f>
        <v>40698202.017474413</v>
      </c>
      <c r="DQ88" s="352">
        <f ca="1">Waterfall!DQ477</f>
        <v>40693522.701350972</v>
      </c>
      <c r="DR88" s="352">
        <f ca="1">Waterfall!DR477</f>
        <v>40688854.264827929</v>
      </c>
      <c r="DS88" s="352">
        <f ca="1">Waterfall!DS477</f>
        <v>40684196.670006029</v>
      </c>
      <c r="DT88" s="352">
        <f ca="1">Waterfall!DT477</f>
        <v>40762681.225681163</v>
      </c>
      <c r="DU88" s="352">
        <f ca="1">Waterfall!DU477</f>
        <v>40842903.838429734</v>
      </c>
      <c r="DV88" s="352">
        <f ca="1">Waterfall!DV477</f>
        <v>40923429.330447227</v>
      </c>
      <c r="DW88" s="352">
        <f ca="1">Waterfall!DW477</f>
        <v>41004258.72247269</v>
      </c>
      <c r="DX88" s="352">
        <f ca="1">Waterfall!DX477</f>
        <v>41085393.039070211</v>
      </c>
      <c r="DY88" s="352">
        <f ca="1">Waterfall!DY477</f>
        <v>41166833.308640987</v>
      </c>
      <c r="DZ88" s="352">
        <f ca="1">Waterfall!DZ477</f>
        <v>41248580.563436143</v>
      </c>
      <c r="EA88" s="352">
        <f ca="1">Waterfall!EA477</f>
        <v>41330635.839569122</v>
      </c>
      <c r="EB88" s="352">
        <f ca="1">Waterfall!EB477</f>
        <v>41413000.177028224</v>
      </c>
      <c r="EC88" s="352">
        <f ca="1">Waterfall!EC477</f>
        <v>41495674.619689323</v>
      </c>
      <c r="ED88" s="352">
        <f ca="1">Waterfall!ED477</f>
        <v>41578660.215328626</v>
      </c>
      <c r="EE88" s="352">
        <f ca="1">Waterfall!EE477</f>
        <v>41661958.015635304</v>
      </c>
      <c r="EF88" s="352">
        <f ca="1">Waterfall!EF477</f>
        <v>41745569.076224394</v>
      </c>
      <c r="EG88" s="352">
        <f ca="1">Waterfall!EG477</f>
        <v>41830912.985037118</v>
      </c>
      <c r="EH88" s="352">
        <f ca="1">Waterfall!EH477</f>
        <v>41916569.039281189</v>
      </c>
      <c r="EI88" s="352">
        <f ca="1">Waterfall!EI477</f>
        <v>42002538.317499965</v>
      </c>
      <c r="EJ88" s="352">
        <f ca="1">Waterfall!EJ477</f>
        <v>42088821.902163967</v>
      </c>
      <c r="EK88" s="352">
        <f ca="1">Waterfall!EK477</f>
        <v>42175420.87968418</v>
      </c>
      <c r="EL88" s="352">
        <f ca="1">Waterfall!EL477</f>
        <v>42262336.340425447</v>
      </c>
      <c r="EM88" s="352">
        <f ca="1">Waterfall!EM477</f>
        <v>42349569.378719948</v>
      </c>
      <c r="EN88" s="352">
        <f ca="1">Waterfall!EN477</f>
        <v>42437121.092880711</v>
      </c>
      <c r="EO88" s="352">
        <f ca="1">Waterfall!EO477</f>
        <v>42524992.585215092</v>
      </c>
      <c r="EP88" s="352">
        <f ca="1">Waterfall!EP477</f>
        <v>42613184.962038532</v>
      </c>
      <c r="EQ88" s="352">
        <f ca="1">Waterfall!EQ477</f>
        <v>42701699.333688028</v>
      </c>
      <c r="ER88" s="352">
        <f ca="1">Waterfall!ER477</f>
        <v>42790536.81453605</v>
      </c>
      <c r="ES88" s="352">
        <f ca="1">Waterfall!ES477</f>
        <v>42881102.554398902</v>
      </c>
      <c r="ET88" s="352">
        <f ca="1">Waterfall!ET477</f>
        <v>42971990.482845463</v>
      </c>
      <c r="EU88" s="352">
        <f ca="1">Waterfall!EU477</f>
        <v>43063201.737103418</v>
      </c>
      <c r="EV88" s="352">
        <f ca="1">Waterfall!EV477</f>
        <v>43154737.458443247</v>
      </c>
      <c r="EW88" s="352">
        <f ca="1">Waterfall!EW477</f>
        <v>43246598.792192511</v>
      </c>
      <c r="EX88" s="352">
        <f ca="1">Waterfall!EX477</f>
        <v>43338786.887750044</v>
      </c>
      <c r="EY88" s="352">
        <f ca="1">Waterfall!EY477</f>
        <v>43431302.898600414</v>
      </c>
      <c r="EZ88" s="352">
        <f ca="1">Waterfall!EZ477</f>
        <v>43524147.982328251</v>
      </c>
      <c r="FA88" s="352">
        <f ca="1">Waterfall!FA477</f>
        <v>43617323.300632611</v>
      </c>
      <c r="FB88" s="352">
        <f ca="1">Waterfall!FB477</f>
        <v>43710830.019341707</v>
      </c>
      <c r="FC88" s="352">
        <f ca="1">Waterfall!FC477</f>
        <v>43804669.308427162</v>
      </c>
      <c r="FD88" s="352">
        <f ca="1">Waterfall!FD477</f>
        <v>43898842.342018932</v>
      </c>
      <c r="FE88" s="352">
        <f ca="1">Waterfall!FE477</f>
        <v>43994739.651564389</v>
      </c>
      <c r="FF88" s="352">
        <f ca="1">Waterfall!FF477</f>
        <v>44090969.979643509</v>
      </c>
      <c r="FG88" s="352">
        <f ca="1">Waterfall!FG477</f>
        <v>44187534.523224302</v>
      </c>
      <c r="FH88" s="352">
        <f ca="1">Waterfall!FH477</f>
        <v>44284434.483446345</v>
      </c>
      <c r="FI88" s="352">
        <f ca="1">Waterfall!FI477</f>
        <v>44381671.065635748</v>
      </c>
      <c r="FJ88" s="352">
        <f ca="1">Waterfall!FJ477</f>
        <v>44479245.479320586</v>
      </c>
      <c r="FK88" s="352">
        <f ca="1">Waterfall!FK477</f>
        <v>44577158.938245811</v>
      </c>
      <c r="FL88" s="352">
        <f ca="1">Waterfall!FL477</f>
        <v>44675412.66038885</v>
      </c>
      <c r="FM88" s="352">
        <f ca="1">Waterfall!FM477</f>
        <v>44774007.867974654</v>
      </c>
      <c r="FN88" s="352">
        <f ca="1">Waterfall!FN477</f>
        <v>44872945.78749115</v>
      </c>
      <c r="FO88" s="352">
        <f ca="1">Waterfall!FO477</f>
        <v>44972227.649704821</v>
      </c>
      <c r="FP88" s="352">
        <f ca="1">Waterfall!FP477</f>
        <v>45071854.689675927</v>
      </c>
      <c r="FQ88" s="352">
        <f ca="1">Waterfall!FQ477</f>
        <v>45173202.617510103</v>
      </c>
      <c r="FR88" s="352">
        <f ca="1">Waterfall!FR477</f>
        <v>45274895.192636937</v>
      </c>
      <c r="FS88" s="352">
        <f ca="1">Waterfall!FS477</f>
        <v>45376933.672991812</v>
      </c>
      <c r="FT88" s="352">
        <f ca="1">Waterfall!FT477</f>
        <v>45479319.320823148</v>
      </c>
      <c r="FU88" s="352">
        <f ca="1">Waterfall!FU477</f>
        <v>45582053.402708359</v>
      </c>
      <c r="FV88" s="352">
        <f ca="1">Waterfall!FV477</f>
        <v>45685137.18956998</v>
      </c>
      <c r="FW88" s="352">
        <f ca="1">Waterfall!FW477</f>
        <v>45788571.956691645</v>
      </c>
      <c r="FX88" s="352">
        <f ca="1">Waterfall!FX477</f>
        <v>45892358.983734295</v>
      </c>
      <c r="FY88" s="352">
        <f ca="1">Waterfall!FY477</f>
        <v>45996499.554752372</v>
      </c>
      <c r="FZ88" s="352">
        <f ca="1">Waterfall!FZ477</f>
        <v>46100994.958210051</v>
      </c>
      <c r="GA88" s="352">
        <f ca="1">Waterfall!GA477</f>
        <v>100998540.23753175</v>
      </c>
      <c r="GB88" s="352">
        <f ca="1">Waterfall!GB477</f>
        <v>101000973.74741445</v>
      </c>
      <c r="GC88" s="352">
        <f ca="1">Waterfall!GC477</f>
        <v>101004761.34671837</v>
      </c>
      <c r="GD88" s="352"/>
      <c r="GE88" s="352"/>
      <c r="GF88" s="352"/>
      <c r="GG88" s="352"/>
      <c r="GH88" s="352"/>
      <c r="GI88" s="352"/>
      <c r="GJ88" s="352"/>
      <c r="GK88" s="352"/>
      <c r="GL88" s="352"/>
      <c r="GM88" s="352"/>
      <c r="GN88" s="352"/>
      <c r="GO88" s="352"/>
      <c r="GP88" s="352"/>
      <c r="GQ88" s="352"/>
      <c r="GR88" s="352"/>
      <c r="GS88" s="352"/>
      <c r="GT88" s="352"/>
      <c r="GU88" s="352"/>
      <c r="GV88" s="352"/>
    </row>
    <row r="89" spans="2:204">
      <c r="C89" s="1929" t="s">
        <v>3442</v>
      </c>
      <c r="E89" s="352">
        <f ca="1">'CF Summary'!E129</f>
        <v>833343.7905</v>
      </c>
      <c r="F89" s="352">
        <f ca="1">'CF Summary'!F129</f>
        <v>1158653.6012624998</v>
      </c>
      <c r="G89" s="352">
        <f ca="1">'CF Summary'!G129</f>
        <v>3995301.9250704162</v>
      </c>
      <c r="H89" s="352">
        <f ca="1">'CF Summary'!H129</f>
        <v>3996965.7398783327</v>
      </c>
      <c r="I89" s="352">
        <f ca="1">'CF Summary'!I129</f>
        <v>4302073.7135931253</v>
      </c>
      <c r="J89" s="352">
        <f ca="1">'CF Summary'!J129</f>
        <v>4435636.8538331259</v>
      </c>
      <c r="K89" s="352">
        <f ca="1">'CF Summary'!K129</f>
        <v>4586688.7211747924</v>
      </c>
      <c r="L89" s="352">
        <f ca="1">'CF Summary'!L129</f>
        <v>4595266.8489022925</v>
      </c>
      <c r="M89" s="352">
        <f ca="1">'CF Summary'!M129</f>
        <v>4698186.6800295841</v>
      </c>
      <c r="N89" s="352">
        <f ca="1">'CF Summary'!N129</f>
        <v>4746563.9914502092</v>
      </c>
      <c r="O89" s="352">
        <f ca="1">'CF Summary'!O129</f>
        <v>4805902.3748220839</v>
      </c>
      <c r="P89" s="352">
        <f ca="1">'CF Summary'!P129</f>
        <v>4851463.2024366669</v>
      </c>
      <c r="Q89" s="352">
        <f ca="1">'CF Summary'!Q129</f>
        <v>17403677.062351931</v>
      </c>
      <c r="R89" s="352">
        <f ca="1">'CF Summary'!R129</f>
        <v>17793344.947499566</v>
      </c>
      <c r="S89" s="352">
        <f ca="1">'CF Summary'!S129</f>
        <v>18237030.282269135</v>
      </c>
      <c r="T89" s="352">
        <f ca="1">'CF Summary'!T129</f>
        <v>18766410.918624923</v>
      </c>
      <c r="U89" s="352">
        <f ca="1">'CF Summary'!U129</f>
        <v>19425721.845492274</v>
      </c>
      <c r="V89" s="352">
        <f ca="1">'CF Summary'!V129</f>
        <v>20273083.333628815</v>
      </c>
      <c r="W89" s="352">
        <f ca="1">'CF Summary'!W129</f>
        <v>21185683.559477918</v>
      </c>
      <c r="X89" s="352">
        <f ca="1">'CF Summary'!X129</f>
        <v>22438779.089558911</v>
      </c>
      <c r="Y89" s="352">
        <f ca="1">'CF Summary'!Y129</f>
        <v>24116190.848884352</v>
      </c>
      <c r="Z89" s="352">
        <f ca="1">'CF Summary'!Z129</f>
        <v>26293861.069127463</v>
      </c>
      <c r="AA89" s="352">
        <f ca="1">'CF Summary'!AA129</f>
        <v>28961591.631372154</v>
      </c>
      <c r="AB89" s="352">
        <f ca="1">'CF Summary'!AB129</f>
        <v>29565552.980340775</v>
      </c>
      <c r="AC89" s="352">
        <f ca="1">'CF Summary'!AC129</f>
        <v>29580284.678009521</v>
      </c>
      <c r="AD89" s="352">
        <f ca="1">'CF Summary'!AD129</f>
        <v>29598555.164623573</v>
      </c>
      <c r="AE89" s="352">
        <f ca="1">'CF Summary'!AE129</f>
        <v>29620815.047117867</v>
      </c>
      <c r="AF89" s="352">
        <f ca="1">'CF Summary'!AF129</f>
        <v>29647399.130823869</v>
      </c>
      <c r="AG89" s="352">
        <f ca="1">'CF Summary'!AG129</f>
        <v>29678489.927287426</v>
      </c>
      <c r="AH89" s="352">
        <f ca="1">'CF Summary'!AH129</f>
        <v>29714097.295187883</v>
      </c>
      <c r="AI89" s="352">
        <f ca="1">'CF Summary'!AI129</f>
        <v>29754058.061985504</v>
      </c>
      <c r="AJ89" s="352">
        <f ca="1">'CF Summary'!AJ129</f>
        <v>29798055.670082491</v>
      </c>
      <c r="AK89" s="352">
        <f ca="1">'CF Summary'!AK129</f>
        <v>29845656.079105657</v>
      </c>
      <c r="AL89" s="352">
        <f ca="1">'CF Summary'!AL129</f>
        <v>29896353.338408895</v>
      </c>
      <c r="AM89" s="352">
        <f ca="1">'CF Summary'!AM129</f>
        <v>29949617.09127241</v>
      </c>
      <c r="AN89" s="352">
        <f ca="1">'CF Summary'!AN129</f>
        <v>30005017.111960873</v>
      </c>
      <c r="AO89" s="352">
        <f ca="1">'CF Summary'!AO129</f>
        <v>30062091.262699533</v>
      </c>
      <c r="AP89" s="352">
        <f ca="1">'CF Summary'!AP129</f>
        <v>30120836.645286147</v>
      </c>
      <c r="AQ89" s="352">
        <f ca="1">'CF Summary'!AQ129</f>
        <v>30180569.535245549</v>
      </c>
      <c r="AR89" s="352">
        <f ca="1">'CF Summary'!AR129</f>
        <v>30241040.15218623</v>
      </c>
      <c r="AS89" s="352">
        <f ca="1">'CF Summary'!AS129</f>
        <v>30302420.771637421</v>
      </c>
      <c r="AT89" s="352">
        <f ca="1">'CF Summary'!AT129</f>
        <v>30365018.291273333</v>
      </c>
      <c r="AU89" s="352">
        <f ca="1">'CF Summary'!AU129</f>
        <v>30428271.185119495</v>
      </c>
      <c r="AV89" s="352">
        <f ca="1">'CF Summary'!AV129</f>
        <v>30492357.71656863</v>
      </c>
      <c r="AW89" s="352">
        <f ca="1">'CF Summary'!AW129</f>
        <v>30555154.569812633</v>
      </c>
      <c r="AX89" s="352">
        <f ca="1">'CF Summary'!AX129</f>
        <v>30609837.964936476</v>
      </c>
      <c r="AY89" s="352">
        <f ca="1">'CF Summary'!AY129</f>
        <v>30655799.41857202</v>
      </c>
      <c r="AZ89" s="352">
        <f ca="1">'CF Summary'!AZ129</f>
        <v>30693350.994827945</v>
      </c>
      <c r="BA89" s="352">
        <f ca="1">'CF Summary'!BA129</f>
        <v>30716827.367547974</v>
      </c>
      <c r="BB89" s="352">
        <f ca="1">'CF Summary'!BB129</f>
        <v>30723537.585877303</v>
      </c>
      <c r="BC89" s="352">
        <f ca="1">'CF Summary'!BC129</f>
        <v>30717005.837402005</v>
      </c>
      <c r="BD89" s="352">
        <f ca="1">'CF Summary'!BD129</f>
        <v>30710474.088926706</v>
      </c>
      <c r="BE89" s="352">
        <f ca="1">'CF Summary'!BE129</f>
        <v>30618485.553353835</v>
      </c>
      <c r="BF89" s="352">
        <f ca="1">'CF Summary'!BF129</f>
        <v>30611953.804878537</v>
      </c>
      <c r="BG89" s="352">
        <f ca="1">'CF Summary'!BG129</f>
        <v>30605422.056403238</v>
      </c>
      <c r="BH89" s="352">
        <f ca="1">'CF Summary'!BH129</f>
        <v>30598890.30792794</v>
      </c>
      <c r="BI89" s="352">
        <f ca="1">'CF Summary'!BI129</f>
        <v>30540160.434452642</v>
      </c>
      <c r="BJ89" s="352">
        <f ca="1">'CF Summary'!BJ129</f>
        <v>30533628.685977343</v>
      </c>
      <c r="BK89" s="352">
        <f ca="1">'CF Summary'!BK129</f>
        <v>25112976.810127717</v>
      </c>
      <c r="BL89" s="352">
        <f ca="1">'CF Summary'!BL129</f>
        <v>25112976.810127717</v>
      </c>
      <c r="BM89" s="352">
        <f ca="1">'CF Summary'!BM129</f>
        <v>25112976.810127717</v>
      </c>
      <c r="BN89" s="352">
        <f ca="1">'CF Summary'!BN129</f>
        <v>25112976.810127717</v>
      </c>
      <c r="BO89" s="352">
        <f ca="1">'CF Summary'!BO129</f>
        <v>25112976.810127717</v>
      </c>
      <c r="BP89" s="352">
        <f ca="1">'CF Summary'!BP129</f>
        <v>25112976.810127717</v>
      </c>
      <c r="BQ89" s="352">
        <f ca="1">'CF Summary'!BQ129</f>
        <v>25112976.810127717</v>
      </c>
      <c r="BR89" s="352">
        <f ca="1">'CF Summary'!BR129</f>
        <v>25112976.810127717</v>
      </c>
      <c r="BS89" s="352">
        <f ca="1">'CF Summary'!BS129</f>
        <v>25112976.810127717</v>
      </c>
      <c r="BT89" s="352">
        <f ca="1">'CF Summary'!BT129</f>
        <v>25112976.810127717</v>
      </c>
      <c r="BU89" s="352">
        <f ca="1">'CF Summary'!BU129</f>
        <v>25112976.810127717</v>
      </c>
      <c r="BV89" s="352">
        <f ca="1">'CF Summary'!BV129</f>
        <v>25112976.810127717</v>
      </c>
      <c r="BW89" s="352">
        <f ca="1">'CF Summary'!BW129</f>
        <v>25112976.810127717</v>
      </c>
      <c r="BX89" s="352">
        <f ca="1">'CF Summary'!BX129</f>
        <v>25112976.810127717</v>
      </c>
      <c r="BY89" s="352">
        <f ca="1">'CF Summary'!BY129</f>
        <v>25112976.810127717</v>
      </c>
      <c r="BZ89" s="352">
        <f ca="1">'CF Summary'!BZ129</f>
        <v>25112976.810127717</v>
      </c>
      <c r="CA89" s="352">
        <f ca="1">'CF Summary'!CA129</f>
        <v>25112976.810127717</v>
      </c>
      <c r="CB89" s="352">
        <f ca="1">'CF Summary'!CB129</f>
        <v>25112976.810127717</v>
      </c>
      <c r="CC89" s="352">
        <f ca="1">'CF Summary'!CC129</f>
        <v>25112976.810127717</v>
      </c>
      <c r="CD89" s="352">
        <f ca="1">'CF Summary'!CD129</f>
        <v>25112976.810127717</v>
      </c>
      <c r="CE89" s="352">
        <f ca="1">'CF Summary'!CE129</f>
        <v>25112976.810127717</v>
      </c>
      <c r="CF89" s="352">
        <f ca="1">'CF Summary'!CF129</f>
        <v>25112976.810127717</v>
      </c>
      <c r="CG89" s="352">
        <f ca="1">'CF Summary'!CG129</f>
        <v>25112976.810127717</v>
      </c>
      <c r="CH89" s="352">
        <f ca="1">'CF Summary'!CH129</f>
        <v>25112976.810127717</v>
      </c>
      <c r="CI89" s="352">
        <f ca="1">'CF Summary'!CI129</f>
        <v>25112976.810127717</v>
      </c>
      <c r="CJ89" s="352">
        <f ca="1">'CF Summary'!CJ129</f>
        <v>25112976.810127717</v>
      </c>
      <c r="CK89" s="352">
        <f ca="1">'CF Summary'!CK129</f>
        <v>25112976.810127717</v>
      </c>
      <c r="CL89" s="352">
        <f ca="1">'CF Summary'!CL129</f>
        <v>25112976.810127717</v>
      </c>
      <c r="CM89" s="352">
        <f ca="1">'CF Summary'!CM129</f>
        <v>25112976.810127717</v>
      </c>
      <c r="CN89" s="352">
        <f ca="1">'CF Summary'!CN129</f>
        <v>25112976.810127717</v>
      </c>
      <c r="CO89" s="352">
        <f ca="1">'CF Summary'!CO129</f>
        <v>25112976.810127717</v>
      </c>
      <c r="CP89" s="352">
        <f ca="1">'CF Summary'!CP129</f>
        <v>25112976.810127717</v>
      </c>
      <c r="CQ89" s="352">
        <f ca="1">'CF Summary'!CQ129</f>
        <v>25112976.810127717</v>
      </c>
      <c r="CR89" s="352">
        <f ca="1">'CF Summary'!CR129</f>
        <v>25112976.810127717</v>
      </c>
      <c r="CS89" s="352">
        <f ca="1">'CF Summary'!CS129</f>
        <v>25112976.810127717</v>
      </c>
      <c r="CT89" s="352">
        <f ca="1">'CF Summary'!CT129</f>
        <v>25112976.810127717</v>
      </c>
      <c r="CU89" s="352">
        <f ca="1">'CF Summary'!CU129</f>
        <v>25112976.810127717</v>
      </c>
      <c r="CV89" s="352">
        <f ca="1">'CF Summary'!CV129</f>
        <v>25112976.810127717</v>
      </c>
      <c r="CW89" s="352">
        <f ca="1">'CF Summary'!CW129</f>
        <v>25112976.810127717</v>
      </c>
      <c r="CX89" s="352">
        <f ca="1">'CF Summary'!CX129</f>
        <v>25112976.810127717</v>
      </c>
      <c r="CY89" s="352">
        <f ca="1">'CF Summary'!CY129</f>
        <v>25112976.810127717</v>
      </c>
      <c r="CZ89" s="352">
        <f ca="1">'CF Summary'!CZ129</f>
        <v>25112976.810127717</v>
      </c>
      <c r="DA89" s="352">
        <f ca="1">'CF Summary'!DA129</f>
        <v>25112976.810127717</v>
      </c>
      <c r="DB89" s="352">
        <f ca="1">'CF Summary'!DB129</f>
        <v>25112976.810127717</v>
      </c>
      <c r="DC89" s="352">
        <f ca="1">'CF Summary'!DC129</f>
        <v>25112976.810127717</v>
      </c>
      <c r="DD89" s="352">
        <f ca="1">'CF Summary'!DD129</f>
        <v>25112976.810127717</v>
      </c>
      <c r="DE89" s="352">
        <f ca="1">'CF Summary'!DE129</f>
        <v>25112976.810127717</v>
      </c>
      <c r="DF89" s="352">
        <f ca="1">'CF Summary'!DF129</f>
        <v>25112976.810127717</v>
      </c>
      <c r="DG89" s="352">
        <f ca="1">'CF Summary'!DG129</f>
        <v>25112976.810127717</v>
      </c>
      <c r="DH89" s="352">
        <f ca="1">'CF Summary'!DH129</f>
        <v>25112976.810127717</v>
      </c>
      <c r="DI89" s="352">
        <f ca="1">'CF Summary'!DI129</f>
        <v>25112976.810127717</v>
      </c>
      <c r="DJ89" s="352">
        <f ca="1">'CF Summary'!DJ129</f>
        <v>25112976.810127717</v>
      </c>
      <c r="DK89" s="352">
        <f ca="1">'CF Summary'!DK129</f>
        <v>25112976.810127717</v>
      </c>
      <c r="DL89" s="352">
        <f ca="1">'CF Summary'!DL129</f>
        <v>25112976.810127717</v>
      </c>
      <c r="DM89" s="352">
        <f ca="1">'CF Summary'!DM129</f>
        <v>25112976.810127717</v>
      </c>
      <c r="DN89" s="352">
        <f ca="1">'CF Summary'!DN129</f>
        <v>25112976.810127717</v>
      </c>
      <c r="DO89" s="352">
        <f ca="1">'CF Summary'!DO129</f>
        <v>25112976.810127717</v>
      </c>
      <c r="DP89" s="352">
        <f ca="1">'CF Summary'!DP129</f>
        <v>25112976.810127717</v>
      </c>
      <c r="DQ89" s="352">
        <f ca="1">'CF Summary'!DQ129</f>
        <v>25112976.810127717</v>
      </c>
      <c r="DR89" s="352">
        <f ca="1">'CF Summary'!DR129</f>
        <v>25112976.810127717</v>
      </c>
      <c r="DS89" s="352">
        <f ca="1">'CF Summary'!DS129</f>
        <v>25112976.810127717</v>
      </c>
      <c r="DT89" s="352">
        <f ca="1">'CF Summary'!DT129</f>
        <v>25112976.810127717</v>
      </c>
      <c r="DU89" s="352">
        <f ca="1">'CF Summary'!DU129</f>
        <v>25112976.810127717</v>
      </c>
      <c r="DV89" s="352">
        <f ca="1">'CF Summary'!DV129</f>
        <v>25112976.810127717</v>
      </c>
      <c r="DW89" s="352">
        <f ca="1">'CF Summary'!DW129</f>
        <v>25112976.810127717</v>
      </c>
      <c r="DX89" s="352">
        <f ca="1">'CF Summary'!DX129</f>
        <v>25112976.810127717</v>
      </c>
      <c r="DY89" s="352">
        <f ca="1">'CF Summary'!DY129</f>
        <v>25112976.810127717</v>
      </c>
      <c r="DZ89" s="352">
        <f ca="1">'CF Summary'!DZ129</f>
        <v>25112976.810127717</v>
      </c>
      <c r="EA89" s="352">
        <f ca="1">'CF Summary'!EA129</f>
        <v>25112976.810127717</v>
      </c>
      <c r="EB89" s="352">
        <f ca="1">'CF Summary'!EB129</f>
        <v>25112976.810127717</v>
      </c>
      <c r="EC89" s="352">
        <f ca="1">'CF Summary'!EC129</f>
        <v>25112976.810127717</v>
      </c>
      <c r="ED89" s="352">
        <f ca="1">'CF Summary'!ED129</f>
        <v>25112976.810127717</v>
      </c>
      <c r="EE89" s="352">
        <f ca="1">'CF Summary'!EE129</f>
        <v>25112976.810127717</v>
      </c>
      <c r="EF89" s="352">
        <f ca="1">'CF Summary'!EF129</f>
        <v>25112976.810127717</v>
      </c>
      <c r="EG89" s="352">
        <f ca="1">'CF Summary'!EG129</f>
        <v>25112976.810127717</v>
      </c>
      <c r="EH89" s="352">
        <f ca="1">'CF Summary'!EH129</f>
        <v>25112976.810127717</v>
      </c>
      <c r="EI89" s="352">
        <f ca="1">'CF Summary'!EI129</f>
        <v>25112976.810127717</v>
      </c>
      <c r="EJ89" s="352">
        <f ca="1">'CF Summary'!EJ129</f>
        <v>25112976.810127717</v>
      </c>
      <c r="EK89" s="352">
        <f ca="1">'CF Summary'!EK129</f>
        <v>25112976.810127717</v>
      </c>
      <c r="EL89" s="352">
        <f ca="1">'CF Summary'!EL129</f>
        <v>25112976.810127717</v>
      </c>
      <c r="EM89" s="352">
        <f ca="1">'CF Summary'!EM129</f>
        <v>25112976.810127717</v>
      </c>
      <c r="EN89" s="352">
        <f ca="1">'CF Summary'!EN129</f>
        <v>25112976.810127717</v>
      </c>
      <c r="EO89" s="352">
        <f ca="1">'CF Summary'!EO129</f>
        <v>25112976.810127717</v>
      </c>
      <c r="EP89" s="352">
        <f ca="1">'CF Summary'!EP129</f>
        <v>25112976.810127717</v>
      </c>
      <c r="EQ89" s="352">
        <f ca="1">'CF Summary'!EQ129</f>
        <v>25112976.810127717</v>
      </c>
      <c r="ER89" s="352">
        <f ca="1">'CF Summary'!ER129</f>
        <v>25112976.810127717</v>
      </c>
      <c r="ES89" s="352">
        <f ca="1">'CF Summary'!ES129</f>
        <v>25112976.810127717</v>
      </c>
      <c r="ET89" s="352">
        <f ca="1">'CF Summary'!ET129</f>
        <v>25112976.810127717</v>
      </c>
      <c r="EU89" s="352">
        <f ca="1">'CF Summary'!EU129</f>
        <v>25112976.810127717</v>
      </c>
      <c r="EV89" s="352">
        <f ca="1">'CF Summary'!EV129</f>
        <v>25112976.810127717</v>
      </c>
      <c r="EW89" s="352">
        <f ca="1">'CF Summary'!EW129</f>
        <v>25112976.810127717</v>
      </c>
      <c r="EX89" s="352">
        <f ca="1">'CF Summary'!EX129</f>
        <v>25112976.810127717</v>
      </c>
      <c r="EY89" s="352">
        <f ca="1">'CF Summary'!EY129</f>
        <v>25112976.810127717</v>
      </c>
      <c r="EZ89" s="352">
        <f ca="1">'CF Summary'!EZ129</f>
        <v>25112976.810127717</v>
      </c>
      <c r="FA89" s="352">
        <f ca="1">'CF Summary'!FA129</f>
        <v>25112976.810127717</v>
      </c>
      <c r="FB89" s="352">
        <f ca="1">'CF Summary'!FB129</f>
        <v>25112976.810127717</v>
      </c>
      <c r="FC89" s="352">
        <f ca="1">'CF Summary'!FC129</f>
        <v>25112976.810127717</v>
      </c>
      <c r="FD89" s="352">
        <f ca="1">'CF Summary'!FD129</f>
        <v>25112976.810127717</v>
      </c>
      <c r="FE89" s="352">
        <f ca="1">'CF Summary'!FE129</f>
        <v>25112976.810127717</v>
      </c>
      <c r="FF89" s="352">
        <f ca="1">'CF Summary'!FF129</f>
        <v>25112976.810127717</v>
      </c>
      <c r="FG89" s="352">
        <f ca="1">'CF Summary'!FG129</f>
        <v>25112976.810127717</v>
      </c>
      <c r="FH89" s="352">
        <f ca="1">'CF Summary'!FH129</f>
        <v>25112976.810127717</v>
      </c>
      <c r="FI89" s="352">
        <f ca="1">'CF Summary'!FI129</f>
        <v>25112976.810127717</v>
      </c>
      <c r="FJ89" s="352">
        <f ca="1">'CF Summary'!FJ129</f>
        <v>25112976.810127717</v>
      </c>
      <c r="FK89" s="352">
        <f ca="1">'CF Summary'!FK129</f>
        <v>25112976.810127717</v>
      </c>
      <c r="FL89" s="352">
        <f ca="1">'CF Summary'!FL129</f>
        <v>25112976.810127717</v>
      </c>
      <c r="FM89" s="352">
        <f ca="1">'CF Summary'!FM129</f>
        <v>25112976.810127717</v>
      </c>
      <c r="FN89" s="352">
        <f ca="1">'CF Summary'!FN129</f>
        <v>25112976.810127717</v>
      </c>
      <c r="FO89" s="352">
        <f ca="1">'CF Summary'!FO129</f>
        <v>25112976.810127717</v>
      </c>
      <c r="FP89" s="352">
        <f ca="1">'CF Summary'!FP129</f>
        <v>25112976.810127717</v>
      </c>
      <c r="FQ89" s="352">
        <f ca="1">'CF Summary'!FQ129</f>
        <v>25112976.810127717</v>
      </c>
      <c r="FR89" s="352">
        <f ca="1">'CF Summary'!FR129</f>
        <v>25112976.810127717</v>
      </c>
      <c r="FS89" s="352">
        <f ca="1">'CF Summary'!FS129</f>
        <v>25112976.810127717</v>
      </c>
      <c r="FT89" s="352">
        <f ca="1">'CF Summary'!FT129</f>
        <v>25112976.810127717</v>
      </c>
      <c r="FU89" s="352">
        <f ca="1">'CF Summary'!FU129</f>
        <v>25112976.810127717</v>
      </c>
      <c r="FV89" s="352">
        <f ca="1">'CF Summary'!FV129</f>
        <v>25112976.810127717</v>
      </c>
      <c r="FW89" s="352">
        <f ca="1">'CF Summary'!FW129</f>
        <v>25112976.810127717</v>
      </c>
      <c r="FX89" s="352">
        <f ca="1">'CF Summary'!FX129</f>
        <v>25112976.810127717</v>
      </c>
      <c r="FY89" s="352">
        <f ca="1">'CF Summary'!FY129</f>
        <v>25112976.810127717</v>
      </c>
      <c r="FZ89" s="352">
        <f ca="1">'CF Summary'!FZ129</f>
        <v>25112976.810127717</v>
      </c>
      <c r="GA89" s="352">
        <f ca="1">'CF Summary'!GA129</f>
        <v>82643012.283904776</v>
      </c>
      <c r="GB89" s="352">
        <f ca="1">'CF Summary'!GB129</f>
        <v>82643012.283904776</v>
      </c>
      <c r="GC89" s="352">
        <f ca="1">'CF Summary'!GC129</f>
        <v>82643012.283904776</v>
      </c>
      <c r="GD89" s="352"/>
      <c r="GE89" s="352"/>
      <c r="GF89" s="352"/>
      <c r="GG89" s="352"/>
      <c r="GH89" s="352"/>
      <c r="GI89" s="352"/>
      <c r="GJ89" s="352"/>
      <c r="GK89" s="352"/>
      <c r="GL89" s="352"/>
      <c r="GM89" s="352"/>
      <c r="GN89" s="352"/>
      <c r="GO89" s="352"/>
      <c r="GP89" s="352"/>
      <c r="GQ89" s="352"/>
      <c r="GR89" s="352"/>
      <c r="GS89" s="352"/>
      <c r="GT89" s="352"/>
      <c r="GU89" s="352"/>
      <c r="GV89" s="352"/>
    </row>
    <row r="90" spans="2:204">
      <c r="C90" s="1929" t="s">
        <v>3443</v>
      </c>
      <c r="D90" s="335">
        <f>Assumptions!E307</f>
        <v>0.1</v>
      </c>
      <c r="E90" s="404" t="str">
        <f>'Apartment CF'!E263</f>
        <v>C</v>
      </c>
      <c r="F90" s="404" t="str">
        <f>'Apartment CF'!F263</f>
        <v>C</v>
      </c>
      <c r="G90" s="404" t="str">
        <f>'Apartment CF'!G263</f>
        <v>C</v>
      </c>
      <c r="H90" s="404" t="str">
        <f>'Apartment CF'!H263</f>
        <v>C</v>
      </c>
      <c r="I90" s="404" t="str">
        <f>'Apartment CF'!I263</f>
        <v>C</v>
      </c>
      <c r="J90" s="404" t="str">
        <f>'Apartment CF'!J263</f>
        <v>C</v>
      </c>
      <c r="K90" s="404" t="str">
        <f>'Apartment CF'!K263</f>
        <v>C</v>
      </c>
      <c r="L90" s="404" t="str">
        <f>'Apartment CF'!L263</f>
        <v>C</v>
      </c>
      <c r="M90" s="404" t="str">
        <f>'Apartment CF'!M263</f>
        <v>C</v>
      </c>
      <c r="N90" s="404" t="str">
        <f>'Apartment CF'!N263</f>
        <v>C</v>
      </c>
      <c r="O90" s="404" t="str">
        <f>'Apartment CF'!O263</f>
        <v>C</v>
      </c>
      <c r="P90" s="404" t="str">
        <f>'Apartment CF'!P263</f>
        <v>C</v>
      </c>
      <c r="Q90" s="404" t="str">
        <f>'Apartment CF'!Q263</f>
        <v>C</v>
      </c>
      <c r="R90" s="404" t="str">
        <f>'Apartment CF'!R263</f>
        <v>C</v>
      </c>
      <c r="S90" s="404" t="str">
        <f>'Apartment CF'!S263</f>
        <v>C</v>
      </c>
      <c r="T90" s="404" t="str">
        <f>'Apartment CF'!T263</f>
        <v>C</v>
      </c>
      <c r="U90" s="404" t="str">
        <f>'Apartment CF'!U263</f>
        <v>C</v>
      </c>
      <c r="V90" s="404" t="str">
        <f>'Apartment CF'!V263</f>
        <v>C</v>
      </c>
      <c r="W90" s="404" t="str">
        <f>'Apartment CF'!W263</f>
        <v>C</v>
      </c>
      <c r="X90" s="404" t="str">
        <f>'Apartment CF'!X263</f>
        <v>C</v>
      </c>
      <c r="Y90" s="404" t="str">
        <f>'Apartment CF'!Y263</f>
        <v>C</v>
      </c>
      <c r="Z90" s="404" t="str">
        <f>'Apartment CF'!Z263</f>
        <v>C</v>
      </c>
      <c r="AA90" s="404" t="str">
        <f>'Apartment CF'!AA263</f>
        <v>C</v>
      </c>
      <c r="AB90" s="404" t="str">
        <f>'Apartment CF'!AB263</f>
        <v>C</v>
      </c>
      <c r="AC90" s="404" t="str">
        <f>'Apartment CF'!AC263</f>
        <v>C</v>
      </c>
      <c r="AD90" s="404" t="str">
        <f>'Apartment CF'!AD263</f>
        <v>C</v>
      </c>
      <c r="AE90" s="404" t="str">
        <f>'Apartment CF'!AE263</f>
        <v>C</v>
      </c>
      <c r="AF90" s="404" t="str">
        <f>'Apartment CF'!AF263</f>
        <v>C</v>
      </c>
      <c r="AG90" s="404" t="str">
        <f>'Apartment CF'!AG263</f>
        <v>C</v>
      </c>
      <c r="AH90" s="404" t="str">
        <f>'Apartment CF'!AH263</f>
        <v>C</v>
      </c>
      <c r="AI90" s="404" t="str">
        <f>'Apartment CF'!AI263</f>
        <v>C</v>
      </c>
      <c r="AJ90" s="404" t="str">
        <f>'Apartment CF'!AJ263</f>
        <v>C</v>
      </c>
      <c r="AK90" s="404" t="str">
        <f>'Apartment CF'!AK263</f>
        <v>C</v>
      </c>
      <c r="AL90" s="404" t="str">
        <f>'Apartment CF'!AL263</f>
        <v>C</v>
      </c>
      <c r="AM90" s="404" t="str">
        <f>'Apartment CF'!AM263</f>
        <v>C</v>
      </c>
      <c r="AN90" s="404" t="str">
        <f>'Apartment CF'!AN263</f>
        <v>C</v>
      </c>
      <c r="AO90" s="404" t="str">
        <f>'Apartment CF'!AO263</f>
        <v>C</v>
      </c>
      <c r="AP90" s="404" t="str">
        <f>'Apartment CF'!AP263</f>
        <v>C</v>
      </c>
      <c r="AQ90" s="404" t="str">
        <f>'Apartment CF'!AQ263</f>
        <v>C</v>
      </c>
      <c r="AR90" s="404" t="str">
        <f>'Apartment CF'!AR263</f>
        <v>C</v>
      </c>
      <c r="AS90" s="404" t="str">
        <f>'Apartment CF'!AS263</f>
        <v>C</v>
      </c>
      <c r="AT90" s="404" t="str">
        <f>'Apartment CF'!AT263</f>
        <v>C</v>
      </c>
      <c r="AU90" s="404" t="str">
        <f>'Apartment CF'!AU263</f>
        <v>C</v>
      </c>
      <c r="AV90" s="404" t="str">
        <f>'Apartment CF'!AV263</f>
        <v>C</v>
      </c>
      <c r="AW90" s="404" t="str">
        <f>'Apartment CF'!AW263</f>
        <v>C</v>
      </c>
      <c r="AX90" s="404" t="str">
        <f>'Apartment CF'!AX263</f>
        <v>C</v>
      </c>
      <c r="AY90" s="404" t="str">
        <f>'Apartment CF'!AY263</f>
        <v>C</v>
      </c>
      <c r="AZ90" s="404" t="str">
        <f>'Apartment CF'!AZ263</f>
        <v>C</v>
      </c>
      <c r="BA90" s="404" t="str">
        <f>'Apartment CF'!BA263</f>
        <v>C</v>
      </c>
      <c r="BB90" s="404" t="str">
        <f>'Apartment CF'!BB263</f>
        <v>M</v>
      </c>
      <c r="BC90" s="404" t="str">
        <f>'Apartment CF'!BC263</f>
        <v>M</v>
      </c>
      <c r="BD90" s="404" t="str">
        <f>'Apartment CF'!BD263</f>
        <v>M</v>
      </c>
      <c r="BE90" s="404" t="str">
        <f>'Apartment CF'!BE263</f>
        <v>M</v>
      </c>
      <c r="BF90" s="404" t="str">
        <f>'Apartment CF'!BF263</f>
        <v>M</v>
      </c>
      <c r="BG90" s="404" t="str">
        <f>'Apartment CF'!BG263</f>
        <v>M</v>
      </c>
      <c r="BH90" s="404" t="str">
        <f>'Apartment CF'!BH263</f>
        <v>M</v>
      </c>
      <c r="BI90" s="404" t="str">
        <f>'Apartment CF'!BI263</f>
        <v>M</v>
      </c>
      <c r="BJ90" s="404" t="str">
        <f>'Apartment CF'!BJ263</f>
        <v>M</v>
      </c>
      <c r="BK90" s="404" t="str">
        <f>'Apartment CF'!BK263</f>
        <v>M</v>
      </c>
      <c r="BL90" s="404" t="str">
        <f>'Apartment CF'!BL263</f>
        <v>M</v>
      </c>
      <c r="BM90" s="404" t="str">
        <f>'Apartment CF'!BM263</f>
        <v>M</v>
      </c>
      <c r="BN90" s="404" t="str">
        <f>'Apartment CF'!BN263</f>
        <v>M</v>
      </c>
      <c r="BO90" s="404" t="str">
        <f>'Apartment CF'!BO263</f>
        <v>M</v>
      </c>
      <c r="BP90" s="404" t="str">
        <f>'Apartment CF'!BP263</f>
        <v>M</v>
      </c>
      <c r="BQ90" s="404" t="str">
        <f>'Apartment CF'!BQ263</f>
        <v>M</v>
      </c>
      <c r="BR90" s="404" t="str">
        <f>'Apartment CF'!BR263</f>
        <v>M</v>
      </c>
      <c r="BS90" s="404" t="str">
        <f>'Apartment CF'!BS263</f>
        <v>M</v>
      </c>
      <c r="BT90" s="404" t="str">
        <f>'Apartment CF'!BT263</f>
        <v>M</v>
      </c>
      <c r="BU90" s="404" t="str">
        <f>'Apartment CF'!BU263</f>
        <v>M</v>
      </c>
      <c r="BV90" s="404" t="str">
        <f>'Apartment CF'!BV263</f>
        <v>M</v>
      </c>
      <c r="BW90" s="404" t="str">
        <f>'Apartment CF'!BW263</f>
        <v>M</v>
      </c>
      <c r="BX90" s="404" t="str">
        <f>'Apartment CF'!BX263</f>
        <v>M</v>
      </c>
      <c r="BY90" s="404" t="str">
        <f>'Apartment CF'!BY263</f>
        <v>M</v>
      </c>
      <c r="BZ90" s="404" t="str">
        <f>'Apartment CF'!BZ263</f>
        <v>M</v>
      </c>
      <c r="CA90" s="404" t="str">
        <f>'Apartment CF'!CA263</f>
        <v>M</v>
      </c>
      <c r="CB90" s="404" t="str">
        <f>'Apartment CF'!CB263</f>
        <v>M</v>
      </c>
      <c r="CC90" s="404" t="str">
        <f>'Apartment CF'!CC263</f>
        <v>M</v>
      </c>
      <c r="CD90" s="404" t="str">
        <f>'Apartment CF'!CD263</f>
        <v>M</v>
      </c>
      <c r="CE90" s="404" t="str">
        <f>'Apartment CF'!CE263</f>
        <v>M</v>
      </c>
      <c r="CF90" s="404" t="str">
        <f>'Apartment CF'!CF263</f>
        <v>M</v>
      </c>
      <c r="CG90" s="404" t="str">
        <f>'Apartment CF'!CG263</f>
        <v>M</v>
      </c>
      <c r="CH90" s="404" t="str">
        <f>'Apartment CF'!CH263</f>
        <v>M</v>
      </c>
      <c r="CI90" s="404" t="str">
        <f>'Apartment CF'!CI263</f>
        <v>M</v>
      </c>
      <c r="CJ90" s="404" t="str">
        <f>'Apartment CF'!CJ263</f>
        <v>M</v>
      </c>
      <c r="CK90" s="404" t="str">
        <f>'Apartment CF'!CK263</f>
        <v>M</v>
      </c>
      <c r="CL90" s="404" t="str">
        <f>'Apartment CF'!CL263</f>
        <v>M</v>
      </c>
      <c r="CM90" s="404" t="str">
        <f>'Apartment CF'!CM263</f>
        <v>M</v>
      </c>
      <c r="CN90" s="404" t="str">
        <f>'Apartment CF'!CN263</f>
        <v>M</v>
      </c>
      <c r="CO90" s="404" t="str">
        <f>'Apartment CF'!CO263</f>
        <v>M</v>
      </c>
      <c r="CP90" s="404" t="str">
        <f>'Apartment CF'!CP263</f>
        <v>M</v>
      </c>
      <c r="CQ90" s="404" t="str">
        <f>'Apartment CF'!CQ263</f>
        <v>M</v>
      </c>
      <c r="CR90" s="404" t="str">
        <f>'Apartment CF'!CR263</f>
        <v>M</v>
      </c>
      <c r="CS90" s="404" t="str">
        <f>'Apartment CF'!CS263</f>
        <v>M</v>
      </c>
      <c r="CT90" s="404" t="str">
        <f>'Apartment CF'!CT263</f>
        <v>M</v>
      </c>
      <c r="CU90" s="404" t="str">
        <f>'Apartment CF'!CU263</f>
        <v>M</v>
      </c>
      <c r="CV90" s="404" t="str">
        <f>'Apartment CF'!CV263</f>
        <v>M</v>
      </c>
      <c r="CW90" s="404" t="str">
        <f>'Apartment CF'!CW263</f>
        <v>M</v>
      </c>
      <c r="CX90" s="404" t="str">
        <f>'Apartment CF'!CX263</f>
        <v>M</v>
      </c>
      <c r="CY90" s="404" t="str">
        <f>'Apartment CF'!CY263</f>
        <v>M</v>
      </c>
      <c r="CZ90" s="404" t="str">
        <f>'Apartment CF'!CZ263</f>
        <v>M</v>
      </c>
      <c r="DA90" s="404" t="str">
        <f>'Apartment CF'!DA263</f>
        <v>M</v>
      </c>
      <c r="DB90" s="404" t="str">
        <f>'Apartment CF'!DB263</f>
        <v>M</v>
      </c>
      <c r="DC90" s="404" t="str">
        <f>'Apartment CF'!DC263</f>
        <v>M</v>
      </c>
      <c r="DD90" s="404" t="str">
        <f>'Apartment CF'!DD263</f>
        <v>M</v>
      </c>
      <c r="DE90" s="404" t="str">
        <f>'Apartment CF'!DE263</f>
        <v>M</v>
      </c>
      <c r="DF90" s="404" t="str">
        <f>'Apartment CF'!DF263</f>
        <v>M</v>
      </c>
      <c r="DG90" s="404" t="str">
        <f>'Apartment CF'!DG263</f>
        <v>M</v>
      </c>
      <c r="DH90" s="404" t="str">
        <f>'Apartment CF'!DH263</f>
        <v>M</v>
      </c>
      <c r="DI90" s="404" t="str">
        <f>'Apartment CF'!DI263</f>
        <v>M</v>
      </c>
      <c r="DJ90" s="404" t="str">
        <f>'Apartment CF'!DJ263</f>
        <v>M</v>
      </c>
      <c r="DK90" s="404" t="str">
        <f>'Apartment CF'!DK263</f>
        <v>M</v>
      </c>
      <c r="DL90" s="404" t="str">
        <f>'Apartment CF'!DL263</f>
        <v>M</v>
      </c>
      <c r="DM90" s="404" t="str">
        <f>'Apartment CF'!DM263</f>
        <v>M</v>
      </c>
      <c r="DN90" s="404" t="str">
        <f>'Apartment CF'!DN263</f>
        <v>M</v>
      </c>
      <c r="DO90" s="404" t="str">
        <f>'Apartment CF'!DO263</f>
        <v>M</v>
      </c>
      <c r="DP90" s="404" t="str">
        <f>'Apartment CF'!DP263</f>
        <v>M</v>
      </c>
      <c r="DQ90" s="404" t="str">
        <f>'Apartment CF'!DQ263</f>
        <v>M</v>
      </c>
      <c r="DR90" s="404" t="str">
        <f>'Apartment CF'!DR263</f>
        <v>M</v>
      </c>
      <c r="DS90" s="404" t="str">
        <f>'Apartment CF'!DS263</f>
        <v>M</v>
      </c>
      <c r="DT90" s="404" t="str">
        <f>'Apartment CF'!DT263</f>
        <v>M</v>
      </c>
      <c r="DU90" s="404" t="str">
        <f>'Apartment CF'!DU263</f>
        <v>M</v>
      </c>
      <c r="DV90" s="404" t="str">
        <f>'Apartment CF'!DV263</f>
        <v>M</v>
      </c>
      <c r="DW90" s="404" t="str">
        <f>'Apartment CF'!DW263</f>
        <v>M</v>
      </c>
      <c r="DX90" s="404" t="str">
        <f>'Apartment CF'!DX263</f>
        <v>M</v>
      </c>
      <c r="DY90" s="404" t="str">
        <f>'Apartment CF'!DY263</f>
        <v>M</v>
      </c>
      <c r="DZ90" s="404" t="str">
        <f>'Apartment CF'!DZ263</f>
        <v>M</v>
      </c>
      <c r="EA90" s="404" t="str">
        <f>'Apartment CF'!EA263</f>
        <v>M</v>
      </c>
      <c r="EB90" s="404" t="str">
        <f>'Apartment CF'!EB263</f>
        <v>M</v>
      </c>
      <c r="EC90" s="404" t="str">
        <f>'Apartment CF'!EC263</f>
        <v>M</v>
      </c>
      <c r="ED90" s="404" t="str">
        <f>'Apartment CF'!ED263</f>
        <v>M</v>
      </c>
      <c r="EE90" s="404" t="str">
        <f>'Apartment CF'!EE263</f>
        <v>M</v>
      </c>
      <c r="EF90" s="404" t="str">
        <f>'Apartment CF'!EF263</f>
        <v>M</v>
      </c>
      <c r="EG90" s="404" t="str">
        <f>'Apartment CF'!EG263</f>
        <v>M</v>
      </c>
      <c r="EH90" s="404" t="str">
        <f>'Apartment CF'!EH263</f>
        <v>M</v>
      </c>
      <c r="EI90" s="404" t="str">
        <f>'Apartment CF'!EI263</f>
        <v>M</v>
      </c>
      <c r="EJ90" s="404" t="str">
        <f>'Apartment CF'!EJ263</f>
        <v>M</v>
      </c>
      <c r="EK90" s="404" t="str">
        <f>'Apartment CF'!EK263</f>
        <v>M</v>
      </c>
      <c r="EL90" s="404" t="str">
        <f>'Apartment CF'!EL263</f>
        <v>M</v>
      </c>
      <c r="EM90" s="404" t="str">
        <f>'Apartment CF'!EM263</f>
        <v>M</v>
      </c>
      <c r="EN90" s="404" t="str">
        <f>'Apartment CF'!EN263</f>
        <v>M</v>
      </c>
      <c r="EO90" s="404" t="str">
        <f>'Apartment CF'!EO263</f>
        <v>M</v>
      </c>
      <c r="EP90" s="404" t="str">
        <f>'Apartment CF'!EP263</f>
        <v>M</v>
      </c>
      <c r="EQ90" s="404" t="str">
        <f>'Apartment CF'!EQ263</f>
        <v>M</v>
      </c>
      <c r="ER90" s="404" t="str">
        <f>'Apartment CF'!ER263</f>
        <v>M</v>
      </c>
      <c r="ES90" s="404" t="str">
        <f>'Apartment CF'!ES263</f>
        <v>M</v>
      </c>
      <c r="ET90" s="404" t="str">
        <f>'Apartment CF'!ET263</f>
        <v>M</v>
      </c>
      <c r="EU90" s="404" t="str">
        <f>'Apartment CF'!EU263</f>
        <v>M</v>
      </c>
      <c r="EV90" s="404" t="str">
        <f>'Apartment CF'!EV263</f>
        <v>M</v>
      </c>
      <c r="EW90" s="404" t="str">
        <f>'Apartment CF'!EW263</f>
        <v>M</v>
      </c>
      <c r="EX90" s="404" t="str">
        <f>'Apartment CF'!EX263</f>
        <v>M</v>
      </c>
      <c r="EY90" s="404" t="str">
        <f>'Apartment CF'!EY263</f>
        <v>M</v>
      </c>
      <c r="EZ90" s="404" t="str">
        <f>'Apartment CF'!EZ263</f>
        <v>M</v>
      </c>
      <c r="FA90" s="404" t="str">
        <f>'Apartment CF'!FA263</f>
        <v>M</v>
      </c>
      <c r="FB90" s="404" t="str">
        <f>'Apartment CF'!FB263</f>
        <v>M</v>
      </c>
      <c r="FC90" s="404" t="str">
        <f>'Apartment CF'!FC263</f>
        <v>M</v>
      </c>
      <c r="FD90" s="404" t="str">
        <f>'Apartment CF'!FD263</f>
        <v>M</v>
      </c>
      <c r="FE90" s="404" t="str">
        <f>'Apartment CF'!FE263</f>
        <v>M</v>
      </c>
      <c r="FF90" s="404" t="str">
        <f>'Apartment CF'!FF263</f>
        <v>M</v>
      </c>
      <c r="FG90" s="404" t="str">
        <f>'Apartment CF'!FG263</f>
        <v>M</v>
      </c>
      <c r="FH90" s="404" t="str">
        <f>'Apartment CF'!FH263</f>
        <v>M</v>
      </c>
      <c r="FI90" s="404" t="str">
        <f>'Apartment CF'!FI263</f>
        <v>M</v>
      </c>
      <c r="FJ90" s="404" t="str">
        <f>'Apartment CF'!FJ263</f>
        <v>M</v>
      </c>
      <c r="FK90" s="404" t="str">
        <f>'Apartment CF'!FK263</f>
        <v>M</v>
      </c>
      <c r="FL90" s="404" t="str">
        <f>'Apartment CF'!FL263</f>
        <v>M</v>
      </c>
      <c r="FM90" s="404" t="str">
        <f>'Apartment CF'!FM263</f>
        <v>M</v>
      </c>
      <c r="FN90" s="404" t="str">
        <f>'Apartment CF'!FN263</f>
        <v>M</v>
      </c>
      <c r="FO90" s="404" t="str">
        <f>'Apartment CF'!FO263</f>
        <v>M</v>
      </c>
      <c r="FP90" s="404" t="str">
        <f>'Apartment CF'!FP263</f>
        <v>M</v>
      </c>
      <c r="FQ90" s="404" t="str">
        <f>'Apartment CF'!FQ263</f>
        <v>M</v>
      </c>
      <c r="FR90" s="404" t="str">
        <f>'Apartment CF'!FR263</f>
        <v>M</v>
      </c>
      <c r="FS90" s="404" t="str">
        <f>'Apartment CF'!FS263</f>
        <v>M</v>
      </c>
      <c r="FT90" s="404" t="str">
        <f>'Apartment CF'!FT263</f>
        <v>M</v>
      </c>
      <c r="FU90" s="404" t="str">
        <f>'Apartment CF'!FU263</f>
        <v>M</v>
      </c>
      <c r="FV90" s="404" t="str">
        <f>'Apartment CF'!FV263</f>
        <v>M</v>
      </c>
      <c r="FW90" s="404" t="str">
        <f>'Apartment CF'!FW263</f>
        <v>M</v>
      </c>
      <c r="FX90" s="404" t="str">
        <f>'Apartment CF'!FX263</f>
        <v>M</v>
      </c>
      <c r="FY90" s="404" t="str">
        <f>'Apartment CF'!FY263</f>
        <v>M</v>
      </c>
      <c r="FZ90" s="404" t="str">
        <f>'Apartment CF'!FZ263</f>
        <v>M</v>
      </c>
      <c r="GA90" s="404" t="str">
        <f>'Apartment CF'!GA263</f>
        <v>M</v>
      </c>
      <c r="GB90" s="404" t="str">
        <f>'Apartment CF'!GB263</f>
        <v>M</v>
      </c>
      <c r="GC90" s="404" t="str">
        <f>'Apartment CF'!GC263</f>
        <v>M</v>
      </c>
      <c r="GD90" s="352"/>
      <c r="GE90" s="352"/>
      <c r="GF90" s="352"/>
      <c r="GG90" s="352"/>
      <c r="GH90" s="352"/>
      <c r="GI90" s="352"/>
      <c r="GJ90" s="352"/>
      <c r="GK90" s="352"/>
      <c r="GL90" s="352"/>
      <c r="GM90" s="352"/>
      <c r="GN90" s="352"/>
      <c r="GO90" s="352"/>
      <c r="GP90" s="352"/>
      <c r="GQ90" s="352"/>
      <c r="GR90" s="352"/>
      <c r="GS90" s="352"/>
      <c r="GT90" s="352"/>
      <c r="GU90" s="352"/>
      <c r="GV90" s="352"/>
    </row>
    <row r="91" spans="2:204">
      <c r="C91" s="1929" t="s">
        <v>3444</v>
      </c>
      <c r="D91" s="335"/>
      <c r="E91" s="434">
        <f ca="1">E85/E82</f>
        <v>0</v>
      </c>
      <c r="F91" s="434">
        <f t="shared" ref="F91:BQ91" ca="1" si="23">F85/F82</f>
        <v>0</v>
      </c>
      <c r="G91" s="434">
        <f t="shared" ca="1" si="23"/>
        <v>0</v>
      </c>
      <c r="H91" s="434">
        <f t="shared" ca="1" si="23"/>
        <v>0</v>
      </c>
      <c r="I91" s="434">
        <f t="shared" ca="1" si="23"/>
        <v>0</v>
      </c>
      <c r="J91" s="434">
        <f t="shared" ca="1" si="23"/>
        <v>0</v>
      </c>
      <c r="K91" s="434">
        <f t="shared" ca="1" si="23"/>
        <v>0</v>
      </c>
      <c r="L91" s="434">
        <f t="shared" ca="1" si="23"/>
        <v>0</v>
      </c>
      <c r="M91" s="434">
        <f t="shared" ca="1" si="23"/>
        <v>0</v>
      </c>
      <c r="N91" s="434">
        <f t="shared" ca="1" si="23"/>
        <v>0</v>
      </c>
      <c r="O91" s="434">
        <f t="shared" ca="1" si="23"/>
        <v>0</v>
      </c>
      <c r="P91" s="434">
        <f t="shared" ca="1" si="23"/>
        <v>0</v>
      </c>
      <c r="Q91" s="434">
        <f t="shared" ca="1" si="23"/>
        <v>0</v>
      </c>
      <c r="R91" s="434">
        <f t="shared" ca="1" si="23"/>
        <v>0</v>
      </c>
      <c r="S91" s="434">
        <f t="shared" ca="1" si="23"/>
        <v>0</v>
      </c>
      <c r="T91" s="434">
        <f t="shared" ca="1" si="23"/>
        <v>0</v>
      </c>
      <c r="U91" s="434">
        <f t="shared" ca="1" si="23"/>
        <v>0</v>
      </c>
      <c r="V91" s="434">
        <f t="shared" ca="1" si="23"/>
        <v>0</v>
      </c>
      <c r="W91" s="434">
        <f t="shared" ca="1" si="23"/>
        <v>0</v>
      </c>
      <c r="X91" s="434">
        <f t="shared" ca="1" si="23"/>
        <v>0</v>
      </c>
      <c r="Y91" s="434">
        <f t="shared" ca="1" si="23"/>
        <v>0</v>
      </c>
      <c r="Z91" s="434">
        <f t="shared" ca="1" si="23"/>
        <v>0</v>
      </c>
      <c r="AA91" s="434">
        <f t="shared" ca="1" si="23"/>
        <v>0</v>
      </c>
      <c r="AB91" s="434">
        <f t="shared" ca="1" si="23"/>
        <v>8.2263328258612683E-2</v>
      </c>
      <c r="AC91" s="434">
        <f t="shared" ca="1" si="23"/>
        <v>0.17912542269434298</v>
      </c>
      <c r="AD91" s="434">
        <f t="shared" ca="1" si="23"/>
        <v>0.26636470492254805</v>
      </c>
      <c r="AE91" s="434">
        <f t="shared" ca="1" si="23"/>
        <v>0.34208146329905975</v>
      </c>
      <c r="AF91" s="434">
        <f t="shared" ca="1" si="23"/>
        <v>0.40589599712515589</v>
      </c>
      <c r="AG91" s="434">
        <f t="shared" ca="1" si="23"/>
        <v>0.45843692755767745</v>
      </c>
      <c r="AH91" s="434">
        <f t="shared" ca="1" si="23"/>
        <v>0.5008718115470584</v>
      </c>
      <c r="AI91" s="434">
        <f t="shared" ca="1" si="23"/>
        <v>0.53457125094557212</v>
      </c>
      <c r="AJ91" s="434">
        <f t="shared" ca="1" si="23"/>
        <v>0.56090796805965504</v>
      </c>
      <c r="AK91" s="434">
        <f t="shared" ca="1" si="23"/>
        <v>0.58115610024543185</v>
      </c>
      <c r="AL91" s="434">
        <f t="shared" ca="1" si="23"/>
        <v>0.59645215685931696</v>
      </c>
      <c r="AM91" s="434">
        <f t="shared" ca="1" si="23"/>
        <v>0.60852172749751321</v>
      </c>
      <c r="AN91" s="434">
        <f t="shared" ca="1" si="23"/>
        <v>0.61743920823702647</v>
      </c>
      <c r="AO91" s="434">
        <f t="shared" ca="1" si="23"/>
        <v>0.62593072860266341</v>
      </c>
      <c r="AP91" s="434">
        <f t="shared" ca="1" si="23"/>
        <v>0.63078138069140499</v>
      </c>
      <c r="AQ91" s="434">
        <f t="shared" ca="1" si="23"/>
        <v>0.63429667146393698</v>
      </c>
      <c r="AR91" s="434">
        <f t="shared" ca="1" si="23"/>
        <v>0.63892985039879591</v>
      </c>
      <c r="AS91" s="434">
        <f t="shared" ca="1" si="23"/>
        <v>0.64496383092239784</v>
      </c>
      <c r="AT91" s="434">
        <f t="shared" ca="1" si="23"/>
        <v>0.64808337991678422</v>
      </c>
      <c r="AU91" s="434">
        <f t="shared" ca="1" si="23"/>
        <v>0.65176222128352224</v>
      </c>
      <c r="AV91" s="434">
        <f t="shared" ca="1" si="23"/>
        <v>0.65292626989294678</v>
      </c>
      <c r="AW91" s="434">
        <f t="shared" ca="1" si="23"/>
        <v>0.65552677360344147</v>
      </c>
      <c r="AX91" s="434">
        <f t="shared" ca="1" si="23"/>
        <v>0.6555752948507676</v>
      </c>
      <c r="AY91" s="434">
        <f t="shared" ca="1" si="23"/>
        <v>0.65562382224564153</v>
      </c>
      <c r="AZ91" s="434">
        <f t="shared" ca="1" si="23"/>
        <v>0.65567242264685643</v>
      </c>
      <c r="BA91" s="434">
        <f t="shared" ca="1" si="23"/>
        <v>0.6575855194556488</v>
      </c>
      <c r="BB91" s="434">
        <f t="shared" ca="1" si="23"/>
        <v>0.65420881085824911</v>
      </c>
      <c r="BC91" s="434">
        <f t="shared" ca="1" si="23"/>
        <v>0.61669305800866703</v>
      </c>
      <c r="BD91" s="434">
        <f t="shared" ca="1" si="23"/>
        <v>0.58690686995598473</v>
      </c>
      <c r="BE91" s="434">
        <f t="shared" ca="1" si="23"/>
        <v>0.56948976659348138</v>
      </c>
      <c r="BF91" s="434">
        <f t="shared" ca="1" si="23"/>
        <v>0.55202925038106665</v>
      </c>
      <c r="BG91" s="434">
        <f t="shared" ca="1" si="23"/>
        <v>0.53853530474549649</v>
      </c>
      <c r="BH91" s="434">
        <f t="shared" ca="1" si="23"/>
        <v>0.52849369754582909</v>
      </c>
      <c r="BI91" s="434">
        <f t="shared" ca="1" si="23"/>
        <v>0.52338848255534232</v>
      </c>
      <c r="BJ91" s="434">
        <f t="shared" ca="1" si="23"/>
        <v>0.52030722587011824</v>
      </c>
      <c r="BK91" s="434">
        <f t="shared" ca="1" si="23"/>
        <v>0.57499999999999996</v>
      </c>
      <c r="BL91" s="434">
        <f t="shared" ca="1" si="23"/>
        <v>0.57484967493070727</v>
      </c>
      <c r="BM91" s="434">
        <f t="shared" ca="1" si="23"/>
        <v>0.57468436664397171</v>
      </c>
      <c r="BN91" s="434">
        <f t="shared" ca="1" si="23"/>
        <v>0.57451956416277405</v>
      </c>
      <c r="BO91" s="434">
        <f t="shared" ca="1" si="23"/>
        <v>0.57435526516918667</v>
      </c>
      <c r="BP91" s="434">
        <f t="shared" ca="1" si="23"/>
        <v>0.57419146735942328</v>
      </c>
      <c r="BQ91" s="434">
        <f t="shared" ca="1" si="23"/>
        <v>0.57402816844373128</v>
      </c>
      <c r="BR91" s="434">
        <f t="shared" ref="BR91:EC91" ca="1" si="24">BR85/BR82</f>
        <v>0.57386536614628503</v>
      </c>
      <c r="BS91" s="434">
        <f t="shared" ca="1" si="24"/>
        <v>0.57370305820508039</v>
      </c>
      <c r="BT91" s="434">
        <f t="shared" ca="1" si="24"/>
        <v>0.57354124237182946</v>
      </c>
      <c r="BU91" s="434">
        <f t="shared" ca="1" si="24"/>
        <v>0.57337991641185737</v>
      </c>
      <c r="BV91" s="434">
        <f t="shared" ca="1" si="24"/>
        <v>0.57321907810399864</v>
      </c>
      <c r="BW91" s="434">
        <f t="shared" ca="1" si="24"/>
        <v>0.57305872524049617</v>
      </c>
      <c r="BX91" s="434">
        <f t="shared" ca="1" si="24"/>
        <v>0.57289885562689946</v>
      </c>
      <c r="BY91" s="434">
        <f t="shared" ca="1" si="24"/>
        <v>0.57441229352225331</v>
      </c>
      <c r="BZ91" s="434">
        <f t="shared" ca="1" si="24"/>
        <v>0.57593001075927852</v>
      </c>
      <c r="CA91" s="434">
        <f t="shared" ca="1" si="24"/>
        <v>0.57745202551383701</v>
      </c>
      <c r="CB91" s="434">
        <f t="shared" ca="1" si="24"/>
        <v>0.5789783560648688</v>
      </c>
      <c r="CC91" s="434">
        <f t="shared" ca="1" si="24"/>
        <v>0.5805090207951239</v>
      </c>
      <c r="CD91" s="434">
        <f t="shared" ca="1" si="24"/>
        <v>0.58204403819190076</v>
      </c>
      <c r="CE91" s="434">
        <f t="shared" ca="1" si="24"/>
        <v>0.58358342684778952</v>
      </c>
      <c r="CF91" s="434">
        <f t="shared" ca="1" si="24"/>
        <v>0.58512720546142372</v>
      </c>
      <c r="CG91" s="434">
        <f t="shared" ca="1" si="24"/>
        <v>0.58667539283823689</v>
      </c>
      <c r="CH91" s="434">
        <f t="shared" ca="1" si="24"/>
        <v>0.58822800789122631</v>
      </c>
      <c r="CI91" s="434">
        <f t="shared" ca="1" si="24"/>
        <v>0.58978506964172295</v>
      </c>
      <c r="CJ91" s="434">
        <f t="shared" ca="1" si="24"/>
        <v>0.59134659722016858</v>
      </c>
      <c r="CK91" s="434">
        <f t="shared" ca="1" si="24"/>
        <v>0.59138890297913327</v>
      </c>
      <c r="CL91" s="434">
        <f t="shared" ca="1" si="24"/>
        <v>0.59143111260669878</v>
      </c>
      <c r="CM91" s="434">
        <f t="shared" ca="1" si="24"/>
        <v>0.59147322643015221</v>
      </c>
      <c r="CN91" s="434">
        <f t="shared" ca="1" si="24"/>
        <v>0.59151524477529704</v>
      </c>
      <c r="CO91" s="434">
        <f t="shared" ca="1" si="24"/>
        <v>0.59155716796646085</v>
      </c>
      <c r="CP91" s="434">
        <f t="shared" ca="1" si="24"/>
        <v>0.59159899632650403</v>
      </c>
      <c r="CQ91" s="434">
        <f t="shared" ca="1" si="24"/>
        <v>0.59164073017682806</v>
      </c>
      <c r="CR91" s="434">
        <f t="shared" ca="1" si="24"/>
        <v>0.59168236983738354</v>
      </c>
      <c r="CS91" s="434">
        <f t="shared" ca="1" si="24"/>
        <v>0.59172391562667859</v>
      </c>
      <c r="CT91" s="434">
        <f t="shared" ca="1" si="24"/>
        <v>0.5917653678617868</v>
      </c>
      <c r="CU91" s="434">
        <f t="shared" ca="1" si="24"/>
        <v>0.59180672685835545</v>
      </c>
      <c r="CV91" s="434">
        <f t="shared" ca="1" si="24"/>
        <v>0.5918479929306133</v>
      </c>
      <c r="CW91" s="434">
        <f t="shared" ca="1" si="24"/>
        <v>0.59152278392538904</v>
      </c>
      <c r="CX91" s="434">
        <f t="shared" ca="1" si="24"/>
        <v>0.59119870496490956</v>
      </c>
      <c r="CY91" s="434">
        <f t="shared" ca="1" si="24"/>
        <v>0.59087575016932714</v>
      </c>
      <c r="CZ91" s="434">
        <f t="shared" ca="1" si="24"/>
        <v>0.59055391369951549</v>
      </c>
      <c r="DA91" s="434">
        <f t="shared" ca="1" si="24"/>
        <v>0.59023318975671746</v>
      </c>
      <c r="DB91" s="434">
        <f t="shared" ca="1" si="24"/>
        <v>0.58991357258219757</v>
      </c>
      <c r="DC91" s="434">
        <f t="shared" ca="1" si="24"/>
        <v>0.58959505645689658</v>
      </c>
      <c r="DD91" s="434">
        <f t="shared" ca="1" si="24"/>
        <v>0.58927763570109104</v>
      </c>
      <c r="DE91" s="434">
        <f t="shared" ca="1" si="24"/>
        <v>0.58896130467405461</v>
      </c>
      <c r="DF91" s="434">
        <f t="shared" ca="1" si="24"/>
        <v>0.58864605777372547</v>
      </c>
      <c r="DG91" s="434">
        <f t="shared" ca="1" si="24"/>
        <v>0.58833188943637404</v>
      </c>
      <c r="DH91" s="434">
        <f t="shared" ca="1" si="24"/>
        <v>0.58801879413627711</v>
      </c>
      <c r="DI91" s="434">
        <f t="shared" ca="1" si="24"/>
        <v>0.58804653239065818</v>
      </c>
      <c r="DJ91" s="434">
        <f t="shared" ca="1" si="24"/>
        <v>0.58807420815492462</v>
      </c>
      <c r="DK91" s="434">
        <f t="shared" ca="1" si="24"/>
        <v>0.5881018216400099</v>
      </c>
      <c r="DL91" s="434">
        <f t="shared" ca="1" si="24"/>
        <v>0.58812937305589941</v>
      </c>
      <c r="DM91" s="434">
        <f t="shared" ca="1" si="24"/>
        <v>0.58815686261163536</v>
      </c>
      <c r="DN91" s="434">
        <f t="shared" ca="1" si="24"/>
        <v>0.58818429051532317</v>
      </c>
      <c r="DO91" s="434">
        <f t="shared" ca="1" si="24"/>
        <v>0.58821165697413436</v>
      </c>
      <c r="DP91" s="434">
        <f t="shared" ca="1" si="24"/>
        <v>0.58823896219431482</v>
      </c>
      <c r="DQ91" s="434">
        <f t="shared" ca="1" si="24"/>
        <v>0.58826620638118732</v>
      </c>
      <c r="DR91" s="434">
        <f t="shared" ca="1" si="24"/>
        <v>0.58829338973915835</v>
      </c>
      <c r="DS91" s="434">
        <f t="shared" ca="1" si="24"/>
        <v>0.58832051247172235</v>
      </c>
      <c r="DT91" s="434">
        <f t="shared" ca="1" si="24"/>
        <v>0.58753698935693621</v>
      </c>
      <c r="DU91" s="434">
        <f t="shared" ca="1" si="24"/>
        <v>0.58674213783546647</v>
      </c>
      <c r="DV91" s="434">
        <f t="shared" ca="1" si="24"/>
        <v>0.58594431172936079</v>
      </c>
      <c r="DW91" s="434">
        <f t="shared" ca="1" si="24"/>
        <v>0.58514350087636824</v>
      </c>
      <c r="DX91" s="434">
        <f t="shared" ca="1" si="24"/>
        <v>0.58433969507662031</v>
      </c>
      <c r="DY91" s="434">
        <f t="shared" ca="1" si="24"/>
        <v>0.58353288409250637</v>
      </c>
      <c r="DZ91" s="434">
        <f t="shared" ca="1" si="24"/>
        <v>0.58272305764854693</v>
      </c>
      <c r="EA91" s="434">
        <f t="shared" ca="1" si="24"/>
        <v>0.58191020543126737</v>
      </c>
      <c r="EB91" s="434">
        <f t="shared" ca="1" si="24"/>
        <v>0.58109431708907167</v>
      </c>
      <c r="EC91" s="434">
        <f t="shared" ca="1" si="24"/>
        <v>0.58027538223211506</v>
      </c>
      <c r="ED91" s="434">
        <f t="shared" ref="ED91:GC91" ca="1" si="25">ED85/ED82</f>
        <v>0.57945339043217459</v>
      </c>
      <c r="EE91" s="434">
        <f t="shared" ca="1" si="25"/>
        <v>0.57862833122252277</v>
      </c>
      <c r="EF91" s="434">
        <f t="shared" ca="1" si="25"/>
        <v>0.57780019409779715</v>
      </c>
      <c r="EG91" s="434">
        <f t="shared" ca="1" si="25"/>
        <v>0.5769608634072344</v>
      </c>
      <c r="EH91" s="434">
        <f t="shared" si="25"/>
        <v>0.57611847531787141</v>
      </c>
      <c r="EI91" s="434">
        <f t="shared" si="25"/>
        <v>0.57527301919809004</v>
      </c>
      <c r="EJ91" s="434">
        <f t="shared" si="25"/>
        <v>0.57442448437775673</v>
      </c>
      <c r="EK91" s="434">
        <f t="shared" si="25"/>
        <v>0.57357286014809072</v>
      </c>
      <c r="EL91" s="434">
        <f t="shared" si="25"/>
        <v>0.57271813576153119</v>
      </c>
      <c r="EM91" s="434">
        <f t="shared" si="25"/>
        <v>0.57186030043160385</v>
      </c>
      <c r="EN91" s="434">
        <f t="shared" si="25"/>
        <v>0.57099934333278712</v>
      </c>
      <c r="EO91" s="434">
        <f t="shared" si="25"/>
        <v>0.57013525360037864</v>
      </c>
      <c r="EP91" s="434">
        <f t="shared" si="25"/>
        <v>0.56926802033035873</v>
      </c>
      <c r="EQ91" s="434">
        <f t="shared" si="25"/>
        <v>0.56839763257925724</v>
      </c>
      <c r="ER91" s="434">
        <f t="shared" si="25"/>
        <v>0.56752407936401617</v>
      </c>
      <c r="ES91" s="434">
        <f t="shared" si="25"/>
        <v>0.56663946944421884</v>
      </c>
      <c r="ET91" s="434">
        <f t="shared" si="25"/>
        <v>0.56575171412663383</v>
      </c>
      <c r="EU91" s="434">
        <f t="shared" si="25"/>
        <v>0.56486080229986679</v>
      </c>
      <c r="EV91" s="434">
        <f t="shared" si="25"/>
        <v>0.56396672281304483</v>
      </c>
      <c r="EW91" s="434">
        <f t="shared" si="25"/>
        <v>0.56306946447567752</v>
      </c>
      <c r="EX91" s="434">
        <f t="shared" si="25"/>
        <v>0.56216901605751668</v>
      </c>
      <c r="EY91" s="434">
        <f t="shared" si="25"/>
        <v>0.56126536628841683</v>
      </c>
      <c r="EZ91" s="434">
        <f t="shared" si="25"/>
        <v>0.56035850385819397</v>
      </c>
      <c r="FA91" s="434">
        <f t="shared" si="25"/>
        <v>0.55944841741648488</v>
      </c>
      <c r="FB91" s="434">
        <f t="shared" si="25"/>
        <v>0.5585350955726045</v>
      </c>
      <c r="FC91" s="434">
        <f t="shared" si="25"/>
        <v>0.55761852689540481</v>
      </c>
      <c r="FD91" s="434">
        <f t="shared" si="25"/>
        <v>0.55669869991313115</v>
      </c>
      <c r="FE91" s="434">
        <f t="shared" si="25"/>
        <v>0.5557679547715827</v>
      </c>
      <c r="FF91" s="434">
        <f t="shared" si="25"/>
        <v>0.55483397089320408</v>
      </c>
      <c r="FG91" s="434">
        <f t="shared" si="25"/>
        <v>0.55389673667583361</v>
      </c>
      <c r="FH91" s="434">
        <f t="shared" si="25"/>
        <v>0.55295624047680014</v>
      </c>
      <c r="FI91" s="434">
        <f t="shared" si="25"/>
        <v>0.55201247061277736</v>
      </c>
      <c r="FJ91" s="434">
        <f t="shared" si="25"/>
        <v>0.55106541535963627</v>
      </c>
      <c r="FK91" s="434">
        <f t="shared" si="25"/>
        <v>0.55011506295229851</v>
      </c>
      <c r="FL91" s="434">
        <f t="shared" si="25"/>
        <v>0.54916140158458815</v>
      </c>
      <c r="FM91" s="434">
        <f t="shared" si="25"/>
        <v>0.54820441940908415</v>
      </c>
      <c r="FN91" s="434">
        <f t="shared" si="25"/>
        <v>0.54724410453697092</v>
      </c>
      <c r="FO91" s="434">
        <f t="shared" si="25"/>
        <v>0.54628044503788942</v>
      </c>
      <c r="FP91" s="434">
        <f t="shared" si="25"/>
        <v>0.5453134289397874</v>
      </c>
      <c r="FQ91" s="434">
        <f t="shared" si="25"/>
        <v>0.54433563455656309</v>
      </c>
      <c r="FR91" s="434">
        <f t="shared" si="25"/>
        <v>0.5433545025952129</v>
      </c>
      <c r="FS91" s="434">
        <f t="shared" si="25"/>
        <v>0.5423700209512059</v>
      </c>
      <c r="FT91" s="434">
        <f t="shared" si="25"/>
        <v>0.54138217747840156</v>
      </c>
      <c r="FU91" s="434">
        <f t="shared" si="25"/>
        <v>0.54039095998889619</v>
      </c>
      <c r="FV91" s="434">
        <f t="shared" si="25"/>
        <v>0.53939635625286952</v>
      </c>
      <c r="FW91" s="434">
        <f t="shared" si="25"/>
        <v>0.53839835399842972</v>
      </c>
      <c r="FX91" s="434">
        <f t="shared" si="25"/>
        <v>0.5373969409114594</v>
      </c>
      <c r="FY91" s="434">
        <f t="shared" si="25"/>
        <v>0.53639210463545939</v>
      </c>
      <c r="FZ91" s="434">
        <f t="shared" si="25"/>
        <v>0.53538383277139345</v>
      </c>
      <c r="GA91" s="434">
        <f t="shared" si="25"/>
        <v>0</v>
      </c>
      <c r="GB91" s="434">
        <f t="shared" si="25"/>
        <v>0</v>
      </c>
      <c r="GC91" s="434">
        <f t="shared" si="25"/>
        <v>0</v>
      </c>
      <c r="GD91" s="352"/>
      <c r="GE91" s="352"/>
      <c r="GF91" s="352"/>
      <c r="GG91" s="352"/>
      <c r="GH91" s="352"/>
      <c r="GI91" s="352"/>
      <c r="GJ91" s="352"/>
      <c r="GK91" s="352"/>
      <c r="GL91" s="352"/>
      <c r="GM91" s="352"/>
      <c r="GN91" s="352"/>
      <c r="GO91" s="352"/>
      <c r="GP91" s="352"/>
      <c r="GQ91" s="352"/>
      <c r="GR91" s="352"/>
      <c r="GS91" s="352"/>
      <c r="GT91" s="352"/>
      <c r="GU91" s="352"/>
      <c r="GV91" s="352"/>
    </row>
    <row r="93" spans="2:204" ht="14.3">
      <c r="B93" s="1" t="s">
        <v>3445</v>
      </c>
    </row>
    <row r="94" spans="2:204">
      <c r="C94" s="1929" t="s">
        <v>3446</v>
      </c>
      <c r="E94" s="352" t="s">
        <v>1207</v>
      </c>
      <c r="F94" s="352" t="s">
        <v>1207</v>
      </c>
      <c r="G94" s="352" t="s">
        <v>1207</v>
      </c>
      <c r="H94" s="352" t="s">
        <v>1207</v>
      </c>
      <c r="I94" s="352" t="s">
        <v>1207</v>
      </c>
      <c r="J94" s="352" t="s">
        <v>1207</v>
      </c>
      <c r="K94" s="352" t="s">
        <v>1207</v>
      </c>
      <c r="L94" s="352" t="s">
        <v>1207</v>
      </c>
      <c r="M94" s="352" t="s">
        <v>1207</v>
      </c>
      <c r="N94" s="352" t="s">
        <v>1207</v>
      </c>
      <c r="O94" s="352" t="s">
        <v>1207</v>
      </c>
      <c r="P94" s="352" t="s">
        <v>1207</v>
      </c>
      <c r="Q94" s="352" t="s">
        <v>1207</v>
      </c>
      <c r="R94" s="352" t="s">
        <v>1207</v>
      </c>
      <c r="S94" s="352" t="s">
        <v>1207</v>
      </c>
      <c r="T94" s="352" t="s">
        <v>1207</v>
      </c>
      <c r="U94" s="352" t="s">
        <v>1207</v>
      </c>
      <c r="V94" s="352" t="s">
        <v>1207</v>
      </c>
      <c r="W94" s="352" t="s">
        <v>1207</v>
      </c>
      <c r="X94" s="352" t="s">
        <v>1207</v>
      </c>
      <c r="Y94" s="352" t="s">
        <v>1207</v>
      </c>
      <c r="Z94" s="352" t="s">
        <v>1207</v>
      </c>
      <c r="AA94" s="352" t="s">
        <v>1207</v>
      </c>
      <c r="AB94" s="352" t="s">
        <v>1207</v>
      </c>
      <c r="AC94" s="352" t="s">
        <v>1207</v>
      </c>
      <c r="AD94" s="352" t="s">
        <v>1207</v>
      </c>
      <c r="AE94" s="352" t="s">
        <v>1207</v>
      </c>
      <c r="AF94" s="352" t="s">
        <v>1207</v>
      </c>
      <c r="AG94" s="352" t="s">
        <v>1207</v>
      </c>
      <c r="AH94" s="352" t="s">
        <v>1207</v>
      </c>
      <c r="AI94" s="352" t="s">
        <v>1207</v>
      </c>
      <c r="AJ94" s="352" t="s">
        <v>1207</v>
      </c>
      <c r="AK94" s="352" t="s">
        <v>1207</v>
      </c>
      <c r="AL94" s="352" t="s">
        <v>1207</v>
      </c>
      <c r="AM94" s="352" t="s">
        <v>1207</v>
      </c>
      <c r="AN94" s="352" t="s">
        <v>1207</v>
      </c>
      <c r="AO94" s="352" t="s">
        <v>1207</v>
      </c>
      <c r="AP94" s="352" t="s">
        <v>1207</v>
      </c>
      <c r="AQ94" s="352" t="s">
        <v>1207</v>
      </c>
      <c r="AR94" s="352" t="s">
        <v>1207</v>
      </c>
      <c r="AS94" s="352" t="s">
        <v>1207</v>
      </c>
      <c r="AT94" s="352" t="s">
        <v>1207</v>
      </c>
      <c r="AU94" s="352" t="s">
        <v>1207</v>
      </c>
      <c r="AV94" s="352" t="s">
        <v>1207</v>
      </c>
      <c r="AW94" s="352" t="s">
        <v>1207</v>
      </c>
      <c r="AX94" s="352" t="s">
        <v>1207</v>
      </c>
      <c r="AY94" s="352" t="s">
        <v>1207</v>
      </c>
      <c r="AZ94" s="352" t="s">
        <v>1207</v>
      </c>
      <c r="BA94" s="352" t="s">
        <v>1207</v>
      </c>
      <c r="BB94" s="352" t="s">
        <v>1207</v>
      </c>
      <c r="BC94" s="352" t="s">
        <v>1207</v>
      </c>
      <c r="BD94" s="352" t="s">
        <v>1207</v>
      </c>
      <c r="BE94" s="352" t="s">
        <v>1207</v>
      </c>
      <c r="BF94" s="352" t="s">
        <v>1207</v>
      </c>
      <c r="BG94" s="352" t="s">
        <v>1207</v>
      </c>
      <c r="BH94" s="352" t="s">
        <v>1207</v>
      </c>
      <c r="BI94" s="352" t="s">
        <v>1207</v>
      </c>
      <c r="BJ94" s="352" t="s">
        <v>1207</v>
      </c>
      <c r="BK94" s="352" t="s">
        <v>1207</v>
      </c>
      <c r="BL94" s="352" t="s">
        <v>1207</v>
      </c>
      <c r="BM94" s="352" t="s">
        <v>1207</v>
      </c>
      <c r="BN94" s="352" t="s">
        <v>1207</v>
      </c>
      <c r="BO94" s="352" t="s">
        <v>1207</v>
      </c>
      <c r="BP94" s="352" t="s">
        <v>1207</v>
      </c>
      <c r="BQ94" s="352" t="s">
        <v>1207</v>
      </c>
      <c r="BR94" s="352" t="s">
        <v>1207</v>
      </c>
      <c r="BS94" s="352" t="s">
        <v>1207</v>
      </c>
      <c r="BT94" s="352" t="s">
        <v>1207</v>
      </c>
      <c r="BU94" s="352" t="s">
        <v>1207</v>
      </c>
      <c r="BV94" s="352" t="s">
        <v>1207</v>
      </c>
      <c r="BW94" s="352" t="s">
        <v>1207</v>
      </c>
      <c r="BX94" s="352" t="s">
        <v>1207</v>
      </c>
      <c r="BY94" s="352" t="s">
        <v>1207</v>
      </c>
      <c r="BZ94" s="352" t="s">
        <v>1207</v>
      </c>
      <c r="CA94" s="352" t="s">
        <v>1207</v>
      </c>
      <c r="CB94" s="352" t="s">
        <v>1207</v>
      </c>
      <c r="CC94" s="352" t="s">
        <v>1207</v>
      </c>
      <c r="CD94" s="352" t="s">
        <v>1207</v>
      </c>
      <c r="CE94" s="352" t="s">
        <v>1207</v>
      </c>
      <c r="CF94" s="352" t="s">
        <v>1207</v>
      </c>
      <c r="CG94" s="352" t="s">
        <v>1207</v>
      </c>
      <c r="CH94" s="352" t="s">
        <v>1207</v>
      </c>
      <c r="CI94" s="352" t="s">
        <v>1207</v>
      </c>
      <c r="CJ94" s="352" t="s">
        <v>1207</v>
      </c>
      <c r="CK94" s="352" t="s">
        <v>1207</v>
      </c>
      <c r="CL94" s="352" t="s">
        <v>1207</v>
      </c>
      <c r="CM94" s="352" t="s">
        <v>1207</v>
      </c>
      <c r="CN94" s="352" t="s">
        <v>1207</v>
      </c>
      <c r="CO94" s="352" t="s">
        <v>1207</v>
      </c>
      <c r="CP94" s="352" t="s">
        <v>1207</v>
      </c>
      <c r="CQ94" s="352" t="s">
        <v>1207</v>
      </c>
      <c r="CR94" s="352" t="s">
        <v>1207</v>
      </c>
      <c r="CS94" s="352" t="s">
        <v>1207</v>
      </c>
      <c r="CT94" s="352" t="s">
        <v>1207</v>
      </c>
      <c r="CU94" s="352" t="s">
        <v>1207</v>
      </c>
      <c r="CV94" s="352" t="s">
        <v>1207</v>
      </c>
      <c r="CW94" s="352" t="s">
        <v>1207</v>
      </c>
      <c r="CX94" s="352" t="s">
        <v>1207</v>
      </c>
      <c r="CY94" s="352" t="s">
        <v>1207</v>
      </c>
      <c r="CZ94" s="352" t="s">
        <v>1207</v>
      </c>
      <c r="DA94" s="352" t="s">
        <v>1207</v>
      </c>
      <c r="DB94" s="352" t="s">
        <v>1207</v>
      </c>
      <c r="DC94" s="352" t="s">
        <v>1207</v>
      </c>
      <c r="DD94" s="352" t="s">
        <v>1207</v>
      </c>
      <c r="DE94" s="352" t="s">
        <v>1207</v>
      </c>
      <c r="DF94" s="352" t="s">
        <v>1207</v>
      </c>
      <c r="DG94" s="352" t="s">
        <v>1207</v>
      </c>
      <c r="DH94" s="352" t="s">
        <v>1207</v>
      </c>
      <c r="DI94" s="352" t="s">
        <v>1207</v>
      </c>
      <c r="DJ94" s="352" t="s">
        <v>1207</v>
      </c>
      <c r="DK94" s="352" t="s">
        <v>1207</v>
      </c>
      <c r="DL94" s="352" t="s">
        <v>1207</v>
      </c>
      <c r="DM94" s="352" t="s">
        <v>1207</v>
      </c>
      <c r="DN94" s="352" t="s">
        <v>1207</v>
      </c>
      <c r="DO94" s="352" t="s">
        <v>1207</v>
      </c>
      <c r="DP94" s="352" t="s">
        <v>1207</v>
      </c>
      <c r="DQ94" s="352" t="s">
        <v>1207</v>
      </c>
      <c r="DR94" s="352" t="s">
        <v>1207</v>
      </c>
      <c r="DS94" s="352" t="s">
        <v>1207</v>
      </c>
      <c r="DT94" s="352" t="s">
        <v>1207</v>
      </c>
      <c r="DU94" s="352" t="s">
        <v>1207</v>
      </c>
      <c r="DV94" s="352" t="s">
        <v>1207</v>
      </c>
      <c r="DW94" s="352" t="s">
        <v>1207</v>
      </c>
      <c r="DX94" s="352" t="s">
        <v>1207</v>
      </c>
      <c r="DY94" s="352" t="s">
        <v>1207</v>
      </c>
      <c r="DZ94" s="352" t="s">
        <v>1207</v>
      </c>
      <c r="EA94" s="352" t="s">
        <v>1207</v>
      </c>
      <c r="EB94" s="352" t="s">
        <v>1207</v>
      </c>
      <c r="EC94" s="352" t="s">
        <v>1207</v>
      </c>
      <c r="ED94" s="352" t="s">
        <v>1207</v>
      </c>
      <c r="EE94" s="352" t="s">
        <v>1207</v>
      </c>
      <c r="EF94" s="352" t="s">
        <v>1207</v>
      </c>
      <c r="EG94" s="352" t="s">
        <v>1207</v>
      </c>
      <c r="EH94" s="352" t="s">
        <v>1207</v>
      </c>
      <c r="EI94" s="352" t="s">
        <v>1207</v>
      </c>
      <c r="EJ94" s="352" t="s">
        <v>1207</v>
      </c>
      <c r="EK94" s="352" t="s">
        <v>1207</v>
      </c>
      <c r="EL94" s="352" t="s">
        <v>1207</v>
      </c>
      <c r="EM94" s="352" t="s">
        <v>1207</v>
      </c>
      <c r="EN94" s="352" t="s">
        <v>1207</v>
      </c>
      <c r="EO94" s="352" t="s">
        <v>1207</v>
      </c>
      <c r="EP94" s="352" t="s">
        <v>1207</v>
      </c>
      <c r="EQ94" s="352" t="s">
        <v>1207</v>
      </c>
      <c r="ER94" s="352" t="s">
        <v>1207</v>
      </c>
      <c r="ES94" s="352" t="s">
        <v>1207</v>
      </c>
      <c r="ET94" s="352" t="s">
        <v>1207</v>
      </c>
      <c r="EU94" s="352" t="s">
        <v>1207</v>
      </c>
      <c r="EV94" s="352" t="s">
        <v>1207</v>
      </c>
      <c r="EW94" s="352" t="s">
        <v>1207</v>
      </c>
      <c r="EX94" s="352" t="s">
        <v>1207</v>
      </c>
      <c r="EY94" s="352" t="s">
        <v>1207</v>
      </c>
      <c r="EZ94" s="352" t="s">
        <v>1207</v>
      </c>
      <c r="FA94" s="352" t="s">
        <v>1207</v>
      </c>
      <c r="FB94" s="352" t="s">
        <v>1207</v>
      </c>
      <c r="FC94" s="352" t="s">
        <v>1207</v>
      </c>
      <c r="FD94" s="352" t="s">
        <v>1207</v>
      </c>
      <c r="FE94" s="352" t="s">
        <v>1207</v>
      </c>
      <c r="FF94" s="352" t="s">
        <v>1207</v>
      </c>
      <c r="FG94" s="352" t="s">
        <v>1207</v>
      </c>
      <c r="FH94" s="352" t="s">
        <v>1207</v>
      </c>
      <c r="FI94" s="352" t="s">
        <v>1207</v>
      </c>
      <c r="FJ94" s="352" t="s">
        <v>1207</v>
      </c>
      <c r="FK94" s="352" t="s">
        <v>1207</v>
      </c>
      <c r="FL94" s="352" t="s">
        <v>1207</v>
      </c>
      <c r="FM94" s="352" t="s">
        <v>1207</v>
      </c>
      <c r="FN94" s="352" t="s">
        <v>1207</v>
      </c>
      <c r="FO94" s="352" t="s">
        <v>1207</v>
      </c>
      <c r="FP94" s="352" t="s">
        <v>1207</v>
      </c>
      <c r="FQ94" s="352" t="s">
        <v>1207</v>
      </c>
      <c r="FR94" s="352" t="s">
        <v>1207</v>
      </c>
      <c r="FS94" s="352" t="s">
        <v>1207</v>
      </c>
      <c r="FT94" s="352" t="s">
        <v>1207</v>
      </c>
      <c r="FU94" s="352" t="s">
        <v>1207</v>
      </c>
      <c r="FV94" s="352" t="s">
        <v>1207</v>
      </c>
      <c r="FW94" s="352" t="s">
        <v>1207</v>
      </c>
      <c r="FX94" s="352" t="s">
        <v>1207</v>
      </c>
      <c r="FY94" s="352" t="s">
        <v>1207</v>
      </c>
      <c r="FZ94" s="352" t="s">
        <v>1207</v>
      </c>
      <c r="GA94" s="352" t="s">
        <v>1207</v>
      </c>
      <c r="GB94" s="352" t="s">
        <v>1207</v>
      </c>
      <c r="GC94" s="352" t="s">
        <v>1207</v>
      </c>
    </row>
    <row r="95" spans="2:204">
      <c r="C95" s="1929" t="s">
        <v>3447</v>
      </c>
      <c r="E95" s="352" t="s">
        <v>1207</v>
      </c>
      <c r="F95" s="352" t="s">
        <v>1207</v>
      </c>
      <c r="G95" s="352" t="s">
        <v>1207</v>
      </c>
      <c r="H95" s="352" t="s">
        <v>1207</v>
      </c>
      <c r="I95" s="352" t="s">
        <v>1207</v>
      </c>
      <c r="J95" s="352" t="s">
        <v>1207</v>
      </c>
      <c r="K95" s="352" t="s">
        <v>1207</v>
      </c>
      <c r="L95" s="352" t="s">
        <v>1207</v>
      </c>
      <c r="M95" s="352" t="s">
        <v>1207</v>
      </c>
      <c r="N95" s="352" t="s">
        <v>1207</v>
      </c>
      <c r="O95" s="352" t="s">
        <v>1207</v>
      </c>
      <c r="P95" s="352" t="s">
        <v>1207</v>
      </c>
      <c r="Q95" s="352" t="s">
        <v>1207</v>
      </c>
      <c r="R95" s="352" t="s">
        <v>1207</v>
      </c>
      <c r="S95" s="352" t="s">
        <v>1207</v>
      </c>
      <c r="T95" s="352" t="s">
        <v>1207</v>
      </c>
      <c r="U95" s="352" t="s">
        <v>1207</v>
      </c>
      <c r="V95" s="352" t="s">
        <v>1207</v>
      </c>
      <c r="W95" s="352" t="s">
        <v>1207</v>
      </c>
      <c r="X95" s="352" t="s">
        <v>1207</v>
      </c>
      <c r="Y95" s="352" t="s">
        <v>1207</v>
      </c>
      <c r="Z95" s="352" t="s">
        <v>1207</v>
      </c>
      <c r="AA95" s="352" t="s">
        <v>1207</v>
      </c>
      <c r="AB95" s="352" t="s">
        <v>1207</v>
      </c>
      <c r="AC95" s="352" t="s">
        <v>1207</v>
      </c>
      <c r="AD95" s="352" t="s">
        <v>1207</v>
      </c>
      <c r="AE95" s="352" t="s">
        <v>1207</v>
      </c>
      <c r="AF95" s="352" t="s">
        <v>1207</v>
      </c>
      <c r="AG95" s="352" t="s">
        <v>1207</v>
      </c>
      <c r="AH95" s="352" t="s">
        <v>1207</v>
      </c>
      <c r="AI95" s="352" t="s">
        <v>1207</v>
      </c>
      <c r="AJ95" s="352" t="s">
        <v>1207</v>
      </c>
      <c r="AK95" s="352" t="s">
        <v>1207</v>
      </c>
      <c r="AL95" s="352" t="s">
        <v>1207</v>
      </c>
      <c r="AM95" s="352" t="s">
        <v>1207</v>
      </c>
      <c r="AN95" s="352" t="s">
        <v>1207</v>
      </c>
      <c r="AO95" s="352" t="s">
        <v>1207</v>
      </c>
      <c r="AP95" s="352" t="s">
        <v>1207</v>
      </c>
      <c r="AQ95" s="352" t="s">
        <v>1207</v>
      </c>
      <c r="AR95" s="352" t="s">
        <v>1207</v>
      </c>
      <c r="AS95" s="352" t="s">
        <v>1207</v>
      </c>
      <c r="AT95" s="352" t="s">
        <v>1207</v>
      </c>
      <c r="AU95" s="352" t="s">
        <v>1207</v>
      </c>
      <c r="AV95" s="352" t="s">
        <v>1207</v>
      </c>
      <c r="AW95" s="352" t="s">
        <v>1207</v>
      </c>
      <c r="AX95" s="352" t="s">
        <v>1207</v>
      </c>
      <c r="AY95" s="352" t="s">
        <v>1207</v>
      </c>
      <c r="AZ95" s="352" t="s">
        <v>1207</v>
      </c>
      <c r="BA95" s="352" t="s">
        <v>1207</v>
      </c>
      <c r="BB95" s="352" t="s">
        <v>1207</v>
      </c>
      <c r="BC95" s="352" t="s">
        <v>1207</v>
      </c>
      <c r="BD95" s="352" t="s">
        <v>1207</v>
      </c>
      <c r="BE95" s="352" t="s">
        <v>1207</v>
      </c>
      <c r="BF95" s="352" t="s">
        <v>1207</v>
      </c>
      <c r="BG95" s="352" t="s">
        <v>1207</v>
      </c>
      <c r="BH95" s="352" t="s">
        <v>1207</v>
      </c>
      <c r="BI95" s="352" t="s">
        <v>1207</v>
      </c>
      <c r="BJ95" s="352" t="s">
        <v>1207</v>
      </c>
      <c r="BK95" s="352" t="s">
        <v>1207</v>
      </c>
      <c r="BL95" s="352" t="s">
        <v>1207</v>
      </c>
      <c r="BM95" s="352" t="s">
        <v>1207</v>
      </c>
      <c r="BN95" s="352" t="s">
        <v>1207</v>
      </c>
      <c r="BO95" s="352" t="s">
        <v>1207</v>
      </c>
      <c r="BP95" s="352" t="s">
        <v>1207</v>
      </c>
      <c r="BQ95" s="352" t="s">
        <v>1207</v>
      </c>
      <c r="BR95" s="352" t="s">
        <v>1207</v>
      </c>
      <c r="BS95" s="352" t="s">
        <v>1207</v>
      </c>
      <c r="BT95" s="352" t="s">
        <v>1207</v>
      </c>
      <c r="BU95" s="352" t="s">
        <v>1207</v>
      </c>
      <c r="BV95" s="352" t="s">
        <v>1207</v>
      </c>
      <c r="BW95" s="352" t="s">
        <v>1207</v>
      </c>
      <c r="BX95" s="352" t="s">
        <v>1207</v>
      </c>
      <c r="BY95" s="352" t="s">
        <v>1207</v>
      </c>
      <c r="BZ95" s="352" t="s">
        <v>1207</v>
      </c>
      <c r="CA95" s="352" t="s">
        <v>1207</v>
      </c>
      <c r="CB95" s="352" t="s">
        <v>1207</v>
      </c>
      <c r="CC95" s="352" t="s">
        <v>1207</v>
      </c>
      <c r="CD95" s="352" t="s">
        <v>1207</v>
      </c>
      <c r="CE95" s="352" t="s">
        <v>1207</v>
      </c>
      <c r="CF95" s="352" t="s">
        <v>1207</v>
      </c>
      <c r="CG95" s="352" t="s">
        <v>1207</v>
      </c>
      <c r="CH95" s="352" t="s">
        <v>1207</v>
      </c>
      <c r="CI95" s="352" t="s">
        <v>1207</v>
      </c>
      <c r="CJ95" s="352" t="s">
        <v>1207</v>
      </c>
      <c r="CK95" s="352" t="s">
        <v>1207</v>
      </c>
      <c r="CL95" s="352" t="s">
        <v>1207</v>
      </c>
      <c r="CM95" s="352" t="s">
        <v>1207</v>
      </c>
      <c r="CN95" s="352" t="s">
        <v>1207</v>
      </c>
      <c r="CO95" s="352" t="s">
        <v>1207</v>
      </c>
      <c r="CP95" s="352" t="s">
        <v>1207</v>
      </c>
      <c r="CQ95" s="352" t="s">
        <v>1207</v>
      </c>
      <c r="CR95" s="352" t="s">
        <v>1207</v>
      </c>
      <c r="CS95" s="352" t="s">
        <v>1207</v>
      </c>
      <c r="CT95" s="352" t="s">
        <v>1207</v>
      </c>
      <c r="CU95" s="352" t="s">
        <v>1207</v>
      </c>
      <c r="CV95" s="352" t="s">
        <v>1207</v>
      </c>
      <c r="CW95" s="352" t="s">
        <v>1207</v>
      </c>
      <c r="CX95" s="352" t="s">
        <v>1207</v>
      </c>
      <c r="CY95" s="352" t="s">
        <v>1207</v>
      </c>
      <c r="CZ95" s="352" t="s">
        <v>1207</v>
      </c>
      <c r="DA95" s="352" t="s">
        <v>1207</v>
      </c>
      <c r="DB95" s="352" t="s">
        <v>1207</v>
      </c>
      <c r="DC95" s="352" t="s">
        <v>1207</v>
      </c>
      <c r="DD95" s="352" t="s">
        <v>1207</v>
      </c>
      <c r="DE95" s="352" t="s">
        <v>1207</v>
      </c>
      <c r="DF95" s="352" t="s">
        <v>1207</v>
      </c>
      <c r="DG95" s="352" t="s">
        <v>1207</v>
      </c>
      <c r="DH95" s="352" t="s">
        <v>1207</v>
      </c>
      <c r="DI95" s="352" t="s">
        <v>1207</v>
      </c>
      <c r="DJ95" s="352" t="s">
        <v>1207</v>
      </c>
      <c r="DK95" s="352" t="s">
        <v>1207</v>
      </c>
      <c r="DL95" s="352" t="s">
        <v>1207</v>
      </c>
      <c r="DM95" s="352" t="s">
        <v>1207</v>
      </c>
      <c r="DN95" s="352" t="s">
        <v>1207</v>
      </c>
      <c r="DO95" s="352" t="s">
        <v>1207</v>
      </c>
      <c r="DP95" s="352" t="s">
        <v>1207</v>
      </c>
      <c r="DQ95" s="352" t="s">
        <v>1207</v>
      </c>
      <c r="DR95" s="352" t="s">
        <v>1207</v>
      </c>
      <c r="DS95" s="352" t="s">
        <v>1207</v>
      </c>
      <c r="DT95" s="352" t="s">
        <v>1207</v>
      </c>
      <c r="DU95" s="352" t="s">
        <v>1207</v>
      </c>
      <c r="DV95" s="352" t="s">
        <v>1207</v>
      </c>
      <c r="DW95" s="352" t="s">
        <v>1207</v>
      </c>
      <c r="DX95" s="352" t="s">
        <v>1207</v>
      </c>
      <c r="DY95" s="352" t="s">
        <v>1207</v>
      </c>
      <c r="DZ95" s="352" t="s">
        <v>1207</v>
      </c>
      <c r="EA95" s="352" t="s">
        <v>1207</v>
      </c>
      <c r="EB95" s="352" t="s">
        <v>1207</v>
      </c>
      <c r="EC95" s="352" t="s">
        <v>1207</v>
      </c>
      <c r="ED95" s="352" t="s">
        <v>1207</v>
      </c>
      <c r="EE95" s="352" t="s">
        <v>1207</v>
      </c>
      <c r="EF95" s="352" t="s">
        <v>1207</v>
      </c>
      <c r="EG95" s="352" t="s">
        <v>1207</v>
      </c>
      <c r="EH95" s="352" t="s">
        <v>1207</v>
      </c>
      <c r="EI95" s="352" t="s">
        <v>1207</v>
      </c>
      <c r="EJ95" s="352" t="s">
        <v>1207</v>
      </c>
      <c r="EK95" s="352" t="s">
        <v>1207</v>
      </c>
      <c r="EL95" s="352" t="s">
        <v>1207</v>
      </c>
      <c r="EM95" s="352" t="s">
        <v>1207</v>
      </c>
      <c r="EN95" s="352" t="s">
        <v>1207</v>
      </c>
      <c r="EO95" s="352" t="s">
        <v>1207</v>
      </c>
      <c r="EP95" s="352" t="s">
        <v>1207</v>
      </c>
      <c r="EQ95" s="352" t="s">
        <v>1207</v>
      </c>
      <c r="ER95" s="352" t="s">
        <v>1207</v>
      </c>
      <c r="ES95" s="352" t="s">
        <v>1207</v>
      </c>
      <c r="ET95" s="352" t="s">
        <v>1207</v>
      </c>
      <c r="EU95" s="352" t="s">
        <v>1207</v>
      </c>
      <c r="EV95" s="352" t="s">
        <v>1207</v>
      </c>
      <c r="EW95" s="352" t="s">
        <v>1207</v>
      </c>
      <c r="EX95" s="352" t="s">
        <v>1207</v>
      </c>
      <c r="EY95" s="352" t="s">
        <v>1207</v>
      </c>
      <c r="EZ95" s="352" t="s">
        <v>1207</v>
      </c>
      <c r="FA95" s="352" t="s">
        <v>1207</v>
      </c>
      <c r="FB95" s="352" t="s">
        <v>1207</v>
      </c>
      <c r="FC95" s="352" t="s">
        <v>1207</v>
      </c>
      <c r="FD95" s="352" t="s">
        <v>1207</v>
      </c>
      <c r="FE95" s="352" t="s">
        <v>1207</v>
      </c>
      <c r="FF95" s="352" t="s">
        <v>1207</v>
      </c>
      <c r="FG95" s="352" t="s">
        <v>1207</v>
      </c>
      <c r="FH95" s="352" t="s">
        <v>1207</v>
      </c>
      <c r="FI95" s="352" t="s">
        <v>1207</v>
      </c>
      <c r="FJ95" s="352" t="s">
        <v>1207</v>
      </c>
      <c r="FK95" s="352" t="s">
        <v>1207</v>
      </c>
      <c r="FL95" s="352" t="s">
        <v>1207</v>
      </c>
      <c r="FM95" s="352" t="s">
        <v>1207</v>
      </c>
      <c r="FN95" s="352" t="s">
        <v>1207</v>
      </c>
      <c r="FO95" s="352" t="s">
        <v>1207</v>
      </c>
      <c r="FP95" s="352" t="s">
        <v>1207</v>
      </c>
      <c r="FQ95" s="352" t="s">
        <v>1207</v>
      </c>
      <c r="FR95" s="352" t="s">
        <v>1207</v>
      </c>
      <c r="FS95" s="352" t="s">
        <v>1207</v>
      </c>
      <c r="FT95" s="352" t="s">
        <v>1207</v>
      </c>
      <c r="FU95" s="352" t="s">
        <v>1207</v>
      </c>
      <c r="FV95" s="352" t="s">
        <v>1207</v>
      </c>
      <c r="FW95" s="352" t="s">
        <v>1207</v>
      </c>
      <c r="FX95" s="352" t="s">
        <v>1207</v>
      </c>
      <c r="FY95" s="352" t="s">
        <v>1207</v>
      </c>
      <c r="FZ95" s="352" t="s">
        <v>1207</v>
      </c>
      <c r="GA95" s="352" t="s">
        <v>1207</v>
      </c>
      <c r="GB95" s="352" t="s">
        <v>1207</v>
      </c>
      <c r="GC95" s="352" t="s">
        <v>1207</v>
      </c>
    </row>
    <row r="96" spans="2:204">
      <c r="C96" s="1929" t="s">
        <v>2648</v>
      </c>
      <c r="E96" s="352" t="s">
        <v>1207</v>
      </c>
      <c r="F96" s="352" t="s">
        <v>1207</v>
      </c>
      <c r="G96" s="352" t="s">
        <v>1207</v>
      </c>
      <c r="H96" s="352" t="s">
        <v>1207</v>
      </c>
      <c r="I96" s="352" t="s">
        <v>1207</v>
      </c>
      <c r="J96" s="352" t="s">
        <v>1207</v>
      </c>
      <c r="K96" s="352" t="s">
        <v>1207</v>
      </c>
      <c r="L96" s="352" t="s">
        <v>1207</v>
      </c>
      <c r="M96" s="352" t="s">
        <v>1207</v>
      </c>
      <c r="N96" s="352" t="s">
        <v>1207</v>
      </c>
      <c r="O96" s="352" t="s">
        <v>1207</v>
      </c>
      <c r="P96" s="352" t="s">
        <v>1207</v>
      </c>
      <c r="Q96" s="352" t="s">
        <v>1207</v>
      </c>
      <c r="R96" s="352" t="s">
        <v>1207</v>
      </c>
      <c r="S96" s="352" t="s">
        <v>1207</v>
      </c>
      <c r="T96" s="352" t="s">
        <v>1207</v>
      </c>
      <c r="U96" s="352" t="s">
        <v>1207</v>
      </c>
      <c r="V96" s="352" t="s">
        <v>1207</v>
      </c>
      <c r="W96" s="352" t="s">
        <v>1207</v>
      </c>
      <c r="X96" s="352" t="s">
        <v>1207</v>
      </c>
      <c r="Y96" s="352" t="s">
        <v>1207</v>
      </c>
      <c r="Z96" s="352" t="s">
        <v>1207</v>
      </c>
      <c r="AA96" s="352" t="s">
        <v>1207</v>
      </c>
      <c r="AB96" s="352" t="s">
        <v>1207</v>
      </c>
      <c r="AC96" s="352" t="s">
        <v>1207</v>
      </c>
      <c r="AD96" s="352" t="s">
        <v>1207</v>
      </c>
      <c r="AE96" s="352" t="s">
        <v>1207</v>
      </c>
      <c r="AF96" s="352" t="s">
        <v>1207</v>
      </c>
      <c r="AG96" s="352" t="s">
        <v>1207</v>
      </c>
      <c r="AH96" s="352" t="s">
        <v>1207</v>
      </c>
      <c r="AI96" s="352" t="s">
        <v>1207</v>
      </c>
      <c r="AJ96" s="352" t="s">
        <v>1207</v>
      </c>
      <c r="AK96" s="352" t="s">
        <v>1207</v>
      </c>
      <c r="AL96" s="352" t="s">
        <v>1207</v>
      </c>
      <c r="AM96" s="352" t="s">
        <v>1207</v>
      </c>
      <c r="AN96" s="352" t="s">
        <v>1207</v>
      </c>
      <c r="AO96" s="352" t="s">
        <v>1207</v>
      </c>
      <c r="AP96" s="352" t="s">
        <v>1207</v>
      </c>
      <c r="AQ96" s="352" t="s">
        <v>1207</v>
      </c>
      <c r="AR96" s="352" t="s">
        <v>1207</v>
      </c>
      <c r="AS96" s="352" t="s">
        <v>1207</v>
      </c>
      <c r="AT96" s="352" t="s">
        <v>1207</v>
      </c>
      <c r="AU96" s="352" t="s">
        <v>1207</v>
      </c>
      <c r="AV96" s="352" t="s">
        <v>1207</v>
      </c>
      <c r="AW96" s="352" t="s">
        <v>1207</v>
      </c>
      <c r="AX96" s="352" t="s">
        <v>1207</v>
      </c>
      <c r="AY96" s="352" t="s">
        <v>1207</v>
      </c>
      <c r="AZ96" s="352" t="s">
        <v>1207</v>
      </c>
      <c r="BA96" s="352" t="s">
        <v>1207</v>
      </c>
      <c r="BB96" s="352" t="s">
        <v>1207</v>
      </c>
      <c r="BC96" s="352" t="s">
        <v>1207</v>
      </c>
      <c r="BD96" s="352" t="s">
        <v>1207</v>
      </c>
      <c r="BE96" s="352" t="s">
        <v>1207</v>
      </c>
      <c r="BF96" s="352" t="s">
        <v>1207</v>
      </c>
      <c r="BG96" s="352" t="s">
        <v>1207</v>
      </c>
      <c r="BH96" s="352" t="s">
        <v>1207</v>
      </c>
      <c r="BI96" s="352" t="s">
        <v>1207</v>
      </c>
      <c r="BJ96" s="352" t="s">
        <v>1207</v>
      </c>
      <c r="BK96" s="352" t="s">
        <v>1207</v>
      </c>
      <c r="BL96" s="352" t="s">
        <v>1207</v>
      </c>
      <c r="BM96" s="352" t="s">
        <v>1207</v>
      </c>
      <c r="BN96" s="352" t="s">
        <v>1207</v>
      </c>
      <c r="BO96" s="352" t="s">
        <v>1207</v>
      </c>
      <c r="BP96" s="352" t="s">
        <v>1207</v>
      </c>
      <c r="BQ96" s="352" t="s">
        <v>1207</v>
      </c>
      <c r="BR96" s="352" t="s">
        <v>1207</v>
      </c>
      <c r="BS96" s="352" t="s">
        <v>1207</v>
      </c>
      <c r="BT96" s="352" t="s">
        <v>1207</v>
      </c>
      <c r="BU96" s="352" t="s">
        <v>1207</v>
      </c>
      <c r="BV96" s="352" t="s">
        <v>1207</v>
      </c>
      <c r="BW96" s="352" t="s">
        <v>1207</v>
      </c>
      <c r="BX96" s="352" t="s">
        <v>1207</v>
      </c>
      <c r="BY96" s="352" t="s">
        <v>1207</v>
      </c>
      <c r="BZ96" s="352" t="s">
        <v>1207</v>
      </c>
      <c r="CA96" s="352" t="s">
        <v>1207</v>
      </c>
      <c r="CB96" s="352" t="s">
        <v>1207</v>
      </c>
      <c r="CC96" s="352" t="s">
        <v>1207</v>
      </c>
      <c r="CD96" s="352" t="s">
        <v>1207</v>
      </c>
      <c r="CE96" s="352" t="s">
        <v>1207</v>
      </c>
      <c r="CF96" s="352" t="s">
        <v>1207</v>
      </c>
      <c r="CG96" s="352" t="s">
        <v>1207</v>
      </c>
      <c r="CH96" s="352" t="s">
        <v>1207</v>
      </c>
      <c r="CI96" s="352" t="s">
        <v>1207</v>
      </c>
      <c r="CJ96" s="352" t="s">
        <v>1207</v>
      </c>
      <c r="CK96" s="352" t="s">
        <v>1207</v>
      </c>
      <c r="CL96" s="352" t="s">
        <v>1207</v>
      </c>
      <c r="CM96" s="352" t="s">
        <v>1207</v>
      </c>
      <c r="CN96" s="352" t="s">
        <v>1207</v>
      </c>
      <c r="CO96" s="352" t="s">
        <v>1207</v>
      </c>
      <c r="CP96" s="352" t="s">
        <v>1207</v>
      </c>
      <c r="CQ96" s="352" t="s">
        <v>1207</v>
      </c>
      <c r="CR96" s="352" t="s">
        <v>1207</v>
      </c>
      <c r="CS96" s="352" t="s">
        <v>1207</v>
      </c>
      <c r="CT96" s="352" t="s">
        <v>1207</v>
      </c>
      <c r="CU96" s="352" t="s">
        <v>1207</v>
      </c>
      <c r="CV96" s="352" t="s">
        <v>1207</v>
      </c>
      <c r="CW96" s="352" t="s">
        <v>1207</v>
      </c>
      <c r="CX96" s="352" t="s">
        <v>1207</v>
      </c>
      <c r="CY96" s="352" t="s">
        <v>1207</v>
      </c>
      <c r="CZ96" s="352" t="s">
        <v>1207</v>
      </c>
      <c r="DA96" s="352" t="s">
        <v>1207</v>
      </c>
      <c r="DB96" s="352" t="s">
        <v>1207</v>
      </c>
      <c r="DC96" s="352" t="s">
        <v>1207</v>
      </c>
      <c r="DD96" s="352" t="s">
        <v>1207</v>
      </c>
      <c r="DE96" s="352" t="s">
        <v>1207</v>
      </c>
      <c r="DF96" s="352" t="s">
        <v>1207</v>
      </c>
      <c r="DG96" s="352" t="s">
        <v>1207</v>
      </c>
      <c r="DH96" s="352" t="s">
        <v>1207</v>
      </c>
      <c r="DI96" s="352" t="s">
        <v>1207</v>
      </c>
      <c r="DJ96" s="352" t="s">
        <v>1207</v>
      </c>
      <c r="DK96" s="352" t="s">
        <v>1207</v>
      </c>
      <c r="DL96" s="352" t="s">
        <v>1207</v>
      </c>
      <c r="DM96" s="352" t="s">
        <v>1207</v>
      </c>
      <c r="DN96" s="352" t="s">
        <v>1207</v>
      </c>
      <c r="DO96" s="352" t="s">
        <v>1207</v>
      </c>
      <c r="DP96" s="352" t="s">
        <v>1207</v>
      </c>
      <c r="DQ96" s="352" t="s">
        <v>1207</v>
      </c>
      <c r="DR96" s="352" t="s">
        <v>1207</v>
      </c>
      <c r="DS96" s="352" t="s">
        <v>1207</v>
      </c>
      <c r="DT96" s="352" t="s">
        <v>1207</v>
      </c>
      <c r="DU96" s="352" t="s">
        <v>1207</v>
      </c>
      <c r="DV96" s="352" t="s">
        <v>1207</v>
      </c>
      <c r="DW96" s="352" t="s">
        <v>1207</v>
      </c>
      <c r="DX96" s="352" t="s">
        <v>1207</v>
      </c>
      <c r="DY96" s="352" t="s">
        <v>1207</v>
      </c>
      <c r="DZ96" s="352" t="s">
        <v>1207</v>
      </c>
      <c r="EA96" s="352" t="s">
        <v>1207</v>
      </c>
      <c r="EB96" s="352" t="s">
        <v>1207</v>
      </c>
      <c r="EC96" s="352" t="s">
        <v>1207</v>
      </c>
      <c r="ED96" s="352" t="s">
        <v>1207</v>
      </c>
      <c r="EE96" s="352" t="s">
        <v>1207</v>
      </c>
      <c r="EF96" s="352" t="s">
        <v>1207</v>
      </c>
      <c r="EG96" s="352" t="s">
        <v>1207</v>
      </c>
      <c r="EH96" s="352" t="s">
        <v>1207</v>
      </c>
      <c r="EI96" s="352" t="s">
        <v>1207</v>
      </c>
      <c r="EJ96" s="352" t="s">
        <v>1207</v>
      </c>
      <c r="EK96" s="352" t="s">
        <v>1207</v>
      </c>
      <c r="EL96" s="352" t="s">
        <v>1207</v>
      </c>
      <c r="EM96" s="352" t="s">
        <v>1207</v>
      </c>
      <c r="EN96" s="352" t="s">
        <v>1207</v>
      </c>
      <c r="EO96" s="352" t="s">
        <v>1207</v>
      </c>
      <c r="EP96" s="352" t="s">
        <v>1207</v>
      </c>
      <c r="EQ96" s="352" t="s">
        <v>1207</v>
      </c>
      <c r="ER96" s="352" t="s">
        <v>1207</v>
      </c>
      <c r="ES96" s="352" t="s">
        <v>1207</v>
      </c>
      <c r="ET96" s="352" t="s">
        <v>1207</v>
      </c>
      <c r="EU96" s="352" t="s">
        <v>1207</v>
      </c>
      <c r="EV96" s="352" t="s">
        <v>1207</v>
      </c>
      <c r="EW96" s="352" t="s">
        <v>1207</v>
      </c>
      <c r="EX96" s="352" t="s">
        <v>1207</v>
      </c>
      <c r="EY96" s="352" t="s">
        <v>1207</v>
      </c>
      <c r="EZ96" s="352" t="s">
        <v>1207</v>
      </c>
      <c r="FA96" s="352" t="s">
        <v>1207</v>
      </c>
      <c r="FB96" s="352" t="s">
        <v>1207</v>
      </c>
      <c r="FC96" s="352" t="s">
        <v>1207</v>
      </c>
      <c r="FD96" s="352" t="s">
        <v>1207</v>
      </c>
      <c r="FE96" s="352" t="s">
        <v>1207</v>
      </c>
      <c r="FF96" s="352" t="s">
        <v>1207</v>
      </c>
      <c r="FG96" s="352" t="s">
        <v>1207</v>
      </c>
      <c r="FH96" s="352" t="s">
        <v>1207</v>
      </c>
      <c r="FI96" s="352" t="s">
        <v>1207</v>
      </c>
      <c r="FJ96" s="352" t="s">
        <v>1207</v>
      </c>
      <c r="FK96" s="352" t="s">
        <v>1207</v>
      </c>
      <c r="FL96" s="352" t="s">
        <v>1207</v>
      </c>
      <c r="FM96" s="352" t="s">
        <v>1207</v>
      </c>
      <c r="FN96" s="352" t="s">
        <v>1207</v>
      </c>
      <c r="FO96" s="352" t="s">
        <v>1207</v>
      </c>
      <c r="FP96" s="352" t="s">
        <v>1207</v>
      </c>
      <c r="FQ96" s="352" t="s">
        <v>1207</v>
      </c>
      <c r="FR96" s="352" t="s">
        <v>1207</v>
      </c>
      <c r="FS96" s="352" t="s">
        <v>1207</v>
      </c>
      <c r="FT96" s="352" t="s">
        <v>1207</v>
      </c>
      <c r="FU96" s="352" t="s">
        <v>1207</v>
      </c>
      <c r="FV96" s="352" t="s">
        <v>1207</v>
      </c>
      <c r="FW96" s="352" t="s">
        <v>1207</v>
      </c>
      <c r="FX96" s="352" t="s">
        <v>1207</v>
      </c>
      <c r="FY96" s="352" t="s">
        <v>1207</v>
      </c>
      <c r="FZ96" s="352" t="s">
        <v>1207</v>
      </c>
      <c r="GA96" s="352" t="s">
        <v>1207</v>
      </c>
      <c r="GB96" s="352" t="s">
        <v>1207</v>
      </c>
      <c r="GC96" s="352" t="s">
        <v>1207</v>
      </c>
    </row>
    <row r="97" spans="1:185">
      <c r="C97" s="1929" t="s">
        <v>1354</v>
      </c>
      <c r="E97" s="352" t="s">
        <v>1207</v>
      </c>
      <c r="F97" s="352" t="s">
        <v>1207</v>
      </c>
      <c r="G97" s="352" t="s">
        <v>1207</v>
      </c>
      <c r="H97" s="352" t="s">
        <v>1207</v>
      </c>
      <c r="I97" s="352" t="s">
        <v>1207</v>
      </c>
      <c r="J97" s="352" t="s">
        <v>1207</v>
      </c>
      <c r="K97" s="352" t="s">
        <v>1207</v>
      </c>
      <c r="L97" s="352" t="s">
        <v>1207</v>
      </c>
      <c r="M97" s="352" t="s">
        <v>1207</v>
      </c>
      <c r="N97" s="352" t="s">
        <v>1207</v>
      </c>
      <c r="O97" s="352" t="s">
        <v>1207</v>
      </c>
      <c r="P97" s="352" t="s">
        <v>1207</v>
      </c>
      <c r="Q97" s="352" t="s">
        <v>1207</v>
      </c>
      <c r="R97" s="352" t="s">
        <v>1207</v>
      </c>
      <c r="S97" s="352" t="s">
        <v>1207</v>
      </c>
      <c r="T97" s="352" t="s">
        <v>1207</v>
      </c>
      <c r="U97" s="352" t="s">
        <v>1207</v>
      </c>
      <c r="V97" s="352" t="s">
        <v>1207</v>
      </c>
      <c r="W97" s="352" t="s">
        <v>1207</v>
      </c>
      <c r="X97" s="352" t="s">
        <v>1207</v>
      </c>
      <c r="Y97" s="352" t="s">
        <v>1207</v>
      </c>
      <c r="Z97" s="352" t="s">
        <v>1207</v>
      </c>
      <c r="AA97" s="352" t="s">
        <v>1207</v>
      </c>
      <c r="AB97" s="352" t="s">
        <v>1207</v>
      </c>
      <c r="AC97" s="352" t="s">
        <v>1207</v>
      </c>
      <c r="AD97" s="352" t="s">
        <v>1207</v>
      </c>
      <c r="AE97" s="352" t="s">
        <v>1207</v>
      </c>
      <c r="AF97" s="352" t="s">
        <v>1207</v>
      </c>
      <c r="AG97" s="352" t="s">
        <v>1207</v>
      </c>
      <c r="AH97" s="352" t="s">
        <v>1207</v>
      </c>
      <c r="AI97" s="352" t="s">
        <v>1207</v>
      </c>
      <c r="AJ97" s="352" t="s">
        <v>1207</v>
      </c>
      <c r="AK97" s="352" t="s">
        <v>1207</v>
      </c>
      <c r="AL97" s="352" t="s">
        <v>1207</v>
      </c>
      <c r="AM97" s="352" t="s">
        <v>1207</v>
      </c>
      <c r="AN97" s="352" t="s">
        <v>1207</v>
      </c>
      <c r="AO97" s="352" t="s">
        <v>1207</v>
      </c>
      <c r="AP97" s="352" t="s">
        <v>1207</v>
      </c>
      <c r="AQ97" s="352" t="s">
        <v>1207</v>
      </c>
      <c r="AR97" s="352" t="s">
        <v>1207</v>
      </c>
      <c r="AS97" s="352" t="s">
        <v>1207</v>
      </c>
      <c r="AT97" s="352" t="s">
        <v>1207</v>
      </c>
      <c r="AU97" s="352" t="s">
        <v>1207</v>
      </c>
      <c r="AV97" s="352" t="s">
        <v>1207</v>
      </c>
      <c r="AW97" s="352" t="s">
        <v>1207</v>
      </c>
      <c r="AX97" s="352" t="s">
        <v>1207</v>
      </c>
      <c r="AY97" s="352" t="s">
        <v>1207</v>
      </c>
      <c r="AZ97" s="352" t="s">
        <v>1207</v>
      </c>
      <c r="BA97" s="352" t="s">
        <v>1207</v>
      </c>
      <c r="BB97" s="352" t="s">
        <v>1207</v>
      </c>
      <c r="BC97" s="352" t="s">
        <v>1207</v>
      </c>
      <c r="BD97" s="352" t="s">
        <v>1207</v>
      </c>
      <c r="BE97" s="352" t="s">
        <v>1207</v>
      </c>
      <c r="BF97" s="352" t="s">
        <v>1207</v>
      </c>
      <c r="BG97" s="352" t="s">
        <v>1207</v>
      </c>
      <c r="BH97" s="352" t="s">
        <v>1207</v>
      </c>
      <c r="BI97" s="352" t="s">
        <v>1207</v>
      </c>
      <c r="BJ97" s="352" t="s">
        <v>1207</v>
      </c>
      <c r="BK97" s="352" t="s">
        <v>1207</v>
      </c>
      <c r="BL97" s="352" t="s">
        <v>1207</v>
      </c>
      <c r="BM97" s="352" t="s">
        <v>1207</v>
      </c>
      <c r="BN97" s="352" t="s">
        <v>1207</v>
      </c>
      <c r="BO97" s="352" t="s">
        <v>1207</v>
      </c>
      <c r="BP97" s="352" t="s">
        <v>1207</v>
      </c>
      <c r="BQ97" s="352" t="s">
        <v>1207</v>
      </c>
      <c r="BR97" s="352" t="s">
        <v>1207</v>
      </c>
      <c r="BS97" s="352" t="s">
        <v>1207</v>
      </c>
      <c r="BT97" s="352" t="s">
        <v>1207</v>
      </c>
      <c r="BU97" s="352" t="s">
        <v>1207</v>
      </c>
      <c r="BV97" s="352" t="s">
        <v>1207</v>
      </c>
      <c r="BW97" s="352" t="s">
        <v>1207</v>
      </c>
      <c r="BX97" s="352" t="s">
        <v>1207</v>
      </c>
      <c r="BY97" s="352" t="s">
        <v>1207</v>
      </c>
      <c r="BZ97" s="352" t="s">
        <v>1207</v>
      </c>
      <c r="CA97" s="352" t="s">
        <v>1207</v>
      </c>
      <c r="CB97" s="352" t="s">
        <v>1207</v>
      </c>
      <c r="CC97" s="352" t="s">
        <v>1207</v>
      </c>
      <c r="CD97" s="352" t="s">
        <v>1207</v>
      </c>
      <c r="CE97" s="352" t="s">
        <v>1207</v>
      </c>
      <c r="CF97" s="352" t="s">
        <v>1207</v>
      </c>
      <c r="CG97" s="352" t="s">
        <v>1207</v>
      </c>
      <c r="CH97" s="352" t="s">
        <v>1207</v>
      </c>
      <c r="CI97" s="352" t="s">
        <v>1207</v>
      </c>
      <c r="CJ97" s="352" t="s">
        <v>1207</v>
      </c>
      <c r="CK97" s="352" t="s">
        <v>1207</v>
      </c>
      <c r="CL97" s="352" t="s">
        <v>1207</v>
      </c>
      <c r="CM97" s="352" t="s">
        <v>1207</v>
      </c>
      <c r="CN97" s="352" t="s">
        <v>1207</v>
      </c>
      <c r="CO97" s="352" t="s">
        <v>1207</v>
      </c>
      <c r="CP97" s="352" t="s">
        <v>1207</v>
      </c>
      <c r="CQ97" s="352" t="s">
        <v>1207</v>
      </c>
      <c r="CR97" s="352" t="s">
        <v>1207</v>
      </c>
      <c r="CS97" s="352" t="s">
        <v>1207</v>
      </c>
      <c r="CT97" s="352" t="s">
        <v>1207</v>
      </c>
      <c r="CU97" s="352" t="s">
        <v>1207</v>
      </c>
      <c r="CV97" s="352" t="s">
        <v>1207</v>
      </c>
      <c r="CW97" s="352" t="s">
        <v>1207</v>
      </c>
      <c r="CX97" s="352" t="s">
        <v>1207</v>
      </c>
      <c r="CY97" s="352" t="s">
        <v>1207</v>
      </c>
      <c r="CZ97" s="352" t="s">
        <v>1207</v>
      </c>
      <c r="DA97" s="352" t="s">
        <v>1207</v>
      </c>
      <c r="DB97" s="352" t="s">
        <v>1207</v>
      </c>
      <c r="DC97" s="352" t="s">
        <v>1207</v>
      </c>
      <c r="DD97" s="352" t="s">
        <v>1207</v>
      </c>
      <c r="DE97" s="352" t="s">
        <v>1207</v>
      </c>
      <c r="DF97" s="352" t="s">
        <v>1207</v>
      </c>
      <c r="DG97" s="352" t="s">
        <v>1207</v>
      </c>
      <c r="DH97" s="352" t="s">
        <v>1207</v>
      </c>
      <c r="DI97" s="352" t="s">
        <v>1207</v>
      </c>
      <c r="DJ97" s="352" t="s">
        <v>1207</v>
      </c>
      <c r="DK97" s="352" t="s">
        <v>1207</v>
      </c>
      <c r="DL97" s="352" t="s">
        <v>1207</v>
      </c>
      <c r="DM97" s="352" t="s">
        <v>1207</v>
      </c>
      <c r="DN97" s="352" t="s">
        <v>1207</v>
      </c>
      <c r="DO97" s="352" t="s">
        <v>1207</v>
      </c>
      <c r="DP97" s="352" t="s">
        <v>1207</v>
      </c>
      <c r="DQ97" s="352" t="s">
        <v>1207</v>
      </c>
      <c r="DR97" s="352" t="s">
        <v>1207</v>
      </c>
      <c r="DS97" s="352" t="s">
        <v>1207</v>
      </c>
      <c r="DT97" s="352" t="s">
        <v>1207</v>
      </c>
      <c r="DU97" s="352" t="s">
        <v>1207</v>
      </c>
      <c r="DV97" s="352" t="s">
        <v>1207</v>
      </c>
      <c r="DW97" s="352" t="s">
        <v>1207</v>
      </c>
      <c r="DX97" s="352" t="s">
        <v>1207</v>
      </c>
      <c r="DY97" s="352" t="s">
        <v>1207</v>
      </c>
      <c r="DZ97" s="352" t="s">
        <v>1207</v>
      </c>
      <c r="EA97" s="352" t="s">
        <v>1207</v>
      </c>
      <c r="EB97" s="352" t="s">
        <v>1207</v>
      </c>
      <c r="EC97" s="352" t="s">
        <v>1207</v>
      </c>
      <c r="ED97" s="352" t="s">
        <v>1207</v>
      </c>
      <c r="EE97" s="352" t="s">
        <v>1207</v>
      </c>
      <c r="EF97" s="352" t="s">
        <v>1207</v>
      </c>
      <c r="EG97" s="352" t="s">
        <v>1207</v>
      </c>
      <c r="EH97" s="352" t="s">
        <v>1207</v>
      </c>
      <c r="EI97" s="352" t="s">
        <v>1207</v>
      </c>
      <c r="EJ97" s="352" t="s">
        <v>1207</v>
      </c>
      <c r="EK97" s="352" t="s">
        <v>1207</v>
      </c>
      <c r="EL97" s="352" t="s">
        <v>1207</v>
      </c>
      <c r="EM97" s="352" t="s">
        <v>1207</v>
      </c>
      <c r="EN97" s="352" t="s">
        <v>1207</v>
      </c>
      <c r="EO97" s="352" t="s">
        <v>1207</v>
      </c>
      <c r="EP97" s="352" t="s">
        <v>1207</v>
      </c>
      <c r="EQ97" s="352" t="s">
        <v>1207</v>
      </c>
      <c r="ER97" s="352" t="s">
        <v>1207</v>
      </c>
      <c r="ES97" s="352" t="s">
        <v>1207</v>
      </c>
      <c r="ET97" s="352" t="s">
        <v>1207</v>
      </c>
      <c r="EU97" s="352" t="s">
        <v>1207</v>
      </c>
      <c r="EV97" s="352" t="s">
        <v>1207</v>
      </c>
      <c r="EW97" s="352" t="s">
        <v>1207</v>
      </c>
      <c r="EX97" s="352" t="s">
        <v>1207</v>
      </c>
      <c r="EY97" s="352" t="s">
        <v>1207</v>
      </c>
      <c r="EZ97" s="352" t="s">
        <v>1207</v>
      </c>
      <c r="FA97" s="352" t="s">
        <v>1207</v>
      </c>
      <c r="FB97" s="352" t="s">
        <v>1207</v>
      </c>
      <c r="FC97" s="352" t="s">
        <v>1207</v>
      </c>
      <c r="FD97" s="352" t="s">
        <v>1207</v>
      </c>
      <c r="FE97" s="352" t="s">
        <v>1207</v>
      </c>
      <c r="FF97" s="352" t="s">
        <v>1207</v>
      </c>
      <c r="FG97" s="352" t="s">
        <v>1207</v>
      </c>
      <c r="FH97" s="352" t="s">
        <v>1207</v>
      </c>
      <c r="FI97" s="352" t="s">
        <v>1207</v>
      </c>
      <c r="FJ97" s="352" t="s">
        <v>1207</v>
      </c>
      <c r="FK97" s="352" t="s">
        <v>1207</v>
      </c>
      <c r="FL97" s="352" t="s">
        <v>1207</v>
      </c>
      <c r="FM97" s="352" t="s">
        <v>1207</v>
      </c>
      <c r="FN97" s="352" t="s">
        <v>1207</v>
      </c>
      <c r="FO97" s="352" t="s">
        <v>1207</v>
      </c>
      <c r="FP97" s="352" t="s">
        <v>1207</v>
      </c>
      <c r="FQ97" s="352" t="s">
        <v>1207</v>
      </c>
      <c r="FR97" s="352" t="s">
        <v>1207</v>
      </c>
      <c r="FS97" s="352" t="s">
        <v>1207</v>
      </c>
      <c r="FT97" s="352" t="s">
        <v>1207</v>
      </c>
      <c r="FU97" s="352" t="s">
        <v>1207</v>
      </c>
      <c r="FV97" s="352" t="s">
        <v>1207</v>
      </c>
      <c r="FW97" s="352" t="s">
        <v>1207</v>
      </c>
      <c r="FX97" s="352" t="s">
        <v>1207</v>
      </c>
      <c r="FY97" s="352" t="s">
        <v>1207</v>
      </c>
      <c r="FZ97" s="352" t="s">
        <v>1207</v>
      </c>
      <c r="GA97" s="352" t="s">
        <v>1207</v>
      </c>
      <c r="GB97" s="352" t="s">
        <v>1207</v>
      </c>
      <c r="GC97" s="352" t="s">
        <v>1207</v>
      </c>
    </row>
    <row r="98" spans="1:185">
      <c r="C98" s="1929" t="s">
        <v>1142</v>
      </c>
      <c r="E98" s="352" t="s">
        <v>1207</v>
      </c>
      <c r="F98" s="352" t="s">
        <v>1207</v>
      </c>
      <c r="G98" s="352" t="s">
        <v>1207</v>
      </c>
      <c r="H98" s="352" t="s">
        <v>1207</v>
      </c>
      <c r="I98" s="352" t="s">
        <v>1207</v>
      </c>
      <c r="J98" s="352" t="s">
        <v>1207</v>
      </c>
      <c r="K98" s="352" t="s">
        <v>1207</v>
      </c>
      <c r="L98" s="352" t="s">
        <v>1207</v>
      </c>
      <c r="M98" s="352" t="s">
        <v>1207</v>
      </c>
      <c r="N98" s="352" t="s">
        <v>1207</v>
      </c>
      <c r="O98" s="352" t="s">
        <v>1207</v>
      </c>
      <c r="P98" s="352" t="s">
        <v>1207</v>
      </c>
      <c r="Q98" s="352" t="s">
        <v>1207</v>
      </c>
      <c r="R98" s="352" t="s">
        <v>1207</v>
      </c>
      <c r="S98" s="352" t="s">
        <v>1207</v>
      </c>
      <c r="T98" s="352" t="s">
        <v>1207</v>
      </c>
      <c r="U98" s="352" t="s">
        <v>1207</v>
      </c>
      <c r="V98" s="352" t="s">
        <v>1207</v>
      </c>
      <c r="W98" s="352" t="s">
        <v>1207</v>
      </c>
      <c r="X98" s="352" t="s">
        <v>1207</v>
      </c>
      <c r="Y98" s="352" t="s">
        <v>1207</v>
      </c>
      <c r="Z98" s="352" t="s">
        <v>1207</v>
      </c>
      <c r="AA98" s="352" t="s">
        <v>1207</v>
      </c>
      <c r="AB98" s="352" t="s">
        <v>1207</v>
      </c>
      <c r="AC98" s="352" t="s">
        <v>1207</v>
      </c>
      <c r="AD98" s="352" t="s">
        <v>1207</v>
      </c>
      <c r="AE98" s="352" t="s">
        <v>1207</v>
      </c>
      <c r="AF98" s="352" t="s">
        <v>1207</v>
      </c>
      <c r="AG98" s="352" t="s">
        <v>1207</v>
      </c>
      <c r="AH98" s="352" t="s">
        <v>1207</v>
      </c>
      <c r="AI98" s="352" t="s">
        <v>1207</v>
      </c>
      <c r="AJ98" s="352" t="s">
        <v>1207</v>
      </c>
      <c r="AK98" s="352" t="s">
        <v>1207</v>
      </c>
      <c r="AL98" s="352" t="s">
        <v>1207</v>
      </c>
      <c r="AM98" s="352" t="s">
        <v>1207</v>
      </c>
      <c r="AN98" s="352" t="s">
        <v>1207</v>
      </c>
      <c r="AO98" s="352" t="s">
        <v>1207</v>
      </c>
      <c r="AP98" s="352" t="s">
        <v>1207</v>
      </c>
      <c r="AQ98" s="352" t="s">
        <v>1207</v>
      </c>
      <c r="AR98" s="352" t="s">
        <v>1207</v>
      </c>
      <c r="AS98" s="352" t="s">
        <v>1207</v>
      </c>
      <c r="AT98" s="352" t="s">
        <v>1207</v>
      </c>
      <c r="AU98" s="352" t="s">
        <v>1207</v>
      </c>
      <c r="AV98" s="352" t="s">
        <v>1207</v>
      </c>
      <c r="AW98" s="352" t="s">
        <v>1207</v>
      </c>
      <c r="AX98" s="352" t="s">
        <v>1207</v>
      </c>
      <c r="AY98" s="352" t="s">
        <v>1207</v>
      </c>
      <c r="AZ98" s="352" t="s">
        <v>1207</v>
      </c>
      <c r="BA98" s="352" t="s">
        <v>1207</v>
      </c>
      <c r="BB98" s="352" t="s">
        <v>1207</v>
      </c>
      <c r="BC98" s="352" t="s">
        <v>1207</v>
      </c>
      <c r="BD98" s="352" t="s">
        <v>1207</v>
      </c>
      <c r="BE98" s="352" t="s">
        <v>1207</v>
      </c>
      <c r="BF98" s="352" t="s">
        <v>1207</v>
      </c>
      <c r="BG98" s="352" t="s">
        <v>1207</v>
      </c>
      <c r="BH98" s="352" t="s">
        <v>1207</v>
      </c>
      <c r="BI98" s="352" t="s">
        <v>1207</v>
      </c>
      <c r="BJ98" s="352" t="s">
        <v>1207</v>
      </c>
      <c r="BK98" s="352" t="s">
        <v>1207</v>
      </c>
      <c r="BL98" s="352" t="s">
        <v>1207</v>
      </c>
      <c r="BM98" s="352" t="s">
        <v>1207</v>
      </c>
      <c r="BN98" s="352" t="s">
        <v>1207</v>
      </c>
      <c r="BO98" s="352" t="s">
        <v>1207</v>
      </c>
      <c r="BP98" s="352" t="s">
        <v>1207</v>
      </c>
      <c r="BQ98" s="352" t="s">
        <v>1207</v>
      </c>
      <c r="BR98" s="352" t="s">
        <v>1207</v>
      </c>
      <c r="BS98" s="352" t="s">
        <v>1207</v>
      </c>
      <c r="BT98" s="352" t="s">
        <v>1207</v>
      </c>
      <c r="BU98" s="352" t="s">
        <v>1207</v>
      </c>
      <c r="BV98" s="352" t="s">
        <v>1207</v>
      </c>
      <c r="BW98" s="352" t="s">
        <v>1207</v>
      </c>
      <c r="BX98" s="352" t="s">
        <v>1207</v>
      </c>
      <c r="BY98" s="352" t="s">
        <v>1207</v>
      </c>
      <c r="BZ98" s="352" t="s">
        <v>1207</v>
      </c>
      <c r="CA98" s="352" t="s">
        <v>1207</v>
      </c>
      <c r="CB98" s="352" t="s">
        <v>1207</v>
      </c>
      <c r="CC98" s="352" t="s">
        <v>1207</v>
      </c>
      <c r="CD98" s="352" t="s">
        <v>1207</v>
      </c>
      <c r="CE98" s="352" t="s">
        <v>1207</v>
      </c>
      <c r="CF98" s="352" t="s">
        <v>1207</v>
      </c>
      <c r="CG98" s="352" t="s">
        <v>1207</v>
      </c>
      <c r="CH98" s="352" t="s">
        <v>1207</v>
      </c>
      <c r="CI98" s="352" t="s">
        <v>1207</v>
      </c>
      <c r="CJ98" s="352" t="s">
        <v>1207</v>
      </c>
      <c r="CK98" s="352" t="s">
        <v>1207</v>
      </c>
      <c r="CL98" s="352" t="s">
        <v>1207</v>
      </c>
      <c r="CM98" s="352" t="s">
        <v>1207</v>
      </c>
      <c r="CN98" s="352" t="s">
        <v>1207</v>
      </c>
      <c r="CO98" s="352" t="s">
        <v>1207</v>
      </c>
      <c r="CP98" s="352" t="s">
        <v>1207</v>
      </c>
      <c r="CQ98" s="352" t="s">
        <v>1207</v>
      </c>
      <c r="CR98" s="352" t="s">
        <v>1207</v>
      </c>
      <c r="CS98" s="352" t="s">
        <v>1207</v>
      </c>
      <c r="CT98" s="352" t="s">
        <v>1207</v>
      </c>
      <c r="CU98" s="352" t="s">
        <v>1207</v>
      </c>
      <c r="CV98" s="352" t="s">
        <v>1207</v>
      </c>
      <c r="CW98" s="352" t="s">
        <v>1207</v>
      </c>
      <c r="CX98" s="352" t="s">
        <v>1207</v>
      </c>
      <c r="CY98" s="352" t="s">
        <v>1207</v>
      </c>
      <c r="CZ98" s="352" t="s">
        <v>1207</v>
      </c>
      <c r="DA98" s="352" t="s">
        <v>1207</v>
      </c>
      <c r="DB98" s="352" t="s">
        <v>1207</v>
      </c>
      <c r="DC98" s="352" t="s">
        <v>1207</v>
      </c>
      <c r="DD98" s="352" t="s">
        <v>1207</v>
      </c>
      <c r="DE98" s="352" t="s">
        <v>1207</v>
      </c>
      <c r="DF98" s="352" t="s">
        <v>1207</v>
      </c>
      <c r="DG98" s="352" t="s">
        <v>1207</v>
      </c>
      <c r="DH98" s="352" t="s">
        <v>1207</v>
      </c>
      <c r="DI98" s="352" t="s">
        <v>1207</v>
      </c>
      <c r="DJ98" s="352" t="s">
        <v>1207</v>
      </c>
      <c r="DK98" s="352" t="s">
        <v>1207</v>
      </c>
      <c r="DL98" s="352" t="s">
        <v>1207</v>
      </c>
      <c r="DM98" s="352" t="s">
        <v>1207</v>
      </c>
      <c r="DN98" s="352" t="s">
        <v>1207</v>
      </c>
      <c r="DO98" s="352" t="s">
        <v>1207</v>
      </c>
      <c r="DP98" s="352" t="s">
        <v>1207</v>
      </c>
      <c r="DQ98" s="352" t="s">
        <v>1207</v>
      </c>
      <c r="DR98" s="352" t="s">
        <v>1207</v>
      </c>
      <c r="DS98" s="352" t="s">
        <v>1207</v>
      </c>
      <c r="DT98" s="352" t="s">
        <v>1207</v>
      </c>
      <c r="DU98" s="352" t="s">
        <v>1207</v>
      </c>
      <c r="DV98" s="352" t="s">
        <v>1207</v>
      </c>
      <c r="DW98" s="352" t="s">
        <v>1207</v>
      </c>
      <c r="DX98" s="352" t="s">
        <v>1207</v>
      </c>
      <c r="DY98" s="352" t="s">
        <v>1207</v>
      </c>
      <c r="DZ98" s="352" t="s">
        <v>1207</v>
      </c>
      <c r="EA98" s="352" t="s">
        <v>1207</v>
      </c>
      <c r="EB98" s="352" t="s">
        <v>1207</v>
      </c>
      <c r="EC98" s="352" t="s">
        <v>1207</v>
      </c>
      <c r="ED98" s="352" t="s">
        <v>1207</v>
      </c>
      <c r="EE98" s="352" t="s">
        <v>1207</v>
      </c>
      <c r="EF98" s="352" t="s">
        <v>1207</v>
      </c>
      <c r="EG98" s="352" t="s">
        <v>1207</v>
      </c>
      <c r="EH98" s="352" t="s">
        <v>1207</v>
      </c>
      <c r="EI98" s="352" t="s">
        <v>1207</v>
      </c>
      <c r="EJ98" s="352" t="s">
        <v>1207</v>
      </c>
      <c r="EK98" s="352" t="s">
        <v>1207</v>
      </c>
      <c r="EL98" s="352" t="s">
        <v>1207</v>
      </c>
      <c r="EM98" s="352" t="s">
        <v>1207</v>
      </c>
      <c r="EN98" s="352" t="s">
        <v>1207</v>
      </c>
      <c r="EO98" s="352" t="s">
        <v>1207</v>
      </c>
      <c r="EP98" s="352" t="s">
        <v>1207</v>
      </c>
      <c r="EQ98" s="352" t="s">
        <v>1207</v>
      </c>
      <c r="ER98" s="352" t="s">
        <v>1207</v>
      </c>
      <c r="ES98" s="352" t="s">
        <v>1207</v>
      </c>
      <c r="ET98" s="352" t="s">
        <v>1207</v>
      </c>
      <c r="EU98" s="352" t="s">
        <v>1207</v>
      </c>
      <c r="EV98" s="352" t="s">
        <v>1207</v>
      </c>
      <c r="EW98" s="352" t="s">
        <v>1207</v>
      </c>
      <c r="EX98" s="352" t="s">
        <v>1207</v>
      </c>
      <c r="EY98" s="352" t="s">
        <v>1207</v>
      </c>
      <c r="EZ98" s="352" t="s">
        <v>1207</v>
      </c>
      <c r="FA98" s="352" t="s">
        <v>1207</v>
      </c>
      <c r="FB98" s="352" t="s">
        <v>1207</v>
      </c>
      <c r="FC98" s="352" t="s">
        <v>1207</v>
      </c>
      <c r="FD98" s="352" t="s">
        <v>1207</v>
      </c>
      <c r="FE98" s="352" t="s">
        <v>1207</v>
      </c>
      <c r="FF98" s="352" t="s">
        <v>1207</v>
      </c>
      <c r="FG98" s="352" t="s">
        <v>1207</v>
      </c>
      <c r="FH98" s="352" t="s">
        <v>1207</v>
      </c>
      <c r="FI98" s="352" t="s">
        <v>1207</v>
      </c>
      <c r="FJ98" s="352" t="s">
        <v>1207</v>
      </c>
      <c r="FK98" s="352" t="s">
        <v>1207</v>
      </c>
      <c r="FL98" s="352" t="s">
        <v>1207</v>
      </c>
      <c r="FM98" s="352" t="s">
        <v>1207</v>
      </c>
      <c r="FN98" s="352" t="s">
        <v>1207</v>
      </c>
      <c r="FO98" s="352" t="s">
        <v>1207</v>
      </c>
      <c r="FP98" s="352" t="s">
        <v>1207</v>
      </c>
      <c r="FQ98" s="352" t="s">
        <v>1207</v>
      </c>
      <c r="FR98" s="352" t="s">
        <v>1207</v>
      </c>
      <c r="FS98" s="352" t="s">
        <v>1207</v>
      </c>
      <c r="FT98" s="352" t="s">
        <v>1207</v>
      </c>
      <c r="FU98" s="352" t="s">
        <v>1207</v>
      </c>
      <c r="FV98" s="352" t="s">
        <v>1207</v>
      </c>
      <c r="FW98" s="352" t="s">
        <v>1207</v>
      </c>
      <c r="FX98" s="352" t="s">
        <v>1207</v>
      </c>
      <c r="FY98" s="352" t="s">
        <v>1207</v>
      </c>
      <c r="FZ98" s="352" t="s">
        <v>1207</v>
      </c>
      <c r="GA98" s="352" t="s">
        <v>1207</v>
      </c>
      <c r="GB98" s="352" t="s">
        <v>1207</v>
      </c>
      <c r="GC98" s="352" t="s">
        <v>1207</v>
      </c>
    </row>
    <row r="99" spans="1:185">
      <c r="C99" s="1929" t="s">
        <v>1143</v>
      </c>
      <c r="E99" s="352" t="s">
        <v>1207</v>
      </c>
      <c r="F99" s="352" t="s">
        <v>1207</v>
      </c>
      <c r="G99" s="352" t="s">
        <v>1207</v>
      </c>
      <c r="H99" s="352" t="s">
        <v>1207</v>
      </c>
      <c r="I99" s="352" t="s">
        <v>1207</v>
      </c>
      <c r="J99" s="352" t="s">
        <v>1207</v>
      </c>
      <c r="K99" s="352" t="s">
        <v>1207</v>
      </c>
      <c r="L99" s="352" t="s">
        <v>1207</v>
      </c>
      <c r="M99" s="352" t="s">
        <v>1207</v>
      </c>
      <c r="N99" s="352" t="s">
        <v>1207</v>
      </c>
      <c r="O99" s="352" t="s">
        <v>1207</v>
      </c>
      <c r="P99" s="352" t="s">
        <v>1207</v>
      </c>
      <c r="Q99" s="352" t="s">
        <v>1207</v>
      </c>
      <c r="R99" s="352" t="s">
        <v>1207</v>
      </c>
      <c r="S99" s="352" t="s">
        <v>1207</v>
      </c>
      <c r="T99" s="352" t="s">
        <v>1207</v>
      </c>
      <c r="U99" s="352" t="s">
        <v>1207</v>
      </c>
      <c r="V99" s="352" t="s">
        <v>1207</v>
      </c>
      <c r="W99" s="352" t="s">
        <v>1207</v>
      </c>
      <c r="X99" s="352" t="s">
        <v>1207</v>
      </c>
      <c r="Y99" s="352" t="s">
        <v>1207</v>
      </c>
      <c r="Z99" s="352" t="s">
        <v>1207</v>
      </c>
      <c r="AA99" s="352" t="s">
        <v>1207</v>
      </c>
      <c r="AB99" s="352" t="s">
        <v>1207</v>
      </c>
      <c r="AC99" s="352" t="s">
        <v>1207</v>
      </c>
      <c r="AD99" s="352" t="s">
        <v>1207</v>
      </c>
      <c r="AE99" s="352" t="s">
        <v>1207</v>
      </c>
      <c r="AF99" s="352" t="s">
        <v>1207</v>
      </c>
      <c r="AG99" s="352" t="s">
        <v>1207</v>
      </c>
      <c r="AH99" s="352" t="s">
        <v>1207</v>
      </c>
      <c r="AI99" s="352" t="s">
        <v>1207</v>
      </c>
      <c r="AJ99" s="352" t="s">
        <v>1207</v>
      </c>
      <c r="AK99" s="352" t="s">
        <v>1207</v>
      </c>
      <c r="AL99" s="352" t="s">
        <v>1207</v>
      </c>
      <c r="AM99" s="352" t="s">
        <v>1207</v>
      </c>
      <c r="AN99" s="352" t="s">
        <v>1207</v>
      </c>
      <c r="AO99" s="352" t="s">
        <v>1207</v>
      </c>
      <c r="AP99" s="352" t="s">
        <v>1207</v>
      </c>
      <c r="AQ99" s="352" t="s">
        <v>1207</v>
      </c>
      <c r="AR99" s="352" t="s">
        <v>1207</v>
      </c>
      <c r="AS99" s="352" t="s">
        <v>1207</v>
      </c>
      <c r="AT99" s="352" t="s">
        <v>1207</v>
      </c>
      <c r="AU99" s="352" t="s">
        <v>1207</v>
      </c>
      <c r="AV99" s="352" t="s">
        <v>1207</v>
      </c>
      <c r="AW99" s="352" t="s">
        <v>1207</v>
      </c>
      <c r="AX99" s="352" t="s">
        <v>1207</v>
      </c>
      <c r="AY99" s="352" t="s">
        <v>1207</v>
      </c>
      <c r="AZ99" s="352" t="s">
        <v>1207</v>
      </c>
      <c r="BA99" s="352" t="s">
        <v>1207</v>
      </c>
      <c r="BB99" s="352" t="s">
        <v>1207</v>
      </c>
      <c r="BC99" s="352" t="s">
        <v>1207</v>
      </c>
      <c r="BD99" s="352" t="s">
        <v>1207</v>
      </c>
      <c r="BE99" s="352" t="s">
        <v>1207</v>
      </c>
      <c r="BF99" s="352" t="s">
        <v>1207</v>
      </c>
      <c r="BG99" s="352" t="s">
        <v>1207</v>
      </c>
      <c r="BH99" s="352" t="s">
        <v>1207</v>
      </c>
      <c r="BI99" s="352" t="s">
        <v>1207</v>
      </c>
      <c r="BJ99" s="352" t="s">
        <v>1207</v>
      </c>
      <c r="BK99" s="352" t="s">
        <v>1207</v>
      </c>
      <c r="BL99" s="352" t="s">
        <v>1207</v>
      </c>
      <c r="BM99" s="352" t="s">
        <v>1207</v>
      </c>
      <c r="BN99" s="352" t="s">
        <v>1207</v>
      </c>
      <c r="BO99" s="352" t="s">
        <v>1207</v>
      </c>
      <c r="BP99" s="352" t="s">
        <v>1207</v>
      </c>
      <c r="BQ99" s="352" t="s">
        <v>1207</v>
      </c>
      <c r="BR99" s="352" t="s">
        <v>1207</v>
      </c>
      <c r="BS99" s="352" t="s">
        <v>1207</v>
      </c>
      <c r="BT99" s="352" t="s">
        <v>1207</v>
      </c>
      <c r="BU99" s="352" t="s">
        <v>1207</v>
      </c>
      <c r="BV99" s="352" t="s">
        <v>1207</v>
      </c>
      <c r="BW99" s="352" t="s">
        <v>1207</v>
      </c>
      <c r="BX99" s="352" t="s">
        <v>1207</v>
      </c>
      <c r="BY99" s="352" t="s">
        <v>1207</v>
      </c>
      <c r="BZ99" s="352" t="s">
        <v>1207</v>
      </c>
      <c r="CA99" s="352" t="s">
        <v>1207</v>
      </c>
      <c r="CB99" s="352" t="s">
        <v>1207</v>
      </c>
      <c r="CC99" s="352" t="s">
        <v>1207</v>
      </c>
      <c r="CD99" s="352" t="s">
        <v>1207</v>
      </c>
      <c r="CE99" s="352" t="s">
        <v>1207</v>
      </c>
      <c r="CF99" s="352" t="s">
        <v>1207</v>
      </c>
      <c r="CG99" s="352" t="s">
        <v>1207</v>
      </c>
      <c r="CH99" s="352" t="s">
        <v>1207</v>
      </c>
      <c r="CI99" s="352" t="s">
        <v>1207</v>
      </c>
      <c r="CJ99" s="352" t="s">
        <v>1207</v>
      </c>
      <c r="CK99" s="352" t="s">
        <v>1207</v>
      </c>
      <c r="CL99" s="352" t="s">
        <v>1207</v>
      </c>
      <c r="CM99" s="352" t="s">
        <v>1207</v>
      </c>
      <c r="CN99" s="352" t="s">
        <v>1207</v>
      </c>
      <c r="CO99" s="352" t="s">
        <v>1207</v>
      </c>
      <c r="CP99" s="352" t="s">
        <v>1207</v>
      </c>
      <c r="CQ99" s="352" t="s">
        <v>1207</v>
      </c>
      <c r="CR99" s="352" t="s">
        <v>1207</v>
      </c>
      <c r="CS99" s="352" t="s">
        <v>1207</v>
      </c>
      <c r="CT99" s="352" t="s">
        <v>1207</v>
      </c>
      <c r="CU99" s="352" t="s">
        <v>1207</v>
      </c>
      <c r="CV99" s="352" t="s">
        <v>1207</v>
      </c>
      <c r="CW99" s="352" t="s">
        <v>1207</v>
      </c>
      <c r="CX99" s="352" t="s">
        <v>1207</v>
      </c>
      <c r="CY99" s="352" t="s">
        <v>1207</v>
      </c>
      <c r="CZ99" s="352" t="s">
        <v>1207</v>
      </c>
      <c r="DA99" s="352" t="s">
        <v>1207</v>
      </c>
      <c r="DB99" s="352" t="s">
        <v>1207</v>
      </c>
      <c r="DC99" s="352" t="s">
        <v>1207</v>
      </c>
      <c r="DD99" s="352" t="s">
        <v>1207</v>
      </c>
      <c r="DE99" s="352" t="s">
        <v>1207</v>
      </c>
      <c r="DF99" s="352" t="s">
        <v>1207</v>
      </c>
      <c r="DG99" s="352" t="s">
        <v>1207</v>
      </c>
      <c r="DH99" s="352" t="s">
        <v>1207</v>
      </c>
      <c r="DI99" s="352" t="s">
        <v>1207</v>
      </c>
      <c r="DJ99" s="352" t="s">
        <v>1207</v>
      </c>
      <c r="DK99" s="352" t="s">
        <v>1207</v>
      </c>
      <c r="DL99" s="352" t="s">
        <v>1207</v>
      </c>
      <c r="DM99" s="352" t="s">
        <v>1207</v>
      </c>
      <c r="DN99" s="352" t="s">
        <v>1207</v>
      </c>
      <c r="DO99" s="352" t="s">
        <v>1207</v>
      </c>
      <c r="DP99" s="352" t="s">
        <v>1207</v>
      </c>
      <c r="DQ99" s="352" t="s">
        <v>1207</v>
      </c>
      <c r="DR99" s="352" t="s">
        <v>1207</v>
      </c>
      <c r="DS99" s="352" t="s">
        <v>1207</v>
      </c>
      <c r="DT99" s="352" t="s">
        <v>1207</v>
      </c>
      <c r="DU99" s="352" t="s">
        <v>1207</v>
      </c>
      <c r="DV99" s="352" t="s">
        <v>1207</v>
      </c>
      <c r="DW99" s="352" t="s">
        <v>1207</v>
      </c>
      <c r="DX99" s="352" t="s">
        <v>1207</v>
      </c>
      <c r="DY99" s="352" t="s">
        <v>1207</v>
      </c>
      <c r="DZ99" s="352" t="s">
        <v>1207</v>
      </c>
      <c r="EA99" s="352" t="s">
        <v>1207</v>
      </c>
      <c r="EB99" s="352" t="s">
        <v>1207</v>
      </c>
      <c r="EC99" s="352" t="s">
        <v>1207</v>
      </c>
      <c r="ED99" s="352" t="s">
        <v>1207</v>
      </c>
      <c r="EE99" s="352" t="s">
        <v>1207</v>
      </c>
      <c r="EF99" s="352" t="s">
        <v>1207</v>
      </c>
      <c r="EG99" s="352" t="s">
        <v>1207</v>
      </c>
      <c r="EH99" s="352" t="s">
        <v>1207</v>
      </c>
      <c r="EI99" s="352" t="s">
        <v>1207</v>
      </c>
      <c r="EJ99" s="352" t="s">
        <v>1207</v>
      </c>
      <c r="EK99" s="352" t="s">
        <v>1207</v>
      </c>
      <c r="EL99" s="352" t="s">
        <v>1207</v>
      </c>
      <c r="EM99" s="352" t="s">
        <v>1207</v>
      </c>
      <c r="EN99" s="352" t="s">
        <v>1207</v>
      </c>
      <c r="EO99" s="352" t="s">
        <v>1207</v>
      </c>
      <c r="EP99" s="352" t="s">
        <v>1207</v>
      </c>
      <c r="EQ99" s="352" t="s">
        <v>1207</v>
      </c>
      <c r="ER99" s="352" t="s">
        <v>1207</v>
      </c>
      <c r="ES99" s="352" t="s">
        <v>1207</v>
      </c>
      <c r="ET99" s="352" t="s">
        <v>1207</v>
      </c>
      <c r="EU99" s="352" t="s">
        <v>1207</v>
      </c>
      <c r="EV99" s="352" t="s">
        <v>1207</v>
      </c>
      <c r="EW99" s="352" t="s">
        <v>1207</v>
      </c>
      <c r="EX99" s="352" t="s">
        <v>1207</v>
      </c>
      <c r="EY99" s="352" t="s">
        <v>1207</v>
      </c>
      <c r="EZ99" s="352" t="s">
        <v>1207</v>
      </c>
      <c r="FA99" s="352" t="s">
        <v>1207</v>
      </c>
      <c r="FB99" s="352" t="s">
        <v>1207</v>
      </c>
      <c r="FC99" s="352" t="s">
        <v>1207</v>
      </c>
      <c r="FD99" s="352" t="s">
        <v>1207</v>
      </c>
      <c r="FE99" s="352" t="s">
        <v>1207</v>
      </c>
      <c r="FF99" s="352" t="s">
        <v>1207</v>
      </c>
      <c r="FG99" s="352" t="s">
        <v>1207</v>
      </c>
      <c r="FH99" s="352" t="s">
        <v>1207</v>
      </c>
      <c r="FI99" s="352" t="s">
        <v>1207</v>
      </c>
      <c r="FJ99" s="352" t="s">
        <v>1207</v>
      </c>
      <c r="FK99" s="352" t="s">
        <v>1207</v>
      </c>
      <c r="FL99" s="352" t="s">
        <v>1207</v>
      </c>
      <c r="FM99" s="352" t="s">
        <v>1207</v>
      </c>
      <c r="FN99" s="352" t="s">
        <v>1207</v>
      </c>
      <c r="FO99" s="352" t="s">
        <v>1207</v>
      </c>
      <c r="FP99" s="352" t="s">
        <v>1207</v>
      </c>
      <c r="FQ99" s="352" t="s">
        <v>1207</v>
      </c>
      <c r="FR99" s="352" t="s">
        <v>1207</v>
      </c>
      <c r="FS99" s="352" t="s">
        <v>1207</v>
      </c>
      <c r="FT99" s="352" t="s">
        <v>1207</v>
      </c>
      <c r="FU99" s="352" t="s">
        <v>1207</v>
      </c>
      <c r="FV99" s="352" t="s">
        <v>1207</v>
      </c>
      <c r="FW99" s="352" t="s">
        <v>1207</v>
      </c>
      <c r="FX99" s="352" t="s">
        <v>1207</v>
      </c>
      <c r="FY99" s="352" t="s">
        <v>1207</v>
      </c>
      <c r="FZ99" s="352" t="s">
        <v>1207</v>
      </c>
      <c r="GA99" s="352" t="s">
        <v>1207</v>
      </c>
      <c r="GB99" s="352" t="s">
        <v>1207</v>
      </c>
      <c r="GC99" s="352" t="s">
        <v>1207</v>
      </c>
    </row>
    <row r="100" spans="1:185">
      <c r="C100" s="1929" t="s">
        <v>1144</v>
      </c>
      <c r="E100" s="352" t="s">
        <v>1207</v>
      </c>
      <c r="F100" s="352" t="s">
        <v>1207</v>
      </c>
      <c r="G100" s="352" t="s">
        <v>1207</v>
      </c>
      <c r="H100" s="352" t="s">
        <v>1207</v>
      </c>
      <c r="I100" s="352" t="s">
        <v>1207</v>
      </c>
      <c r="J100" s="352" t="s">
        <v>1207</v>
      </c>
      <c r="K100" s="352" t="s">
        <v>1207</v>
      </c>
      <c r="L100" s="352" t="s">
        <v>1207</v>
      </c>
      <c r="M100" s="352" t="s">
        <v>1207</v>
      </c>
      <c r="N100" s="352" t="s">
        <v>1207</v>
      </c>
      <c r="O100" s="352" t="s">
        <v>1207</v>
      </c>
      <c r="P100" s="352" t="s">
        <v>1207</v>
      </c>
      <c r="Q100" s="352" t="s">
        <v>1207</v>
      </c>
      <c r="R100" s="352" t="s">
        <v>1207</v>
      </c>
      <c r="S100" s="352" t="s">
        <v>1207</v>
      </c>
      <c r="T100" s="352" t="s">
        <v>1207</v>
      </c>
      <c r="U100" s="352" t="s">
        <v>1207</v>
      </c>
      <c r="V100" s="352" t="s">
        <v>1207</v>
      </c>
      <c r="W100" s="352" t="s">
        <v>1207</v>
      </c>
      <c r="X100" s="352" t="s">
        <v>1207</v>
      </c>
      <c r="Y100" s="352" t="s">
        <v>1207</v>
      </c>
      <c r="Z100" s="352" t="s">
        <v>1207</v>
      </c>
      <c r="AA100" s="352" t="s">
        <v>1207</v>
      </c>
      <c r="AB100" s="352" t="s">
        <v>1207</v>
      </c>
      <c r="AC100" s="352" t="s">
        <v>1207</v>
      </c>
      <c r="AD100" s="352" t="s">
        <v>1207</v>
      </c>
      <c r="AE100" s="352" t="s">
        <v>1207</v>
      </c>
      <c r="AF100" s="352" t="s">
        <v>1207</v>
      </c>
      <c r="AG100" s="352" t="s">
        <v>1207</v>
      </c>
      <c r="AH100" s="352" t="s">
        <v>1207</v>
      </c>
      <c r="AI100" s="352" t="s">
        <v>1207</v>
      </c>
      <c r="AJ100" s="352" t="s">
        <v>1207</v>
      </c>
      <c r="AK100" s="352" t="s">
        <v>1207</v>
      </c>
      <c r="AL100" s="352" t="s">
        <v>1207</v>
      </c>
      <c r="AM100" s="352" t="s">
        <v>1207</v>
      </c>
      <c r="AN100" s="352" t="s">
        <v>1207</v>
      </c>
      <c r="AO100" s="352" t="s">
        <v>1207</v>
      </c>
      <c r="AP100" s="352" t="s">
        <v>1207</v>
      </c>
      <c r="AQ100" s="352" t="s">
        <v>1207</v>
      </c>
      <c r="AR100" s="352" t="s">
        <v>1207</v>
      </c>
      <c r="AS100" s="352" t="s">
        <v>1207</v>
      </c>
      <c r="AT100" s="352" t="s">
        <v>1207</v>
      </c>
      <c r="AU100" s="352" t="s">
        <v>1207</v>
      </c>
      <c r="AV100" s="352" t="s">
        <v>1207</v>
      </c>
      <c r="AW100" s="352" t="s">
        <v>1207</v>
      </c>
      <c r="AX100" s="352" t="s">
        <v>1207</v>
      </c>
      <c r="AY100" s="352" t="s">
        <v>1207</v>
      </c>
      <c r="AZ100" s="352" t="s">
        <v>1207</v>
      </c>
      <c r="BA100" s="352" t="s">
        <v>1207</v>
      </c>
      <c r="BB100" s="352" t="s">
        <v>1207</v>
      </c>
      <c r="BC100" s="352" t="s">
        <v>1207</v>
      </c>
      <c r="BD100" s="352" t="s">
        <v>1207</v>
      </c>
      <c r="BE100" s="352" t="s">
        <v>1207</v>
      </c>
      <c r="BF100" s="352" t="s">
        <v>1207</v>
      </c>
      <c r="BG100" s="352" t="s">
        <v>1207</v>
      </c>
      <c r="BH100" s="352" t="s">
        <v>1207</v>
      </c>
      <c r="BI100" s="352" t="s">
        <v>1207</v>
      </c>
      <c r="BJ100" s="352" t="s">
        <v>1207</v>
      </c>
      <c r="BK100" s="352" t="s">
        <v>1207</v>
      </c>
      <c r="BL100" s="352" t="s">
        <v>1207</v>
      </c>
      <c r="BM100" s="352" t="s">
        <v>1207</v>
      </c>
      <c r="BN100" s="352" t="s">
        <v>1207</v>
      </c>
      <c r="BO100" s="352" t="s">
        <v>1207</v>
      </c>
      <c r="BP100" s="352" t="s">
        <v>1207</v>
      </c>
      <c r="BQ100" s="352" t="s">
        <v>1207</v>
      </c>
      <c r="BR100" s="352" t="s">
        <v>1207</v>
      </c>
      <c r="BS100" s="352" t="s">
        <v>1207</v>
      </c>
      <c r="BT100" s="352" t="s">
        <v>1207</v>
      </c>
      <c r="BU100" s="352" t="s">
        <v>1207</v>
      </c>
      <c r="BV100" s="352" t="s">
        <v>1207</v>
      </c>
      <c r="BW100" s="352" t="s">
        <v>1207</v>
      </c>
      <c r="BX100" s="352" t="s">
        <v>1207</v>
      </c>
      <c r="BY100" s="352" t="s">
        <v>1207</v>
      </c>
      <c r="BZ100" s="352" t="s">
        <v>1207</v>
      </c>
      <c r="CA100" s="352" t="s">
        <v>1207</v>
      </c>
      <c r="CB100" s="352" t="s">
        <v>1207</v>
      </c>
      <c r="CC100" s="352" t="s">
        <v>1207</v>
      </c>
      <c r="CD100" s="352" t="s">
        <v>1207</v>
      </c>
      <c r="CE100" s="352" t="s">
        <v>1207</v>
      </c>
      <c r="CF100" s="352" t="s">
        <v>1207</v>
      </c>
      <c r="CG100" s="352" t="s">
        <v>1207</v>
      </c>
      <c r="CH100" s="352" t="s">
        <v>1207</v>
      </c>
      <c r="CI100" s="352" t="s">
        <v>1207</v>
      </c>
      <c r="CJ100" s="352" t="s">
        <v>1207</v>
      </c>
      <c r="CK100" s="352" t="s">
        <v>1207</v>
      </c>
      <c r="CL100" s="352" t="s">
        <v>1207</v>
      </c>
      <c r="CM100" s="352" t="s">
        <v>1207</v>
      </c>
      <c r="CN100" s="352" t="s">
        <v>1207</v>
      </c>
      <c r="CO100" s="352" t="s">
        <v>1207</v>
      </c>
      <c r="CP100" s="352" t="s">
        <v>1207</v>
      </c>
      <c r="CQ100" s="352" t="s">
        <v>1207</v>
      </c>
      <c r="CR100" s="352" t="s">
        <v>1207</v>
      </c>
      <c r="CS100" s="352" t="s">
        <v>1207</v>
      </c>
      <c r="CT100" s="352" t="s">
        <v>1207</v>
      </c>
      <c r="CU100" s="352" t="s">
        <v>1207</v>
      </c>
      <c r="CV100" s="352" t="s">
        <v>1207</v>
      </c>
      <c r="CW100" s="352" t="s">
        <v>1207</v>
      </c>
      <c r="CX100" s="352" t="s">
        <v>1207</v>
      </c>
      <c r="CY100" s="352" t="s">
        <v>1207</v>
      </c>
      <c r="CZ100" s="352" t="s">
        <v>1207</v>
      </c>
      <c r="DA100" s="352" t="s">
        <v>1207</v>
      </c>
      <c r="DB100" s="352" t="s">
        <v>1207</v>
      </c>
      <c r="DC100" s="352" t="s">
        <v>1207</v>
      </c>
      <c r="DD100" s="352" t="s">
        <v>1207</v>
      </c>
      <c r="DE100" s="352" t="s">
        <v>1207</v>
      </c>
      <c r="DF100" s="352" t="s">
        <v>1207</v>
      </c>
      <c r="DG100" s="352" t="s">
        <v>1207</v>
      </c>
      <c r="DH100" s="352" t="s">
        <v>1207</v>
      </c>
      <c r="DI100" s="352" t="s">
        <v>1207</v>
      </c>
      <c r="DJ100" s="352" t="s">
        <v>1207</v>
      </c>
      <c r="DK100" s="352" t="s">
        <v>1207</v>
      </c>
      <c r="DL100" s="352" t="s">
        <v>1207</v>
      </c>
      <c r="DM100" s="352" t="s">
        <v>1207</v>
      </c>
      <c r="DN100" s="352" t="s">
        <v>1207</v>
      </c>
      <c r="DO100" s="352" t="s">
        <v>1207</v>
      </c>
      <c r="DP100" s="352" t="s">
        <v>1207</v>
      </c>
      <c r="DQ100" s="352" t="s">
        <v>1207</v>
      </c>
      <c r="DR100" s="352" t="s">
        <v>1207</v>
      </c>
      <c r="DS100" s="352" t="s">
        <v>1207</v>
      </c>
      <c r="DT100" s="352" t="s">
        <v>1207</v>
      </c>
      <c r="DU100" s="352" t="s">
        <v>1207</v>
      </c>
      <c r="DV100" s="352" t="s">
        <v>1207</v>
      </c>
      <c r="DW100" s="352" t="s">
        <v>1207</v>
      </c>
      <c r="DX100" s="352" t="s">
        <v>1207</v>
      </c>
      <c r="DY100" s="352" t="s">
        <v>1207</v>
      </c>
      <c r="DZ100" s="352" t="s">
        <v>1207</v>
      </c>
      <c r="EA100" s="352" t="s">
        <v>1207</v>
      </c>
      <c r="EB100" s="352" t="s">
        <v>1207</v>
      </c>
      <c r="EC100" s="352" t="s">
        <v>1207</v>
      </c>
      <c r="ED100" s="352" t="s">
        <v>1207</v>
      </c>
      <c r="EE100" s="352" t="s">
        <v>1207</v>
      </c>
      <c r="EF100" s="352" t="s">
        <v>1207</v>
      </c>
      <c r="EG100" s="352" t="s">
        <v>1207</v>
      </c>
      <c r="EH100" s="352" t="s">
        <v>1207</v>
      </c>
      <c r="EI100" s="352" t="s">
        <v>1207</v>
      </c>
      <c r="EJ100" s="352" t="s">
        <v>1207</v>
      </c>
      <c r="EK100" s="352" t="s">
        <v>1207</v>
      </c>
      <c r="EL100" s="352" t="s">
        <v>1207</v>
      </c>
      <c r="EM100" s="352" t="s">
        <v>1207</v>
      </c>
      <c r="EN100" s="352" t="s">
        <v>1207</v>
      </c>
      <c r="EO100" s="352" t="s">
        <v>1207</v>
      </c>
      <c r="EP100" s="352" t="s">
        <v>1207</v>
      </c>
      <c r="EQ100" s="352" t="s">
        <v>1207</v>
      </c>
      <c r="ER100" s="352" t="s">
        <v>1207</v>
      </c>
      <c r="ES100" s="352" t="s">
        <v>1207</v>
      </c>
      <c r="ET100" s="352" t="s">
        <v>1207</v>
      </c>
      <c r="EU100" s="352" t="s">
        <v>1207</v>
      </c>
      <c r="EV100" s="352" t="s">
        <v>1207</v>
      </c>
      <c r="EW100" s="352" t="s">
        <v>1207</v>
      </c>
      <c r="EX100" s="352" t="s">
        <v>1207</v>
      </c>
      <c r="EY100" s="352" t="s">
        <v>1207</v>
      </c>
      <c r="EZ100" s="352" t="s">
        <v>1207</v>
      </c>
      <c r="FA100" s="352" t="s">
        <v>1207</v>
      </c>
      <c r="FB100" s="352" t="s">
        <v>1207</v>
      </c>
      <c r="FC100" s="352" t="s">
        <v>1207</v>
      </c>
      <c r="FD100" s="352" t="s">
        <v>1207</v>
      </c>
      <c r="FE100" s="352" t="s">
        <v>1207</v>
      </c>
      <c r="FF100" s="352" t="s">
        <v>1207</v>
      </c>
      <c r="FG100" s="352" t="s">
        <v>1207</v>
      </c>
      <c r="FH100" s="352" t="s">
        <v>1207</v>
      </c>
      <c r="FI100" s="352" t="s">
        <v>1207</v>
      </c>
      <c r="FJ100" s="352" t="s">
        <v>1207</v>
      </c>
      <c r="FK100" s="352" t="s">
        <v>1207</v>
      </c>
      <c r="FL100" s="352" t="s">
        <v>1207</v>
      </c>
      <c r="FM100" s="352" t="s">
        <v>1207</v>
      </c>
      <c r="FN100" s="352" t="s">
        <v>1207</v>
      </c>
      <c r="FO100" s="352" t="s">
        <v>1207</v>
      </c>
      <c r="FP100" s="352" t="s">
        <v>1207</v>
      </c>
      <c r="FQ100" s="352" t="s">
        <v>1207</v>
      </c>
      <c r="FR100" s="352" t="s">
        <v>1207</v>
      </c>
      <c r="FS100" s="352" t="s">
        <v>1207</v>
      </c>
      <c r="FT100" s="352" t="s">
        <v>1207</v>
      </c>
      <c r="FU100" s="352" t="s">
        <v>1207</v>
      </c>
      <c r="FV100" s="352" t="s">
        <v>1207</v>
      </c>
      <c r="FW100" s="352" t="s">
        <v>1207</v>
      </c>
      <c r="FX100" s="352" t="s">
        <v>1207</v>
      </c>
      <c r="FY100" s="352" t="s">
        <v>1207</v>
      </c>
      <c r="FZ100" s="352" t="s">
        <v>1207</v>
      </c>
      <c r="GA100" s="352" t="s">
        <v>1207</v>
      </c>
      <c r="GB100" s="352" t="s">
        <v>1207</v>
      </c>
      <c r="GC100" s="352" t="s">
        <v>1207</v>
      </c>
    </row>
    <row r="101" spans="1:185">
      <c r="C101" s="421" t="s">
        <v>3448</v>
      </c>
      <c r="E101" s="352" t="s">
        <v>1207</v>
      </c>
      <c r="F101" s="352" t="s">
        <v>1207</v>
      </c>
      <c r="G101" s="352" t="s">
        <v>1207</v>
      </c>
      <c r="H101" s="352" t="s">
        <v>1207</v>
      </c>
      <c r="I101" s="352" t="s">
        <v>1207</v>
      </c>
      <c r="J101" s="352" t="s">
        <v>1207</v>
      </c>
      <c r="K101" s="352" t="s">
        <v>1207</v>
      </c>
      <c r="L101" s="352" t="s">
        <v>1207</v>
      </c>
      <c r="M101" s="352" t="s">
        <v>1207</v>
      </c>
      <c r="N101" s="352" t="s">
        <v>1207</v>
      </c>
      <c r="O101" s="352" t="s">
        <v>1207</v>
      </c>
      <c r="P101" s="352" t="s">
        <v>1207</v>
      </c>
      <c r="Q101" s="352" t="s">
        <v>1207</v>
      </c>
      <c r="R101" s="352" t="s">
        <v>1207</v>
      </c>
      <c r="S101" s="352" t="s">
        <v>1207</v>
      </c>
      <c r="T101" s="352" t="s">
        <v>1207</v>
      </c>
      <c r="U101" s="352" t="s">
        <v>1207</v>
      </c>
      <c r="V101" s="352" t="s">
        <v>1207</v>
      </c>
      <c r="W101" s="352" t="s">
        <v>1207</v>
      </c>
      <c r="X101" s="352" t="s">
        <v>1207</v>
      </c>
      <c r="Y101" s="352" t="s">
        <v>1207</v>
      </c>
      <c r="Z101" s="352" t="s">
        <v>1207</v>
      </c>
      <c r="AA101" s="352" t="s">
        <v>1207</v>
      </c>
      <c r="AB101" s="352" t="s">
        <v>1207</v>
      </c>
      <c r="AC101" s="352" t="s">
        <v>1207</v>
      </c>
      <c r="AD101" s="352" t="s">
        <v>1207</v>
      </c>
      <c r="AE101" s="352" t="s">
        <v>1207</v>
      </c>
      <c r="AF101" s="352" t="s">
        <v>1207</v>
      </c>
      <c r="AG101" s="352" t="s">
        <v>1207</v>
      </c>
      <c r="AH101" s="352" t="s">
        <v>1207</v>
      </c>
      <c r="AI101" s="352" t="s">
        <v>1207</v>
      </c>
      <c r="AJ101" s="352" t="s">
        <v>1207</v>
      </c>
      <c r="AK101" s="352" t="s">
        <v>1207</v>
      </c>
      <c r="AL101" s="352" t="s">
        <v>1207</v>
      </c>
      <c r="AM101" s="352" t="s">
        <v>1207</v>
      </c>
      <c r="AN101" s="352" t="s">
        <v>1207</v>
      </c>
      <c r="AO101" s="352" t="s">
        <v>1207</v>
      </c>
      <c r="AP101" s="352" t="s">
        <v>1207</v>
      </c>
      <c r="AQ101" s="352" t="s">
        <v>1207</v>
      </c>
      <c r="AR101" s="352" t="s">
        <v>1207</v>
      </c>
      <c r="AS101" s="352" t="s">
        <v>1207</v>
      </c>
      <c r="AT101" s="352" t="s">
        <v>1207</v>
      </c>
      <c r="AU101" s="352" t="s">
        <v>1207</v>
      </c>
      <c r="AV101" s="352" t="s">
        <v>1207</v>
      </c>
      <c r="AW101" s="352" t="s">
        <v>1207</v>
      </c>
      <c r="AX101" s="352" t="s">
        <v>1207</v>
      </c>
      <c r="AY101" s="352" t="s">
        <v>1207</v>
      </c>
      <c r="AZ101" s="352" t="s">
        <v>1207</v>
      </c>
      <c r="BA101" s="352" t="s">
        <v>1207</v>
      </c>
      <c r="BB101" s="352" t="s">
        <v>1207</v>
      </c>
      <c r="BC101" s="352" t="s">
        <v>1207</v>
      </c>
      <c r="BD101" s="352" t="s">
        <v>1207</v>
      </c>
      <c r="BE101" s="352" t="s">
        <v>1207</v>
      </c>
      <c r="BF101" s="352" t="s">
        <v>1207</v>
      </c>
      <c r="BG101" s="352" t="s">
        <v>1207</v>
      </c>
      <c r="BH101" s="352" t="s">
        <v>1207</v>
      </c>
      <c r="BI101" s="352" t="s">
        <v>1207</v>
      </c>
      <c r="BJ101" s="352" t="s">
        <v>1207</v>
      </c>
      <c r="BK101" s="352" t="s">
        <v>1207</v>
      </c>
      <c r="BL101" s="352" t="s">
        <v>1207</v>
      </c>
      <c r="BM101" s="352" t="s">
        <v>1207</v>
      </c>
      <c r="BN101" s="352" t="s">
        <v>1207</v>
      </c>
      <c r="BO101" s="352" t="s">
        <v>1207</v>
      </c>
      <c r="BP101" s="352" t="s">
        <v>1207</v>
      </c>
      <c r="BQ101" s="352" t="s">
        <v>1207</v>
      </c>
      <c r="BR101" s="352" t="s">
        <v>1207</v>
      </c>
      <c r="BS101" s="352" t="s">
        <v>1207</v>
      </c>
      <c r="BT101" s="352" t="s">
        <v>1207</v>
      </c>
      <c r="BU101" s="352" t="s">
        <v>1207</v>
      </c>
      <c r="BV101" s="352" t="s">
        <v>1207</v>
      </c>
      <c r="BW101" s="352" t="s">
        <v>1207</v>
      </c>
      <c r="BX101" s="352" t="s">
        <v>1207</v>
      </c>
      <c r="BY101" s="352" t="s">
        <v>1207</v>
      </c>
      <c r="BZ101" s="352" t="s">
        <v>1207</v>
      </c>
      <c r="CA101" s="352" t="s">
        <v>1207</v>
      </c>
      <c r="CB101" s="352" t="s">
        <v>1207</v>
      </c>
      <c r="CC101" s="352" t="s">
        <v>1207</v>
      </c>
      <c r="CD101" s="352" t="s">
        <v>1207</v>
      </c>
      <c r="CE101" s="352" t="s">
        <v>1207</v>
      </c>
      <c r="CF101" s="352" t="s">
        <v>1207</v>
      </c>
      <c r="CG101" s="352" t="s">
        <v>1207</v>
      </c>
      <c r="CH101" s="352" t="s">
        <v>1207</v>
      </c>
      <c r="CI101" s="352" t="s">
        <v>1207</v>
      </c>
      <c r="CJ101" s="352" t="s">
        <v>1207</v>
      </c>
      <c r="CK101" s="352" t="s">
        <v>1207</v>
      </c>
      <c r="CL101" s="352" t="s">
        <v>1207</v>
      </c>
      <c r="CM101" s="352" t="s">
        <v>1207</v>
      </c>
      <c r="CN101" s="352" t="s">
        <v>1207</v>
      </c>
      <c r="CO101" s="352" t="s">
        <v>1207</v>
      </c>
      <c r="CP101" s="352" t="s">
        <v>1207</v>
      </c>
      <c r="CQ101" s="352" t="s">
        <v>1207</v>
      </c>
      <c r="CR101" s="352" t="s">
        <v>1207</v>
      </c>
      <c r="CS101" s="352" t="s">
        <v>1207</v>
      </c>
      <c r="CT101" s="352" t="s">
        <v>1207</v>
      </c>
      <c r="CU101" s="352" t="s">
        <v>1207</v>
      </c>
      <c r="CV101" s="352" t="s">
        <v>1207</v>
      </c>
      <c r="CW101" s="352" t="s">
        <v>1207</v>
      </c>
      <c r="CX101" s="352" t="s">
        <v>1207</v>
      </c>
      <c r="CY101" s="352" t="s">
        <v>1207</v>
      </c>
      <c r="CZ101" s="352" t="s">
        <v>1207</v>
      </c>
      <c r="DA101" s="352" t="s">
        <v>1207</v>
      </c>
      <c r="DB101" s="352" t="s">
        <v>1207</v>
      </c>
      <c r="DC101" s="352" t="s">
        <v>1207</v>
      </c>
      <c r="DD101" s="352" t="s">
        <v>1207</v>
      </c>
      <c r="DE101" s="352" t="s">
        <v>1207</v>
      </c>
      <c r="DF101" s="352" t="s">
        <v>1207</v>
      </c>
      <c r="DG101" s="352" t="s">
        <v>1207</v>
      </c>
      <c r="DH101" s="352" t="s">
        <v>1207</v>
      </c>
      <c r="DI101" s="352" t="s">
        <v>1207</v>
      </c>
      <c r="DJ101" s="352" t="s">
        <v>1207</v>
      </c>
      <c r="DK101" s="352" t="s">
        <v>1207</v>
      </c>
      <c r="DL101" s="352" t="s">
        <v>1207</v>
      </c>
      <c r="DM101" s="352" t="s">
        <v>1207</v>
      </c>
      <c r="DN101" s="352" t="s">
        <v>1207</v>
      </c>
      <c r="DO101" s="352" t="s">
        <v>1207</v>
      </c>
      <c r="DP101" s="352" t="s">
        <v>1207</v>
      </c>
      <c r="DQ101" s="352" t="s">
        <v>1207</v>
      </c>
      <c r="DR101" s="352" t="s">
        <v>1207</v>
      </c>
      <c r="DS101" s="352" t="s">
        <v>1207</v>
      </c>
      <c r="DT101" s="352" t="s">
        <v>1207</v>
      </c>
      <c r="DU101" s="352" t="s">
        <v>1207</v>
      </c>
      <c r="DV101" s="352" t="s">
        <v>1207</v>
      </c>
      <c r="DW101" s="352" t="s">
        <v>1207</v>
      </c>
      <c r="DX101" s="352" t="s">
        <v>1207</v>
      </c>
      <c r="DY101" s="352" t="s">
        <v>1207</v>
      </c>
      <c r="DZ101" s="352" t="s">
        <v>1207</v>
      </c>
      <c r="EA101" s="352" t="s">
        <v>1207</v>
      </c>
      <c r="EB101" s="352" t="s">
        <v>1207</v>
      </c>
      <c r="EC101" s="352" t="s">
        <v>1207</v>
      </c>
      <c r="ED101" s="352" t="s">
        <v>1207</v>
      </c>
      <c r="EE101" s="352" t="s">
        <v>1207</v>
      </c>
      <c r="EF101" s="352" t="s">
        <v>1207</v>
      </c>
      <c r="EG101" s="352" t="s">
        <v>1207</v>
      </c>
      <c r="EH101" s="352" t="s">
        <v>1207</v>
      </c>
      <c r="EI101" s="352" t="s">
        <v>1207</v>
      </c>
      <c r="EJ101" s="352" t="s">
        <v>1207</v>
      </c>
      <c r="EK101" s="352" t="s">
        <v>1207</v>
      </c>
      <c r="EL101" s="352" t="s">
        <v>1207</v>
      </c>
      <c r="EM101" s="352" t="s">
        <v>1207</v>
      </c>
      <c r="EN101" s="352" t="s">
        <v>1207</v>
      </c>
      <c r="EO101" s="352" t="s">
        <v>1207</v>
      </c>
      <c r="EP101" s="352" t="s">
        <v>1207</v>
      </c>
      <c r="EQ101" s="352" t="s">
        <v>1207</v>
      </c>
      <c r="ER101" s="352" t="s">
        <v>1207</v>
      </c>
      <c r="ES101" s="352" t="s">
        <v>1207</v>
      </c>
      <c r="ET101" s="352" t="s">
        <v>1207</v>
      </c>
      <c r="EU101" s="352" t="s">
        <v>1207</v>
      </c>
      <c r="EV101" s="352" t="s">
        <v>1207</v>
      </c>
      <c r="EW101" s="352" t="s">
        <v>1207</v>
      </c>
      <c r="EX101" s="352" t="s">
        <v>1207</v>
      </c>
      <c r="EY101" s="352" t="s">
        <v>1207</v>
      </c>
      <c r="EZ101" s="352" t="s">
        <v>1207</v>
      </c>
      <c r="FA101" s="352" t="s">
        <v>1207</v>
      </c>
      <c r="FB101" s="352" t="s">
        <v>1207</v>
      </c>
      <c r="FC101" s="352" t="s">
        <v>1207</v>
      </c>
      <c r="FD101" s="352" t="s">
        <v>1207</v>
      </c>
      <c r="FE101" s="352" t="s">
        <v>1207</v>
      </c>
      <c r="FF101" s="352" t="s">
        <v>1207</v>
      </c>
      <c r="FG101" s="352" t="s">
        <v>1207</v>
      </c>
      <c r="FH101" s="352" t="s">
        <v>1207</v>
      </c>
      <c r="FI101" s="352" t="s">
        <v>1207</v>
      </c>
      <c r="FJ101" s="352" t="s">
        <v>1207</v>
      </c>
      <c r="FK101" s="352" t="s">
        <v>1207</v>
      </c>
      <c r="FL101" s="352" t="s">
        <v>1207</v>
      </c>
      <c r="FM101" s="352" t="s">
        <v>1207</v>
      </c>
      <c r="FN101" s="352" t="s">
        <v>1207</v>
      </c>
      <c r="FO101" s="352" t="s">
        <v>1207</v>
      </c>
      <c r="FP101" s="352" t="s">
        <v>1207</v>
      </c>
      <c r="FQ101" s="352" t="s">
        <v>1207</v>
      </c>
      <c r="FR101" s="352" t="s">
        <v>1207</v>
      </c>
      <c r="FS101" s="352" t="s">
        <v>1207</v>
      </c>
      <c r="FT101" s="352" t="s">
        <v>1207</v>
      </c>
      <c r="FU101" s="352" t="s">
        <v>1207</v>
      </c>
      <c r="FV101" s="352" t="s">
        <v>1207</v>
      </c>
      <c r="FW101" s="352" t="s">
        <v>1207</v>
      </c>
      <c r="FX101" s="352" t="s">
        <v>1207</v>
      </c>
      <c r="FY101" s="352" t="s">
        <v>1207</v>
      </c>
      <c r="FZ101" s="352" t="s">
        <v>1207</v>
      </c>
      <c r="GA101" s="352" t="s">
        <v>1207</v>
      </c>
      <c r="GB101" s="352" t="s">
        <v>1207</v>
      </c>
      <c r="GC101" s="352" t="s">
        <v>1207</v>
      </c>
    </row>
    <row r="103" spans="1:185" ht="14.3">
      <c r="B103" s="1" t="s">
        <v>3449</v>
      </c>
    </row>
    <row r="104" spans="1:185">
      <c r="C104" s="1929" t="s">
        <v>3450</v>
      </c>
    </row>
    <row r="105" spans="1:185">
      <c r="A105" s="10"/>
      <c r="C105" s="1929" t="s">
        <v>3451</v>
      </c>
    </row>
    <row r="106" spans="1:185">
      <c r="C106" s="1929" t="s">
        <v>710</v>
      </c>
    </row>
    <row r="107" spans="1:185">
      <c r="C107" s="1929" t="s">
        <v>3452</v>
      </c>
    </row>
    <row r="108" spans="1:185">
      <c r="C108" s="1929" t="s">
        <v>3453</v>
      </c>
    </row>
    <row r="109" spans="1:185">
      <c r="C109" s="1929" t="s">
        <v>1007</v>
      </c>
    </row>
    <row r="113" spans="2:7" ht="14.3">
      <c r="B113" s="1" t="s">
        <v>2058</v>
      </c>
    </row>
    <row r="114" spans="2:7">
      <c r="E114" s="1932" t="s">
        <v>591</v>
      </c>
      <c r="F114" s="1932" t="s">
        <v>3454</v>
      </c>
      <c r="G114" s="1932" t="s">
        <v>3455</v>
      </c>
    </row>
    <row r="115" spans="2:7">
      <c r="C115" s="1929" t="s">
        <v>55</v>
      </c>
      <c r="E115" s="1264" t="b">
        <f>Assumptions!E492</f>
        <v>1</v>
      </c>
      <c r="F115" s="1264" t="b">
        <f>Assumptions!E509</f>
        <v>1</v>
      </c>
      <c r="G115" s="1264" t="s">
        <v>1207</v>
      </c>
    </row>
    <row r="116" spans="2:7">
      <c r="C116" s="1929" t="s">
        <v>3456</v>
      </c>
      <c r="E116" s="1648">
        <f>Assumptions!E495</f>
        <v>44012</v>
      </c>
      <c r="F116" s="1648">
        <f>Assumptions!E511</f>
        <v>45412</v>
      </c>
      <c r="G116" s="1264" t="s">
        <v>1207</v>
      </c>
    </row>
    <row r="117" spans="2:7">
      <c r="C117" s="1929" t="s">
        <v>3457</v>
      </c>
      <c r="E117" s="12" t="b">
        <v>1</v>
      </c>
      <c r="F117" s="12" t="b">
        <f>Assumptions!E513</f>
        <v>1</v>
      </c>
      <c r="G117" s="1264" t="s">
        <v>1207</v>
      </c>
    </row>
    <row r="118" spans="2:7">
      <c r="C118" s="1929" t="s">
        <v>3458</v>
      </c>
      <c r="E118" s="1002">
        <f>Assumptions!E496</f>
        <v>0.65500000000000003</v>
      </c>
      <c r="F118" s="1002">
        <f>Assumptions!E514</f>
        <v>0.57499999999999996</v>
      </c>
      <c r="G118" s="1264" t="s">
        <v>1207</v>
      </c>
    </row>
    <row r="119" spans="2:7">
      <c r="C119" s="1929" t="s">
        <v>3459</v>
      </c>
      <c r="E119" s="1000">
        <f ca="1">SUM(Debt!C47:C48)</f>
        <v>57457882.149222538</v>
      </c>
      <c r="F119" s="1000">
        <f>Debt!C87</f>
        <v>63507073.006663524</v>
      </c>
      <c r="G119" s="1264" t="s">
        <v>1207</v>
      </c>
    </row>
    <row r="120" spans="2:7">
      <c r="C120" s="1929" t="s">
        <v>61</v>
      </c>
      <c r="E120" s="1000">
        <f>Assumptions!E497</f>
        <v>373678.50000000006</v>
      </c>
      <c r="F120" s="998">
        <f>Assumptions!E515</f>
        <v>0.01</v>
      </c>
      <c r="G120" s="1264" t="s">
        <v>1207</v>
      </c>
    </row>
    <row r="121" spans="2:7">
      <c r="C121" s="1929" t="s">
        <v>67</v>
      </c>
      <c r="E121" s="12" t="str">
        <f>Assumptions!E498</f>
        <v>Floating</v>
      </c>
      <c r="F121" s="998" t="str">
        <f>Assumptions!E516</f>
        <v>Fixed</v>
      </c>
      <c r="G121" s="1264" t="s">
        <v>1207</v>
      </c>
    </row>
    <row r="122" spans="2:7">
      <c r="C122" s="1929" t="s">
        <v>3460</v>
      </c>
      <c r="E122" s="998">
        <f>Assumptions!E499</f>
        <v>0</v>
      </c>
      <c r="F122" s="998">
        <f>Assumptions!E517</f>
        <v>4.2500000000000003E-2</v>
      </c>
      <c r="G122" s="1264" t="s">
        <v>1207</v>
      </c>
    </row>
    <row r="123" spans="2:7">
      <c r="C123" s="1929" t="s">
        <v>3461</v>
      </c>
      <c r="E123" s="998">
        <f>Assumptions!E501</f>
        <v>2.2499999999999999E-2</v>
      </c>
      <c r="F123" s="998">
        <f>Assumptions!E518</f>
        <v>0</v>
      </c>
      <c r="G123" s="1264" t="s">
        <v>1207</v>
      </c>
    </row>
    <row r="124" spans="2:7">
      <c r="C124" s="1929" t="s">
        <v>64</v>
      </c>
      <c r="E124" s="12">
        <f>Assumptions!E502</f>
        <v>46</v>
      </c>
      <c r="F124" s="12">
        <f>Assumptions!E519</f>
        <v>60</v>
      </c>
      <c r="G124" s="1264" t="s">
        <v>1207</v>
      </c>
    </row>
    <row r="129" spans="2:8" ht="14.3">
      <c r="B129" s="1"/>
      <c r="E129" s="1932"/>
      <c r="F129" s="1932"/>
      <c r="G129" s="1932"/>
      <c r="H129" s="1932"/>
    </row>
    <row r="130" spans="2:8">
      <c r="D130" s="12"/>
      <c r="E130" s="12"/>
      <c r="F130" s="12"/>
      <c r="G130" s="12"/>
    </row>
    <row r="131" spans="2:8">
      <c r="D131" s="12"/>
      <c r="E131" s="12"/>
      <c r="F131" s="12"/>
      <c r="G131" s="12"/>
    </row>
    <row r="132" spans="2:8">
      <c r="C132" s="353"/>
      <c r="D132" s="12"/>
      <c r="E132" s="12"/>
      <c r="F132" s="12"/>
      <c r="G132" s="12"/>
    </row>
    <row r="133" spans="2:8">
      <c r="D133" s="12"/>
      <c r="E133" s="12"/>
      <c r="F133" s="12"/>
      <c r="G133" s="12"/>
    </row>
    <row r="134" spans="2:8">
      <c r="D134" s="12"/>
      <c r="E134" s="12"/>
      <c r="F134" s="12"/>
      <c r="G134" s="12"/>
    </row>
    <row r="135" spans="2:8">
      <c r="D135" s="12"/>
      <c r="E135" s="12"/>
      <c r="F135" s="12"/>
      <c r="G135" s="12"/>
    </row>
    <row r="136" spans="2:8">
      <c r="D136" s="12"/>
      <c r="E136" s="12"/>
      <c r="F136" s="12"/>
      <c r="G136" s="12"/>
    </row>
    <row r="137" spans="2:8">
      <c r="D137" s="12"/>
      <c r="E137" s="12"/>
      <c r="F137" s="12"/>
      <c r="G137" s="12"/>
    </row>
    <row r="138" spans="2:8">
      <c r="D138" s="12"/>
      <c r="E138" s="12"/>
      <c r="F138" s="12"/>
      <c r="G138" s="12"/>
    </row>
    <row r="139" spans="2:8">
      <c r="D139" s="12"/>
      <c r="E139" s="12"/>
      <c r="F139" s="12"/>
      <c r="G139" s="12"/>
    </row>
    <row r="140" spans="2:8">
      <c r="D140" s="12"/>
      <c r="E140" s="12"/>
      <c r="F140" s="12"/>
      <c r="G140" s="12"/>
    </row>
    <row r="141" spans="2:8">
      <c r="D141" s="12"/>
      <c r="E141" s="12"/>
      <c r="F141" s="12"/>
      <c r="G141" s="12"/>
    </row>
    <row r="142" spans="2:8">
      <c r="D142" s="12"/>
      <c r="E142" s="12"/>
      <c r="F142" s="12"/>
      <c r="G142" s="1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1"/>
  </sheetPr>
  <dimension ref="A1"/>
  <sheetViews>
    <sheetView workbookViewId="0"/>
  </sheetViews>
  <sheetFormatPr defaultRowHeight="13.6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>
    <tabColor theme="6"/>
  </sheetPr>
  <dimension ref="A1:JI300"/>
  <sheetViews>
    <sheetView zoomScale="70" zoomScaleNormal="70" workbookViewId="0"/>
  </sheetViews>
  <sheetFormatPr defaultColWidth="9" defaultRowHeight="13.6" outlineLevelRow="1" outlineLevelCol="1"/>
  <cols>
    <col min="1" max="1" width="2.33203125" customWidth="1"/>
    <col min="2" max="2" width="37.33203125" customWidth="1"/>
    <col min="3" max="3" width="14.6640625" bestFit="1" customWidth="1"/>
    <col min="4" max="4" width="8.33203125" hidden="1" customWidth="1" outlineLevel="1"/>
    <col min="5" max="5" width="9.33203125" style="234" customWidth="1" collapsed="1"/>
    <col min="6" max="8" width="9.33203125" style="234" customWidth="1"/>
    <col min="9" max="15" width="10.6640625" style="234" customWidth="1"/>
    <col min="16" max="18" width="9" style="234" customWidth="1"/>
    <col min="19" max="67" width="9.33203125" style="234" customWidth="1"/>
    <col min="68" max="16384" width="9" style="133"/>
  </cols>
  <sheetData>
    <row r="1" spans="1:269" ht="14.3">
      <c r="B1" s="490">
        <f>Metrics!A1</f>
        <v>0</v>
      </c>
      <c r="C1" s="491">
        <f>Assumptions!A1</f>
        <v>0</v>
      </c>
    </row>
    <row r="2" spans="1:269" ht="14.3">
      <c r="B2" s="141" t="s">
        <v>653</v>
      </c>
      <c r="C2" s="141"/>
      <c r="D2" s="141"/>
      <c r="E2" s="203" t="str">
        <f t="shared" ref="E2:X2" si="0">E37</f>
        <v>As-is</v>
      </c>
      <c r="F2" s="203" t="str">
        <f t="shared" si="0"/>
        <v>As-is</v>
      </c>
      <c r="G2" s="203" t="str">
        <f t="shared" si="0"/>
        <v>As-is</v>
      </c>
      <c r="H2" s="203" t="str">
        <f t="shared" si="0"/>
        <v>As-is</v>
      </c>
      <c r="I2" s="203" t="str">
        <f t="shared" si="0"/>
        <v>As-is</v>
      </c>
      <c r="J2" s="203" t="str">
        <f t="shared" si="0"/>
        <v>As-is</v>
      </c>
      <c r="K2" s="203" t="str">
        <f t="shared" si="0"/>
        <v>As-is</v>
      </c>
      <c r="L2" s="203" t="str">
        <f t="shared" si="0"/>
        <v>As-is</v>
      </c>
      <c r="M2" s="203" t="str">
        <f t="shared" si="0"/>
        <v>As-is</v>
      </c>
      <c r="N2" s="203" t="str">
        <f t="shared" si="0"/>
        <v>As-is</v>
      </c>
      <c r="O2" s="203" t="str">
        <f t="shared" si="0"/>
        <v>As-is</v>
      </c>
      <c r="P2" s="203" t="str">
        <f t="shared" si="0"/>
        <v>As-is</v>
      </c>
      <c r="Q2" s="203" t="str">
        <f t="shared" si="0"/>
        <v>As-is</v>
      </c>
      <c r="R2" s="203" t="str">
        <f t="shared" si="0"/>
        <v>As-is</v>
      </c>
      <c r="S2" s="203" t="str">
        <f t="shared" si="0"/>
        <v>As-is</v>
      </c>
      <c r="T2" s="203" t="str">
        <f t="shared" si="0"/>
        <v>As-is</v>
      </c>
      <c r="U2" s="203" t="str">
        <f t="shared" si="0"/>
        <v>As-is</v>
      </c>
      <c r="V2" s="203" t="str">
        <f t="shared" si="0"/>
        <v>As-is</v>
      </c>
      <c r="W2" s="203" t="str">
        <f t="shared" si="0"/>
        <v>As-is</v>
      </c>
      <c r="X2" s="203" t="str">
        <f t="shared" si="0"/>
        <v>As-is</v>
      </c>
      <c r="Y2" s="203" t="str">
        <f t="shared" ref="Y2:CJ2" si="1">Y37</f>
        <v>As-is</v>
      </c>
      <c r="Z2" s="203" t="str">
        <f t="shared" si="1"/>
        <v>As-is</v>
      </c>
      <c r="AA2" s="203" t="str">
        <f t="shared" si="1"/>
        <v>As-is</v>
      </c>
      <c r="AB2" s="203" t="str">
        <f t="shared" si="1"/>
        <v>As-is</v>
      </c>
      <c r="AC2" s="203" t="str">
        <f t="shared" si="1"/>
        <v>As-is</v>
      </c>
      <c r="AD2" s="203" t="str">
        <f t="shared" si="1"/>
        <v>As-is</v>
      </c>
      <c r="AE2" s="203" t="str">
        <f t="shared" si="1"/>
        <v>As-is</v>
      </c>
      <c r="AF2" s="203" t="str">
        <f t="shared" si="1"/>
        <v>As-is</v>
      </c>
      <c r="AG2" s="203" t="str">
        <f t="shared" si="1"/>
        <v>As-is</v>
      </c>
      <c r="AH2" s="203" t="str">
        <f t="shared" si="1"/>
        <v>As-is</v>
      </c>
      <c r="AI2" s="203" t="str">
        <f t="shared" si="1"/>
        <v>As-is</v>
      </c>
      <c r="AJ2" s="203" t="str">
        <f t="shared" si="1"/>
        <v>As-is</v>
      </c>
      <c r="AK2" s="203" t="str">
        <f t="shared" si="1"/>
        <v>As-is</v>
      </c>
      <c r="AL2" s="203" t="str">
        <f t="shared" si="1"/>
        <v>As-is</v>
      </c>
      <c r="AM2" s="203" t="str">
        <f t="shared" si="1"/>
        <v>As-is</v>
      </c>
      <c r="AN2" s="203" t="str">
        <f t="shared" si="1"/>
        <v>As-is</v>
      </c>
      <c r="AO2" s="203" t="str">
        <f t="shared" si="1"/>
        <v>As-is</v>
      </c>
      <c r="AP2" s="203" t="str">
        <f t="shared" si="1"/>
        <v>As-is</v>
      </c>
      <c r="AQ2" s="203" t="str">
        <f t="shared" si="1"/>
        <v>As-is</v>
      </c>
      <c r="AR2" s="203" t="str">
        <f t="shared" si="1"/>
        <v>As-is</v>
      </c>
      <c r="AS2" s="203" t="str">
        <f t="shared" si="1"/>
        <v>As-is</v>
      </c>
      <c r="AT2" s="203" t="str">
        <f t="shared" si="1"/>
        <v>As-is</v>
      </c>
      <c r="AU2" s="203" t="str">
        <f t="shared" si="1"/>
        <v>As-is</v>
      </c>
      <c r="AV2" s="203" t="str">
        <f t="shared" si="1"/>
        <v>As-is</v>
      </c>
      <c r="AW2" s="203" t="str">
        <f t="shared" si="1"/>
        <v>As-is</v>
      </c>
      <c r="AX2" s="203" t="str">
        <f t="shared" si="1"/>
        <v>As-is</v>
      </c>
      <c r="AY2" s="203" t="str">
        <f t="shared" si="1"/>
        <v>As-is</v>
      </c>
      <c r="AZ2" s="203" t="str">
        <f t="shared" si="1"/>
        <v>As-is</v>
      </c>
      <c r="BA2" s="203" t="str">
        <f t="shared" si="1"/>
        <v>As-is</v>
      </c>
      <c r="BB2" s="203" t="str">
        <f t="shared" si="1"/>
        <v>As-is</v>
      </c>
      <c r="BC2" s="203" t="str">
        <f t="shared" si="1"/>
        <v>As-is</v>
      </c>
      <c r="BD2" s="203" t="str">
        <f t="shared" si="1"/>
        <v>As-is</v>
      </c>
      <c r="BE2" s="203" t="str">
        <f t="shared" si="1"/>
        <v>As-is</v>
      </c>
      <c r="BF2" s="203" t="str">
        <f t="shared" si="1"/>
        <v>As-is</v>
      </c>
      <c r="BG2" s="203" t="str">
        <f t="shared" si="1"/>
        <v>As-is</v>
      </c>
      <c r="BH2" s="203" t="str">
        <f t="shared" si="1"/>
        <v>As-is</v>
      </c>
      <c r="BI2" s="203" t="str">
        <f t="shared" si="1"/>
        <v>As-is</v>
      </c>
      <c r="BJ2" s="203" t="str">
        <f t="shared" si="1"/>
        <v>As-is</v>
      </c>
      <c r="BK2" s="203" t="str">
        <f t="shared" si="1"/>
        <v>As-is</v>
      </c>
      <c r="BL2" s="203" t="str">
        <f t="shared" si="1"/>
        <v>As-is</v>
      </c>
      <c r="BM2" s="203" t="str">
        <f t="shared" si="1"/>
        <v>As-is</v>
      </c>
      <c r="BN2" s="203" t="str">
        <f t="shared" si="1"/>
        <v>As-is</v>
      </c>
      <c r="BO2" s="203" t="str">
        <f t="shared" si="1"/>
        <v>As-is</v>
      </c>
      <c r="BP2" s="203" t="str">
        <f t="shared" si="1"/>
        <v>As-is</v>
      </c>
      <c r="BQ2" s="203" t="str">
        <f t="shared" si="1"/>
        <v>As-is</v>
      </c>
      <c r="BR2" s="203" t="str">
        <f t="shared" si="1"/>
        <v>As-is</v>
      </c>
      <c r="BS2" s="203" t="str">
        <f t="shared" si="1"/>
        <v>As-is</v>
      </c>
      <c r="BT2" s="203" t="str">
        <f t="shared" si="1"/>
        <v>As-is</v>
      </c>
      <c r="BU2" s="203" t="str">
        <f t="shared" si="1"/>
        <v>As-is</v>
      </c>
      <c r="BV2" s="203" t="str">
        <f t="shared" si="1"/>
        <v>As-is</v>
      </c>
      <c r="BW2" s="203" t="str">
        <f t="shared" si="1"/>
        <v>As-is</v>
      </c>
      <c r="BX2" s="203" t="str">
        <f t="shared" si="1"/>
        <v>As-is</v>
      </c>
      <c r="BY2" s="203" t="str">
        <f t="shared" si="1"/>
        <v>As-is</v>
      </c>
      <c r="BZ2" s="203" t="str">
        <f t="shared" si="1"/>
        <v>As-is</v>
      </c>
      <c r="CA2" s="203" t="str">
        <f t="shared" si="1"/>
        <v>As-is</v>
      </c>
      <c r="CB2" s="203" t="str">
        <f t="shared" si="1"/>
        <v>As-is</v>
      </c>
      <c r="CC2" s="203" t="str">
        <f t="shared" si="1"/>
        <v>As-is</v>
      </c>
      <c r="CD2" s="203" t="str">
        <f t="shared" si="1"/>
        <v>As-is</v>
      </c>
      <c r="CE2" s="203" t="str">
        <f t="shared" si="1"/>
        <v>As-is</v>
      </c>
      <c r="CF2" s="203" t="str">
        <f t="shared" si="1"/>
        <v>As-is</v>
      </c>
      <c r="CG2" s="203" t="str">
        <f t="shared" si="1"/>
        <v>As-is</v>
      </c>
      <c r="CH2" s="203" t="str">
        <f t="shared" si="1"/>
        <v>As-is</v>
      </c>
      <c r="CI2" s="203" t="str">
        <f t="shared" si="1"/>
        <v>As-is</v>
      </c>
      <c r="CJ2" s="203" t="str">
        <f t="shared" si="1"/>
        <v>As-is</v>
      </c>
      <c r="CK2" s="203" t="str">
        <f t="shared" ref="CK2:EV2" si="2">CK37</f>
        <v>As-is</v>
      </c>
      <c r="CL2" s="203" t="str">
        <f t="shared" si="2"/>
        <v>As-is</v>
      </c>
      <c r="CM2" s="203" t="str">
        <f t="shared" si="2"/>
        <v>As-is</v>
      </c>
      <c r="CN2" s="203" t="str">
        <f t="shared" si="2"/>
        <v>As-is</v>
      </c>
      <c r="CO2" s="203" t="str">
        <f t="shared" si="2"/>
        <v>As-is</v>
      </c>
      <c r="CP2" s="203" t="str">
        <f t="shared" si="2"/>
        <v>As-is</v>
      </c>
      <c r="CQ2" s="203" t="str">
        <f t="shared" si="2"/>
        <v>As-is</v>
      </c>
      <c r="CR2" s="203" t="str">
        <f t="shared" si="2"/>
        <v>As-is</v>
      </c>
      <c r="CS2" s="203" t="str">
        <f t="shared" si="2"/>
        <v>As-is</v>
      </c>
      <c r="CT2" s="203" t="str">
        <f t="shared" si="2"/>
        <v>As-is</v>
      </c>
      <c r="CU2" s="203" t="str">
        <f t="shared" si="2"/>
        <v>As-is</v>
      </c>
      <c r="CV2" s="203" t="str">
        <f t="shared" si="2"/>
        <v>As-is</v>
      </c>
      <c r="CW2" s="203" t="str">
        <f t="shared" si="2"/>
        <v>As-is</v>
      </c>
      <c r="CX2" s="203" t="str">
        <f t="shared" si="2"/>
        <v>As-is</v>
      </c>
      <c r="CY2" s="203" t="str">
        <f t="shared" si="2"/>
        <v>As-is</v>
      </c>
      <c r="CZ2" s="203" t="str">
        <f t="shared" si="2"/>
        <v>As-is</v>
      </c>
      <c r="DA2" s="203" t="str">
        <f t="shared" si="2"/>
        <v>As-is</v>
      </c>
      <c r="DB2" s="203" t="str">
        <f t="shared" si="2"/>
        <v>As-is</v>
      </c>
      <c r="DC2" s="203" t="str">
        <f t="shared" si="2"/>
        <v>As-is</v>
      </c>
      <c r="DD2" s="203" t="str">
        <f t="shared" si="2"/>
        <v>As-is</v>
      </c>
      <c r="DE2" s="203" t="str">
        <f t="shared" si="2"/>
        <v>As-is</v>
      </c>
      <c r="DF2" s="203" t="str">
        <f t="shared" si="2"/>
        <v>As-is</v>
      </c>
      <c r="DG2" s="203" t="str">
        <f t="shared" si="2"/>
        <v>As-is</v>
      </c>
      <c r="DH2" s="203" t="str">
        <f t="shared" si="2"/>
        <v>As-is</v>
      </c>
      <c r="DI2" s="203" t="str">
        <f t="shared" si="2"/>
        <v>As-is</v>
      </c>
      <c r="DJ2" s="203" t="str">
        <f t="shared" si="2"/>
        <v>As-is</v>
      </c>
      <c r="DK2" s="203" t="str">
        <f t="shared" si="2"/>
        <v>As-is</v>
      </c>
      <c r="DL2" s="203" t="str">
        <f t="shared" si="2"/>
        <v>As-is</v>
      </c>
      <c r="DM2" s="203" t="str">
        <f t="shared" si="2"/>
        <v>As-is</v>
      </c>
      <c r="DN2" s="203" t="str">
        <f t="shared" si="2"/>
        <v>As-is</v>
      </c>
      <c r="DO2" s="203" t="str">
        <f t="shared" si="2"/>
        <v>As-is</v>
      </c>
      <c r="DP2" s="203" t="str">
        <f t="shared" si="2"/>
        <v>As-is</v>
      </c>
      <c r="DQ2" s="203" t="str">
        <f t="shared" si="2"/>
        <v>As-is</v>
      </c>
      <c r="DR2" s="203" t="str">
        <f t="shared" si="2"/>
        <v>As-is</v>
      </c>
      <c r="DS2" s="203" t="str">
        <f t="shared" si="2"/>
        <v>As-is</v>
      </c>
      <c r="DT2" s="203" t="str">
        <f t="shared" si="2"/>
        <v>As-is</v>
      </c>
      <c r="DU2" s="203" t="str">
        <f t="shared" si="2"/>
        <v>As-is</v>
      </c>
      <c r="DV2" s="203" t="str">
        <f t="shared" si="2"/>
        <v>As-is</v>
      </c>
      <c r="DW2" s="203" t="str">
        <f t="shared" si="2"/>
        <v>As-is</v>
      </c>
      <c r="DX2" s="203" t="str">
        <f t="shared" si="2"/>
        <v>As-is</v>
      </c>
      <c r="DY2" s="203" t="str">
        <f t="shared" si="2"/>
        <v>As-is</v>
      </c>
      <c r="DZ2" s="203" t="str">
        <f t="shared" si="2"/>
        <v>As-is</v>
      </c>
      <c r="EA2" s="203" t="str">
        <f t="shared" si="2"/>
        <v>As-is</v>
      </c>
      <c r="EB2" s="203" t="str">
        <f t="shared" si="2"/>
        <v>As-is</v>
      </c>
      <c r="EC2" s="203" t="str">
        <f t="shared" si="2"/>
        <v>As-is</v>
      </c>
      <c r="ED2" s="203" t="str">
        <f t="shared" si="2"/>
        <v>As-is</v>
      </c>
      <c r="EE2" s="203" t="str">
        <f t="shared" si="2"/>
        <v>As-is</v>
      </c>
      <c r="EF2" s="203" t="str">
        <f t="shared" si="2"/>
        <v>As-is</v>
      </c>
      <c r="EG2" s="203" t="str">
        <f t="shared" si="2"/>
        <v>As-is</v>
      </c>
      <c r="EH2" s="203" t="str">
        <f t="shared" si="2"/>
        <v>As-is</v>
      </c>
      <c r="EI2" s="203" t="str">
        <f t="shared" si="2"/>
        <v>As-is</v>
      </c>
      <c r="EJ2" s="203" t="str">
        <f t="shared" si="2"/>
        <v>As-is</v>
      </c>
      <c r="EK2" s="203" t="str">
        <f t="shared" si="2"/>
        <v>As-is</v>
      </c>
      <c r="EL2" s="203" t="str">
        <f t="shared" si="2"/>
        <v>As-is</v>
      </c>
      <c r="EM2" s="203" t="str">
        <f t="shared" si="2"/>
        <v>As-is</v>
      </c>
      <c r="EN2" s="203" t="str">
        <f t="shared" si="2"/>
        <v>As-is</v>
      </c>
      <c r="EO2" s="203" t="str">
        <f t="shared" si="2"/>
        <v>As-is</v>
      </c>
      <c r="EP2" s="203" t="str">
        <f t="shared" si="2"/>
        <v>As-is</v>
      </c>
      <c r="EQ2" s="203" t="str">
        <f t="shared" si="2"/>
        <v>As-is</v>
      </c>
      <c r="ER2" s="203" t="str">
        <f t="shared" si="2"/>
        <v>As-is</v>
      </c>
      <c r="ES2" s="203" t="str">
        <f t="shared" si="2"/>
        <v>As-is</v>
      </c>
      <c r="ET2" s="203" t="str">
        <f t="shared" si="2"/>
        <v>As-is</v>
      </c>
      <c r="EU2" s="203" t="str">
        <f t="shared" si="2"/>
        <v>As-is</v>
      </c>
      <c r="EV2" s="203" t="str">
        <f t="shared" si="2"/>
        <v>As-is</v>
      </c>
      <c r="EW2" s="203" t="str">
        <f t="shared" ref="EW2:HH2" si="3">EW37</f>
        <v>As-is</v>
      </c>
      <c r="EX2" s="203" t="str">
        <f t="shared" si="3"/>
        <v>As-is</v>
      </c>
      <c r="EY2" s="203" t="str">
        <f t="shared" si="3"/>
        <v>As-is</v>
      </c>
      <c r="EZ2" s="203" t="str">
        <f t="shared" si="3"/>
        <v>As-is</v>
      </c>
      <c r="FA2" s="203" t="str">
        <f t="shared" si="3"/>
        <v>As-is</v>
      </c>
      <c r="FB2" s="203" t="str">
        <f t="shared" si="3"/>
        <v>As-is</v>
      </c>
      <c r="FC2" s="203" t="str">
        <f t="shared" si="3"/>
        <v>As-is</v>
      </c>
      <c r="FD2" s="203" t="str">
        <f t="shared" si="3"/>
        <v>As-is</v>
      </c>
      <c r="FE2" s="203" t="str">
        <f t="shared" si="3"/>
        <v>As-is</v>
      </c>
      <c r="FF2" s="203" t="str">
        <f t="shared" si="3"/>
        <v>As-is</v>
      </c>
      <c r="FG2" s="203" t="str">
        <f t="shared" si="3"/>
        <v>As-is</v>
      </c>
      <c r="FH2" s="203" t="str">
        <f t="shared" si="3"/>
        <v>As-is</v>
      </c>
      <c r="FI2" s="203" t="str">
        <f t="shared" si="3"/>
        <v>As-is</v>
      </c>
      <c r="FJ2" s="203" t="str">
        <f t="shared" si="3"/>
        <v>As-is</v>
      </c>
      <c r="FK2" s="203" t="str">
        <f t="shared" si="3"/>
        <v>As-is</v>
      </c>
      <c r="FL2" s="203" t="str">
        <f t="shared" si="3"/>
        <v>As-is</v>
      </c>
      <c r="FM2" s="203" t="str">
        <f t="shared" si="3"/>
        <v>As-is</v>
      </c>
      <c r="FN2" s="203" t="str">
        <f t="shared" si="3"/>
        <v>As-is</v>
      </c>
      <c r="FO2" s="203" t="str">
        <f t="shared" si="3"/>
        <v>As-is</v>
      </c>
      <c r="FP2" s="203" t="str">
        <f t="shared" si="3"/>
        <v>As-is</v>
      </c>
      <c r="FQ2" s="203" t="str">
        <f t="shared" si="3"/>
        <v>As-is</v>
      </c>
      <c r="FR2" s="203" t="str">
        <f t="shared" si="3"/>
        <v>As-is</v>
      </c>
      <c r="FS2" s="203" t="str">
        <f t="shared" si="3"/>
        <v>As-is</v>
      </c>
      <c r="FT2" s="203" t="str">
        <f t="shared" si="3"/>
        <v>As-is</v>
      </c>
      <c r="FU2" s="203" t="str">
        <f t="shared" si="3"/>
        <v>As-is</v>
      </c>
      <c r="FV2" s="203" t="str">
        <f t="shared" si="3"/>
        <v>As-is</v>
      </c>
      <c r="FW2" s="203" t="str">
        <f t="shared" si="3"/>
        <v>As-is</v>
      </c>
      <c r="FX2" s="203" t="str">
        <f t="shared" si="3"/>
        <v>As-is</v>
      </c>
      <c r="FY2" s="203" t="str">
        <f t="shared" si="3"/>
        <v>As-is</v>
      </c>
      <c r="FZ2" s="203" t="str">
        <f t="shared" si="3"/>
        <v>As-is</v>
      </c>
      <c r="GA2" s="203" t="str">
        <f t="shared" si="3"/>
        <v>As-is</v>
      </c>
      <c r="GB2" s="203" t="str">
        <f t="shared" si="3"/>
        <v>As-is</v>
      </c>
      <c r="GC2" s="203" t="str">
        <f t="shared" si="3"/>
        <v>As-is</v>
      </c>
      <c r="GD2" s="203" t="str">
        <f t="shared" si="3"/>
        <v>As-is</v>
      </c>
      <c r="GE2" s="203" t="str">
        <f t="shared" si="3"/>
        <v>As-is</v>
      </c>
      <c r="GF2" s="203" t="str">
        <f t="shared" si="3"/>
        <v>As-is</v>
      </c>
      <c r="GG2" s="203" t="str">
        <f t="shared" si="3"/>
        <v>As-is</v>
      </c>
      <c r="GH2" s="203" t="str">
        <f t="shared" si="3"/>
        <v>As-is</v>
      </c>
      <c r="GI2" s="203" t="str">
        <f t="shared" si="3"/>
        <v>As-is</v>
      </c>
      <c r="GJ2" s="203" t="str">
        <f t="shared" si="3"/>
        <v>As-is</v>
      </c>
      <c r="GK2" s="203" t="str">
        <f t="shared" si="3"/>
        <v>As-is</v>
      </c>
      <c r="GL2" s="203" t="str">
        <f t="shared" si="3"/>
        <v>As-is</v>
      </c>
      <c r="GM2" s="203" t="str">
        <f t="shared" si="3"/>
        <v>As-is</v>
      </c>
      <c r="GN2" s="203" t="str">
        <f t="shared" si="3"/>
        <v>As-is</v>
      </c>
      <c r="GO2" s="203" t="str">
        <f t="shared" si="3"/>
        <v>As-is</v>
      </c>
      <c r="GP2" s="203" t="str">
        <f t="shared" si="3"/>
        <v>As-is</v>
      </c>
      <c r="GQ2" s="203" t="str">
        <f t="shared" si="3"/>
        <v>As-is</v>
      </c>
      <c r="GR2" s="203" t="str">
        <f t="shared" si="3"/>
        <v>As-is</v>
      </c>
      <c r="GS2" s="203" t="str">
        <f t="shared" si="3"/>
        <v>As-is</v>
      </c>
      <c r="GT2" s="203" t="str">
        <f t="shared" si="3"/>
        <v>As-is</v>
      </c>
      <c r="GU2" s="203" t="str">
        <f t="shared" si="3"/>
        <v>As-is</v>
      </c>
      <c r="GV2" s="203" t="str">
        <f t="shared" si="3"/>
        <v>As-is</v>
      </c>
      <c r="GW2" s="203" t="str">
        <f t="shared" si="3"/>
        <v>As-is</v>
      </c>
      <c r="GX2" s="203" t="str">
        <f t="shared" si="3"/>
        <v>As-is</v>
      </c>
      <c r="GY2" s="203" t="str">
        <f t="shared" si="3"/>
        <v>As-is</v>
      </c>
      <c r="GZ2" s="203" t="str">
        <f t="shared" si="3"/>
        <v>As-is</v>
      </c>
      <c r="HA2" s="203" t="str">
        <f t="shared" si="3"/>
        <v>As-is</v>
      </c>
      <c r="HB2" s="203" t="str">
        <f t="shared" si="3"/>
        <v>As-is</v>
      </c>
      <c r="HC2" s="203" t="str">
        <f t="shared" si="3"/>
        <v>As-is</v>
      </c>
      <c r="HD2" s="203" t="str">
        <f t="shared" si="3"/>
        <v>As-is</v>
      </c>
      <c r="HE2" s="203" t="str">
        <f t="shared" si="3"/>
        <v>As-is</v>
      </c>
      <c r="HF2" s="203" t="str">
        <f t="shared" si="3"/>
        <v>As-is</v>
      </c>
      <c r="HG2" s="203" t="str">
        <f t="shared" si="3"/>
        <v>As-is</v>
      </c>
      <c r="HH2" s="203" t="str">
        <f t="shared" si="3"/>
        <v>As-is</v>
      </c>
      <c r="HI2" s="203" t="str">
        <f t="shared" ref="HI2:JI2" si="4">HI37</f>
        <v>As-is</v>
      </c>
      <c r="HJ2" s="203" t="str">
        <f t="shared" si="4"/>
        <v>As-is</v>
      </c>
      <c r="HK2" s="203" t="str">
        <f t="shared" si="4"/>
        <v>As-is</v>
      </c>
      <c r="HL2" s="203" t="str">
        <f t="shared" si="4"/>
        <v>As-is</v>
      </c>
      <c r="HM2" s="203" t="str">
        <f t="shared" si="4"/>
        <v>As-is</v>
      </c>
      <c r="HN2" s="203" t="str">
        <f t="shared" si="4"/>
        <v>As-is</v>
      </c>
      <c r="HO2" s="203" t="str">
        <f t="shared" si="4"/>
        <v>As-is</v>
      </c>
      <c r="HP2" s="203" t="str">
        <f t="shared" si="4"/>
        <v>As-is</v>
      </c>
      <c r="HQ2" s="203" t="str">
        <f t="shared" si="4"/>
        <v>As-is</v>
      </c>
      <c r="HR2" s="203" t="str">
        <f t="shared" si="4"/>
        <v>As-is</v>
      </c>
      <c r="HS2" s="203" t="str">
        <f t="shared" si="4"/>
        <v>As-is</v>
      </c>
      <c r="HT2" s="203" t="str">
        <f t="shared" si="4"/>
        <v>As-is</v>
      </c>
      <c r="HU2" s="203" t="str">
        <f t="shared" si="4"/>
        <v>As-is</v>
      </c>
      <c r="HV2" s="203" t="str">
        <f t="shared" si="4"/>
        <v>As-is</v>
      </c>
      <c r="HW2" s="203" t="str">
        <f t="shared" si="4"/>
        <v>As-is</v>
      </c>
      <c r="HX2" s="203" t="str">
        <f t="shared" si="4"/>
        <v>As-is</v>
      </c>
      <c r="HY2" s="203" t="str">
        <f t="shared" si="4"/>
        <v>As-is</v>
      </c>
      <c r="HZ2" s="203" t="str">
        <f t="shared" si="4"/>
        <v>As-is</v>
      </c>
      <c r="IA2" s="203" t="str">
        <f t="shared" si="4"/>
        <v>As-is</v>
      </c>
      <c r="IB2" s="203" t="str">
        <f t="shared" si="4"/>
        <v>As-is</v>
      </c>
      <c r="IC2" s="203" t="str">
        <f t="shared" si="4"/>
        <v>As-is</v>
      </c>
      <c r="ID2" s="203" t="str">
        <f t="shared" si="4"/>
        <v>As-is</v>
      </c>
      <c r="IE2" s="203" t="str">
        <f t="shared" si="4"/>
        <v>As-is</v>
      </c>
      <c r="IF2" s="203" t="str">
        <f t="shared" si="4"/>
        <v>As-is</v>
      </c>
      <c r="IG2" s="203" t="str">
        <f t="shared" si="4"/>
        <v>As-is</v>
      </c>
      <c r="IH2" s="203" t="str">
        <f t="shared" si="4"/>
        <v>As-is</v>
      </c>
      <c r="II2" s="203" t="str">
        <f t="shared" si="4"/>
        <v>As-is</v>
      </c>
      <c r="IJ2" s="203" t="str">
        <f t="shared" si="4"/>
        <v>As-is</v>
      </c>
      <c r="IK2" s="203" t="str">
        <f t="shared" si="4"/>
        <v>As-is</v>
      </c>
      <c r="IL2" s="203" t="str">
        <f t="shared" si="4"/>
        <v>As-is</v>
      </c>
      <c r="IM2" s="203" t="str">
        <f t="shared" si="4"/>
        <v>As-is</v>
      </c>
      <c r="IN2" s="203" t="str">
        <f t="shared" si="4"/>
        <v>As-is</v>
      </c>
      <c r="IO2" s="203" t="str">
        <f t="shared" si="4"/>
        <v>As-is</v>
      </c>
      <c r="IP2" s="203" t="str">
        <f t="shared" si="4"/>
        <v>As-is</v>
      </c>
      <c r="IQ2" s="203" t="str">
        <f t="shared" si="4"/>
        <v>As-is</v>
      </c>
      <c r="IR2" s="203" t="str">
        <f t="shared" si="4"/>
        <v>As-is</v>
      </c>
      <c r="IS2" s="203" t="str">
        <f t="shared" si="4"/>
        <v>As-is</v>
      </c>
      <c r="IT2" s="203" t="str">
        <f t="shared" si="4"/>
        <v>As-is</v>
      </c>
      <c r="IU2" s="203" t="str">
        <f t="shared" si="4"/>
        <v>As-is</v>
      </c>
      <c r="IV2" s="203" t="str">
        <f t="shared" si="4"/>
        <v>As-is</v>
      </c>
      <c r="IW2" s="203" t="str">
        <f t="shared" si="4"/>
        <v>As-is</v>
      </c>
      <c r="IX2" s="203" t="str">
        <f t="shared" si="4"/>
        <v>As-is</v>
      </c>
      <c r="IY2" s="203" t="str">
        <f t="shared" si="4"/>
        <v>As-is</v>
      </c>
      <c r="IZ2" s="203" t="str">
        <f t="shared" si="4"/>
        <v>As-is</v>
      </c>
      <c r="JA2" s="203" t="str">
        <f t="shared" si="4"/>
        <v>As-is</v>
      </c>
      <c r="JB2" s="203" t="str">
        <f t="shared" si="4"/>
        <v>As-is</v>
      </c>
      <c r="JC2" s="203" t="str">
        <f t="shared" si="4"/>
        <v>As-is</v>
      </c>
      <c r="JD2" s="203" t="str">
        <f t="shared" si="4"/>
        <v>As-is</v>
      </c>
      <c r="JE2" s="203" t="str">
        <f t="shared" si="4"/>
        <v>As-is</v>
      </c>
      <c r="JF2" s="203" t="str">
        <f t="shared" si="4"/>
        <v>As-is</v>
      </c>
      <c r="JG2" s="203" t="str">
        <f t="shared" si="4"/>
        <v>As-is</v>
      </c>
      <c r="JH2" s="203" t="str">
        <f t="shared" si="4"/>
        <v>As-is</v>
      </c>
      <c r="JI2" s="203" t="str">
        <f t="shared" si="4"/>
        <v>As-is</v>
      </c>
    </row>
    <row r="3" spans="1:269" ht="14.3">
      <c r="B3" s="141" t="s">
        <v>2</v>
      </c>
      <c r="C3" s="141"/>
      <c r="D3" s="141"/>
      <c r="E3" s="203">
        <f>F3</f>
        <v>2019</v>
      </c>
      <c r="F3" s="203">
        <f>YEAR(F4)</f>
        <v>2019</v>
      </c>
      <c r="G3" s="203">
        <f t="shared" ref="G3:BR3" si="5">YEAR(G4)</f>
        <v>2019</v>
      </c>
      <c r="H3" s="203">
        <f t="shared" si="5"/>
        <v>2019</v>
      </c>
      <c r="I3" s="203">
        <f t="shared" si="5"/>
        <v>2019</v>
      </c>
      <c r="J3" s="203">
        <f t="shared" si="5"/>
        <v>2019</v>
      </c>
      <c r="K3" s="203">
        <f t="shared" si="5"/>
        <v>2019</v>
      </c>
      <c r="L3" s="203">
        <f t="shared" si="5"/>
        <v>2020</v>
      </c>
      <c r="M3" s="203">
        <f t="shared" si="5"/>
        <v>2020</v>
      </c>
      <c r="N3" s="203">
        <f t="shared" si="5"/>
        <v>2020</v>
      </c>
      <c r="O3" s="203">
        <f t="shared" si="5"/>
        <v>2020</v>
      </c>
      <c r="P3" s="203">
        <f t="shared" si="5"/>
        <v>2020</v>
      </c>
      <c r="Q3" s="203">
        <f t="shared" si="5"/>
        <v>2020</v>
      </c>
      <c r="R3" s="203">
        <f t="shared" si="5"/>
        <v>2020</v>
      </c>
      <c r="S3" s="203">
        <f t="shared" si="5"/>
        <v>2020</v>
      </c>
      <c r="T3" s="203">
        <f t="shared" si="5"/>
        <v>2020</v>
      </c>
      <c r="U3" s="203">
        <f t="shared" si="5"/>
        <v>2020</v>
      </c>
      <c r="V3" s="203">
        <f t="shared" si="5"/>
        <v>2020</v>
      </c>
      <c r="W3" s="203">
        <f t="shared" si="5"/>
        <v>2020</v>
      </c>
      <c r="X3" s="203">
        <f t="shared" si="5"/>
        <v>2021</v>
      </c>
      <c r="Y3" s="203">
        <f t="shared" si="5"/>
        <v>2021</v>
      </c>
      <c r="Z3" s="203">
        <f t="shared" si="5"/>
        <v>2021</v>
      </c>
      <c r="AA3" s="203">
        <f t="shared" si="5"/>
        <v>2021</v>
      </c>
      <c r="AB3" s="203">
        <f t="shared" si="5"/>
        <v>2021</v>
      </c>
      <c r="AC3" s="203">
        <f t="shared" si="5"/>
        <v>2021</v>
      </c>
      <c r="AD3" s="203">
        <f t="shared" si="5"/>
        <v>2021</v>
      </c>
      <c r="AE3" s="203">
        <f t="shared" si="5"/>
        <v>2021</v>
      </c>
      <c r="AF3" s="203">
        <f t="shared" si="5"/>
        <v>2021</v>
      </c>
      <c r="AG3" s="203">
        <f t="shared" si="5"/>
        <v>2021</v>
      </c>
      <c r="AH3" s="203">
        <f t="shared" si="5"/>
        <v>2021</v>
      </c>
      <c r="AI3" s="203">
        <f t="shared" si="5"/>
        <v>2021</v>
      </c>
      <c r="AJ3" s="203">
        <f t="shared" si="5"/>
        <v>2022</v>
      </c>
      <c r="AK3" s="203">
        <f t="shared" si="5"/>
        <v>2022</v>
      </c>
      <c r="AL3" s="203">
        <f t="shared" si="5"/>
        <v>2022</v>
      </c>
      <c r="AM3" s="203">
        <f t="shared" si="5"/>
        <v>2022</v>
      </c>
      <c r="AN3" s="203">
        <f t="shared" si="5"/>
        <v>2022</v>
      </c>
      <c r="AO3" s="203">
        <f t="shared" si="5"/>
        <v>2022</v>
      </c>
      <c r="AP3" s="203">
        <f t="shared" si="5"/>
        <v>2022</v>
      </c>
      <c r="AQ3" s="203">
        <f t="shared" si="5"/>
        <v>2022</v>
      </c>
      <c r="AR3" s="203">
        <f t="shared" si="5"/>
        <v>2022</v>
      </c>
      <c r="AS3" s="203">
        <f t="shared" si="5"/>
        <v>2022</v>
      </c>
      <c r="AT3" s="203">
        <f t="shared" si="5"/>
        <v>2022</v>
      </c>
      <c r="AU3" s="203">
        <f t="shared" si="5"/>
        <v>2022</v>
      </c>
      <c r="AV3" s="203">
        <f t="shared" si="5"/>
        <v>2023</v>
      </c>
      <c r="AW3" s="203">
        <f t="shared" si="5"/>
        <v>2023</v>
      </c>
      <c r="AX3" s="203">
        <f t="shared" si="5"/>
        <v>2023</v>
      </c>
      <c r="AY3" s="203">
        <f t="shared" si="5"/>
        <v>2023</v>
      </c>
      <c r="AZ3" s="203">
        <f t="shared" si="5"/>
        <v>2023</v>
      </c>
      <c r="BA3" s="203">
        <f t="shared" si="5"/>
        <v>2023</v>
      </c>
      <c r="BB3" s="203">
        <f t="shared" si="5"/>
        <v>2023</v>
      </c>
      <c r="BC3" s="203">
        <f t="shared" si="5"/>
        <v>2023</v>
      </c>
      <c r="BD3" s="203">
        <f t="shared" si="5"/>
        <v>2023</v>
      </c>
      <c r="BE3" s="203">
        <f t="shared" si="5"/>
        <v>2023</v>
      </c>
      <c r="BF3" s="203">
        <f t="shared" si="5"/>
        <v>2023</v>
      </c>
      <c r="BG3" s="203">
        <f t="shared" si="5"/>
        <v>2023</v>
      </c>
      <c r="BH3" s="203">
        <f t="shared" si="5"/>
        <v>2024</v>
      </c>
      <c r="BI3" s="203">
        <f t="shared" si="5"/>
        <v>2024</v>
      </c>
      <c r="BJ3" s="203">
        <f t="shared" si="5"/>
        <v>2024</v>
      </c>
      <c r="BK3" s="203">
        <f t="shared" si="5"/>
        <v>2024</v>
      </c>
      <c r="BL3" s="203">
        <f t="shared" si="5"/>
        <v>2024</v>
      </c>
      <c r="BM3" s="203">
        <f t="shared" si="5"/>
        <v>2024</v>
      </c>
      <c r="BN3" s="203">
        <f t="shared" si="5"/>
        <v>2024</v>
      </c>
      <c r="BO3" s="203">
        <f t="shared" si="5"/>
        <v>2024</v>
      </c>
      <c r="BP3" s="203">
        <f t="shared" si="5"/>
        <v>2024</v>
      </c>
      <c r="BQ3" s="203">
        <f t="shared" si="5"/>
        <v>2024</v>
      </c>
      <c r="BR3" s="203">
        <f t="shared" si="5"/>
        <v>2024</v>
      </c>
      <c r="BS3" s="203">
        <f t="shared" ref="BS3:ED3" si="6">YEAR(BS4)</f>
        <v>2024</v>
      </c>
      <c r="BT3" s="203">
        <f t="shared" si="6"/>
        <v>2025</v>
      </c>
      <c r="BU3" s="203">
        <f t="shared" si="6"/>
        <v>2025</v>
      </c>
      <c r="BV3" s="203">
        <f t="shared" si="6"/>
        <v>2025</v>
      </c>
      <c r="BW3" s="203">
        <f t="shared" si="6"/>
        <v>2025</v>
      </c>
      <c r="BX3" s="203">
        <f t="shared" si="6"/>
        <v>2025</v>
      </c>
      <c r="BY3" s="203">
        <f t="shared" si="6"/>
        <v>2025</v>
      </c>
      <c r="BZ3" s="203">
        <f t="shared" si="6"/>
        <v>2025</v>
      </c>
      <c r="CA3" s="203">
        <f t="shared" si="6"/>
        <v>2025</v>
      </c>
      <c r="CB3" s="203">
        <f t="shared" si="6"/>
        <v>2025</v>
      </c>
      <c r="CC3" s="203">
        <f t="shared" si="6"/>
        <v>2025</v>
      </c>
      <c r="CD3" s="203">
        <f t="shared" si="6"/>
        <v>2025</v>
      </c>
      <c r="CE3" s="203">
        <f t="shared" si="6"/>
        <v>2025</v>
      </c>
      <c r="CF3" s="203">
        <f t="shared" si="6"/>
        <v>2026</v>
      </c>
      <c r="CG3" s="203">
        <f t="shared" si="6"/>
        <v>2026</v>
      </c>
      <c r="CH3" s="203">
        <f t="shared" si="6"/>
        <v>2026</v>
      </c>
      <c r="CI3" s="203">
        <f t="shared" si="6"/>
        <v>2026</v>
      </c>
      <c r="CJ3" s="203">
        <f t="shared" si="6"/>
        <v>2026</v>
      </c>
      <c r="CK3" s="203">
        <f t="shared" si="6"/>
        <v>2026</v>
      </c>
      <c r="CL3" s="203">
        <f t="shared" si="6"/>
        <v>2026</v>
      </c>
      <c r="CM3" s="203">
        <f t="shared" si="6"/>
        <v>2026</v>
      </c>
      <c r="CN3" s="203">
        <f t="shared" si="6"/>
        <v>2026</v>
      </c>
      <c r="CO3" s="203">
        <f t="shared" si="6"/>
        <v>2026</v>
      </c>
      <c r="CP3" s="203">
        <f t="shared" si="6"/>
        <v>2026</v>
      </c>
      <c r="CQ3" s="203">
        <f t="shared" si="6"/>
        <v>2026</v>
      </c>
      <c r="CR3" s="203">
        <f t="shared" si="6"/>
        <v>2027</v>
      </c>
      <c r="CS3" s="203">
        <f t="shared" si="6"/>
        <v>2027</v>
      </c>
      <c r="CT3" s="203">
        <f t="shared" si="6"/>
        <v>2027</v>
      </c>
      <c r="CU3" s="203">
        <f t="shared" si="6"/>
        <v>2027</v>
      </c>
      <c r="CV3" s="203">
        <f t="shared" si="6"/>
        <v>2027</v>
      </c>
      <c r="CW3" s="203">
        <f t="shared" si="6"/>
        <v>2027</v>
      </c>
      <c r="CX3" s="203">
        <f t="shared" si="6"/>
        <v>2027</v>
      </c>
      <c r="CY3" s="203">
        <f t="shared" si="6"/>
        <v>2027</v>
      </c>
      <c r="CZ3" s="203">
        <f t="shared" si="6"/>
        <v>2027</v>
      </c>
      <c r="DA3" s="203">
        <f t="shared" si="6"/>
        <v>2027</v>
      </c>
      <c r="DB3" s="203">
        <f t="shared" si="6"/>
        <v>2027</v>
      </c>
      <c r="DC3" s="203">
        <f t="shared" si="6"/>
        <v>2027</v>
      </c>
      <c r="DD3" s="203">
        <f t="shared" si="6"/>
        <v>2028</v>
      </c>
      <c r="DE3" s="203">
        <f t="shared" si="6"/>
        <v>2028</v>
      </c>
      <c r="DF3" s="203">
        <f t="shared" si="6"/>
        <v>2028</v>
      </c>
      <c r="DG3" s="203">
        <f t="shared" si="6"/>
        <v>2028</v>
      </c>
      <c r="DH3" s="203">
        <f t="shared" si="6"/>
        <v>2028</v>
      </c>
      <c r="DI3" s="203">
        <f t="shared" si="6"/>
        <v>2028</v>
      </c>
      <c r="DJ3" s="203">
        <f t="shared" si="6"/>
        <v>2028</v>
      </c>
      <c r="DK3" s="203">
        <f t="shared" si="6"/>
        <v>2028</v>
      </c>
      <c r="DL3" s="203">
        <f t="shared" si="6"/>
        <v>2028</v>
      </c>
      <c r="DM3" s="203">
        <f t="shared" si="6"/>
        <v>2028</v>
      </c>
      <c r="DN3" s="203">
        <f t="shared" si="6"/>
        <v>2028</v>
      </c>
      <c r="DO3" s="203">
        <f t="shared" si="6"/>
        <v>2028</v>
      </c>
      <c r="DP3" s="203">
        <f t="shared" si="6"/>
        <v>2029</v>
      </c>
      <c r="DQ3" s="203">
        <f t="shared" si="6"/>
        <v>2029</v>
      </c>
      <c r="DR3" s="203">
        <f t="shared" si="6"/>
        <v>2029</v>
      </c>
      <c r="DS3" s="203">
        <f t="shared" si="6"/>
        <v>2029</v>
      </c>
      <c r="DT3" s="203">
        <f t="shared" si="6"/>
        <v>2029</v>
      </c>
      <c r="DU3" s="203">
        <f t="shared" si="6"/>
        <v>2029</v>
      </c>
      <c r="DV3" s="203">
        <f t="shared" si="6"/>
        <v>2029</v>
      </c>
      <c r="DW3" s="203">
        <f t="shared" si="6"/>
        <v>2029</v>
      </c>
      <c r="DX3" s="203">
        <f t="shared" si="6"/>
        <v>2029</v>
      </c>
      <c r="DY3" s="203">
        <f t="shared" si="6"/>
        <v>2029</v>
      </c>
      <c r="DZ3" s="203">
        <f t="shared" si="6"/>
        <v>2029</v>
      </c>
      <c r="EA3" s="203">
        <f t="shared" si="6"/>
        <v>2029</v>
      </c>
      <c r="EB3" s="203">
        <f t="shared" si="6"/>
        <v>2030</v>
      </c>
      <c r="EC3" s="203">
        <f t="shared" si="6"/>
        <v>2030</v>
      </c>
      <c r="ED3" s="203">
        <f t="shared" si="6"/>
        <v>2030</v>
      </c>
      <c r="EE3" s="203">
        <f t="shared" ref="EE3:GP3" si="7">YEAR(EE4)</f>
        <v>2030</v>
      </c>
      <c r="EF3" s="203">
        <f t="shared" si="7"/>
        <v>2030</v>
      </c>
      <c r="EG3" s="203">
        <f t="shared" si="7"/>
        <v>2030</v>
      </c>
      <c r="EH3" s="203">
        <f t="shared" si="7"/>
        <v>2030</v>
      </c>
      <c r="EI3" s="203">
        <f t="shared" si="7"/>
        <v>2030</v>
      </c>
      <c r="EJ3" s="203">
        <f t="shared" si="7"/>
        <v>2030</v>
      </c>
      <c r="EK3" s="203">
        <f t="shared" si="7"/>
        <v>2030</v>
      </c>
      <c r="EL3" s="203">
        <f t="shared" si="7"/>
        <v>2030</v>
      </c>
      <c r="EM3" s="203">
        <f t="shared" si="7"/>
        <v>2030</v>
      </c>
      <c r="EN3" s="203">
        <f t="shared" si="7"/>
        <v>2031</v>
      </c>
      <c r="EO3" s="203">
        <f t="shared" si="7"/>
        <v>2031</v>
      </c>
      <c r="EP3" s="203">
        <f t="shared" si="7"/>
        <v>2031</v>
      </c>
      <c r="EQ3" s="203">
        <f t="shared" si="7"/>
        <v>2031</v>
      </c>
      <c r="ER3" s="203">
        <f t="shared" si="7"/>
        <v>2031</v>
      </c>
      <c r="ES3" s="203">
        <f t="shared" si="7"/>
        <v>2031</v>
      </c>
      <c r="ET3" s="203">
        <f t="shared" si="7"/>
        <v>2031</v>
      </c>
      <c r="EU3" s="203">
        <f t="shared" si="7"/>
        <v>2031</v>
      </c>
      <c r="EV3" s="203">
        <f t="shared" si="7"/>
        <v>2031</v>
      </c>
      <c r="EW3" s="203">
        <f t="shared" si="7"/>
        <v>2031</v>
      </c>
      <c r="EX3" s="203">
        <f t="shared" si="7"/>
        <v>2031</v>
      </c>
      <c r="EY3" s="203">
        <f t="shared" si="7"/>
        <v>2031</v>
      </c>
      <c r="EZ3" s="203">
        <f t="shared" si="7"/>
        <v>2032</v>
      </c>
      <c r="FA3" s="203">
        <f t="shared" si="7"/>
        <v>2032</v>
      </c>
      <c r="FB3" s="203">
        <f t="shared" si="7"/>
        <v>2032</v>
      </c>
      <c r="FC3" s="203">
        <f t="shared" si="7"/>
        <v>2032</v>
      </c>
      <c r="FD3" s="203">
        <f t="shared" si="7"/>
        <v>2032</v>
      </c>
      <c r="FE3" s="203">
        <f t="shared" si="7"/>
        <v>2032</v>
      </c>
      <c r="FF3" s="203">
        <f t="shared" si="7"/>
        <v>2032</v>
      </c>
      <c r="FG3" s="203">
        <f t="shared" si="7"/>
        <v>2032</v>
      </c>
      <c r="FH3" s="203">
        <f t="shared" si="7"/>
        <v>2032</v>
      </c>
      <c r="FI3" s="203">
        <f t="shared" si="7"/>
        <v>2032</v>
      </c>
      <c r="FJ3" s="203">
        <f t="shared" si="7"/>
        <v>2032</v>
      </c>
      <c r="FK3" s="203">
        <f t="shared" si="7"/>
        <v>2032</v>
      </c>
      <c r="FL3" s="203">
        <f t="shared" si="7"/>
        <v>2033</v>
      </c>
      <c r="FM3" s="203">
        <f t="shared" si="7"/>
        <v>2033</v>
      </c>
      <c r="FN3" s="203">
        <f t="shared" si="7"/>
        <v>2033</v>
      </c>
      <c r="FO3" s="203">
        <f t="shared" si="7"/>
        <v>2033</v>
      </c>
      <c r="FP3" s="203">
        <f t="shared" si="7"/>
        <v>2033</v>
      </c>
      <c r="FQ3" s="203">
        <f t="shared" si="7"/>
        <v>2033</v>
      </c>
      <c r="FR3" s="203">
        <f t="shared" si="7"/>
        <v>2033</v>
      </c>
      <c r="FS3" s="203">
        <f t="shared" si="7"/>
        <v>2033</v>
      </c>
      <c r="FT3" s="203">
        <f t="shared" si="7"/>
        <v>2033</v>
      </c>
      <c r="FU3" s="203">
        <f t="shared" si="7"/>
        <v>2033</v>
      </c>
      <c r="FV3" s="203">
        <f t="shared" si="7"/>
        <v>2033</v>
      </c>
      <c r="FW3" s="203">
        <f t="shared" si="7"/>
        <v>2033</v>
      </c>
      <c r="FX3" s="203">
        <f t="shared" si="7"/>
        <v>2034</v>
      </c>
      <c r="FY3" s="203">
        <f t="shared" si="7"/>
        <v>2034</v>
      </c>
      <c r="FZ3" s="203">
        <f t="shared" si="7"/>
        <v>2034</v>
      </c>
      <c r="GA3" s="203">
        <f t="shared" si="7"/>
        <v>2034</v>
      </c>
      <c r="GB3" s="203">
        <f t="shared" si="7"/>
        <v>2034</v>
      </c>
      <c r="GC3" s="203">
        <f t="shared" si="7"/>
        <v>2034</v>
      </c>
      <c r="GD3" s="203">
        <f t="shared" si="7"/>
        <v>2034</v>
      </c>
      <c r="GE3" s="203">
        <f t="shared" si="7"/>
        <v>2034</v>
      </c>
      <c r="GF3" s="203">
        <f t="shared" si="7"/>
        <v>2034</v>
      </c>
      <c r="GG3" s="203">
        <f t="shared" si="7"/>
        <v>2034</v>
      </c>
      <c r="GH3" s="203">
        <f t="shared" si="7"/>
        <v>2034</v>
      </c>
      <c r="GI3" s="203">
        <f t="shared" si="7"/>
        <v>2034</v>
      </c>
      <c r="GJ3" s="203">
        <f t="shared" si="7"/>
        <v>2035</v>
      </c>
      <c r="GK3" s="203">
        <f t="shared" si="7"/>
        <v>2035</v>
      </c>
      <c r="GL3" s="203">
        <f t="shared" si="7"/>
        <v>2035</v>
      </c>
      <c r="GM3" s="203">
        <f t="shared" si="7"/>
        <v>2035</v>
      </c>
      <c r="GN3" s="203">
        <f t="shared" si="7"/>
        <v>2035</v>
      </c>
      <c r="GO3" s="203">
        <f t="shared" si="7"/>
        <v>2035</v>
      </c>
      <c r="GP3" s="203">
        <f t="shared" si="7"/>
        <v>2035</v>
      </c>
      <c r="GQ3" s="203">
        <f t="shared" ref="GQ3:JB3" si="8">YEAR(GQ4)</f>
        <v>2035</v>
      </c>
      <c r="GR3" s="203">
        <f t="shared" si="8"/>
        <v>2035</v>
      </c>
      <c r="GS3" s="203">
        <f t="shared" si="8"/>
        <v>2035</v>
      </c>
      <c r="GT3" s="203">
        <f t="shared" si="8"/>
        <v>2035</v>
      </c>
      <c r="GU3" s="203">
        <f t="shared" si="8"/>
        <v>2035</v>
      </c>
      <c r="GV3" s="203">
        <f t="shared" si="8"/>
        <v>2036</v>
      </c>
      <c r="GW3" s="203">
        <f t="shared" si="8"/>
        <v>2036</v>
      </c>
      <c r="GX3" s="203">
        <f t="shared" si="8"/>
        <v>2036</v>
      </c>
      <c r="GY3" s="203">
        <f t="shared" si="8"/>
        <v>2036</v>
      </c>
      <c r="GZ3" s="203">
        <f t="shared" si="8"/>
        <v>2036</v>
      </c>
      <c r="HA3" s="203">
        <f t="shared" si="8"/>
        <v>2036</v>
      </c>
      <c r="HB3" s="203">
        <f t="shared" si="8"/>
        <v>2036</v>
      </c>
      <c r="HC3" s="203">
        <f t="shared" si="8"/>
        <v>2036</v>
      </c>
      <c r="HD3" s="203">
        <f t="shared" si="8"/>
        <v>2036</v>
      </c>
      <c r="HE3" s="203">
        <f t="shared" si="8"/>
        <v>2036</v>
      </c>
      <c r="HF3" s="203">
        <f t="shared" si="8"/>
        <v>2036</v>
      </c>
      <c r="HG3" s="203">
        <f t="shared" si="8"/>
        <v>2036</v>
      </c>
      <c r="HH3" s="203">
        <f t="shared" si="8"/>
        <v>2037</v>
      </c>
      <c r="HI3" s="203">
        <f t="shared" si="8"/>
        <v>2037</v>
      </c>
      <c r="HJ3" s="203">
        <f t="shared" si="8"/>
        <v>2037</v>
      </c>
      <c r="HK3" s="203">
        <f t="shared" si="8"/>
        <v>2037</v>
      </c>
      <c r="HL3" s="203">
        <f t="shared" si="8"/>
        <v>2037</v>
      </c>
      <c r="HM3" s="203">
        <f t="shared" si="8"/>
        <v>2037</v>
      </c>
      <c r="HN3" s="203">
        <f t="shared" si="8"/>
        <v>2037</v>
      </c>
      <c r="HO3" s="203">
        <f t="shared" si="8"/>
        <v>2037</v>
      </c>
      <c r="HP3" s="203">
        <f t="shared" si="8"/>
        <v>2037</v>
      </c>
      <c r="HQ3" s="203">
        <f t="shared" si="8"/>
        <v>2037</v>
      </c>
      <c r="HR3" s="203">
        <f t="shared" si="8"/>
        <v>2037</v>
      </c>
      <c r="HS3" s="203">
        <f t="shared" si="8"/>
        <v>2037</v>
      </c>
      <c r="HT3" s="203">
        <f t="shared" si="8"/>
        <v>2038</v>
      </c>
      <c r="HU3" s="203">
        <f t="shared" si="8"/>
        <v>2038</v>
      </c>
      <c r="HV3" s="203">
        <f t="shared" si="8"/>
        <v>2038</v>
      </c>
      <c r="HW3" s="203">
        <f t="shared" si="8"/>
        <v>2038</v>
      </c>
      <c r="HX3" s="203">
        <f t="shared" si="8"/>
        <v>2038</v>
      </c>
      <c r="HY3" s="203">
        <f t="shared" si="8"/>
        <v>2038</v>
      </c>
      <c r="HZ3" s="203">
        <f t="shared" si="8"/>
        <v>2038</v>
      </c>
      <c r="IA3" s="203">
        <f t="shared" si="8"/>
        <v>2038</v>
      </c>
      <c r="IB3" s="203">
        <f t="shared" si="8"/>
        <v>2038</v>
      </c>
      <c r="IC3" s="203">
        <f t="shared" si="8"/>
        <v>2038</v>
      </c>
      <c r="ID3" s="203">
        <f t="shared" si="8"/>
        <v>2038</v>
      </c>
      <c r="IE3" s="203">
        <f t="shared" si="8"/>
        <v>2038</v>
      </c>
      <c r="IF3" s="203">
        <f t="shared" si="8"/>
        <v>2039</v>
      </c>
      <c r="IG3" s="203">
        <f t="shared" si="8"/>
        <v>2039</v>
      </c>
      <c r="IH3" s="203">
        <f t="shared" si="8"/>
        <v>2039</v>
      </c>
      <c r="II3" s="203">
        <f t="shared" si="8"/>
        <v>2039</v>
      </c>
      <c r="IJ3" s="203">
        <f t="shared" si="8"/>
        <v>2039</v>
      </c>
      <c r="IK3" s="203">
        <f t="shared" si="8"/>
        <v>2039</v>
      </c>
      <c r="IL3" s="203">
        <f t="shared" si="8"/>
        <v>2039</v>
      </c>
      <c r="IM3" s="203">
        <f t="shared" si="8"/>
        <v>2039</v>
      </c>
      <c r="IN3" s="203">
        <f t="shared" si="8"/>
        <v>2039</v>
      </c>
      <c r="IO3" s="203">
        <f t="shared" si="8"/>
        <v>2039</v>
      </c>
      <c r="IP3" s="203">
        <f t="shared" si="8"/>
        <v>2039</v>
      </c>
      <c r="IQ3" s="203">
        <f t="shared" si="8"/>
        <v>2039</v>
      </c>
      <c r="IR3" s="203">
        <f t="shared" si="8"/>
        <v>2040</v>
      </c>
      <c r="IS3" s="203">
        <f t="shared" si="8"/>
        <v>2040</v>
      </c>
      <c r="IT3" s="203">
        <f t="shared" si="8"/>
        <v>2040</v>
      </c>
      <c r="IU3" s="203">
        <f t="shared" si="8"/>
        <v>2040</v>
      </c>
      <c r="IV3" s="203">
        <f t="shared" si="8"/>
        <v>2040</v>
      </c>
      <c r="IW3" s="203">
        <f t="shared" si="8"/>
        <v>2040</v>
      </c>
      <c r="IX3" s="203">
        <f t="shared" si="8"/>
        <v>2040</v>
      </c>
      <c r="IY3" s="203">
        <f t="shared" si="8"/>
        <v>2040</v>
      </c>
      <c r="IZ3" s="203">
        <f t="shared" si="8"/>
        <v>2040</v>
      </c>
      <c r="JA3" s="203">
        <f t="shared" si="8"/>
        <v>2040</v>
      </c>
      <c r="JB3" s="203">
        <f t="shared" si="8"/>
        <v>2040</v>
      </c>
      <c r="JC3" s="203">
        <f t="shared" ref="JC3:JI3" si="9">YEAR(JC4)</f>
        <v>2040</v>
      </c>
      <c r="JD3" s="203">
        <f t="shared" si="9"/>
        <v>2041</v>
      </c>
      <c r="JE3" s="203">
        <f t="shared" si="9"/>
        <v>2041</v>
      </c>
      <c r="JF3" s="203">
        <f t="shared" si="9"/>
        <v>2041</v>
      </c>
      <c r="JG3" s="203">
        <f t="shared" si="9"/>
        <v>2041</v>
      </c>
      <c r="JH3" s="203">
        <f t="shared" si="9"/>
        <v>2041</v>
      </c>
      <c r="JI3" s="203">
        <f t="shared" si="9"/>
        <v>2041</v>
      </c>
    </row>
    <row r="4" spans="1:269" ht="14.3">
      <c r="B4" s="141" t="s">
        <v>0</v>
      </c>
      <c r="C4" s="141"/>
      <c r="D4" s="141"/>
      <c r="E4" s="204">
        <f>EOMONTH(Assumptions!E23,0)</f>
        <v>43646</v>
      </c>
      <c r="F4" s="204">
        <f t="shared" ref="F4:BQ4" si="10">EOMONTH(E4,1)</f>
        <v>43677</v>
      </c>
      <c r="G4" s="204">
        <f t="shared" si="10"/>
        <v>43708</v>
      </c>
      <c r="H4" s="204">
        <f t="shared" si="10"/>
        <v>43738</v>
      </c>
      <c r="I4" s="204">
        <f t="shared" si="10"/>
        <v>43769</v>
      </c>
      <c r="J4" s="204">
        <f t="shared" si="10"/>
        <v>43799</v>
      </c>
      <c r="K4" s="204">
        <f t="shared" si="10"/>
        <v>43830</v>
      </c>
      <c r="L4" s="204">
        <f t="shared" si="10"/>
        <v>43861</v>
      </c>
      <c r="M4" s="204">
        <f t="shared" si="10"/>
        <v>43890</v>
      </c>
      <c r="N4" s="204">
        <f t="shared" si="10"/>
        <v>43921</v>
      </c>
      <c r="O4" s="204">
        <f t="shared" si="10"/>
        <v>43951</v>
      </c>
      <c r="P4" s="204">
        <f t="shared" si="10"/>
        <v>43982</v>
      </c>
      <c r="Q4" s="204">
        <f t="shared" si="10"/>
        <v>44012</v>
      </c>
      <c r="R4" s="204">
        <f t="shared" si="10"/>
        <v>44043</v>
      </c>
      <c r="S4" s="204">
        <f t="shared" si="10"/>
        <v>44074</v>
      </c>
      <c r="T4" s="204">
        <f t="shared" si="10"/>
        <v>44104</v>
      </c>
      <c r="U4" s="204">
        <f t="shared" si="10"/>
        <v>44135</v>
      </c>
      <c r="V4" s="204">
        <f t="shared" si="10"/>
        <v>44165</v>
      </c>
      <c r="W4" s="204">
        <f t="shared" si="10"/>
        <v>44196</v>
      </c>
      <c r="X4" s="204">
        <f t="shared" si="10"/>
        <v>44227</v>
      </c>
      <c r="Y4" s="204">
        <f t="shared" si="10"/>
        <v>44255</v>
      </c>
      <c r="Z4" s="204">
        <f t="shared" si="10"/>
        <v>44286</v>
      </c>
      <c r="AA4" s="204">
        <f t="shared" si="10"/>
        <v>44316</v>
      </c>
      <c r="AB4" s="204">
        <f t="shared" si="10"/>
        <v>44347</v>
      </c>
      <c r="AC4" s="204">
        <f t="shared" si="10"/>
        <v>44377</v>
      </c>
      <c r="AD4" s="204">
        <f t="shared" si="10"/>
        <v>44408</v>
      </c>
      <c r="AE4" s="204">
        <f t="shared" si="10"/>
        <v>44439</v>
      </c>
      <c r="AF4" s="204">
        <f t="shared" si="10"/>
        <v>44469</v>
      </c>
      <c r="AG4" s="204">
        <f t="shared" si="10"/>
        <v>44500</v>
      </c>
      <c r="AH4" s="204">
        <f t="shared" si="10"/>
        <v>44530</v>
      </c>
      <c r="AI4" s="204">
        <f t="shared" si="10"/>
        <v>44561</v>
      </c>
      <c r="AJ4" s="204">
        <f t="shared" si="10"/>
        <v>44592</v>
      </c>
      <c r="AK4" s="204">
        <f t="shared" si="10"/>
        <v>44620</v>
      </c>
      <c r="AL4" s="204">
        <f t="shared" si="10"/>
        <v>44651</v>
      </c>
      <c r="AM4" s="204">
        <f t="shared" si="10"/>
        <v>44681</v>
      </c>
      <c r="AN4" s="204">
        <f t="shared" si="10"/>
        <v>44712</v>
      </c>
      <c r="AO4" s="204">
        <f t="shared" si="10"/>
        <v>44742</v>
      </c>
      <c r="AP4" s="204">
        <f t="shared" si="10"/>
        <v>44773</v>
      </c>
      <c r="AQ4" s="204">
        <f t="shared" si="10"/>
        <v>44804</v>
      </c>
      <c r="AR4" s="204">
        <f t="shared" si="10"/>
        <v>44834</v>
      </c>
      <c r="AS4" s="204">
        <f t="shared" si="10"/>
        <v>44865</v>
      </c>
      <c r="AT4" s="204">
        <f t="shared" si="10"/>
        <v>44895</v>
      </c>
      <c r="AU4" s="204">
        <f t="shared" si="10"/>
        <v>44926</v>
      </c>
      <c r="AV4" s="204">
        <f t="shared" si="10"/>
        <v>44957</v>
      </c>
      <c r="AW4" s="204">
        <f t="shared" si="10"/>
        <v>44985</v>
      </c>
      <c r="AX4" s="204">
        <f t="shared" si="10"/>
        <v>45016</v>
      </c>
      <c r="AY4" s="204">
        <f t="shared" si="10"/>
        <v>45046</v>
      </c>
      <c r="AZ4" s="204">
        <f t="shared" si="10"/>
        <v>45077</v>
      </c>
      <c r="BA4" s="204">
        <f t="shared" si="10"/>
        <v>45107</v>
      </c>
      <c r="BB4" s="204">
        <f t="shared" si="10"/>
        <v>45138</v>
      </c>
      <c r="BC4" s="204">
        <f t="shared" si="10"/>
        <v>45169</v>
      </c>
      <c r="BD4" s="204">
        <f t="shared" si="10"/>
        <v>45199</v>
      </c>
      <c r="BE4" s="204">
        <f t="shared" si="10"/>
        <v>45230</v>
      </c>
      <c r="BF4" s="204">
        <f t="shared" si="10"/>
        <v>45260</v>
      </c>
      <c r="BG4" s="204">
        <f t="shared" si="10"/>
        <v>45291</v>
      </c>
      <c r="BH4" s="204">
        <f t="shared" si="10"/>
        <v>45322</v>
      </c>
      <c r="BI4" s="204">
        <f t="shared" si="10"/>
        <v>45351</v>
      </c>
      <c r="BJ4" s="204">
        <f t="shared" si="10"/>
        <v>45382</v>
      </c>
      <c r="BK4" s="204">
        <f t="shared" si="10"/>
        <v>45412</v>
      </c>
      <c r="BL4" s="204">
        <f t="shared" si="10"/>
        <v>45443</v>
      </c>
      <c r="BM4" s="204">
        <f t="shared" si="10"/>
        <v>45473</v>
      </c>
      <c r="BN4" s="204">
        <f t="shared" si="10"/>
        <v>45504</v>
      </c>
      <c r="BO4" s="204">
        <f t="shared" si="10"/>
        <v>45535</v>
      </c>
      <c r="BP4" s="204">
        <f t="shared" si="10"/>
        <v>45565</v>
      </c>
      <c r="BQ4" s="204">
        <f t="shared" si="10"/>
        <v>45596</v>
      </c>
      <c r="BR4" s="204">
        <f t="shared" ref="BR4:EC4" si="11">EOMONTH(BQ4,1)</f>
        <v>45626</v>
      </c>
      <c r="BS4" s="204">
        <f t="shared" si="11"/>
        <v>45657</v>
      </c>
      <c r="BT4" s="204">
        <f t="shared" si="11"/>
        <v>45688</v>
      </c>
      <c r="BU4" s="204">
        <f t="shared" si="11"/>
        <v>45716</v>
      </c>
      <c r="BV4" s="204">
        <f t="shared" si="11"/>
        <v>45747</v>
      </c>
      <c r="BW4" s="204">
        <f t="shared" si="11"/>
        <v>45777</v>
      </c>
      <c r="BX4" s="204">
        <f t="shared" si="11"/>
        <v>45808</v>
      </c>
      <c r="BY4" s="204">
        <f t="shared" si="11"/>
        <v>45838</v>
      </c>
      <c r="BZ4" s="204">
        <f t="shared" si="11"/>
        <v>45869</v>
      </c>
      <c r="CA4" s="204">
        <f t="shared" si="11"/>
        <v>45900</v>
      </c>
      <c r="CB4" s="204">
        <f t="shared" si="11"/>
        <v>45930</v>
      </c>
      <c r="CC4" s="204">
        <f t="shared" si="11"/>
        <v>45961</v>
      </c>
      <c r="CD4" s="204">
        <f t="shared" si="11"/>
        <v>45991</v>
      </c>
      <c r="CE4" s="204">
        <f t="shared" si="11"/>
        <v>46022</v>
      </c>
      <c r="CF4" s="204">
        <f t="shared" si="11"/>
        <v>46053</v>
      </c>
      <c r="CG4" s="204">
        <f t="shared" si="11"/>
        <v>46081</v>
      </c>
      <c r="CH4" s="204">
        <f t="shared" si="11"/>
        <v>46112</v>
      </c>
      <c r="CI4" s="204">
        <f t="shared" si="11"/>
        <v>46142</v>
      </c>
      <c r="CJ4" s="204">
        <f t="shared" si="11"/>
        <v>46173</v>
      </c>
      <c r="CK4" s="204">
        <f t="shared" si="11"/>
        <v>46203</v>
      </c>
      <c r="CL4" s="204">
        <f t="shared" si="11"/>
        <v>46234</v>
      </c>
      <c r="CM4" s="204">
        <f t="shared" si="11"/>
        <v>46265</v>
      </c>
      <c r="CN4" s="204">
        <f t="shared" si="11"/>
        <v>46295</v>
      </c>
      <c r="CO4" s="204">
        <f t="shared" si="11"/>
        <v>46326</v>
      </c>
      <c r="CP4" s="204">
        <f t="shared" si="11"/>
        <v>46356</v>
      </c>
      <c r="CQ4" s="204">
        <f t="shared" si="11"/>
        <v>46387</v>
      </c>
      <c r="CR4" s="204">
        <f t="shared" si="11"/>
        <v>46418</v>
      </c>
      <c r="CS4" s="204">
        <f t="shared" si="11"/>
        <v>46446</v>
      </c>
      <c r="CT4" s="204">
        <f t="shared" si="11"/>
        <v>46477</v>
      </c>
      <c r="CU4" s="204">
        <f t="shared" si="11"/>
        <v>46507</v>
      </c>
      <c r="CV4" s="204">
        <f t="shared" si="11"/>
        <v>46538</v>
      </c>
      <c r="CW4" s="204">
        <f t="shared" si="11"/>
        <v>46568</v>
      </c>
      <c r="CX4" s="204">
        <f t="shared" si="11"/>
        <v>46599</v>
      </c>
      <c r="CY4" s="204">
        <f t="shared" si="11"/>
        <v>46630</v>
      </c>
      <c r="CZ4" s="204">
        <f t="shared" si="11"/>
        <v>46660</v>
      </c>
      <c r="DA4" s="204">
        <f t="shared" si="11"/>
        <v>46691</v>
      </c>
      <c r="DB4" s="204">
        <f t="shared" si="11"/>
        <v>46721</v>
      </c>
      <c r="DC4" s="204">
        <f t="shared" si="11"/>
        <v>46752</v>
      </c>
      <c r="DD4" s="204">
        <f t="shared" si="11"/>
        <v>46783</v>
      </c>
      <c r="DE4" s="204">
        <f t="shared" si="11"/>
        <v>46812</v>
      </c>
      <c r="DF4" s="204">
        <f t="shared" si="11"/>
        <v>46843</v>
      </c>
      <c r="DG4" s="204">
        <f t="shared" si="11"/>
        <v>46873</v>
      </c>
      <c r="DH4" s="204">
        <f t="shared" si="11"/>
        <v>46904</v>
      </c>
      <c r="DI4" s="204">
        <f t="shared" si="11"/>
        <v>46934</v>
      </c>
      <c r="DJ4" s="204">
        <f t="shared" si="11"/>
        <v>46965</v>
      </c>
      <c r="DK4" s="204">
        <f t="shared" si="11"/>
        <v>46996</v>
      </c>
      <c r="DL4" s="204">
        <f t="shared" si="11"/>
        <v>47026</v>
      </c>
      <c r="DM4" s="204">
        <f t="shared" si="11"/>
        <v>47057</v>
      </c>
      <c r="DN4" s="204">
        <f t="shared" si="11"/>
        <v>47087</v>
      </c>
      <c r="DO4" s="204">
        <f t="shared" si="11"/>
        <v>47118</v>
      </c>
      <c r="DP4" s="204">
        <f t="shared" si="11"/>
        <v>47149</v>
      </c>
      <c r="DQ4" s="204">
        <f t="shared" si="11"/>
        <v>47177</v>
      </c>
      <c r="DR4" s="204">
        <f t="shared" si="11"/>
        <v>47208</v>
      </c>
      <c r="DS4" s="204">
        <f t="shared" si="11"/>
        <v>47238</v>
      </c>
      <c r="DT4" s="204">
        <f t="shared" si="11"/>
        <v>47269</v>
      </c>
      <c r="DU4" s="204">
        <f t="shared" si="11"/>
        <v>47299</v>
      </c>
      <c r="DV4" s="204">
        <f t="shared" si="11"/>
        <v>47330</v>
      </c>
      <c r="DW4" s="204">
        <f t="shared" si="11"/>
        <v>47361</v>
      </c>
      <c r="DX4" s="204">
        <f t="shared" si="11"/>
        <v>47391</v>
      </c>
      <c r="DY4" s="204">
        <f t="shared" si="11"/>
        <v>47422</v>
      </c>
      <c r="DZ4" s="204">
        <f t="shared" si="11"/>
        <v>47452</v>
      </c>
      <c r="EA4" s="204">
        <f t="shared" si="11"/>
        <v>47483</v>
      </c>
      <c r="EB4" s="204">
        <f t="shared" si="11"/>
        <v>47514</v>
      </c>
      <c r="EC4" s="204">
        <f t="shared" si="11"/>
        <v>47542</v>
      </c>
      <c r="ED4" s="204">
        <f t="shared" ref="ED4:GO4" si="12">EOMONTH(EC4,1)</f>
        <v>47573</v>
      </c>
      <c r="EE4" s="204">
        <f t="shared" si="12"/>
        <v>47603</v>
      </c>
      <c r="EF4" s="204">
        <f t="shared" si="12"/>
        <v>47634</v>
      </c>
      <c r="EG4" s="204">
        <f t="shared" si="12"/>
        <v>47664</v>
      </c>
      <c r="EH4" s="204">
        <f t="shared" si="12"/>
        <v>47695</v>
      </c>
      <c r="EI4" s="204">
        <f t="shared" si="12"/>
        <v>47726</v>
      </c>
      <c r="EJ4" s="204">
        <f t="shared" si="12"/>
        <v>47756</v>
      </c>
      <c r="EK4" s="204">
        <f t="shared" si="12"/>
        <v>47787</v>
      </c>
      <c r="EL4" s="204">
        <f t="shared" si="12"/>
        <v>47817</v>
      </c>
      <c r="EM4" s="204">
        <f t="shared" si="12"/>
        <v>47848</v>
      </c>
      <c r="EN4" s="204">
        <f t="shared" si="12"/>
        <v>47879</v>
      </c>
      <c r="EO4" s="204">
        <f t="shared" si="12"/>
        <v>47907</v>
      </c>
      <c r="EP4" s="204">
        <f t="shared" si="12"/>
        <v>47938</v>
      </c>
      <c r="EQ4" s="204">
        <f t="shared" si="12"/>
        <v>47968</v>
      </c>
      <c r="ER4" s="204">
        <f t="shared" si="12"/>
        <v>47999</v>
      </c>
      <c r="ES4" s="204">
        <f t="shared" si="12"/>
        <v>48029</v>
      </c>
      <c r="ET4" s="204">
        <f t="shared" si="12"/>
        <v>48060</v>
      </c>
      <c r="EU4" s="204">
        <f t="shared" si="12"/>
        <v>48091</v>
      </c>
      <c r="EV4" s="204">
        <f t="shared" si="12"/>
        <v>48121</v>
      </c>
      <c r="EW4" s="204">
        <f t="shared" si="12"/>
        <v>48152</v>
      </c>
      <c r="EX4" s="204">
        <f t="shared" si="12"/>
        <v>48182</v>
      </c>
      <c r="EY4" s="204">
        <f t="shared" si="12"/>
        <v>48213</v>
      </c>
      <c r="EZ4" s="204">
        <f t="shared" si="12"/>
        <v>48244</v>
      </c>
      <c r="FA4" s="204">
        <f t="shared" si="12"/>
        <v>48273</v>
      </c>
      <c r="FB4" s="204">
        <f t="shared" si="12"/>
        <v>48304</v>
      </c>
      <c r="FC4" s="204">
        <f t="shared" si="12"/>
        <v>48334</v>
      </c>
      <c r="FD4" s="204">
        <f t="shared" si="12"/>
        <v>48365</v>
      </c>
      <c r="FE4" s="204">
        <f t="shared" si="12"/>
        <v>48395</v>
      </c>
      <c r="FF4" s="204">
        <f t="shared" si="12"/>
        <v>48426</v>
      </c>
      <c r="FG4" s="204">
        <f t="shared" si="12"/>
        <v>48457</v>
      </c>
      <c r="FH4" s="204">
        <f t="shared" si="12"/>
        <v>48487</v>
      </c>
      <c r="FI4" s="204">
        <f t="shared" si="12"/>
        <v>48518</v>
      </c>
      <c r="FJ4" s="204">
        <f t="shared" si="12"/>
        <v>48548</v>
      </c>
      <c r="FK4" s="204">
        <f t="shared" si="12"/>
        <v>48579</v>
      </c>
      <c r="FL4" s="204">
        <f t="shared" si="12"/>
        <v>48610</v>
      </c>
      <c r="FM4" s="204">
        <f t="shared" si="12"/>
        <v>48638</v>
      </c>
      <c r="FN4" s="204">
        <f t="shared" si="12"/>
        <v>48669</v>
      </c>
      <c r="FO4" s="204">
        <f t="shared" si="12"/>
        <v>48699</v>
      </c>
      <c r="FP4" s="204">
        <f t="shared" si="12"/>
        <v>48730</v>
      </c>
      <c r="FQ4" s="204">
        <f t="shared" si="12"/>
        <v>48760</v>
      </c>
      <c r="FR4" s="204">
        <f t="shared" si="12"/>
        <v>48791</v>
      </c>
      <c r="FS4" s="204">
        <f t="shared" si="12"/>
        <v>48822</v>
      </c>
      <c r="FT4" s="204">
        <f t="shared" si="12"/>
        <v>48852</v>
      </c>
      <c r="FU4" s="204">
        <f t="shared" si="12"/>
        <v>48883</v>
      </c>
      <c r="FV4" s="204">
        <f t="shared" si="12"/>
        <v>48913</v>
      </c>
      <c r="FW4" s="204">
        <f t="shared" si="12"/>
        <v>48944</v>
      </c>
      <c r="FX4" s="204">
        <f t="shared" si="12"/>
        <v>48975</v>
      </c>
      <c r="FY4" s="204">
        <f t="shared" si="12"/>
        <v>49003</v>
      </c>
      <c r="FZ4" s="204">
        <f t="shared" si="12"/>
        <v>49034</v>
      </c>
      <c r="GA4" s="204">
        <f t="shared" si="12"/>
        <v>49064</v>
      </c>
      <c r="GB4" s="204">
        <f t="shared" si="12"/>
        <v>49095</v>
      </c>
      <c r="GC4" s="204">
        <f t="shared" si="12"/>
        <v>49125</v>
      </c>
      <c r="GD4" s="204">
        <f t="shared" si="12"/>
        <v>49156</v>
      </c>
      <c r="GE4" s="204">
        <f t="shared" si="12"/>
        <v>49187</v>
      </c>
      <c r="GF4" s="204">
        <f t="shared" si="12"/>
        <v>49217</v>
      </c>
      <c r="GG4" s="204">
        <f t="shared" si="12"/>
        <v>49248</v>
      </c>
      <c r="GH4" s="204">
        <f t="shared" si="12"/>
        <v>49278</v>
      </c>
      <c r="GI4" s="204">
        <f t="shared" si="12"/>
        <v>49309</v>
      </c>
      <c r="GJ4" s="204">
        <f t="shared" si="12"/>
        <v>49340</v>
      </c>
      <c r="GK4" s="204">
        <f t="shared" si="12"/>
        <v>49368</v>
      </c>
      <c r="GL4" s="204">
        <f t="shared" si="12"/>
        <v>49399</v>
      </c>
      <c r="GM4" s="204">
        <f t="shared" si="12"/>
        <v>49429</v>
      </c>
      <c r="GN4" s="204">
        <f t="shared" si="12"/>
        <v>49460</v>
      </c>
      <c r="GO4" s="204">
        <f t="shared" si="12"/>
        <v>49490</v>
      </c>
      <c r="GP4" s="204">
        <f t="shared" ref="GP4:JA4" si="13">EOMONTH(GO4,1)</f>
        <v>49521</v>
      </c>
      <c r="GQ4" s="204">
        <f t="shared" si="13"/>
        <v>49552</v>
      </c>
      <c r="GR4" s="204">
        <f t="shared" si="13"/>
        <v>49582</v>
      </c>
      <c r="GS4" s="204">
        <f t="shared" si="13"/>
        <v>49613</v>
      </c>
      <c r="GT4" s="204">
        <f t="shared" si="13"/>
        <v>49643</v>
      </c>
      <c r="GU4" s="204">
        <f t="shared" si="13"/>
        <v>49674</v>
      </c>
      <c r="GV4" s="204">
        <f t="shared" si="13"/>
        <v>49705</v>
      </c>
      <c r="GW4" s="204">
        <f t="shared" si="13"/>
        <v>49734</v>
      </c>
      <c r="GX4" s="204">
        <f t="shared" si="13"/>
        <v>49765</v>
      </c>
      <c r="GY4" s="204">
        <f t="shared" si="13"/>
        <v>49795</v>
      </c>
      <c r="GZ4" s="204">
        <f t="shared" si="13"/>
        <v>49826</v>
      </c>
      <c r="HA4" s="204">
        <f t="shared" si="13"/>
        <v>49856</v>
      </c>
      <c r="HB4" s="204">
        <f t="shared" si="13"/>
        <v>49887</v>
      </c>
      <c r="HC4" s="204">
        <f t="shared" si="13"/>
        <v>49918</v>
      </c>
      <c r="HD4" s="204">
        <f t="shared" si="13"/>
        <v>49948</v>
      </c>
      <c r="HE4" s="204">
        <f t="shared" si="13"/>
        <v>49979</v>
      </c>
      <c r="HF4" s="204">
        <f t="shared" si="13"/>
        <v>50009</v>
      </c>
      <c r="HG4" s="204">
        <f t="shared" si="13"/>
        <v>50040</v>
      </c>
      <c r="HH4" s="204">
        <f t="shared" si="13"/>
        <v>50071</v>
      </c>
      <c r="HI4" s="204">
        <f t="shared" si="13"/>
        <v>50099</v>
      </c>
      <c r="HJ4" s="204">
        <f t="shared" si="13"/>
        <v>50130</v>
      </c>
      <c r="HK4" s="204">
        <f t="shared" si="13"/>
        <v>50160</v>
      </c>
      <c r="HL4" s="204">
        <f t="shared" si="13"/>
        <v>50191</v>
      </c>
      <c r="HM4" s="204">
        <f t="shared" si="13"/>
        <v>50221</v>
      </c>
      <c r="HN4" s="204">
        <f t="shared" si="13"/>
        <v>50252</v>
      </c>
      <c r="HO4" s="204">
        <f t="shared" si="13"/>
        <v>50283</v>
      </c>
      <c r="HP4" s="204">
        <f t="shared" si="13"/>
        <v>50313</v>
      </c>
      <c r="HQ4" s="204">
        <f t="shared" si="13"/>
        <v>50344</v>
      </c>
      <c r="HR4" s="204">
        <f t="shared" si="13"/>
        <v>50374</v>
      </c>
      <c r="HS4" s="204">
        <f t="shared" si="13"/>
        <v>50405</v>
      </c>
      <c r="HT4" s="204">
        <f t="shared" si="13"/>
        <v>50436</v>
      </c>
      <c r="HU4" s="204">
        <f t="shared" si="13"/>
        <v>50464</v>
      </c>
      <c r="HV4" s="204">
        <f t="shared" si="13"/>
        <v>50495</v>
      </c>
      <c r="HW4" s="204">
        <f t="shared" si="13"/>
        <v>50525</v>
      </c>
      <c r="HX4" s="204">
        <f t="shared" si="13"/>
        <v>50556</v>
      </c>
      <c r="HY4" s="204">
        <f t="shared" si="13"/>
        <v>50586</v>
      </c>
      <c r="HZ4" s="204">
        <f t="shared" si="13"/>
        <v>50617</v>
      </c>
      <c r="IA4" s="204">
        <f t="shared" si="13"/>
        <v>50648</v>
      </c>
      <c r="IB4" s="204">
        <f t="shared" si="13"/>
        <v>50678</v>
      </c>
      <c r="IC4" s="204">
        <f t="shared" si="13"/>
        <v>50709</v>
      </c>
      <c r="ID4" s="204">
        <f t="shared" si="13"/>
        <v>50739</v>
      </c>
      <c r="IE4" s="204">
        <f t="shared" si="13"/>
        <v>50770</v>
      </c>
      <c r="IF4" s="204">
        <f t="shared" si="13"/>
        <v>50801</v>
      </c>
      <c r="IG4" s="204">
        <f t="shared" si="13"/>
        <v>50829</v>
      </c>
      <c r="IH4" s="204">
        <f t="shared" si="13"/>
        <v>50860</v>
      </c>
      <c r="II4" s="204">
        <f t="shared" si="13"/>
        <v>50890</v>
      </c>
      <c r="IJ4" s="204">
        <f t="shared" si="13"/>
        <v>50921</v>
      </c>
      <c r="IK4" s="204">
        <f t="shared" si="13"/>
        <v>50951</v>
      </c>
      <c r="IL4" s="204">
        <f t="shared" si="13"/>
        <v>50982</v>
      </c>
      <c r="IM4" s="204">
        <f t="shared" si="13"/>
        <v>51013</v>
      </c>
      <c r="IN4" s="204">
        <f t="shared" si="13"/>
        <v>51043</v>
      </c>
      <c r="IO4" s="204">
        <f t="shared" si="13"/>
        <v>51074</v>
      </c>
      <c r="IP4" s="204">
        <f t="shared" si="13"/>
        <v>51104</v>
      </c>
      <c r="IQ4" s="204">
        <f t="shared" si="13"/>
        <v>51135</v>
      </c>
      <c r="IR4" s="204">
        <f t="shared" si="13"/>
        <v>51166</v>
      </c>
      <c r="IS4" s="204">
        <f t="shared" si="13"/>
        <v>51195</v>
      </c>
      <c r="IT4" s="204">
        <f t="shared" si="13"/>
        <v>51226</v>
      </c>
      <c r="IU4" s="204">
        <f t="shared" si="13"/>
        <v>51256</v>
      </c>
      <c r="IV4" s="204">
        <f t="shared" si="13"/>
        <v>51287</v>
      </c>
      <c r="IW4" s="204">
        <f t="shared" si="13"/>
        <v>51317</v>
      </c>
      <c r="IX4" s="204">
        <f t="shared" si="13"/>
        <v>51348</v>
      </c>
      <c r="IY4" s="204">
        <f t="shared" si="13"/>
        <v>51379</v>
      </c>
      <c r="IZ4" s="204">
        <f t="shared" si="13"/>
        <v>51409</v>
      </c>
      <c r="JA4" s="204">
        <f t="shared" si="13"/>
        <v>51440</v>
      </c>
      <c r="JB4" s="204">
        <f t="shared" ref="JB4:JI4" si="14">EOMONTH(JA4,1)</f>
        <v>51470</v>
      </c>
      <c r="JC4" s="204">
        <f t="shared" si="14"/>
        <v>51501</v>
      </c>
      <c r="JD4" s="204">
        <f t="shared" si="14"/>
        <v>51532</v>
      </c>
      <c r="JE4" s="204">
        <f t="shared" si="14"/>
        <v>51560</v>
      </c>
      <c r="JF4" s="204">
        <f t="shared" si="14"/>
        <v>51591</v>
      </c>
      <c r="JG4" s="204">
        <f t="shared" si="14"/>
        <v>51621</v>
      </c>
      <c r="JH4" s="204">
        <f t="shared" si="14"/>
        <v>51652</v>
      </c>
      <c r="JI4" s="204">
        <f t="shared" si="14"/>
        <v>51682</v>
      </c>
    </row>
    <row r="5" spans="1:269" ht="14.3">
      <c r="B5" s="141" t="s">
        <v>1</v>
      </c>
      <c r="C5" s="141"/>
      <c r="D5" s="141"/>
      <c r="E5" s="203">
        <v>0</v>
      </c>
      <c r="F5" s="203">
        <f t="shared" ref="F5:BQ5" si="15">1+E5</f>
        <v>1</v>
      </c>
      <c r="G5" s="203">
        <f t="shared" si="15"/>
        <v>2</v>
      </c>
      <c r="H5" s="203">
        <f t="shared" si="15"/>
        <v>3</v>
      </c>
      <c r="I5" s="203">
        <f t="shared" si="15"/>
        <v>4</v>
      </c>
      <c r="J5" s="203">
        <f t="shared" si="15"/>
        <v>5</v>
      </c>
      <c r="K5" s="203">
        <f t="shared" si="15"/>
        <v>6</v>
      </c>
      <c r="L5" s="203">
        <f t="shared" si="15"/>
        <v>7</v>
      </c>
      <c r="M5" s="203">
        <f t="shared" si="15"/>
        <v>8</v>
      </c>
      <c r="N5" s="203">
        <f t="shared" si="15"/>
        <v>9</v>
      </c>
      <c r="O5" s="203">
        <f t="shared" si="15"/>
        <v>10</v>
      </c>
      <c r="P5" s="203">
        <f t="shared" si="15"/>
        <v>11</v>
      </c>
      <c r="Q5" s="203">
        <f t="shared" si="15"/>
        <v>12</v>
      </c>
      <c r="R5" s="203">
        <f t="shared" si="15"/>
        <v>13</v>
      </c>
      <c r="S5" s="203">
        <f t="shared" si="15"/>
        <v>14</v>
      </c>
      <c r="T5" s="203">
        <f t="shared" si="15"/>
        <v>15</v>
      </c>
      <c r="U5" s="203">
        <f t="shared" si="15"/>
        <v>16</v>
      </c>
      <c r="V5" s="203">
        <f t="shared" si="15"/>
        <v>17</v>
      </c>
      <c r="W5" s="203">
        <f t="shared" si="15"/>
        <v>18</v>
      </c>
      <c r="X5" s="203">
        <f t="shared" si="15"/>
        <v>19</v>
      </c>
      <c r="Y5" s="203">
        <f t="shared" si="15"/>
        <v>20</v>
      </c>
      <c r="Z5" s="203">
        <f t="shared" si="15"/>
        <v>21</v>
      </c>
      <c r="AA5" s="203">
        <f t="shared" si="15"/>
        <v>22</v>
      </c>
      <c r="AB5" s="203">
        <f t="shared" si="15"/>
        <v>23</v>
      </c>
      <c r="AC5" s="203">
        <f t="shared" si="15"/>
        <v>24</v>
      </c>
      <c r="AD5" s="203">
        <f t="shared" si="15"/>
        <v>25</v>
      </c>
      <c r="AE5" s="203">
        <f t="shared" si="15"/>
        <v>26</v>
      </c>
      <c r="AF5" s="203">
        <f t="shared" si="15"/>
        <v>27</v>
      </c>
      <c r="AG5" s="203">
        <f t="shared" si="15"/>
        <v>28</v>
      </c>
      <c r="AH5" s="203">
        <f t="shared" si="15"/>
        <v>29</v>
      </c>
      <c r="AI5" s="203">
        <f t="shared" si="15"/>
        <v>30</v>
      </c>
      <c r="AJ5" s="203">
        <f t="shared" si="15"/>
        <v>31</v>
      </c>
      <c r="AK5" s="203">
        <f t="shared" si="15"/>
        <v>32</v>
      </c>
      <c r="AL5" s="203">
        <f t="shared" si="15"/>
        <v>33</v>
      </c>
      <c r="AM5" s="203">
        <f t="shared" si="15"/>
        <v>34</v>
      </c>
      <c r="AN5" s="203">
        <f t="shared" si="15"/>
        <v>35</v>
      </c>
      <c r="AO5" s="203">
        <f t="shared" si="15"/>
        <v>36</v>
      </c>
      <c r="AP5" s="203">
        <f t="shared" si="15"/>
        <v>37</v>
      </c>
      <c r="AQ5" s="203">
        <f t="shared" si="15"/>
        <v>38</v>
      </c>
      <c r="AR5" s="203">
        <f t="shared" si="15"/>
        <v>39</v>
      </c>
      <c r="AS5" s="203">
        <f t="shared" si="15"/>
        <v>40</v>
      </c>
      <c r="AT5" s="203">
        <f t="shared" si="15"/>
        <v>41</v>
      </c>
      <c r="AU5" s="203">
        <f t="shared" si="15"/>
        <v>42</v>
      </c>
      <c r="AV5" s="203">
        <f t="shared" si="15"/>
        <v>43</v>
      </c>
      <c r="AW5" s="203">
        <f t="shared" si="15"/>
        <v>44</v>
      </c>
      <c r="AX5" s="203">
        <f t="shared" si="15"/>
        <v>45</v>
      </c>
      <c r="AY5" s="203">
        <f t="shared" si="15"/>
        <v>46</v>
      </c>
      <c r="AZ5" s="203">
        <f t="shared" si="15"/>
        <v>47</v>
      </c>
      <c r="BA5" s="203">
        <f t="shared" si="15"/>
        <v>48</v>
      </c>
      <c r="BB5" s="203">
        <f t="shared" si="15"/>
        <v>49</v>
      </c>
      <c r="BC5" s="203">
        <f t="shared" si="15"/>
        <v>50</v>
      </c>
      <c r="BD5" s="203">
        <f t="shared" si="15"/>
        <v>51</v>
      </c>
      <c r="BE5" s="203">
        <f t="shared" si="15"/>
        <v>52</v>
      </c>
      <c r="BF5" s="203">
        <f t="shared" si="15"/>
        <v>53</v>
      </c>
      <c r="BG5" s="203">
        <f t="shared" si="15"/>
        <v>54</v>
      </c>
      <c r="BH5" s="203">
        <f t="shared" si="15"/>
        <v>55</v>
      </c>
      <c r="BI5" s="203">
        <f t="shared" si="15"/>
        <v>56</v>
      </c>
      <c r="BJ5" s="203">
        <f t="shared" si="15"/>
        <v>57</v>
      </c>
      <c r="BK5" s="203">
        <f t="shared" si="15"/>
        <v>58</v>
      </c>
      <c r="BL5" s="203">
        <f t="shared" si="15"/>
        <v>59</v>
      </c>
      <c r="BM5" s="203">
        <f t="shared" si="15"/>
        <v>60</v>
      </c>
      <c r="BN5" s="203">
        <f t="shared" si="15"/>
        <v>61</v>
      </c>
      <c r="BO5" s="203">
        <f t="shared" si="15"/>
        <v>62</v>
      </c>
      <c r="BP5" s="203">
        <f t="shared" si="15"/>
        <v>63</v>
      </c>
      <c r="BQ5" s="203">
        <f t="shared" si="15"/>
        <v>64</v>
      </c>
      <c r="BR5" s="203">
        <f t="shared" ref="BR5:EC5" si="16">1+BQ5</f>
        <v>65</v>
      </c>
      <c r="BS5" s="203">
        <f t="shared" si="16"/>
        <v>66</v>
      </c>
      <c r="BT5" s="203">
        <f t="shared" si="16"/>
        <v>67</v>
      </c>
      <c r="BU5" s="203">
        <f t="shared" si="16"/>
        <v>68</v>
      </c>
      <c r="BV5" s="203">
        <f t="shared" si="16"/>
        <v>69</v>
      </c>
      <c r="BW5" s="203">
        <f t="shared" si="16"/>
        <v>70</v>
      </c>
      <c r="BX5" s="203">
        <f t="shared" si="16"/>
        <v>71</v>
      </c>
      <c r="BY5" s="203">
        <f t="shared" si="16"/>
        <v>72</v>
      </c>
      <c r="BZ5" s="203">
        <f t="shared" si="16"/>
        <v>73</v>
      </c>
      <c r="CA5" s="203">
        <f t="shared" si="16"/>
        <v>74</v>
      </c>
      <c r="CB5" s="203">
        <f t="shared" si="16"/>
        <v>75</v>
      </c>
      <c r="CC5" s="203">
        <f t="shared" si="16"/>
        <v>76</v>
      </c>
      <c r="CD5" s="203">
        <f t="shared" si="16"/>
        <v>77</v>
      </c>
      <c r="CE5" s="203">
        <f t="shared" si="16"/>
        <v>78</v>
      </c>
      <c r="CF5" s="203">
        <f t="shared" si="16"/>
        <v>79</v>
      </c>
      <c r="CG5" s="203">
        <f t="shared" si="16"/>
        <v>80</v>
      </c>
      <c r="CH5" s="203">
        <f t="shared" si="16"/>
        <v>81</v>
      </c>
      <c r="CI5" s="203">
        <f t="shared" si="16"/>
        <v>82</v>
      </c>
      <c r="CJ5" s="203">
        <f t="shared" si="16"/>
        <v>83</v>
      </c>
      <c r="CK5" s="203">
        <f t="shared" si="16"/>
        <v>84</v>
      </c>
      <c r="CL5" s="203">
        <f t="shared" si="16"/>
        <v>85</v>
      </c>
      <c r="CM5" s="203">
        <f t="shared" si="16"/>
        <v>86</v>
      </c>
      <c r="CN5" s="203">
        <f t="shared" si="16"/>
        <v>87</v>
      </c>
      <c r="CO5" s="203">
        <f t="shared" si="16"/>
        <v>88</v>
      </c>
      <c r="CP5" s="203">
        <f t="shared" si="16"/>
        <v>89</v>
      </c>
      <c r="CQ5" s="203">
        <f t="shared" si="16"/>
        <v>90</v>
      </c>
      <c r="CR5" s="203">
        <f t="shared" si="16"/>
        <v>91</v>
      </c>
      <c r="CS5" s="203">
        <f t="shared" si="16"/>
        <v>92</v>
      </c>
      <c r="CT5" s="203">
        <f t="shared" si="16"/>
        <v>93</v>
      </c>
      <c r="CU5" s="203">
        <f t="shared" si="16"/>
        <v>94</v>
      </c>
      <c r="CV5" s="203">
        <f t="shared" si="16"/>
        <v>95</v>
      </c>
      <c r="CW5" s="203">
        <f t="shared" si="16"/>
        <v>96</v>
      </c>
      <c r="CX5" s="203">
        <f t="shared" si="16"/>
        <v>97</v>
      </c>
      <c r="CY5" s="203">
        <f t="shared" si="16"/>
        <v>98</v>
      </c>
      <c r="CZ5" s="203">
        <f t="shared" si="16"/>
        <v>99</v>
      </c>
      <c r="DA5" s="203">
        <f t="shared" si="16"/>
        <v>100</v>
      </c>
      <c r="DB5" s="203">
        <f t="shared" si="16"/>
        <v>101</v>
      </c>
      <c r="DC5" s="203">
        <f t="shared" si="16"/>
        <v>102</v>
      </c>
      <c r="DD5" s="203">
        <f t="shared" si="16"/>
        <v>103</v>
      </c>
      <c r="DE5" s="203">
        <f t="shared" si="16"/>
        <v>104</v>
      </c>
      <c r="DF5" s="203">
        <f t="shared" si="16"/>
        <v>105</v>
      </c>
      <c r="DG5" s="203">
        <f t="shared" si="16"/>
        <v>106</v>
      </c>
      <c r="DH5" s="203">
        <f t="shared" si="16"/>
        <v>107</v>
      </c>
      <c r="DI5" s="203">
        <f t="shared" si="16"/>
        <v>108</v>
      </c>
      <c r="DJ5" s="203">
        <f t="shared" si="16"/>
        <v>109</v>
      </c>
      <c r="DK5" s="203">
        <f t="shared" si="16"/>
        <v>110</v>
      </c>
      <c r="DL5" s="203">
        <f t="shared" si="16"/>
        <v>111</v>
      </c>
      <c r="DM5" s="203">
        <f t="shared" si="16"/>
        <v>112</v>
      </c>
      <c r="DN5" s="203">
        <f t="shared" si="16"/>
        <v>113</v>
      </c>
      <c r="DO5" s="203">
        <f t="shared" si="16"/>
        <v>114</v>
      </c>
      <c r="DP5" s="203">
        <f t="shared" si="16"/>
        <v>115</v>
      </c>
      <c r="DQ5" s="203">
        <f t="shared" si="16"/>
        <v>116</v>
      </c>
      <c r="DR5" s="203">
        <f t="shared" si="16"/>
        <v>117</v>
      </c>
      <c r="DS5" s="203">
        <f t="shared" si="16"/>
        <v>118</v>
      </c>
      <c r="DT5" s="203">
        <f t="shared" si="16"/>
        <v>119</v>
      </c>
      <c r="DU5" s="203">
        <f t="shared" si="16"/>
        <v>120</v>
      </c>
      <c r="DV5" s="203">
        <f t="shared" si="16"/>
        <v>121</v>
      </c>
      <c r="DW5" s="203">
        <f t="shared" si="16"/>
        <v>122</v>
      </c>
      <c r="DX5" s="203">
        <f t="shared" si="16"/>
        <v>123</v>
      </c>
      <c r="DY5" s="203">
        <f t="shared" si="16"/>
        <v>124</v>
      </c>
      <c r="DZ5" s="203">
        <f t="shared" si="16"/>
        <v>125</v>
      </c>
      <c r="EA5" s="203">
        <f t="shared" si="16"/>
        <v>126</v>
      </c>
      <c r="EB5" s="203">
        <f t="shared" si="16"/>
        <v>127</v>
      </c>
      <c r="EC5" s="203">
        <f t="shared" si="16"/>
        <v>128</v>
      </c>
      <c r="ED5" s="203">
        <f t="shared" ref="ED5:GO5" si="17">1+EC5</f>
        <v>129</v>
      </c>
      <c r="EE5" s="203">
        <f t="shared" si="17"/>
        <v>130</v>
      </c>
      <c r="EF5" s="203">
        <f t="shared" si="17"/>
        <v>131</v>
      </c>
      <c r="EG5" s="203">
        <f t="shared" si="17"/>
        <v>132</v>
      </c>
      <c r="EH5" s="203">
        <f t="shared" si="17"/>
        <v>133</v>
      </c>
      <c r="EI5" s="203">
        <f t="shared" si="17"/>
        <v>134</v>
      </c>
      <c r="EJ5" s="203">
        <f t="shared" si="17"/>
        <v>135</v>
      </c>
      <c r="EK5" s="203">
        <f t="shared" si="17"/>
        <v>136</v>
      </c>
      <c r="EL5" s="203">
        <f t="shared" si="17"/>
        <v>137</v>
      </c>
      <c r="EM5" s="203">
        <f t="shared" si="17"/>
        <v>138</v>
      </c>
      <c r="EN5" s="203">
        <f t="shared" si="17"/>
        <v>139</v>
      </c>
      <c r="EO5" s="203">
        <f t="shared" si="17"/>
        <v>140</v>
      </c>
      <c r="EP5" s="203">
        <f t="shared" si="17"/>
        <v>141</v>
      </c>
      <c r="EQ5" s="203">
        <f t="shared" si="17"/>
        <v>142</v>
      </c>
      <c r="ER5" s="203">
        <f t="shared" si="17"/>
        <v>143</v>
      </c>
      <c r="ES5" s="203">
        <f t="shared" si="17"/>
        <v>144</v>
      </c>
      <c r="ET5" s="203">
        <f t="shared" si="17"/>
        <v>145</v>
      </c>
      <c r="EU5" s="203">
        <f t="shared" si="17"/>
        <v>146</v>
      </c>
      <c r="EV5" s="203">
        <f t="shared" si="17"/>
        <v>147</v>
      </c>
      <c r="EW5" s="203">
        <f t="shared" si="17"/>
        <v>148</v>
      </c>
      <c r="EX5" s="203">
        <f t="shared" si="17"/>
        <v>149</v>
      </c>
      <c r="EY5" s="203">
        <f t="shared" si="17"/>
        <v>150</v>
      </c>
      <c r="EZ5" s="203">
        <f t="shared" si="17"/>
        <v>151</v>
      </c>
      <c r="FA5" s="203">
        <f t="shared" si="17"/>
        <v>152</v>
      </c>
      <c r="FB5" s="203">
        <f t="shared" si="17"/>
        <v>153</v>
      </c>
      <c r="FC5" s="203">
        <f t="shared" si="17"/>
        <v>154</v>
      </c>
      <c r="FD5" s="203">
        <f t="shared" si="17"/>
        <v>155</v>
      </c>
      <c r="FE5" s="203">
        <f t="shared" si="17"/>
        <v>156</v>
      </c>
      <c r="FF5" s="203">
        <f t="shared" si="17"/>
        <v>157</v>
      </c>
      <c r="FG5" s="203">
        <f t="shared" si="17"/>
        <v>158</v>
      </c>
      <c r="FH5" s="203">
        <f t="shared" si="17"/>
        <v>159</v>
      </c>
      <c r="FI5" s="203">
        <f t="shared" si="17"/>
        <v>160</v>
      </c>
      <c r="FJ5" s="203">
        <f t="shared" si="17"/>
        <v>161</v>
      </c>
      <c r="FK5" s="203">
        <f t="shared" si="17"/>
        <v>162</v>
      </c>
      <c r="FL5" s="203">
        <f t="shared" si="17"/>
        <v>163</v>
      </c>
      <c r="FM5" s="203">
        <f t="shared" si="17"/>
        <v>164</v>
      </c>
      <c r="FN5" s="203">
        <f t="shared" si="17"/>
        <v>165</v>
      </c>
      <c r="FO5" s="203">
        <f t="shared" si="17"/>
        <v>166</v>
      </c>
      <c r="FP5" s="203">
        <f t="shared" si="17"/>
        <v>167</v>
      </c>
      <c r="FQ5" s="203">
        <f t="shared" si="17"/>
        <v>168</v>
      </c>
      <c r="FR5" s="203">
        <f t="shared" si="17"/>
        <v>169</v>
      </c>
      <c r="FS5" s="203">
        <f t="shared" si="17"/>
        <v>170</v>
      </c>
      <c r="FT5" s="203">
        <f t="shared" si="17"/>
        <v>171</v>
      </c>
      <c r="FU5" s="203">
        <f t="shared" si="17"/>
        <v>172</v>
      </c>
      <c r="FV5" s="203">
        <f t="shared" si="17"/>
        <v>173</v>
      </c>
      <c r="FW5" s="203">
        <f t="shared" si="17"/>
        <v>174</v>
      </c>
      <c r="FX5" s="203">
        <f t="shared" si="17"/>
        <v>175</v>
      </c>
      <c r="FY5" s="203">
        <f t="shared" si="17"/>
        <v>176</v>
      </c>
      <c r="FZ5" s="203">
        <f t="shared" si="17"/>
        <v>177</v>
      </c>
      <c r="GA5" s="203">
        <f t="shared" si="17"/>
        <v>178</v>
      </c>
      <c r="GB5" s="203">
        <f t="shared" si="17"/>
        <v>179</v>
      </c>
      <c r="GC5" s="203">
        <f t="shared" si="17"/>
        <v>180</v>
      </c>
      <c r="GD5" s="203">
        <f t="shared" si="17"/>
        <v>181</v>
      </c>
      <c r="GE5" s="203">
        <f t="shared" si="17"/>
        <v>182</v>
      </c>
      <c r="GF5" s="203">
        <f t="shared" si="17"/>
        <v>183</v>
      </c>
      <c r="GG5" s="203">
        <f t="shared" si="17"/>
        <v>184</v>
      </c>
      <c r="GH5" s="203">
        <f t="shared" si="17"/>
        <v>185</v>
      </c>
      <c r="GI5" s="203">
        <f t="shared" si="17"/>
        <v>186</v>
      </c>
      <c r="GJ5" s="203">
        <f t="shared" si="17"/>
        <v>187</v>
      </c>
      <c r="GK5" s="203">
        <f t="shared" si="17"/>
        <v>188</v>
      </c>
      <c r="GL5" s="203">
        <f t="shared" si="17"/>
        <v>189</v>
      </c>
      <c r="GM5" s="203">
        <f t="shared" si="17"/>
        <v>190</v>
      </c>
      <c r="GN5" s="203">
        <f t="shared" si="17"/>
        <v>191</v>
      </c>
      <c r="GO5" s="203">
        <f t="shared" si="17"/>
        <v>192</v>
      </c>
      <c r="GP5" s="203">
        <f t="shared" ref="GP5:JA5" si="18">1+GO5</f>
        <v>193</v>
      </c>
      <c r="GQ5" s="203">
        <f t="shared" si="18"/>
        <v>194</v>
      </c>
      <c r="GR5" s="203">
        <f t="shared" si="18"/>
        <v>195</v>
      </c>
      <c r="GS5" s="203">
        <f t="shared" si="18"/>
        <v>196</v>
      </c>
      <c r="GT5" s="203">
        <f t="shared" si="18"/>
        <v>197</v>
      </c>
      <c r="GU5" s="203">
        <f t="shared" si="18"/>
        <v>198</v>
      </c>
      <c r="GV5" s="203">
        <f t="shared" si="18"/>
        <v>199</v>
      </c>
      <c r="GW5" s="203">
        <f t="shared" si="18"/>
        <v>200</v>
      </c>
      <c r="GX5" s="203">
        <f t="shared" si="18"/>
        <v>201</v>
      </c>
      <c r="GY5" s="203">
        <f t="shared" si="18"/>
        <v>202</v>
      </c>
      <c r="GZ5" s="203">
        <f t="shared" si="18"/>
        <v>203</v>
      </c>
      <c r="HA5" s="203">
        <f t="shared" si="18"/>
        <v>204</v>
      </c>
      <c r="HB5" s="203">
        <f t="shared" si="18"/>
        <v>205</v>
      </c>
      <c r="HC5" s="203">
        <f t="shared" si="18"/>
        <v>206</v>
      </c>
      <c r="HD5" s="203">
        <f t="shared" si="18"/>
        <v>207</v>
      </c>
      <c r="HE5" s="203">
        <f t="shared" si="18"/>
        <v>208</v>
      </c>
      <c r="HF5" s="203">
        <f t="shared" si="18"/>
        <v>209</v>
      </c>
      <c r="HG5" s="203">
        <f t="shared" si="18"/>
        <v>210</v>
      </c>
      <c r="HH5" s="203">
        <f t="shared" si="18"/>
        <v>211</v>
      </c>
      <c r="HI5" s="203">
        <f t="shared" si="18"/>
        <v>212</v>
      </c>
      <c r="HJ5" s="203">
        <f t="shared" si="18"/>
        <v>213</v>
      </c>
      <c r="HK5" s="203">
        <f t="shared" si="18"/>
        <v>214</v>
      </c>
      <c r="HL5" s="203">
        <f t="shared" si="18"/>
        <v>215</v>
      </c>
      <c r="HM5" s="203">
        <f t="shared" si="18"/>
        <v>216</v>
      </c>
      <c r="HN5" s="203">
        <f t="shared" si="18"/>
        <v>217</v>
      </c>
      <c r="HO5" s="203">
        <f t="shared" si="18"/>
        <v>218</v>
      </c>
      <c r="HP5" s="203">
        <f t="shared" si="18"/>
        <v>219</v>
      </c>
      <c r="HQ5" s="203">
        <f t="shared" si="18"/>
        <v>220</v>
      </c>
      <c r="HR5" s="203">
        <f t="shared" si="18"/>
        <v>221</v>
      </c>
      <c r="HS5" s="203">
        <f t="shared" si="18"/>
        <v>222</v>
      </c>
      <c r="HT5" s="203">
        <f t="shared" si="18"/>
        <v>223</v>
      </c>
      <c r="HU5" s="203">
        <f t="shared" si="18"/>
        <v>224</v>
      </c>
      <c r="HV5" s="203">
        <f t="shared" si="18"/>
        <v>225</v>
      </c>
      <c r="HW5" s="203">
        <f t="shared" si="18"/>
        <v>226</v>
      </c>
      <c r="HX5" s="203">
        <f t="shared" si="18"/>
        <v>227</v>
      </c>
      <c r="HY5" s="203">
        <f t="shared" si="18"/>
        <v>228</v>
      </c>
      <c r="HZ5" s="203">
        <f t="shared" si="18"/>
        <v>229</v>
      </c>
      <c r="IA5" s="203">
        <f t="shared" si="18"/>
        <v>230</v>
      </c>
      <c r="IB5" s="203">
        <f t="shared" si="18"/>
        <v>231</v>
      </c>
      <c r="IC5" s="203">
        <f t="shared" si="18"/>
        <v>232</v>
      </c>
      <c r="ID5" s="203">
        <f t="shared" si="18"/>
        <v>233</v>
      </c>
      <c r="IE5" s="203">
        <f t="shared" si="18"/>
        <v>234</v>
      </c>
      <c r="IF5" s="203">
        <f t="shared" si="18"/>
        <v>235</v>
      </c>
      <c r="IG5" s="203">
        <f t="shared" si="18"/>
        <v>236</v>
      </c>
      <c r="IH5" s="203">
        <f t="shared" si="18"/>
        <v>237</v>
      </c>
      <c r="II5" s="203">
        <f t="shared" si="18"/>
        <v>238</v>
      </c>
      <c r="IJ5" s="203">
        <f t="shared" si="18"/>
        <v>239</v>
      </c>
      <c r="IK5" s="203">
        <f t="shared" si="18"/>
        <v>240</v>
      </c>
      <c r="IL5" s="203">
        <f t="shared" si="18"/>
        <v>241</v>
      </c>
      <c r="IM5" s="203">
        <f t="shared" si="18"/>
        <v>242</v>
      </c>
      <c r="IN5" s="203">
        <f t="shared" si="18"/>
        <v>243</v>
      </c>
      <c r="IO5" s="203">
        <f t="shared" si="18"/>
        <v>244</v>
      </c>
      <c r="IP5" s="203">
        <f t="shared" si="18"/>
        <v>245</v>
      </c>
      <c r="IQ5" s="203">
        <f t="shared" si="18"/>
        <v>246</v>
      </c>
      <c r="IR5" s="203">
        <f t="shared" si="18"/>
        <v>247</v>
      </c>
      <c r="IS5" s="203">
        <f t="shared" si="18"/>
        <v>248</v>
      </c>
      <c r="IT5" s="203">
        <f t="shared" si="18"/>
        <v>249</v>
      </c>
      <c r="IU5" s="203">
        <f t="shared" si="18"/>
        <v>250</v>
      </c>
      <c r="IV5" s="203">
        <f t="shared" si="18"/>
        <v>251</v>
      </c>
      <c r="IW5" s="203">
        <f t="shared" si="18"/>
        <v>252</v>
      </c>
      <c r="IX5" s="203">
        <f t="shared" si="18"/>
        <v>253</v>
      </c>
      <c r="IY5" s="203">
        <f t="shared" si="18"/>
        <v>254</v>
      </c>
      <c r="IZ5" s="203">
        <f t="shared" si="18"/>
        <v>255</v>
      </c>
      <c r="JA5" s="203">
        <f t="shared" si="18"/>
        <v>256</v>
      </c>
      <c r="JB5" s="203">
        <f t="shared" ref="JB5:JI5" si="19">1+JA5</f>
        <v>257</v>
      </c>
      <c r="JC5" s="203">
        <f t="shared" si="19"/>
        <v>258</v>
      </c>
      <c r="JD5" s="203">
        <f t="shared" si="19"/>
        <v>259</v>
      </c>
      <c r="JE5" s="203">
        <f t="shared" si="19"/>
        <v>260</v>
      </c>
      <c r="JF5" s="203">
        <f t="shared" si="19"/>
        <v>261</v>
      </c>
      <c r="JG5" s="203">
        <f t="shared" si="19"/>
        <v>262</v>
      </c>
      <c r="JH5" s="203">
        <f t="shared" si="19"/>
        <v>263</v>
      </c>
      <c r="JI5" s="203">
        <f t="shared" si="19"/>
        <v>264</v>
      </c>
    </row>
    <row r="6" spans="1:269" ht="14.3">
      <c r="B6" s="141" t="s">
        <v>3</v>
      </c>
      <c r="C6" s="141"/>
      <c r="D6" s="141"/>
      <c r="E6" s="203"/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 t="shared" ref="R6:CC6" si="20">1+F6</f>
        <v>2</v>
      </c>
      <c r="S6" s="203">
        <f t="shared" si="20"/>
        <v>2</v>
      </c>
      <c r="T6" s="203">
        <f t="shared" si="20"/>
        <v>2</v>
      </c>
      <c r="U6" s="203">
        <f t="shared" si="20"/>
        <v>2</v>
      </c>
      <c r="V6" s="203">
        <f t="shared" si="20"/>
        <v>2</v>
      </c>
      <c r="W6" s="203">
        <f t="shared" si="20"/>
        <v>2</v>
      </c>
      <c r="X6" s="203">
        <f t="shared" si="20"/>
        <v>2</v>
      </c>
      <c r="Y6" s="203">
        <f t="shared" si="20"/>
        <v>2</v>
      </c>
      <c r="Z6" s="203">
        <f t="shared" si="20"/>
        <v>2</v>
      </c>
      <c r="AA6" s="203">
        <f t="shared" si="20"/>
        <v>2</v>
      </c>
      <c r="AB6" s="203">
        <f t="shared" si="20"/>
        <v>2</v>
      </c>
      <c r="AC6" s="203">
        <f t="shared" si="20"/>
        <v>2</v>
      </c>
      <c r="AD6" s="203">
        <f t="shared" si="20"/>
        <v>3</v>
      </c>
      <c r="AE6" s="203">
        <f t="shared" si="20"/>
        <v>3</v>
      </c>
      <c r="AF6" s="203">
        <f t="shared" si="20"/>
        <v>3</v>
      </c>
      <c r="AG6" s="203">
        <f t="shared" si="20"/>
        <v>3</v>
      </c>
      <c r="AH6" s="203">
        <f t="shared" si="20"/>
        <v>3</v>
      </c>
      <c r="AI6" s="203">
        <f t="shared" si="20"/>
        <v>3</v>
      </c>
      <c r="AJ6" s="203">
        <f t="shared" si="20"/>
        <v>3</v>
      </c>
      <c r="AK6" s="203">
        <f t="shared" si="20"/>
        <v>3</v>
      </c>
      <c r="AL6" s="203">
        <f t="shared" si="20"/>
        <v>3</v>
      </c>
      <c r="AM6" s="203">
        <f t="shared" si="20"/>
        <v>3</v>
      </c>
      <c r="AN6" s="203">
        <f t="shared" si="20"/>
        <v>3</v>
      </c>
      <c r="AO6" s="203">
        <f t="shared" si="20"/>
        <v>3</v>
      </c>
      <c r="AP6" s="203">
        <f t="shared" si="20"/>
        <v>4</v>
      </c>
      <c r="AQ6" s="203">
        <f t="shared" si="20"/>
        <v>4</v>
      </c>
      <c r="AR6" s="203">
        <f t="shared" si="20"/>
        <v>4</v>
      </c>
      <c r="AS6" s="203">
        <f t="shared" si="20"/>
        <v>4</v>
      </c>
      <c r="AT6" s="203">
        <f t="shared" si="20"/>
        <v>4</v>
      </c>
      <c r="AU6" s="203">
        <f t="shared" si="20"/>
        <v>4</v>
      </c>
      <c r="AV6" s="203">
        <f t="shared" si="20"/>
        <v>4</v>
      </c>
      <c r="AW6" s="203">
        <f t="shared" si="20"/>
        <v>4</v>
      </c>
      <c r="AX6" s="203">
        <f t="shared" si="20"/>
        <v>4</v>
      </c>
      <c r="AY6" s="203">
        <f t="shared" si="20"/>
        <v>4</v>
      </c>
      <c r="AZ6" s="203">
        <f t="shared" si="20"/>
        <v>4</v>
      </c>
      <c r="BA6" s="203">
        <f t="shared" si="20"/>
        <v>4</v>
      </c>
      <c r="BB6" s="203">
        <f t="shared" si="20"/>
        <v>5</v>
      </c>
      <c r="BC6" s="203">
        <f t="shared" si="20"/>
        <v>5</v>
      </c>
      <c r="BD6" s="203">
        <f t="shared" si="20"/>
        <v>5</v>
      </c>
      <c r="BE6" s="203">
        <f t="shared" si="20"/>
        <v>5</v>
      </c>
      <c r="BF6" s="203">
        <f t="shared" si="20"/>
        <v>5</v>
      </c>
      <c r="BG6" s="203">
        <f t="shared" si="20"/>
        <v>5</v>
      </c>
      <c r="BH6" s="203">
        <f t="shared" si="20"/>
        <v>5</v>
      </c>
      <c r="BI6" s="203">
        <f t="shared" si="20"/>
        <v>5</v>
      </c>
      <c r="BJ6" s="203">
        <f t="shared" si="20"/>
        <v>5</v>
      </c>
      <c r="BK6" s="203">
        <f t="shared" si="20"/>
        <v>5</v>
      </c>
      <c r="BL6" s="203">
        <f t="shared" si="20"/>
        <v>5</v>
      </c>
      <c r="BM6" s="203">
        <f t="shared" si="20"/>
        <v>5</v>
      </c>
      <c r="BN6" s="203">
        <f t="shared" si="20"/>
        <v>6</v>
      </c>
      <c r="BO6" s="203">
        <f t="shared" si="20"/>
        <v>6</v>
      </c>
      <c r="BP6" s="203">
        <f t="shared" si="20"/>
        <v>6</v>
      </c>
      <c r="BQ6" s="203">
        <f t="shared" si="20"/>
        <v>6</v>
      </c>
      <c r="BR6" s="203">
        <f t="shared" si="20"/>
        <v>6</v>
      </c>
      <c r="BS6" s="203">
        <f t="shared" si="20"/>
        <v>6</v>
      </c>
      <c r="BT6" s="203">
        <f t="shared" si="20"/>
        <v>6</v>
      </c>
      <c r="BU6" s="203">
        <f t="shared" si="20"/>
        <v>6</v>
      </c>
      <c r="BV6" s="203">
        <f t="shared" si="20"/>
        <v>6</v>
      </c>
      <c r="BW6" s="203">
        <f t="shared" si="20"/>
        <v>6</v>
      </c>
      <c r="BX6" s="203">
        <f t="shared" si="20"/>
        <v>6</v>
      </c>
      <c r="BY6" s="203">
        <f t="shared" si="20"/>
        <v>6</v>
      </c>
      <c r="BZ6" s="203">
        <f t="shared" si="20"/>
        <v>7</v>
      </c>
      <c r="CA6" s="203">
        <f t="shared" si="20"/>
        <v>7</v>
      </c>
      <c r="CB6" s="203">
        <f t="shared" si="20"/>
        <v>7</v>
      </c>
      <c r="CC6" s="203">
        <f t="shared" si="20"/>
        <v>7</v>
      </c>
      <c r="CD6" s="203">
        <f t="shared" ref="CD6:EO6" si="21">1+BR6</f>
        <v>7</v>
      </c>
      <c r="CE6" s="203">
        <f t="shared" si="21"/>
        <v>7</v>
      </c>
      <c r="CF6" s="203">
        <f t="shared" si="21"/>
        <v>7</v>
      </c>
      <c r="CG6" s="203">
        <f t="shared" si="21"/>
        <v>7</v>
      </c>
      <c r="CH6" s="203">
        <f t="shared" si="21"/>
        <v>7</v>
      </c>
      <c r="CI6" s="203">
        <f t="shared" si="21"/>
        <v>7</v>
      </c>
      <c r="CJ6" s="203">
        <f t="shared" si="21"/>
        <v>7</v>
      </c>
      <c r="CK6" s="203">
        <f t="shared" si="21"/>
        <v>7</v>
      </c>
      <c r="CL6" s="203">
        <f t="shared" si="21"/>
        <v>8</v>
      </c>
      <c r="CM6" s="203">
        <f t="shared" si="21"/>
        <v>8</v>
      </c>
      <c r="CN6" s="203">
        <f t="shared" si="21"/>
        <v>8</v>
      </c>
      <c r="CO6" s="203">
        <f t="shared" si="21"/>
        <v>8</v>
      </c>
      <c r="CP6" s="203">
        <f t="shared" si="21"/>
        <v>8</v>
      </c>
      <c r="CQ6" s="203">
        <f t="shared" si="21"/>
        <v>8</v>
      </c>
      <c r="CR6" s="203">
        <f t="shared" si="21"/>
        <v>8</v>
      </c>
      <c r="CS6" s="203">
        <f t="shared" si="21"/>
        <v>8</v>
      </c>
      <c r="CT6" s="203">
        <f t="shared" si="21"/>
        <v>8</v>
      </c>
      <c r="CU6" s="203">
        <f t="shared" si="21"/>
        <v>8</v>
      </c>
      <c r="CV6" s="203">
        <f t="shared" si="21"/>
        <v>8</v>
      </c>
      <c r="CW6" s="203">
        <f t="shared" si="21"/>
        <v>8</v>
      </c>
      <c r="CX6" s="203">
        <f t="shared" si="21"/>
        <v>9</v>
      </c>
      <c r="CY6" s="203">
        <f t="shared" si="21"/>
        <v>9</v>
      </c>
      <c r="CZ6" s="203">
        <f t="shared" si="21"/>
        <v>9</v>
      </c>
      <c r="DA6" s="203">
        <f t="shared" si="21"/>
        <v>9</v>
      </c>
      <c r="DB6" s="203">
        <f t="shared" si="21"/>
        <v>9</v>
      </c>
      <c r="DC6" s="203">
        <f t="shared" si="21"/>
        <v>9</v>
      </c>
      <c r="DD6" s="203">
        <f t="shared" si="21"/>
        <v>9</v>
      </c>
      <c r="DE6" s="203">
        <f t="shared" si="21"/>
        <v>9</v>
      </c>
      <c r="DF6" s="203">
        <f t="shared" si="21"/>
        <v>9</v>
      </c>
      <c r="DG6" s="203">
        <f t="shared" si="21"/>
        <v>9</v>
      </c>
      <c r="DH6" s="203">
        <f t="shared" si="21"/>
        <v>9</v>
      </c>
      <c r="DI6" s="203">
        <f t="shared" si="21"/>
        <v>9</v>
      </c>
      <c r="DJ6" s="203">
        <f t="shared" si="21"/>
        <v>10</v>
      </c>
      <c r="DK6" s="203">
        <f t="shared" si="21"/>
        <v>10</v>
      </c>
      <c r="DL6" s="203">
        <f t="shared" si="21"/>
        <v>10</v>
      </c>
      <c r="DM6" s="203">
        <f t="shared" si="21"/>
        <v>10</v>
      </c>
      <c r="DN6" s="203">
        <f t="shared" si="21"/>
        <v>10</v>
      </c>
      <c r="DO6" s="203">
        <f t="shared" si="21"/>
        <v>10</v>
      </c>
      <c r="DP6" s="203">
        <f t="shared" si="21"/>
        <v>10</v>
      </c>
      <c r="DQ6" s="203">
        <f t="shared" si="21"/>
        <v>10</v>
      </c>
      <c r="DR6" s="203">
        <f t="shared" si="21"/>
        <v>10</v>
      </c>
      <c r="DS6" s="203">
        <f t="shared" si="21"/>
        <v>10</v>
      </c>
      <c r="DT6" s="203">
        <f t="shared" si="21"/>
        <v>10</v>
      </c>
      <c r="DU6" s="203">
        <f t="shared" si="21"/>
        <v>10</v>
      </c>
      <c r="DV6" s="203">
        <f t="shared" si="21"/>
        <v>11</v>
      </c>
      <c r="DW6" s="203">
        <f t="shared" si="21"/>
        <v>11</v>
      </c>
      <c r="DX6" s="203">
        <f t="shared" si="21"/>
        <v>11</v>
      </c>
      <c r="DY6" s="203">
        <f t="shared" si="21"/>
        <v>11</v>
      </c>
      <c r="DZ6" s="203">
        <f t="shared" si="21"/>
        <v>11</v>
      </c>
      <c r="EA6" s="203">
        <f t="shared" si="21"/>
        <v>11</v>
      </c>
      <c r="EB6" s="203">
        <f t="shared" si="21"/>
        <v>11</v>
      </c>
      <c r="EC6" s="203">
        <f t="shared" si="21"/>
        <v>11</v>
      </c>
      <c r="ED6" s="203">
        <f t="shared" si="21"/>
        <v>11</v>
      </c>
      <c r="EE6" s="203">
        <f t="shared" si="21"/>
        <v>11</v>
      </c>
      <c r="EF6" s="203">
        <f t="shared" si="21"/>
        <v>11</v>
      </c>
      <c r="EG6" s="203">
        <f t="shared" si="21"/>
        <v>11</v>
      </c>
      <c r="EH6" s="203">
        <f t="shared" si="21"/>
        <v>12</v>
      </c>
      <c r="EI6" s="203">
        <f t="shared" si="21"/>
        <v>12</v>
      </c>
      <c r="EJ6" s="203">
        <f t="shared" si="21"/>
        <v>12</v>
      </c>
      <c r="EK6" s="203">
        <f t="shared" si="21"/>
        <v>12</v>
      </c>
      <c r="EL6" s="203">
        <f t="shared" si="21"/>
        <v>12</v>
      </c>
      <c r="EM6" s="203">
        <f t="shared" si="21"/>
        <v>12</v>
      </c>
      <c r="EN6" s="203">
        <f t="shared" si="21"/>
        <v>12</v>
      </c>
      <c r="EO6" s="203">
        <f t="shared" si="21"/>
        <v>12</v>
      </c>
      <c r="EP6" s="203">
        <f t="shared" ref="EP6:HA6" si="22">1+ED6</f>
        <v>12</v>
      </c>
      <c r="EQ6" s="203">
        <f t="shared" si="22"/>
        <v>12</v>
      </c>
      <c r="ER6" s="203">
        <f t="shared" si="22"/>
        <v>12</v>
      </c>
      <c r="ES6" s="203">
        <f t="shared" si="22"/>
        <v>12</v>
      </c>
      <c r="ET6" s="203">
        <f t="shared" si="22"/>
        <v>13</v>
      </c>
      <c r="EU6" s="203">
        <f t="shared" si="22"/>
        <v>13</v>
      </c>
      <c r="EV6" s="203">
        <f t="shared" si="22"/>
        <v>13</v>
      </c>
      <c r="EW6" s="203">
        <f t="shared" si="22"/>
        <v>13</v>
      </c>
      <c r="EX6" s="203">
        <f t="shared" si="22"/>
        <v>13</v>
      </c>
      <c r="EY6" s="203">
        <f t="shared" si="22"/>
        <v>13</v>
      </c>
      <c r="EZ6" s="203">
        <f t="shared" si="22"/>
        <v>13</v>
      </c>
      <c r="FA6" s="203">
        <f t="shared" si="22"/>
        <v>13</v>
      </c>
      <c r="FB6" s="203">
        <f t="shared" si="22"/>
        <v>13</v>
      </c>
      <c r="FC6" s="203">
        <f t="shared" si="22"/>
        <v>13</v>
      </c>
      <c r="FD6" s="203">
        <f t="shared" si="22"/>
        <v>13</v>
      </c>
      <c r="FE6" s="203">
        <f t="shared" si="22"/>
        <v>13</v>
      </c>
      <c r="FF6" s="203">
        <f t="shared" si="22"/>
        <v>14</v>
      </c>
      <c r="FG6" s="203">
        <f t="shared" si="22"/>
        <v>14</v>
      </c>
      <c r="FH6" s="203">
        <f t="shared" si="22"/>
        <v>14</v>
      </c>
      <c r="FI6" s="203">
        <f t="shared" si="22"/>
        <v>14</v>
      </c>
      <c r="FJ6" s="203">
        <f t="shared" si="22"/>
        <v>14</v>
      </c>
      <c r="FK6" s="203">
        <f t="shared" si="22"/>
        <v>14</v>
      </c>
      <c r="FL6" s="203">
        <f t="shared" si="22"/>
        <v>14</v>
      </c>
      <c r="FM6" s="203">
        <f t="shared" si="22"/>
        <v>14</v>
      </c>
      <c r="FN6" s="203">
        <f t="shared" si="22"/>
        <v>14</v>
      </c>
      <c r="FO6" s="203">
        <f t="shared" si="22"/>
        <v>14</v>
      </c>
      <c r="FP6" s="203">
        <f t="shared" si="22"/>
        <v>14</v>
      </c>
      <c r="FQ6" s="203">
        <f t="shared" si="22"/>
        <v>14</v>
      </c>
      <c r="FR6" s="203">
        <f t="shared" si="22"/>
        <v>15</v>
      </c>
      <c r="FS6" s="203">
        <f t="shared" si="22"/>
        <v>15</v>
      </c>
      <c r="FT6" s="203">
        <f t="shared" si="22"/>
        <v>15</v>
      </c>
      <c r="FU6" s="203">
        <f t="shared" si="22"/>
        <v>15</v>
      </c>
      <c r="FV6" s="203">
        <f t="shared" si="22"/>
        <v>15</v>
      </c>
      <c r="FW6" s="203">
        <f t="shared" si="22"/>
        <v>15</v>
      </c>
      <c r="FX6" s="203">
        <f t="shared" si="22"/>
        <v>15</v>
      </c>
      <c r="FY6" s="203">
        <f t="shared" si="22"/>
        <v>15</v>
      </c>
      <c r="FZ6" s="203">
        <f t="shared" si="22"/>
        <v>15</v>
      </c>
      <c r="GA6" s="203">
        <f t="shared" si="22"/>
        <v>15</v>
      </c>
      <c r="GB6" s="203">
        <f t="shared" si="22"/>
        <v>15</v>
      </c>
      <c r="GC6" s="203">
        <f t="shared" si="22"/>
        <v>15</v>
      </c>
      <c r="GD6" s="203">
        <f t="shared" si="22"/>
        <v>16</v>
      </c>
      <c r="GE6" s="203">
        <f t="shared" si="22"/>
        <v>16</v>
      </c>
      <c r="GF6" s="203">
        <f t="shared" si="22"/>
        <v>16</v>
      </c>
      <c r="GG6" s="203">
        <f t="shared" si="22"/>
        <v>16</v>
      </c>
      <c r="GH6" s="203">
        <f t="shared" si="22"/>
        <v>16</v>
      </c>
      <c r="GI6" s="203">
        <f t="shared" si="22"/>
        <v>16</v>
      </c>
      <c r="GJ6" s="203">
        <f t="shared" si="22"/>
        <v>16</v>
      </c>
      <c r="GK6" s="203">
        <f t="shared" si="22"/>
        <v>16</v>
      </c>
      <c r="GL6" s="203">
        <f t="shared" si="22"/>
        <v>16</v>
      </c>
      <c r="GM6" s="203">
        <f t="shared" si="22"/>
        <v>16</v>
      </c>
      <c r="GN6" s="203">
        <f t="shared" si="22"/>
        <v>16</v>
      </c>
      <c r="GO6" s="203">
        <f t="shared" si="22"/>
        <v>16</v>
      </c>
      <c r="GP6" s="203">
        <f t="shared" si="22"/>
        <v>17</v>
      </c>
      <c r="GQ6" s="203">
        <f t="shared" si="22"/>
        <v>17</v>
      </c>
      <c r="GR6" s="203">
        <f t="shared" si="22"/>
        <v>17</v>
      </c>
      <c r="GS6" s="203">
        <f t="shared" si="22"/>
        <v>17</v>
      </c>
      <c r="GT6" s="203">
        <f t="shared" si="22"/>
        <v>17</v>
      </c>
      <c r="GU6" s="203">
        <f t="shared" si="22"/>
        <v>17</v>
      </c>
      <c r="GV6" s="203">
        <f t="shared" si="22"/>
        <v>17</v>
      </c>
      <c r="GW6" s="203">
        <f t="shared" si="22"/>
        <v>17</v>
      </c>
      <c r="GX6" s="203">
        <f t="shared" si="22"/>
        <v>17</v>
      </c>
      <c r="GY6" s="203">
        <f t="shared" si="22"/>
        <v>17</v>
      </c>
      <c r="GZ6" s="203">
        <f t="shared" si="22"/>
        <v>17</v>
      </c>
      <c r="HA6" s="203">
        <f t="shared" si="22"/>
        <v>17</v>
      </c>
      <c r="HB6" s="203">
        <f t="shared" ref="HB6:JI6" si="23">1+GP6</f>
        <v>18</v>
      </c>
      <c r="HC6" s="203">
        <f t="shared" si="23"/>
        <v>18</v>
      </c>
      <c r="HD6" s="203">
        <f t="shared" si="23"/>
        <v>18</v>
      </c>
      <c r="HE6" s="203">
        <f t="shared" si="23"/>
        <v>18</v>
      </c>
      <c r="HF6" s="203">
        <f t="shared" si="23"/>
        <v>18</v>
      </c>
      <c r="HG6" s="203">
        <f t="shared" si="23"/>
        <v>18</v>
      </c>
      <c r="HH6" s="203">
        <f t="shared" si="23"/>
        <v>18</v>
      </c>
      <c r="HI6" s="203">
        <f t="shared" si="23"/>
        <v>18</v>
      </c>
      <c r="HJ6" s="203">
        <f t="shared" si="23"/>
        <v>18</v>
      </c>
      <c r="HK6" s="203">
        <f t="shared" si="23"/>
        <v>18</v>
      </c>
      <c r="HL6" s="203">
        <f t="shared" si="23"/>
        <v>18</v>
      </c>
      <c r="HM6" s="203">
        <f t="shared" si="23"/>
        <v>18</v>
      </c>
      <c r="HN6" s="203">
        <f t="shared" si="23"/>
        <v>19</v>
      </c>
      <c r="HO6" s="203">
        <f t="shared" si="23"/>
        <v>19</v>
      </c>
      <c r="HP6" s="203">
        <f t="shared" si="23"/>
        <v>19</v>
      </c>
      <c r="HQ6" s="203">
        <f t="shared" si="23"/>
        <v>19</v>
      </c>
      <c r="HR6" s="203">
        <f t="shared" si="23"/>
        <v>19</v>
      </c>
      <c r="HS6" s="203">
        <f t="shared" si="23"/>
        <v>19</v>
      </c>
      <c r="HT6" s="203">
        <f t="shared" si="23"/>
        <v>19</v>
      </c>
      <c r="HU6" s="203">
        <f t="shared" si="23"/>
        <v>19</v>
      </c>
      <c r="HV6" s="203">
        <f t="shared" si="23"/>
        <v>19</v>
      </c>
      <c r="HW6" s="203">
        <f t="shared" si="23"/>
        <v>19</v>
      </c>
      <c r="HX6" s="203">
        <f t="shared" si="23"/>
        <v>19</v>
      </c>
      <c r="HY6" s="203">
        <f t="shared" si="23"/>
        <v>19</v>
      </c>
      <c r="HZ6" s="203">
        <f t="shared" si="23"/>
        <v>20</v>
      </c>
      <c r="IA6" s="203">
        <f t="shared" si="23"/>
        <v>20</v>
      </c>
      <c r="IB6" s="203">
        <f t="shared" si="23"/>
        <v>20</v>
      </c>
      <c r="IC6" s="203">
        <f t="shared" si="23"/>
        <v>20</v>
      </c>
      <c r="ID6" s="203">
        <f t="shared" si="23"/>
        <v>20</v>
      </c>
      <c r="IE6" s="203">
        <f t="shared" si="23"/>
        <v>20</v>
      </c>
      <c r="IF6" s="203">
        <f t="shared" si="23"/>
        <v>20</v>
      </c>
      <c r="IG6" s="203">
        <f t="shared" si="23"/>
        <v>20</v>
      </c>
      <c r="IH6" s="203">
        <f t="shared" si="23"/>
        <v>20</v>
      </c>
      <c r="II6" s="203">
        <f t="shared" si="23"/>
        <v>20</v>
      </c>
      <c r="IJ6" s="203">
        <f t="shared" si="23"/>
        <v>20</v>
      </c>
      <c r="IK6" s="203">
        <f t="shared" si="23"/>
        <v>20</v>
      </c>
      <c r="IL6" s="203">
        <f t="shared" si="23"/>
        <v>21</v>
      </c>
      <c r="IM6" s="203">
        <f t="shared" si="23"/>
        <v>21</v>
      </c>
      <c r="IN6" s="203">
        <f t="shared" si="23"/>
        <v>21</v>
      </c>
      <c r="IO6" s="203">
        <f t="shared" si="23"/>
        <v>21</v>
      </c>
      <c r="IP6" s="203">
        <f t="shared" si="23"/>
        <v>21</v>
      </c>
      <c r="IQ6" s="203">
        <f t="shared" si="23"/>
        <v>21</v>
      </c>
      <c r="IR6" s="203">
        <f t="shared" si="23"/>
        <v>21</v>
      </c>
      <c r="IS6" s="203">
        <f t="shared" si="23"/>
        <v>21</v>
      </c>
      <c r="IT6" s="203">
        <f t="shared" si="23"/>
        <v>21</v>
      </c>
      <c r="IU6" s="203">
        <f t="shared" si="23"/>
        <v>21</v>
      </c>
      <c r="IV6" s="203">
        <f t="shared" si="23"/>
        <v>21</v>
      </c>
      <c r="IW6" s="203">
        <f t="shared" si="23"/>
        <v>21</v>
      </c>
      <c r="IX6" s="203">
        <f t="shared" si="23"/>
        <v>22</v>
      </c>
      <c r="IY6" s="203">
        <f t="shared" si="23"/>
        <v>22</v>
      </c>
      <c r="IZ6" s="203">
        <f t="shared" si="23"/>
        <v>22</v>
      </c>
      <c r="JA6" s="203">
        <f t="shared" si="23"/>
        <v>22</v>
      </c>
      <c r="JB6" s="203">
        <f t="shared" si="23"/>
        <v>22</v>
      </c>
      <c r="JC6" s="203">
        <f t="shared" si="23"/>
        <v>22</v>
      </c>
      <c r="JD6" s="203">
        <f t="shared" si="23"/>
        <v>22</v>
      </c>
      <c r="JE6" s="203">
        <f t="shared" si="23"/>
        <v>22</v>
      </c>
      <c r="JF6" s="203">
        <f t="shared" si="23"/>
        <v>22</v>
      </c>
      <c r="JG6" s="203">
        <f t="shared" si="23"/>
        <v>22</v>
      </c>
      <c r="JH6" s="203">
        <f t="shared" si="23"/>
        <v>22</v>
      </c>
      <c r="JI6" s="203">
        <f t="shared" si="23"/>
        <v>22</v>
      </c>
    </row>
    <row r="8" spans="1:269" ht="14.3">
      <c r="A8" t="s">
        <v>125</v>
      </c>
      <c r="B8" s="166" t="s">
        <v>22</v>
      </c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7"/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  <c r="AU8" s="167"/>
      <c r="AV8" s="167"/>
      <c r="AW8" s="167"/>
      <c r="AX8" s="167"/>
      <c r="AY8" s="167"/>
      <c r="AZ8" s="167"/>
      <c r="BA8" s="167"/>
      <c r="BB8" s="167"/>
      <c r="BC8" s="167"/>
      <c r="BD8" s="167"/>
      <c r="BE8" s="167"/>
      <c r="BF8" s="167"/>
      <c r="BG8" s="167"/>
      <c r="BH8" s="167"/>
      <c r="BI8" s="167"/>
      <c r="BJ8" s="167"/>
      <c r="BK8" s="167"/>
      <c r="BL8" s="167"/>
      <c r="BM8" s="167"/>
      <c r="BN8" s="167"/>
      <c r="BO8" s="167"/>
      <c r="BP8" s="167"/>
      <c r="BQ8" s="167"/>
      <c r="BR8" s="167"/>
      <c r="BS8" s="167"/>
      <c r="BT8" s="167"/>
      <c r="BU8" s="167"/>
      <c r="BV8" s="167"/>
      <c r="BW8" s="167"/>
      <c r="BX8" s="167"/>
      <c r="BY8" s="167"/>
      <c r="BZ8" s="167"/>
      <c r="CA8" s="167"/>
      <c r="CB8" s="167"/>
      <c r="CC8" s="167"/>
      <c r="CD8" s="167"/>
      <c r="CE8" s="167"/>
      <c r="CF8" s="167"/>
      <c r="CG8" s="167"/>
      <c r="CH8" s="167"/>
      <c r="CI8" s="167"/>
      <c r="CJ8" s="167"/>
      <c r="CK8" s="167"/>
      <c r="CL8" s="167"/>
      <c r="CM8" s="167"/>
      <c r="CN8" s="167"/>
      <c r="CO8" s="167"/>
      <c r="CP8" s="167"/>
      <c r="CQ8" s="167"/>
      <c r="CR8" s="167"/>
      <c r="CS8" s="167"/>
      <c r="CT8" s="167"/>
      <c r="CU8" s="167"/>
      <c r="CV8" s="167"/>
      <c r="CW8" s="167"/>
      <c r="CX8" s="167"/>
      <c r="CY8" s="167"/>
      <c r="CZ8" s="167"/>
      <c r="DA8" s="167"/>
      <c r="DB8" s="167"/>
      <c r="DC8" s="167"/>
      <c r="DD8" s="167"/>
      <c r="DE8" s="167"/>
      <c r="DF8" s="167"/>
      <c r="DG8" s="167"/>
      <c r="DH8" s="167"/>
      <c r="DI8" s="167"/>
      <c r="DJ8" s="167"/>
      <c r="DK8" s="167"/>
      <c r="DL8" s="167"/>
      <c r="DM8" s="167"/>
      <c r="DN8" s="167"/>
      <c r="DO8" s="167"/>
      <c r="DP8" s="167"/>
      <c r="DQ8" s="167"/>
      <c r="DR8" s="167"/>
      <c r="DS8" s="167"/>
      <c r="DT8" s="167"/>
      <c r="DU8" s="167"/>
    </row>
    <row r="9" spans="1:269">
      <c r="A9" s="133"/>
      <c r="B9" s="508" t="s">
        <v>8</v>
      </c>
      <c r="C9" s="133"/>
      <c r="D9" s="133"/>
      <c r="E9" s="689"/>
      <c r="F9" s="690">
        <f>F74</f>
        <v>0</v>
      </c>
      <c r="G9" s="690">
        <f t="shared" ref="G9:BR9" si="24">G74</f>
        <v>0</v>
      </c>
      <c r="H9" s="690">
        <f t="shared" si="24"/>
        <v>0</v>
      </c>
      <c r="I9" s="690">
        <f t="shared" si="24"/>
        <v>0</v>
      </c>
      <c r="J9" s="690">
        <f t="shared" si="24"/>
        <v>0</v>
      </c>
      <c r="K9" s="690">
        <f t="shared" si="24"/>
        <v>0</v>
      </c>
      <c r="L9" s="690">
        <f t="shared" si="24"/>
        <v>0</v>
      </c>
      <c r="M9" s="690">
        <f t="shared" si="24"/>
        <v>0</v>
      </c>
      <c r="N9" s="690">
        <f t="shared" si="24"/>
        <v>0</v>
      </c>
      <c r="O9" s="690">
        <f t="shared" si="24"/>
        <v>0</v>
      </c>
      <c r="P9" s="690">
        <f t="shared" si="24"/>
        <v>0</v>
      </c>
      <c r="Q9" s="690">
        <f t="shared" si="24"/>
        <v>0</v>
      </c>
      <c r="R9" s="690">
        <f t="shared" si="24"/>
        <v>0</v>
      </c>
      <c r="S9" s="690">
        <f t="shared" si="24"/>
        <v>0</v>
      </c>
      <c r="T9" s="690">
        <f t="shared" si="24"/>
        <v>0</v>
      </c>
      <c r="U9" s="690">
        <f t="shared" si="24"/>
        <v>0</v>
      </c>
      <c r="V9" s="690">
        <f t="shared" si="24"/>
        <v>0</v>
      </c>
      <c r="W9" s="690">
        <f t="shared" si="24"/>
        <v>0</v>
      </c>
      <c r="X9" s="690">
        <f t="shared" si="24"/>
        <v>0</v>
      </c>
      <c r="Y9" s="690">
        <f t="shared" si="24"/>
        <v>0</v>
      </c>
      <c r="Z9" s="690">
        <f t="shared" si="24"/>
        <v>0</v>
      </c>
      <c r="AA9" s="690">
        <f t="shared" si="24"/>
        <v>0</v>
      </c>
      <c r="AB9" s="690">
        <f t="shared" si="24"/>
        <v>0</v>
      </c>
      <c r="AC9" s="690">
        <f t="shared" si="24"/>
        <v>0</v>
      </c>
      <c r="AD9" s="690">
        <f t="shared" si="24"/>
        <v>0</v>
      </c>
      <c r="AE9" s="690">
        <f t="shared" si="24"/>
        <v>0</v>
      </c>
      <c r="AF9" s="690">
        <f t="shared" si="24"/>
        <v>0</v>
      </c>
      <c r="AG9" s="690">
        <f t="shared" si="24"/>
        <v>0</v>
      </c>
      <c r="AH9" s="690">
        <f t="shared" si="24"/>
        <v>0</v>
      </c>
      <c r="AI9" s="690">
        <f t="shared" si="24"/>
        <v>0</v>
      </c>
      <c r="AJ9" s="690">
        <f t="shared" si="24"/>
        <v>0</v>
      </c>
      <c r="AK9" s="690">
        <f t="shared" si="24"/>
        <v>0</v>
      </c>
      <c r="AL9" s="690">
        <f t="shared" si="24"/>
        <v>0</v>
      </c>
      <c r="AM9" s="690">
        <f t="shared" si="24"/>
        <v>0</v>
      </c>
      <c r="AN9" s="690">
        <f t="shared" si="24"/>
        <v>0</v>
      </c>
      <c r="AO9" s="690">
        <f t="shared" si="24"/>
        <v>0</v>
      </c>
      <c r="AP9" s="690">
        <f t="shared" si="24"/>
        <v>0</v>
      </c>
      <c r="AQ9" s="690">
        <f t="shared" si="24"/>
        <v>0</v>
      </c>
      <c r="AR9" s="690">
        <f t="shared" si="24"/>
        <v>0</v>
      </c>
      <c r="AS9" s="690">
        <f t="shared" si="24"/>
        <v>0</v>
      </c>
      <c r="AT9" s="690">
        <f t="shared" si="24"/>
        <v>0</v>
      </c>
      <c r="AU9" s="690">
        <f t="shared" si="24"/>
        <v>0</v>
      </c>
      <c r="AV9" s="690">
        <f t="shared" si="24"/>
        <v>0</v>
      </c>
      <c r="AW9" s="690">
        <f t="shared" si="24"/>
        <v>0</v>
      </c>
      <c r="AX9" s="690">
        <f t="shared" si="24"/>
        <v>0</v>
      </c>
      <c r="AY9" s="690">
        <f t="shared" si="24"/>
        <v>0</v>
      </c>
      <c r="AZ9" s="690">
        <f t="shared" si="24"/>
        <v>0</v>
      </c>
      <c r="BA9" s="690">
        <f t="shared" si="24"/>
        <v>0</v>
      </c>
      <c r="BB9" s="690">
        <f t="shared" si="24"/>
        <v>0</v>
      </c>
      <c r="BC9" s="690">
        <f t="shared" si="24"/>
        <v>0</v>
      </c>
      <c r="BD9" s="690">
        <f t="shared" si="24"/>
        <v>0</v>
      </c>
      <c r="BE9" s="690">
        <f t="shared" si="24"/>
        <v>0</v>
      </c>
      <c r="BF9" s="690">
        <f t="shared" si="24"/>
        <v>0</v>
      </c>
      <c r="BG9" s="690">
        <f t="shared" si="24"/>
        <v>0</v>
      </c>
      <c r="BH9" s="690">
        <f t="shared" si="24"/>
        <v>0</v>
      </c>
      <c r="BI9" s="690">
        <f t="shared" si="24"/>
        <v>0</v>
      </c>
      <c r="BJ9" s="690">
        <f t="shared" si="24"/>
        <v>0</v>
      </c>
      <c r="BK9" s="690">
        <f t="shared" si="24"/>
        <v>0</v>
      </c>
      <c r="BL9" s="690">
        <f t="shared" si="24"/>
        <v>0</v>
      </c>
      <c r="BM9" s="690">
        <f t="shared" si="24"/>
        <v>0</v>
      </c>
      <c r="BN9" s="690">
        <f t="shared" si="24"/>
        <v>0</v>
      </c>
      <c r="BO9" s="690">
        <f t="shared" si="24"/>
        <v>0</v>
      </c>
      <c r="BP9" s="690">
        <f t="shared" si="24"/>
        <v>0</v>
      </c>
      <c r="BQ9" s="690">
        <f t="shared" si="24"/>
        <v>0</v>
      </c>
      <c r="BR9" s="690">
        <f t="shared" si="24"/>
        <v>0</v>
      </c>
      <c r="BS9" s="690">
        <f t="shared" ref="BS9:DU9" si="25">BS74</f>
        <v>0</v>
      </c>
      <c r="BT9" s="690">
        <f t="shared" si="25"/>
        <v>0</v>
      </c>
      <c r="BU9" s="690">
        <f t="shared" si="25"/>
        <v>0</v>
      </c>
      <c r="BV9" s="690">
        <f t="shared" si="25"/>
        <v>0</v>
      </c>
      <c r="BW9" s="690">
        <f t="shared" si="25"/>
        <v>0</v>
      </c>
      <c r="BX9" s="690">
        <f t="shared" si="25"/>
        <v>0</v>
      </c>
      <c r="BY9" s="690">
        <f t="shared" si="25"/>
        <v>0</v>
      </c>
      <c r="BZ9" s="690">
        <f t="shared" si="25"/>
        <v>0</v>
      </c>
      <c r="CA9" s="690">
        <f t="shared" si="25"/>
        <v>0</v>
      </c>
      <c r="CB9" s="690">
        <f t="shared" si="25"/>
        <v>0</v>
      </c>
      <c r="CC9" s="690">
        <f t="shared" si="25"/>
        <v>0</v>
      </c>
      <c r="CD9" s="690">
        <f t="shared" si="25"/>
        <v>0</v>
      </c>
      <c r="CE9" s="690">
        <f t="shared" si="25"/>
        <v>0</v>
      </c>
      <c r="CF9" s="690">
        <f t="shared" si="25"/>
        <v>0</v>
      </c>
      <c r="CG9" s="690">
        <f t="shared" si="25"/>
        <v>0</v>
      </c>
      <c r="CH9" s="690">
        <f t="shared" si="25"/>
        <v>0</v>
      </c>
      <c r="CI9" s="690">
        <f t="shared" si="25"/>
        <v>0</v>
      </c>
      <c r="CJ9" s="690">
        <f t="shared" si="25"/>
        <v>0</v>
      </c>
      <c r="CK9" s="690">
        <f t="shared" si="25"/>
        <v>0</v>
      </c>
      <c r="CL9" s="690">
        <f t="shared" si="25"/>
        <v>0</v>
      </c>
      <c r="CM9" s="690">
        <f t="shared" si="25"/>
        <v>0</v>
      </c>
      <c r="CN9" s="690">
        <f t="shared" si="25"/>
        <v>0</v>
      </c>
      <c r="CO9" s="690">
        <f t="shared" si="25"/>
        <v>0</v>
      </c>
      <c r="CP9" s="690">
        <f t="shared" si="25"/>
        <v>0</v>
      </c>
      <c r="CQ9" s="690">
        <f t="shared" si="25"/>
        <v>0</v>
      </c>
      <c r="CR9" s="690">
        <f t="shared" si="25"/>
        <v>0</v>
      </c>
      <c r="CS9" s="690">
        <f t="shared" si="25"/>
        <v>0</v>
      </c>
      <c r="CT9" s="690">
        <f t="shared" si="25"/>
        <v>0</v>
      </c>
      <c r="CU9" s="690">
        <f t="shared" si="25"/>
        <v>0</v>
      </c>
      <c r="CV9" s="690">
        <f t="shared" si="25"/>
        <v>0</v>
      </c>
      <c r="CW9" s="690">
        <f t="shared" si="25"/>
        <v>0</v>
      </c>
      <c r="CX9" s="690">
        <f t="shared" si="25"/>
        <v>0</v>
      </c>
      <c r="CY9" s="690">
        <f t="shared" si="25"/>
        <v>0</v>
      </c>
      <c r="CZ9" s="690">
        <f t="shared" si="25"/>
        <v>0</v>
      </c>
      <c r="DA9" s="690">
        <f t="shared" si="25"/>
        <v>0</v>
      </c>
      <c r="DB9" s="690">
        <f t="shared" si="25"/>
        <v>0</v>
      </c>
      <c r="DC9" s="690">
        <f t="shared" si="25"/>
        <v>0</v>
      </c>
      <c r="DD9" s="690">
        <f t="shared" si="25"/>
        <v>0</v>
      </c>
      <c r="DE9" s="690">
        <f t="shared" si="25"/>
        <v>0</v>
      </c>
      <c r="DF9" s="690">
        <f t="shared" si="25"/>
        <v>0</v>
      </c>
      <c r="DG9" s="690">
        <f t="shared" si="25"/>
        <v>0</v>
      </c>
      <c r="DH9" s="690">
        <f t="shared" si="25"/>
        <v>0</v>
      </c>
      <c r="DI9" s="690">
        <f t="shared" si="25"/>
        <v>0</v>
      </c>
      <c r="DJ9" s="690">
        <f t="shared" si="25"/>
        <v>0</v>
      </c>
      <c r="DK9" s="690">
        <f t="shared" si="25"/>
        <v>0</v>
      </c>
      <c r="DL9" s="690">
        <f t="shared" si="25"/>
        <v>0</v>
      </c>
      <c r="DM9" s="690">
        <f t="shared" si="25"/>
        <v>0</v>
      </c>
      <c r="DN9" s="690">
        <f t="shared" si="25"/>
        <v>0</v>
      </c>
      <c r="DO9" s="690">
        <f t="shared" si="25"/>
        <v>0</v>
      </c>
      <c r="DP9" s="690">
        <f t="shared" si="25"/>
        <v>0</v>
      </c>
      <c r="DQ9" s="690">
        <f t="shared" si="25"/>
        <v>0</v>
      </c>
      <c r="DR9" s="690">
        <f t="shared" si="25"/>
        <v>0</v>
      </c>
      <c r="DS9" s="690">
        <f t="shared" si="25"/>
        <v>0</v>
      </c>
      <c r="DT9" s="690">
        <f t="shared" si="25"/>
        <v>0</v>
      </c>
      <c r="DU9" s="690">
        <f t="shared" si="25"/>
        <v>0</v>
      </c>
      <c r="DV9" s="690"/>
      <c r="DW9" s="690"/>
      <c r="DX9" s="690"/>
      <c r="DY9" s="690"/>
      <c r="DZ9" s="690"/>
      <c r="EA9" s="690"/>
      <c r="EB9" s="690"/>
      <c r="EC9" s="690"/>
      <c r="ED9" s="690"/>
      <c r="EE9" s="690"/>
      <c r="EF9" s="690"/>
      <c r="EG9" s="690"/>
      <c r="EH9" s="690"/>
      <c r="EI9" s="690"/>
      <c r="EJ9" s="690"/>
      <c r="EK9" s="690"/>
      <c r="EL9" s="690"/>
      <c r="EM9" s="690"/>
      <c r="EN9" s="690"/>
      <c r="EO9" s="690"/>
      <c r="EP9" s="690"/>
      <c r="EQ9" s="690"/>
      <c r="ER9" s="690"/>
      <c r="ES9" s="690"/>
      <c r="ET9" s="690"/>
      <c r="EU9" s="690"/>
      <c r="EV9" s="690"/>
      <c r="EW9" s="690"/>
      <c r="EX9" s="690"/>
      <c r="EY9" s="690"/>
      <c r="EZ9" s="690"/>
      <c r="FA9" s="690"/>
      <c r="FB9" s="690"/>
      <c r="FC9" s="690"/>
      <c r="FD9" s="690"/>
      <c r="FE9" s="690"/>
      <c r="FF9" s="690"/>
      <c r="FG9" s="690"/>
      <c r="FH9" s="690"/>
      <c r="FI9" s="690"/>
      <c r="FJ9" s="690"/>
      <c r="FK9" s="690"/>
      <c r="FL9" s="690"/>
      <c r="FM9" s="690"/>
      <c r="FN9" s="690"/>
      <c r="FO9" s="690"/>
      <c r="FP9" s="690"/>
      <c r="FQ9" s="690"/>
      <c r="FR9" s="690"/>
      <c r="FS9" s="690"/>
      <c r="FT9" s="690"/>
      <c r="FU9" s="690"/>
      <c r="FV9" s="690"/>
      <c r="FW9" s="690"/>
      <c r="FX9" s="690"/>
      <c r="FY9" s="690"/>
      <c r="FZ9" s="690"/>
      <c r="GA9" s="690"/>
      <c r="GB9" s="690"/>
      <c r="GC9" s="690"/>
      <c r="GD9" s="690"/>
      <c r="GE9" s="690"/>
      <c r="GF9" s="690"/>
      <c r="GG9" s="690"/>
      <c r="GH9" s="690"/>
      <c r="GI9" s="690"/>
      <c r="GJ9" s="690"/>
      <c r="GK9" s="690"/>
      <c r="GL9" s="690"/>
      <c r="GM9" s="690"/>
      <c r="GN9" s="690"/>
      <c r="GO9" s="690"/>
      <c r="GP9" s="690"/>
      <c r="GQ9" s="690"/>
      <c r="GR9" s="690"/>
      <c r="GS9" s="690"/>
      <c r="GT9" s="690"/>
      <c r="GU9" s="690"/>
      <c r="GV9" s="690"/>
      <c r="GW9" s="690"/>
      <c r="GX9" s="690"/>
      <c r="GY9" s="690"/>
      <c r="GZ9" s="690"/>
      <c r="HA9" s="690"/>
      <c r="HB9" s="690"/>
      <c r="HC9" s="690"/>
      <c r="HD9" s="690"/>
      <c r="HE9" s="690"/>
      <c r="HF9" s="690"/>
      <c r="HG9" s="690"/>
      <c r="HH9" s="690"/>
      <c r="HI9" s="690"/>
      <c r="HJ9" s="690"/>
      <c r="HK9" s="690"/>
      <c r="HL9" s="690"/>
      <c r="HM9" s="690"/>
      <c r="HN9" s="690"/>
      <c r="HO9" s="690"/>
      <c r="HP9" s="690"/>
      <c r="HQ9" s="690"/>
      <c r="HR9" s="690"/>
      <c r="HS9" s="690"/>
      <c r="HT9" s="690"/>
      <c r="HU9" s="690"/>
      <c r="HV9" s="690"/>
      <c r="HW9" s="690"/>
      <c r="HX9" s="690"/>
      <c r="HY9" s="690"/>
      <c r="HZ9" s="690"/>
      <c r="IA9" s="690"/>
      <c r="IB9" s="690"/>
      <c r="IC9" s="690"/>
      <c r="ID9" s="690"/>
      <c r="IE9" s="690"/>
      <c r="IF9" s="690"/>
      <c r="IG9" s="690"/>
      <c r="IH9" s="690"/>
      <c r="II9" s="690"/>
      <c r="IJ9" s="690"/>
      <c r="IK9" s="690"/>
      <c r="IL9" s="690"/>
      <c r="IM9" s="690"/>
      <c r="IN9" s="690"/>
      <c r="IO9" s="690"/>
      <c r="IP9" s="690"/>
      <c r="IQ9" s="690"/>
      <c r="IR9" s="690"/>
      <c r="IS9" s="690"/>
      <c r="IT9" s="690"/>
      <c r="IU9" s="690"/>
      <c r="IV9" s="690"/>
      <c r="IW9" s="690"/>
      <c r="IX9" s="690"/>
      <c r="IY9" s="690"/>
      <c r="IZ9" s="690"/>
      <c r="JA9" s="690"/>
      <c r="JB9" s="690"/>
      <c r="JC9" s="690"/>
      <c r="JD9" s="690"/>
      <c r="JE9" s="690"/>
      <c r="JF9" s="690"/>
      <c r="JG9" s="690"/>
      <c r="JH9" s="690"/>
      <c r="JI9" s="690"/>
    </row>
    <row r="10" spans="1:269">
      <c r="A10" s="133"/>
      <c r="B10" s="508" t="s">
        <v>42</v>
      </c>
      <c r="C10" s="508"/>
      <c r="D10" s="508"/>
      <c r="E10" s="691"/>
      <c r="F10" s="690">
        <f>-F75</f>
        <v>0</v>
      </c>
      <c r="G10" s="690">
        <f t="shared" ref="G10:BR10" si="26">-G75</f>
        <v>0</v>
      </c>
      <c r="H10" s="690">
        <f t="shared" si="26"/>
        <v>0</v>
      </c>
      <c r="I10" s="690">
        <f t="shared" si="26"/>
        <v>0</v>
      </c>
      <c r="J10" s="690">
        <f t="shared" si="26"/>
        <v>0</v>
      </c>
      <c r="K10" s="690">
        <f t="shared" si="26"/>
        <v>0</v>
      </c>
      <c r="L10" s="690">
        <f t="shared" si="26"/>
        <v>0</v>
      </c>
      <c r="M10" s="690">
        <f t="shared" si="26"/>
        <v>0</v>
      </c>
      <c r="N10" s="690">
        <f t="shared" si="26"/>
        <v>0</v>
      </c>
      <c r="O10" s="690">
        <f t="shared" si="26"/>
        <v>0</v>
      </c>
      <c r="P10" s="690">
        <f t="shared" si="26"/>
        <v>0</v>
      </c>
      <c r="Q10" s="690">
        <f t="shared" si="26"/>
        <v>0</v>
      </c>
      <c r="R10" s="690">
        <f t="shared" si="26"/>
        <v>0</v>
      </c>
      <c r="S10" s="690">
        <f t="shared" si="26"/>
        <v>0</v>
      </c>
      <c r="T10" s="690">
        <f t="shared" si="26"/>
        <v>0</v>
      </c>
      <c r="U10" s="690">
        <f t="shared" si="26"/>
        <v>0</v>
      </c>
      <c r="V10" s="690">
        <f t="shared" si="26"/>
        <v>0</v>
      </c>
      <c r="W10" s="690">
        <f t="shared" si="26"/>
        <v>0</v>
      </c>
      <c r="X10" s="690">
        <f t="shared" si="26"/>
        <v>0</v>
      </c>
      <c r="Y10" s="690">
        <f t="shared" si="26"/>
        <v>0</v>
      </c>
      <c r="Z10" s="690">
        <f t="shared" si="26"/>
        <v>0</v>
      </c>
      <c r="AA10" s="690">
        <f t="shared" si="26"/>
        <v>0</v>
      </c>
      <c r="AB10" s="690">
        <f t="shared" si="26"/>
        <v>0</v>
      </c>
      <c r="AC10" s="690">
        <f t="shared" si="26"/>
        <v>0</v>
      </c>
      <c r="AD10" s="690">
        <f t="shared" si="26"/>
        <v>0</v>
      </c>
      <c r="AE10" s="690">
        <f t="shared" si="26"/>
        <v>0</v>
      </c>
      <c r="AF10" s="690">
        <f t="shared" si="26"/>
        <v>0</v>
      </c>
      <c r="AG10" s="690">
        <f t="shared" si="26"/>
        <v>0</v>
      </c>
      <c r="AH10" s="690">
        <f t="shared" si="26"/>
        <v>0</v>
      </c>
      <c r="AI10" s="690">
        <f t="shared" si="26"/>
        <v>0</v>
      </c>
      <c r="AJ10" s="690">
        <f t="shared" si="26"/>
        <v>0</v>
      </c>
      <c r="AK10" s="690">
        <f t="shared" si="26"/>
        <v>0</v>
      </c>
      <c r="AL10" s="690">
        <f t="shared" si="26"/>
        <v>0</v>
      </c>
      <c r="AM10" s="690">
        <f t="shared" si="26"/>
        <v>0</v>
      </c>
      <c r="AN10" s="690">
        <f t="shared" si="26"/>
        <v>0</v>
      </c>
      <c r="AO10" s="690">
        <f t="shared" si="26"/>
        <v>0</v>
      </c>
      <c r="AP10" s="690">
        <f t="shared" si="26"/>
        <v>0</v>
      </c>
      <c r="AQ10" s="690">
        <f t="shared" si="26"/>
        <v>0</v>
      </c>
      <c r="AR10" s="690">
        <f t="shared" si="26"/>
        <v>0</v>
      </c>
      <c r="AS10" s="690">
        <f t="shared" si="26"/>
        <v>0</v>
      </c>
      <c r="AT10" s="690">
        <f t="shared" si="26"/>
        <v>0</v>
      </c>
      <c r="AU10" s="690">
        <f t="shared" si="26"/>
        <v>0</v>
      </c>
      <c r="AV10" s="690">
        <f t="shared" si="26"/>
        <v>0</v>
      </c>
      <c r="AW10" s="690">
        <f t="shared" si="26"/>
        <v>0</v>
      </c>
      <c r="AX10" s="690">
        <f t="shared" si="26"/>
        <v>0</v>
      </c>
      <c r="AY10" s="690">
        <f t="shared" si="26"/>
        <v>0</v>
      </c>
      <c r="AZ10" s="690">
        <f t="shared" si="26"/>
        <v>0</v>
      </c>
      <c r="BA10" s="690">
        <f t="shared" si="26"/>
        <v>0</v>
      </c>
      <c r="BB10" s="690">
        <f t="shared" si="26"/>
        <v>0</v>
      </c>
      <c r="BC10" s="690">
        <f t="shared" si="26"/>
        <v>0</v>
      </c>
      <c r="BD10" s="690">
        <f t="shared" si="26"/>
        <v>0</v>
      </c>
      <c r="BE10" s="690">
        <f t="shared" si="26"/>
        <v>0</v>
      </c>
      <c r="BF10" s="690">
        <f t="shared" si="26"/>
        <v>0</v>
      </c>
      <c r="BG10" s="690">
        <f t="shared" si="26"/>
        <v>0</v>
      </c>
      <c r="BH10" s="690">
        <f t="shared" si="26"/>
        <v>0</v>
      </c>
      <c r="BI10" s="690">
        <f t="shared" si="26"/>
        <v>0</v>
      </c>
      <c r="BJ10" s="690">
        <f t="shared" si="26"/>
        <v>0</v>
      </c>
      <c r="BK10" s="690">
        <f t="shared" si="26"/>
        <v>0</v>
      </c>
      <c r="BL10" s="690">
        <f t="shared" si="26"/>
        <v>0</v>
      </c>
      <c r="BM10" s="690">
        <f t="shared" si="26"/>
        <v>0</v>
      </c>
      <c r="BN10" s="690">
        <f t="shared" si="26"/>
        <v>0</v>
      </c>
      <c r="BO10" s="690">
        <f t="shared" si="26"/>
        <v>0</v>
      </c>
      <c r="BP10" s="690">
        <f t="shared" si="26"/>
        <v>0</v>
      </c>
      <c r="BQ10" s="690">
        <f t="shared" si="26"/>
        <v>0</v>
      </c>
      <c r="BR10" s="690">
        <f t="shared" si="26"/>
        <v>0</v>
      </c>
      <c r="BS10" s="690">
        <f t="shared" ref="BS10:DU10" si="27">-BS75</f>
        <v>0</v>
      </c>
      <c r="BT10" s="690">
        <f t="shared" si="27"/>
        <v>0</v>
      </c>
      <c r="BU10" s="690">
        <f t="shared" si="27"/>
        <v>0</v>
      </c>
      <c r="BV10" s="690">
        <f t="shared" si="27"/>
        <v>0</v>
      </c>
      <c r="BW10" s="690">
        <f t="shared" si="27"/>
        <v>0</v>
      </c>
      <c r="BX10" s="690">
        <f t="shared" si="27"/>
        <v>0</v>
      </c>
      <c r="BY10" s="690">
        <f t="shared" si="27"/>
        <v>0</v>
      </c>
      <c r="BZ10" s="690">
        <f t="shared" si="27"/>
        <v>0</v>
      </c>
      <c r="CA10" s="690">
        <f t="shared" si="27"/>
        <v>0</v>
      </c>
      <c r="CB10" s="690">
        <f t="shared" si="27"/>
        <v>0</v>
      </c>
      <c r="CC10" s="690">
        <f t="shared" si="27"/>
        <v>0</v>
      </c>
      <c r="CD10" s="690">
        <f t="shared" si="27"/>
        <v>0</v>
      </c>
      <c r="CE10" s="690">
        <f t="shared" si="27"/>
        <v>0</v>
      </c>
      <c r="CF10" s="690">
        <f t="shared" si="27"/>
        <v>0</v>
      </c>
      <c r="CG10" s="690">
        <f t="shared" si="27"/>
        <v>0</v>
      </c>
      <c r="CH10" s="690">
        <f t="shared" si="27"/>
        <v>0</v>
      </c>
      <c r="CI10" s="690">
        <f t="shared" si="27"/>
        <v>0</v>
      </c>
      <c r="CJ10" s="690">
        <f t="shared" si="27"/>
        <v>0</v>
      </c>
      <c r="CK10" s="690">
        <f t="shared" si="27"/>
        <v>0</v>
      </c>
      <c r="CL10" s="690">
        <f t="shared" si="27"/>
        <v>0</v>
      </c>
      <c r="CM10" s="690">
        <f t="shared" si="27"/>
        <v>0</v>
      </c>
      <c r="CN10" s="690">
        <f t="shared" si="27"/>
        <v>0</v>
      </c>
      <c r="CO10" s="690">
        <f t="shared" si="27"/>
        <v>0</v>
      </c>
      <c r="CP10" s="690">
        <f t="shared" si="27"/>
        <v>0</v>
      </c>
      <c r="CQ10" s="690">
        <f t="shared" si="27"/>
        <v>0</v>
      </c>
      <c r="CR10" s="690">
        <f t="shared" si="27"/>
        <v>0</v>
      </c>
      <c r="CS10" s="690">
        <f t="shared" si="27"/>
        <v>0</v>
      </c>
      <c r="CT10" s="690">
        <f t="shared" si="27"/>
        <v>0</v>
      </c>
      <c r="CU10" s="690">
        <f t="shared" si="27"/>
        <v>0</v>
      </c>
      <c r="CV10" s="690">
        <f t="shared" si="27"/>
        <v>0</v>
      </c>
      <c r="CW10" s="690">
        <f t="shared" si="27"/>
        <v>0</v>
      </c>
      <c r="CX10" s="690">
        <f t="shared" si="27"/>
        <v>0</v>
      </c>
      <c r="CY10" s="690">
        <f t="shared" si="27"/>
        <v>0</v>
      </c>
      <c r="CZ10" s="690">
        <f t="shared" si="27"/>
        <v>0</v>
      </c>
      <c r="DA10" s="690">
        <f t="shared" si="27"/>
        <v>0</v>
      </c>
      <c r="DB10" s="690">
        <f t="shared" si="27"/>
        <v>0</v>
      </c>
      <c r="DC10" s="690">
        <f t="shared" si="27"/>
        <v>0</v>
      </c>
      <c r="DD10" s="690">
        <f t="shared" si="27"/>
        <v>0</v>
      </c>
      <c r="DE10" s="690">
        <f t="shared" si="27"/>
        <v>0</v>
      </c>
      <c r="DF10" s="690">
        <f t="shared" si="27"/>
        <v>0</v>
      </c>
      <c r="DG10" s="690">
        <f t="shared" si="27"/>
        <v>0</v>
      </c>
      <c r="DH10" s="690">
        <f t="shared" si="27"/>
        <v>0</v>
      </c>
      <c r="DI10" s="690">
        <f t="shared" si="27"/>
        <v>0</v>
      </c>
      <c r="DJ10" s="690">
        <f t="shared" si="27"/>
        <v>0</v>
      </c>
      <c r="DK10" s="690">
        <f t="shared" si="27"/>
        <v>0</v>
      </c>
      <c r="DL10" s="690">
        <f t="shared" si="27"/>
        <v>0</v>
      </c>
      <c r="DM10" s="690">
        <f t="shared" si="27"/>
        <v>0</v>
      </c>
      <c r="DN10" s="690">
        <f t="shared" si="27"/>
        <v>0</v>
      </c>
      <c r="DO10" s="690">
        <f t="shared" si="27"/>
        <v>0</v>
      </c>
      <c r="DP10" s="690">
        <f t="shared" si="27"/>
        <v>0</v>
      </c>
      <c r="DQ10" s="690">
        <f t="shared" si="27"/>
        <v>0</v>
      </c>
      <c r="DR10" s="690">
        <f t="shared" si="27"/>
        <v>0</v>
      </c>
      <c r="DS10" s="690">
        <f t="shared" si="27"/>
        <v>0</v>
      </c>
      <c r="DT10" s="690">
        <f t="shared" si="27"/>
        <v>0</v>
      </c>
      <c r="DU10" s="690">
        <f t="shared" si="27"/>
        <v>0</v>
      </c>
      <c r="DV10" s="690"/>
      <c r="DW10" s="690"/>
      <c r="DX10" s="690"/>
      <c r="DY10" s="690"/>
      <c r="DZ10" s="690"/>
      <c r="EA10" s="690"/>
      <c r="EB10" s="690"/>
      <c r="EC10" s="690"/>
      <c r="ED10" s="690"/>
      <c r="EE10" s="690"/>
      <c r="EF10" s="690"/>
      <c r="EG10" s="690"/>
      <c r="EH10" s="690"/>
      <c r="EI10" s="690"/>
      <c r="EJ10" s="690"/>
      <c r="EK10" s="690"/>
      <c r="EL10" s="690"/>
      <c r="EM10" s="690"/>
      <c r="EN10" s="690"/>
      <c r="EO10" s="690"/>
      <c r="EP10" s="690"/>
      <c r="EQ10" s="690"/>
      <c r="ER10" s="690"/>
      <c r="ES10" s="690"/>
      <c r="ET10" s="690"/>
      <c r="EU10" s="690"/>
      <c r="EV10" s="690"/>
      <c r="EW10" s="690"/>
      <c r="EX10" s="690"/>
      <c r="EY10" s="690"/>
      <c r="EZ10" s="690"/>
      <c r="FA10" s="690"/>
      <c r="FB10" s="690"/>
      <c r="FC10" s="690"/>
      <c r="FD10" s="690"/>
      <c r="FE10" s="690"/>
      <c r="FF10" s="690"/>
      <c r="FG10" s="690"/>
      <c r="FH10" s="690"/>
      <c r="FI10" s="690"/>
      <c r="FJ10" s="690"/>
      <c r="FK10" s="690"/>
      <c r="FL10" s="690"/>
      <c r="FM10" s="690"/>
      <c r="FN10" s="690"/>
      <c r="FO10" s="690"/>
      <c r="FP10" s="690"/>
      <c r="FQ10" s="690"/>
      <c r="FR10" s="690"/>
      <c r="FS10" s="690"/>
      <c r="FT10" s="690"/>
      <c r="FU10" s="690"/>
      <c r="FV10" s="690"/>
      <c r="FW10" s="690"/>
      <c r="FX10" s="690"/>
      <c r="FY10" s="690"/>
      <c r="FZ10" s="690"/>
      <c r="GA10" s="690"/>
      <c r="GB10" s="690"/>
      <c r="GC10" s="690"/>
      <c r="GD10" s="690"/>
      <c r="GE10" s="690"/>
      <c r="GF10" s="690"/>
      <c r="GG10" s="690"/>
      <c r="GH10" s="690"/>
      <c r="GI10" s="690"/>
      <c r="GJ10" s="690"/>
      <c r="GK10" s="690"/>
      <c r="GL10" s="690"/>
      <c r="GM10" s="690"/>
      <c r="GN10" s="690"/>
      <c r="GO10" s="690"/>
      <c r="GP10" s="690"/>
      <c r="GQ10" s="690"/>
      <c r="GR10" s="690"/>
      <c r="GS10" s="690"/>
      <c r="GT10" s="690"/>
      <c r="GU10" s="690"/>
      <c r="GV10" s="690"/>
      <c r="GW10" s="690"/>
      <c r="GX10" s="690"/>
      <c r="GY10" s="690"/>
      <c r="GZ10" s="690"/>
      <c r="HA10" s="690"/>
      <c r="HB10" s="690"/>
      <c r="HC10" s="690"/>
      <c r="HD10" s="690"/>
      <c r="HE10" s="690"/>
      <c r="HF10" s="690"/>
      <c r="HG10" s="690"/>
      <c r="HH10" s="690"/>
      <c r="HI10" s="690"/>
      <c r="HJ10" s="690"/>
      <c r="HK10" s="690"/>
      <c r="HL10" s="690"/>
      <c r="HM10" s="690"/>
      <c r="HN10" s="690"/>
      <c r="HO10" s="690"/>
      <c r="HP10" s="690"/>
      <c r="HQ10" s="690"/>
      <c r="HR10" s="690"/>
      <c r="HS10" s="690"/>
      <c r="HT10" s="690"/>
      <c r="HU10" s="690"/>
      <c r="HV10" s="690"/>
      <c r="HW10" s="690"/>
      <c r="HX10" s="690"/>
      <c r="HY10" s="690"/>
      <c r="HZ10" s="690"/>
      <c r="IA10" s="690"/>
      <c r="IB10" s="690"/>
      <c r="IC10" s="690"/>
      <c r="ID10" s="690"/>
      <c r="IE10" s="690"/>
      <c r="IF10" s="690"/>
      <c r="IG10" s="690"/>
      <c r="IH10" s="690"/>
      <c r="II10" s="690"/>
      <c r="IJ10" s="690"/>
      <c r="IK10" s="690"/>
      <c r="IL10" s="690"/>
      <c r="IM10" s="690"/>
      <c r="IN10" s="690"/>
      <c r="IO10" s="690"/>
      <c r="IP10" s="690"/>
      <c r="IQ10" s="690"/>
      <c r="IR10" s="690"/>
      <c r="IS10" s="690"/>
      <c r="IT10" s="690"/>
      <c r="IU10" s="690"/>
      <c r="IV10" s="690"/>
      <c r="IW10" s="690"/>
      <c r="IX10" s="690"/>
      <c r="IY10" s="690"/>
      <c r="IZ10" s="690"/>
      <c r="JA10" s="690"/>
      <c r="JB10" s="690"/>
      <c r="JC10" s="690"/>
      <c r="JD10" s="690"/>
      <c r="JE10" s="690"/>
      <c r="JF10" s="690"/>
      <c r="JG10" s="690"/>
      <c r="JH10" s="690"/>
      <c r="JI10" s="690"/>
    </row>
    <row r="11" spans="1:269" ht="14.3">
      <c r="B11" s="208" t="s">
        <v>25</v>
      </c>
      <c r="C11" s="208"/>
      <c r="D11" s="208"/>
      <c r="E11" s="238"/>
      <c r="F11" s="239">
        <f>SUM(F9:F10)</f>
        <v>0</v>
      </c>
      <c r="G11" s="239">
        <f t="shared" ref="G11:BR11" si="28">SUM(G9:G10)</f>
        <v>0</v>
      </c>
      <c r="H11" s="239">
        <f t="shared" si="28"/>
        <v>0</v>
      </c>
      <c r="I11" s="239">
        <f t="shared" si="28"/>
        <v>0</v>
      </c>
      <c r="J11" s="239">
        <f t="shared" si="28"/>
        <v>0</v>
      </c>
      <c r="K11" s="239">
        <f t="shared" si="28"/>
        <v>0</v>
      </c>
      <c r="L11" s="239">
        <f t="shared" si="28"/>
        <v>0</v>
      </c>
      <c r="M11" s="239">
        <f t="shared" si="28"/>
        <v>0</v>
      </c>
      <c r="N11" s="239">
        <f t="shared" si="28"/>
        <v>0</v>
      </c>
      <c r="O11" s="239">
        <f t="shared" si="28"/>
        <v>0</v>
      </c>
      <c r="P11" s="239">
        <f t="shared" si="28"/>
        <v>0</v>
      </c>
      <c r="Q11" s="239">
        <f t="shared" si="28"/>
        <v>0</v>
      </c>
      <c r="R11" s="239">
        <f t="shared" si="28"/>
        <v>0</v>
      </c>
      <c r="S11" s="239">
        <f t="shared" si="28"/>
        <v>0</v>
      </c>
      <c r="T11" s="239">
        <f t="shared" si="28"/>
        <v>0</v>
      </c>
      <c r="U11" s="239">
        <f t="shared" si="28"/>
        <v>0</v>
      </c>
      <c r="V11" s="239">
        <f t="shared" si="28"/>
        <v>0</v>
      </c>
      <c r="W11" s="239">
        <f t="shared" si="28"/>
        <v>0</v>
      </c>
      <c r="X11" s="239">
        <f t="shared" si="28"/>
        <v>0</v>
      </c>
      <c r="Y11" s="239">
        <f t="shared" si="28"/>
        <v>0</v>
      </c>
      <c r="Z11" s="239">
        <f t="shared" si="28"/>
        <v>0</v>
      </c>
      <c r="AA11" s="239">
        <f t="shared" si="28"/>
        <v>0</v>
      </c>
      <c r="AB11" s="239">
        <f t="shared" si="28"/>
        <v>0</v>
      </c>
      <c r="AC11" s="239">
        <f t="shared" si="28"/>
        <v>0</v>
      </c>
      <c r="AD11" s="239">
        <f t="shared" si="28"/>
        <v>0</v>
      </c>
      <c r="AE11" s="239">
        <f t="shared" si="28"/>
        <v>0</v>
      </c>
      <c r="AF11" s="239">
        <f t="shared" si="28"/>
        <v>0</v>
      </c>
      <c r="AG11" s="239">
        <f t="shared" si="28"/>
        <v>0</v>
      </c>
      <c r="AH11" s="239">
        <f t="shared" si="28"/>
        <v>0</v>
      </c>
      <c r="AI11" s="239">
        <f t="shared" si="28"/>
        <v>0</v>
      </c>
      <c r="AJ11" s="239">
        <f t="shared" si="28"/>
        <v>0</v>
      </c>
      <c r="AK11" s="239">
        <f t="shared" si="28"/>
        <v>0</v>
      </c>
      <c r="AL11" s="239">
        <f t="shared" si="28"/>
        <v>0</v>
      </c>
      <c r="AM11" s="239">
        <f t="shared" si="28"/>
        <v>0</v>
      </c>
      <c r="AN11" s="239">
        <f t="shared" si="28"/>
        <v>0</v>
      </c>
      <c r="AO11" s="239">
        <f t="shared" si="28"/>
        <v>0</v>
      </c>
      <c r="AP11" s="239">
        <f t="shared" si="28"/>
        <v>0</v>
      </c>
      <c r="AQ11" s="239">
        <f t="shared" si="28"/>
        <v>0</v>
      </c>
      <c r="AR11" s="239">
        <f t="shared" si="28"/>
        <v>0</v>
      </c>
      <c r="AS11" s="239">
        <f t="shared" si="28"/>
        <v>0</v>
      </c>
      <c r="AT11" s="239">
        <f t="shared" si="28"/>
        <v>0</v>
      </c>
      <c r="AU11" s="239">
        <f t="shared" si="28"/>
        <v>0</v>
      </c>
      <c r="AV11" s="239">
        <f t="shared" si="28"/>
        <v>0</v>
      </c>
      <c r="AW11" s="239">
        <f t="shared" si="28"/>
        <v>0</v>
      </c>
      <c r="AX11" s="239">
        <f t="shared" si="28"/>
        <v>0</v>
      </c>
      <c r="AY11" s="239">
        <f t="shared" si="28"/>
        <v>0</v>
      </c>
      <c r="AZ11" s="239">
        <f t="shared" si="28"/>
        <v>0</v>
      </c>
      <c r="BA11" s="239">
        <f t="shared" si="28"/>
        <v>0</v>
      </c>
      <c r="BB11" s="239">
        <f t="shared" si="28"/>
        <v>0</v>
      </c>
      <c r="BC11" s="239">
        <f t="shared" si="28"/>
        <v>0</v>
      </c>
      <c r="BD11" s="239">
        <f t="shared" si="28"/>
        <v>0</v>
      </c>
      <c r="BE11" s="239">
        <f t="shared" si="28"/>
        <v>0</v>
      </c>
      <c r="BF11" s="239">
        <f t="shared" si="28"/>
        <v>0</v>
      </c>
      <c r="BG11" s="239">
        <f t="shared" si="28"/>
        <v>0</v>
      </c>
      <c r="BH11" s="239">
        <f t="shared" si="28"/>
        <v>0</v>
      </c>
      <c r="BI11" s="239">
        <f t="shared" si="28"/>
        <v>0</v>
      </c>
      <c r="BJ11" s="239">
        <f t="shared" si="28"/>
        <v>0</v>
      </c>
      <c r="BK11" s="239">
        <f t="shared" si="28"/>
        <v>0</v>
      </c>
      <c r="BL11" s="239">
        <f t="shared" si="28"/>
        <v>0</v>
      </c>
      <c r="BM11" s="239">
        <f t="shared" si="28"/>
        <v>0</v>
      </c>
      <c r="BN11" s="239">
        <f t="shared" si="28"/>
        <v>0</v>
      </c>
      <c r="BO11" s="239">
        <f t="shared" si="28"/>
        <v>0</v>
      </c>
      <c r="BP11" s="753">
        <f t="shared" si="28"/>
        <v>0</v>
      </c>
      <c r="BQ11" s="753">
        <f t="shared" si="28"/>
        <v>0</v>
      </c>
      <c r="BR11" s="753">
        <f t="shared" si="28"/>
        <v>0</v>
      </c>
      <c r="BS11" s="753">
        <f t="shared" ref="BS11:DU11" si="29">SUM(BS9:BS10)</f>
        <v>0</v>
      </c>
      <c r="BT11" s="753">
        <f t="shared" si="29"/>
        <v>0</v>
      </c>
      <c r="BU11" s="753">
        <f t="shared" si="29"/>
        <v>0</v>
      </c>
      <c r="BV11" s="753">
        <f t="shared" si="29"/>
        <v>0</v>
      </c>
      <c r="BW11" s="753">
        <f t="shared" si="29"/>
        <v>0</v>
      </c>
      <c r="BX11" s="753">
        <f t="shared" si="29"/>
        <v>0</v>
      </c>
      <c r="BY11" s="753">
        <f t="shared" si="29"/>
        <v>0</v>
      </c>
      <c r="BZ11" s="753">
        <f t="shared" si="29"/>
        <v>0</v>
      </c>
      <c r="CA11" s="753">
        <f t="shared" si="29"/>
        <v>0</v>
      </c>
      <c r="CB11" s="753">
        <f t="shared" si="29"/>
        <v>0</v>
      </c>
      <c r="CC11" s="753">
        <f t="shared" si="29"/>
        <v>0</v>
      </c>
      <c r="CD11" s="753">
        <f t="shared" si="29"/>
        <v>0</v>
      </c>
      <c r="CE11" s="753">
        <f t="shared" si="29"/>
        <v>0</v>
      </c>
      <c r="CF11" s="753">
        <f t="shared" si="29"/>
        <v>0</v>
      </c>
      <c r="CG11" s="753">
        <f t="shared" si="29"/>
        <v>0</v>
      </c>
      <c r="CH11" s="753">
        <f t="shared" si="29"/>
        <v>0</v>
      </c>
      <c r="CI11" s="753">
        <f t="shared" si="29"/>
        <v>0</v>
      </c>
      <c r="CJ11" s="753">
        <f t="shared" si="29"/>
        <v>0</v>
      </c>
      <c r="CK11" s="753">
        <f t="shared" si="29"/>
        <v>0</v>
      </c>
      <c r="CL11" s="753">
        <f t="shared" si="29"/>
        <v>0</v>
      </c>
      <c r="CM11" s="753">
        <f t="shared" si="29"/>
        <v>0</v>
      </c>
      <c r="CN11" s="753">
        <f t="shared" si="29"/>
        <v>0</v>
      </c>
      <c r="CO11" s="753">
        <f t="shared" si="29"/>
        <v>0</v>
      </c>
      <c r="CP11" s="753">
        <f t="shared" si="29"/>
        <v>0</v>
      </c>
      <c r="CQ11" s="753">
        <f t="shared" si="29"/>
        <v>0</v>
      </c>
      <c r="CR11" s="753">
        <f t="shared" si="29"/>
        <v>0</v>
      </c>
      <c r="CS11" s="753">
        <f t="shared" si="29"/>
        <v>0</v>
      </c>
      <c r="CT11" s="753">
        <f t="shared" si="29"/>
        <v>0</v>
      </c>
      <c r="CU11" s="753">
        <f t="shared" si="29"/>
        <v>0</v>
      </c>
      <c r="CV11" s="753">
        <f t="shared" si="29"/>
        <v>0</v>
      </c>
      <c r="CW11" s="753">
        <f t="shared" si="29"/>
        <v>0</v>
      </c>
      <c r="CX11" s="753">
        <f t="shared" si="29"/>
        <v>0</v>
      </c>
      <c r="CY11" s="753">
        <f t="shared" si="29"/>
        <v>0</v>
      </c>
      <c r="CZ11" s="753">
        <f t="shared" si="29"/>
        <v>0</v>
      </c>
      <c r="DA11" s="753">
        <f t="shared" si="29"/>
        <v>0</v>
      </c>
      <c r="DB11" s="753">
        <f t="shared" si="29"/>
        <v>0</v>
      </c>
      <c r="DC11" s="753">
        <f t="shared" si="29"/>
        <v>0</v>
      </c>
      <c r="DD11" s="753">
        <f t="shared" si="29"/>
        <v>0</v>
      </c>
      <c r="DE11" s="753">
        <f t="shared" si="29"/>
        <v>0</v>
      </c>
      <c r="DF11" s="753">
        <f t="shared" si="29"/>
        <v>0</v>
      </c>
      <c r="DG11" s="753">
        <f t="shared" si="29"/>
        <v>0</v>
      </c>
      <c r="DH11" s="753">
        <f t="shared" si="29"/>
        <v>0</v>
      </c>
      <c r="DI11" s="753">
        <f t="shared" si="29"/>
        <v>0</v>
      </c>
      <c r="DJ11" s="753">
        <f t="shared" si="29"/>
        <v>0</v>
      </c>
      <c r="DK11" s="753">
        <f t="shared" si="29"/>
        <v>0</v>
      </c>
      <c r="DL11" s="753">
        <f t="shared" si="29"/>
        <v>0</v>
      </c>
      <c r="DM11" s="753">
        <f t="shared" si="29"/>
        <v>0</v>
      </c>
      <c r="DN11" s="753">
        <f t="shared" si="29"/>
        <v>0</v>
      </c>
      <c r="DO11" s="753">
        <f t="shared" si="29"/>
        <v>0</v>
      </c>
      <c r="DP11" s="753">
        <f t="shared" si="29"/>
        <v>0</v>
      </c>
      <c r="DQ11" s="753">
        <f t="shared" si="29"/>
        <v>0</v>
      </c>
      <c r="DR11" s="753">
        <f t="shared" si="29"/>
        <v>0</v>
      </c>
      <c r="DS11" s="753">
        <f t="shared" si="29"/>
        <v>0</v>
      </c>
      <c r="DT11" s="753">
        <f t="shared" si="29"/>
        <v>0</v>
      </c>
      <c r="DU11" s="753">
        <f t="shared" si="29"/>
        <v>0</v>
      </c>
      <c r="DV11" s="753"/>
      <c r="DW11" s="753"/>
      <c r="DX11" s="753"/>
      <c r="DY11" s="753"/>
      <c r="DZ11" s="753"/>
      <c r="EA11" s="753"/>
      <c r="EB11" s="753"/>
      <c r="EC11" s="753"/>
      <c r="ED11" s="753"/>
      <c r="EE11" s="753"/>
      <c r="EF11" s="753"/>
      <c r="EG11" s="753"/>
      <c r="EH11" s="753"/>
      <c r="EI11" s="753"/>
      <c r="EJ11" s="753"/>
      <c r="EK11" s="753"/>
      <c r="EL11" s="753"/>
      <c r="EM11" s="753"/>
      <c r="EN11" s="753"/>
      <c r="EO11" s="753"/>
      <c r="EP11" s="753"/>
      <c r="EQ11" s="753"/>
      <c r="ER11" s="753"/>
      <c r="ES11" s="753"/>
      <c r="ET11" s="753"/>
      <c r="EU11" s="753"/>
      <c r="EV11" s="753"/>
      <c r="EW11" s="753"/>
      <c r="EX11" s="753"/>
      <c r="EY11" s="753"/>
      <c r="EZ11" s="753"/>
      <c r="FA11" s="753"/>
      <c r="FB11" s="753"/>
      <c r="FC11" s="753"/>
      <c r="FD11" s="753"/>
      <c r="FE11" s="753"/>
      <c r="FF11" s="753"/>
      <c r="FG11" s="753"/>
      <c r="FH11" s="753"/>
      <c r="FI11" s="753"/>
      <c r="FJ11" s="753"/>
      <c r="FK11" s="753"/>
      <c r="FL11" s="753"/>
      <c r="FM11" s="753"/>
      <c r="FN11" s="753"/>
      <c r="FO11" s="753"/>
      <c r="FP11" s="753"/>
      <c r="FQ11" s="753"/>
      <c r="FR11" s="753"/>
      <c r="FS11" s="753"/>
      <c r="FT11" s="753"/>
      <c r="FU11" s="753"/>
      <c r="FV11" s="753"/>
      <c r="FW11" s="753"/>
      <c r="FX11" s="753"/>
      <c r="FY11" s="753"/>
      <c r="FZ11" s="753"/>
      <c r="GA11" s="753"/>
      <c r="GB11" s="753"/>
      <c r="GC11" s="753"/>
      <c r="GD11" s="753"/>
      <c r="GE11" s="753"/>
      <c r="GF11" s="753"/>
      <c r="GG11" s="753"/>
      <c r="GH11" s="753"/>
      <c r="GI11" s="753"/>
      <c r="GJ11" s="753"/>
      <c r="GK11" s="753"/>
      <c r="GL11" s="753"/>
      <c r="GM11" s="753"/>
      <c r="GN11" s="753"/>
      <c r="GO11" s="753"/>
      <c r="GP11" s="753"/>
      <c r="GQ11" s="753"/>
      <c r="GR11" s="753"/>
      <c r="GS11" s="753"/>
      <c r="GT11" s="753"/>
      <c r="GU11" s="753"/>
      <c r="GV11" s="753"/>
      <c r="GW11" s="753"/>
      <c r="GX11" s="753"/>
      <c r="GY11" s="753"/>
      <c r="GZ11" s="753"/>
      <c r="HA11" s="753"/>
      <c r="HB11" s="753"/>
      <c r="HC11" s="753"/>
      <c r="HD11" s="753"/>
      <c r="HE11" s="753"/>
      <c r="HF11" s="753"/>
      <c r="HG11" s="753"/>
      <c r="HH11" s="753"/>
      <c r="HI11" s="753"/>
      <c r="HJ11" s="753"/>
      <c r="HK11" s="753"/>
      <c r="HL11" s="753"/>
      <c r="HM11" s="753"/>
      <c r="HN11" s="753"/>
      <c r="HO11" s="753"/>
      <c r="HP11" s="753"/>
      <c r="HQ11" s="753"/>
      <c r="HR11" s="753"/>
      <c r="HS11" s="753"/>
      <c r="HT11" s="753"/>
      <c r="HU11" s="753"/>
      <c r="HV11" s="753"/>
      <c r="HW11" s="753"/>
      <c r="HX11" s="753"/>
      <c r="HY11" s="753"/>
      <c r="HZ11" s="753"/>
      <c r="IA11" s="753"/>
      <c r="IB11" s="753"/>
      <c r="IC11" s="753"/>
      <c r="ID11" s="753"/>
      <c r="IE11" s="753"/>
      <c r="IF11" s="753"/>
      <c r="IG11" s="753"/>
      <c r="IH11" s="753"/>
      <c r="II11" s="753"/>
      <c r="IJ11" s="753"/>
      <c r="IK11" s="753"/>
      <c r="IL11" s="753"/>
      <c r="IM11" s="753"/>
      <c r="IN11" s="753"/>
      <c r="IO11" s="753"/>
      <c r="IP11" s="753"/>
      <c r="IQ11" s="753"/>
      <c r="IR11" s="753"/>
      <c r="IS11" s="753"/>
      <c r="IT11" s="753"/>
      <c r="IU11" s="753"/>
      <c r="IV11" s="753"/>
      <c r="IW11" s="753"/>
      <c r="IX11" s="753"/>
      <c r="IY11" s="753"/>
      <c r="IZ11" s="753"/>
      <c r="JA11" s="753"/>
      <c r="JB11" s="753"/>
      <c r="JC11" s="753"/>
      <c r="JD11" s="753"/>
      <c r="JE11" s="753"/>
      <c r="JF11" s="753"/>
      <c r="JG11" s="753"/>
      <c r="JH11" s="753"/>
      <c r="JI11" s="753"/>
    </row>
    <row r="13" spans="1:269" ht="14.3">
      <c r="A13" t="s">
        <v>125</v>
      </c>
      <c r="B13" s="166" t="s">
        <v>49</v>
      </c>
      <c r="C13" s="167"/>
      <c r="D13" s="167"/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167"/>
      <c r="P13" s="16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  <c r="AU13" s="167"/>
      <c r="AV13" s="167"/>
      <c r="AW13" s="167"/>
      <c r="AX13" s="167"/>
      <c r="AY13" s="167"/>
      <c r="AZ13" s="167"/>
      <c r="BA13" s="167"/>
      <c r="BB13" s="167"/>
      <c r="BC13" s="167"/>
      <c r="BD13" s="167"/>
      <c r="BE13" s="167"/>
      <c r="BF13" s="167"/>
      <c r="BG13" s="167"/>
      <c r="BH13" s="167"/>
      <c r="BI13" s="167"/>
      <c r="BJ13" s="167"/>
      <c r="BK13" s="167"/>
      <c r="BL13" s="167"/>
      <c r="BM13" s="167"/>
      <c r="BN13" s="167"/>
      <c r="BO13" s="167"/>
      <c r="BP13" s="167"/>
      <c r="BQ13" s="167"/>
      <c r="BR13" s="167"/>
      <c r="BS13" s="167"/>
      <c r="BT13" s="167"/>
      <c r="BU13" s="167"/>
      <c r="BV13" s="167"/>
      <c r="BW13" s="167"/>
      <c r="BX13" s="167"/>
      <c r="BY13" s="167"/>
      <c r="BZ13" s="167"/>
      <c r="CA13" s="167"/>
      <c r="CB13" s="167"/>
      <c r="CC13" s="167"/>
      <c r="CD13" s="167"/>
      <c r="CE13" s="167"/>
      <c r="CF13" s="167"/>
      <c r="CG13" s="167"/>
      <c r="CH13" s="167"/>
      <c r="CI13" s="167"/>
      <c r="CJ13" s="167"/>
      <c r="CK13" s="167"/>
      <c r="CL13" s="167"/>
      <c r="CM13" s="167"/>
      <c r="CN13" s="167"/>
      <c r="CO13" s="167"/>
      <c r="CP13" s="167"/>
      <c r="CQ13" s="167"/>
      <c r="CR13" s="167"/>
      <c r="CS13" s="167"/>
      <c r="CT13" s="167"/>
      <c r="CU13" s="167"/>
      <c r="CV13" s="167"/>
      <c r="CW13" s="167"/>
      <c r="CX13" s="167"/>
      <c r="CY13" s="167"/>
      <c r="CZ13" s="167"/>
      <c r="DA13" s="167"/>
      <c r="DB13" s="167"/>
      <c r="DC13" s="167"/>
      <c r="DD13" s="167"/>
      <c r="DE13" s="167"/>
      <c r="DF13" s="167"/>
      <c r="DG13" s="167"/>
      <c r="DH13" s="167"/>
      <c r="DI13" s="167"/>
      <c r="DJ13" s="167"/>
      <c r="DK13" s="167"/>
      <c r="DL13" s="167"/>
      <c r="DM13" s="167"/>
      <c r="DN13" s="167"/>
      <c r="DO13" s="167"/>
      <c r="DP13" s="167"/>
      <c r="DQ13" s="167"/>
      <c r="DR13" s="167"/>
      <c r="DS13" s="167"/>
      <c r="DT13" s="167"/>
      <c r="DU13" s="167"/>
    </row>
    <row r="14" spans="1:269">
      <c r="A14" s="133"/>
      <c r="B14" s="508" t="s">
        <v>15</v>
      </c>
      <c r="C14" s="133"/>
      <c r="D14" s="133"/>
      <c r="E14" s="690">
        <f t="shared" ref="E14:AJ14" si="30">E51</f>
        <v>0</v>
      </c>
      <c r="F14" s="690">
        <f t="shared" si="30"/>
        <v>0</v>
      </c>
      <c r="G14" s="690">
        <f t="shared" si="30"/>
        <v>0</v>
      </c>
      <c r="H14" s="690">
        <f t="shared" si="30"/>
        <v>0</v>
      </c>
      <c r="I14" s="690">
        <f t="shared" si="30"/>
        <v>0</v>
      </c>
      <c r="J14" s="690">
        <f t="shared" si="30"/>
        <v>0</v>
      </c>
      <c r="K14" s="690">
        <f t="shared" si="30"/>
        <v>0</v>
      </c>
      <c r="L14" s="690">
        <f t="shared" si="30"/>
        <v>0</v>
      </c>
      <c r="M14" s="690">
        <f t="shared" si="30"/>
        <v>0</v>
      </c>
      <c r="N14" s="690">
        <f t="shared" si="30"/>
        <v>0</v>
      </c>
      <c r="O14" s="690">
        <f t="shared" si="30"/>
        <v>0</v>
      </c>
      <c r="P14" s="690">
        <f t="shared" si="30"/>
        <v>0</v>
      </c>
      <c r="Q14" s="690">
        <f t="shared" si="30"/>
        <v>0</v>
      </c>
      <c r="R14" s="690">
        <f t="shared" si="30"/>
        <v>0</v>
      </c>
      <c r="S14" s="690">
        <f t="shared" si="30"/>
        <v>0</v>
      </c>
      <c r="T14" s="690">
        <f t="shared" si="30"/>
        <v>0</v>
      </c>
      <c r="U14" s="690">
        <f t="shared" si="30"/>
        <v>0</v>
      </c>
      <c r="V14" s="690">
        <f t="shared" si="30"/>
        <v>0</v>
      </c>
      <c r="W14" s="690">
        <f t="shared" si="30"/>
        <v>0</v>
      </c>
      <c r="X14" s="690">
        <f t="shared" si="30"/>
        <v>0</v>
      </c>
      <c r="Y14" s="690">
        <f t="shared" si="30"/>
        <v>0</v>
      </c>
      <c r="Z14" s="690">
        <f t="shared" si="30"/>
        <v>0</v>
      </c>
      <c r="AA14" s="690">
        <f t="shared" si="30"/>
        <v>0</v>
      </c>
      <c r="AB14" s="690">
        <f t="shared" si="30"/>
        <v>0</v>
      </c>
      <c r="AC14" s="690">
        <f t="shared" si="30"/>
        <v>0</v>
      </c>
      <c r="AD14" s="690">
        <f t="shared" si="30"/>
        <v>0</v>
      </c>
      <c r="AE14" s="690">
        <f t="shared" si="30"/>
        <v>0</v>
      </c>
      <c r="AF14" s="690">
        <f t="shared" si="30"/>
        <v>0</v>
      </c>
      <c r="AG14" s="690">
        <f t="shared" si="30"/>
        <v>0</v>
      </c>
      <c r="AH14" s="690">
        <f t="shared" si="30"/>
        <v>0</v>
      </c>
      <c r="AI14" s="690">
        <f t="shared" si="30"/>
        <v>0</v>
      </c>
      <c r="AJ14" s="690">
        <f t="shared" si="30"/>
        <v>0</v>
      </c>
      <c r="AK14" s="690">
        <f t="shared" ref="AK14:BP14" si="31">AK51</f>
        <v>0</v>
      </c>
      <c r="AL14" s="690">
        <f t="shared" si="31"/>
        <v>0</v>
      </c>
      <c r="AM14" s="690">
        <f t="shared" si="31"/>
        <v>0</v>
      </c>
      <c r="AN14" s="690">
        <f t="shared" si="31"/>
        <v>0</v>
      </c>
      <c r="AO14" s="690">
        <f t="shared" si="31"/>
        <v>0</v>
      </c>
      <c r="AP14" s="690">
        <f t="shared" si="31"/>
        <v>0</v>
      </c>
      <c r="AQ14" s="690">
        <f t="shared" si="31"/>
        <v>0</v>
      </c>
      <c r="AR14" s="690">
        <f t="shared" si="31"/>
        <v>0</v>
      </c>
      <c r="AS14" s="690">
        <f t="shared" si="31"/>
        <v>0</v>
      </c>
      <c r="AT14" s="690">
        <f t="shared" si="31"/>
        <v>0</v>
      </c>
      <c r="AU14" s="690">
        <f t="shared" si="31"/>
        <v>0</v>
      </c>
      <c r="AV14" s="690">
        <f t="shared" si="31"/>
        <v>0</v>
      </c>
      <c r="AW14" s="690">
        <f t="shared" si="31"/>
        <v>0</v>
      </c>
      <c r="AX14" s="690">
        <f t="shared" si="31"/>
        <v>0</v>
      </c>
      <c r="AY14" s="690">
        <f t="shared" si="31"/>
        <v>0</v>
      </c>
      <c r="AZ14" s="690">
        <f t="shared" si="31"/>
        <v>0</v>
      </c>
      <c r="BA14" s="690">
        <f t="shared" si="31"/>
        <v>0</v>
      </c>
      <c r="BB14" s="690">
        <f t="shared" si="31"/>
        <v>0</v>
      </c>
      <c r="BC14" s="690">
        <f t="shared" si="31"/>
        <v>0</v>
      </c>
      <c r="BD14" s="690">
        <f t="shared" si="31"/>
        <v>0</v>
      </c>
      <c r="BE14" s="690">
        <f t="shared" si="31"/>
        <v>0</v>
      </c>
      <c r="BF14" s="690">
        <f t="shared" si="31"/>
        <v>0</v>
      </c>
      <c r="BG14" s="690">
        <f t="shared" si="31"/>
        <v>0</v>
      </c>
      <c r="BH14" s="690">
        <f t="shared" si="31"/>
        <v>0</v>
      </c>
      <c r="BI14" s="690">
        <f t="shared" si="31"/>
        <v>0</v>
      </c>
      <c r="BJ14" s="690">
        <f t="shared" si="31"/>
        <v>0</v>
      </c>
      <c r="BK14" s="690">
        <f t="shared" si="31"/>
        <v>0</v>
      </c>
      <c r="BL14" s="690">
        <f t="shared" si="31"/>
        <v>0</v>
      </c>
      <c r="BM14" s="690">
        <f t="shared" si="31"/>
        <v>0</v>
      </c>
      <c r="BN14" s="690">
        <f t="shared" si="31"/>
        <v>0</v>
      </c>
      <c r="BO14" s="690">
        <f t="shared" si="31"/>
        <v>0</v>
      </c>
      <c r="BP14" s="690">
        <f t="shared" si="31"/>
        <v>0</v>
      </c>
      <c r="BQ14" s="690">
        <f t="shared" ref="BQ14:CV14" si="32">BQ51</f>
        <v>0</v>
      </c>
      <c r="BR14" s="690">
        <f t="shared" si="32"/>
        <v>0</v>
      </c>
      <c r="BS14" s="690">
        <f t="shared" si="32"/>
        <v>0</v>
      </c>
      <c r="BT14" s="690">
        <f t="shared" si="32"/>
        <v>0</v>
      </c>
      <c r="BU14" s="690">
        <f t="shared" si="32"/>
        <v>0</v>
      </c>
      <c r="BV14" s="690">
        <f t="shared" si="32"/>
        <v>0</v>
      </c>
      <c r="BW14" s="690">
        <f t="shared" si="32"/>
        <v>0</v>
      </c>
      <c r="BX14" s="690">
        <f t="shared" si="32"/>
        <v>0</v>
      </c>
      <c r="BY14" s="690">
        <f t="shared" si="32"/>
        <v>0</v>
      </c>
      <c r="BZ14" s="690">
        <f t="shared" si="32"/>
        <v>0</v>
      </c>
      <c r="CA14" s="690">
        <f t="shared" si="32"/>
        <v>0</v>
      </c>
      <c r="CB14" s="690">
        <f t="shared" si="32"/>
        <v>0</v>
      </c>
      <c r="CC14" s="690">
        <f t="shared" si="32"/>
        <v>0</v>
      </c>
      <c r="CD14" s="690">
        <f t="shared" si="32"/>
        <v>0</v>
      </c>
      <c r="CE14" s="690">
        <f t="shared" si="32"/>
        <v>0</v>
      </c>
      <c r="CF14" s="690">
        <f t="shared" si="32"/>
        <v>0</v>
      </c>
      <c r="CG14" s="690">
        <f t="shared" si="32"/>
        <v>0</v>
      </c>
      <c r="CH14" s="690">
        <f t="shared" si="32"/>
        <v>0</v>
      </c>
      <c r="CI14" s="690">
        <f t="shared" si="32"/>
        <v>0</v>
      </c>
      <c r="CJ14" s="690">
        <f t="shared" si="32"/>
        <v>0</v>
      </c>
      <c r="CK14" s="690">
        <f t="shared" si="32"/>
        <v>0</v>
      </c>
      <c r="CL14" s="690">
        <f t="shared" si="32"/>
        <v>0</v>
      </c>
      <c r="CM14" s="690">
        <f t="shared" si="32"/>
        <v>0</v>
      </c>
      <c r="CN14" s="690">
        <f t="shared" si="32"/>
        <v>0</v>
      </c>
      <c r="CO14" s="690">
        <f t="shared" si="32"/>
        <v>0</v>
      </c>
      <c r="CP14" s="690">
        <f t="shared" si="32"/>
        <v>0</v>
      </c>
      <c r="CQ14" s="690">
        <f t="shared" si="32"/>
        <v>0</v>
      </c>
      <c r="CR14" s="690">
        <f t="shared" si="32"/>
        <v>0</v>
      </c>
      <c r="CS14" s="690">
        <f t="shared" si="32"/>
        <v>0</v>
      </c>
      <c r="CT14" s="690">
        <f t="shared" si="32"/>
        <v>0</v>
      </c>
      <c r="CU14" s="690">
        <f t="shared" si="32"/>
        <v>0</v>
      </c>
      <c r="CV14" s="690">
        <f t="shared" si="32"/>
        <v>0</v>
      </c>
      <c r="CW14" s="690">
        <f t="shared" ref="CW14:DU14" si="33">CW51</f>
        <v>0</v>
      </c>
      <c r="CX14" s="690">
        <f t="shared" si="33"/>
        <v>0</v>
      </c>
      <c r="CY14" s="690">
        <f t="shared" si="33"/>
        <v>0</v>
      </c>
      <c r="CZ14" s="690">
        <f t="shared" si="33"/>
        <v>0</v>
      </c>
      <c r="DA14" s="690">
        <f t="shared" si="33"/>
        <v>0</v>
      </c>
      <c r="DB14" s="690">
        <f t="shared" si="33"/>
        <v>0</v>
      </c>
      <c r="DC14" s="690">
        <f t="shared" si="33"/>
        <v>0</v>
      </c>
      <c r="DD14" s="690">
        <f t="shared" si="33"/>
        <v>0</v>
      </c>
      <c r="DE14" s="690">
        <f t="shared" si="33"/>
        <v>0</v>
      </c>
      <c r="DF14" s="690">
        <f t="shared" si="33"/>
        <v>0</v>
      </c>
      <c r="DG14" s="690">
        <f t="shared" si="33"/>
        <v>0</v>
      </c>
      <c r="DH14" s="690">
        <f t="shared" si="33"/>
        <v>0</v>
      </c>
      <c r="DI14" s="690">
        <f t="shared" si="33"/>
        <v>0</v>
      </c>
      <c r="DJ14" s="690">
        <f t="shared" si="33"/>
        <v>0</v>
      </c>
      <c r="DK14" s="690">
        <f t="shared" si="33"/>
        <v>0</v>
      </c>
      <c r="DL14" s="690">
        <f t="shared" si="33"/>
        <v>0</v>
      </c>
      <c r="DM14" s="690">
        <f t="shared" si="33"/>
        <v>0</v>
      </c>
      <c r="DN14" s="690">
        <f t="shared" si="33"/>
        <v>0</v>
      </c>
      <c r="DO14" s="690">
        <f t="shared" si="33"/>
        <v>0</v>
      </c>
      <c r="DP14" s="690">
        <f t="shared" si="33"/>
        <v>0</v>
      </c>
      <c r="DQ14" s="690">
        <f t="shared" si="33"/>
        <v>0</v>
      </c>
      <c r="DR14" s="690">
        <f t="shared" si="33"/>
        <v>0</v>
      </c>
      <c r="DS14" s="690">
        <f t="shared" si="33"/>
        <v>0</v>
      </c>
      <c r="DT14" s="690">
        <f t="shared" si="33"/>
        <v>0</v>
      </c>
      <c r="DU14" s="690">
        <f t="shared" si="33"/>
        <v>0</v>
      </c>
      <c r="DV14" s="690"/>
      <c r="DW14" s="690"/>
      <c r="DX14" s="690"/>
      <c r="DY14" s="690"/>
      <c r="DZ14" s="690"/>
      <c r="EA14" s="690"/>
      <c r="EB14" s="690"/>
      <c r="EC14" s="690"/>
      <c r="ED14" s="690"/>
      <c r="EE14" s="690"/>
      <c r="EF14" s="690"/>
      <c r="EG14" s="690"/>
      <c r="EH14" s="690"/>
      <c r="EI14" s="690"/>
      <c r="EJ14" s="690"/>
      <c r="EK14" s="690"/>
      <c r="EL14" s="690"/>
      <c r="EM14" s="690"/>
      <c r="EN14" s="690"/>
      <c r="EO14" s="690"/>
      <c r="EP14" s="690"/>
      <c r="EQ14" s="690"/>
      <c r="ER14" s="690"/>
      <c r="ES14" s="690"/>
      <c r="ET14" s="690"/>
      <c r="EU14" s="690"/>
      <c r="EV14" s="690"/>
      <c r="EW14" s="690"/>
      <c r="EX14" s="690"/>
      <c r="EY14" s="690"/>
      <c r="EZ14" s="690"/>
      <c r="FA14" s="690"/>
      <c r="FB14" s="690"/>
      <c r="FC14" s="690"/>
      <c r="FD14" s="690"/>
      <c r="FE14" s="690"/>
      <c r="FF14" s="690"/>
      <c r="FG14" s="690"/>
      <c r="FH14" s="690"/>
      <c r="FI14" s="690"/>
      <c r="FJ14" s="690"/>
      <c r="FK14" s="690"/>
      <c r="FL14" s="690"/>
      <c r="FM14" s="690"/>
      <c r="FN14" s="690"/>
      <c r="FO14" s="690"/>
      <c r="FP14" s="690"/>
      <c r="FQ14" s="690"/>
      <c r="FR14" s="690"/>
      <c r="FS14" s="690"/>
      <c r="FT14" s="690"/>
      <c r="FU14" s="690"/>
      <c r="FV14" s="690"/>
      <c r="FW14" s="690"/>
      <c r="FX14" s="690"/>
      <c r="FY14" s="690"/>
      <c r="FZ14" s="690"/>
      <c r="GA14" s="690"/>
      <c r="GB14" s="690"/>
      <c r="GC14" s="690"/>
      <c r="GD14" s="690"/>
      <c r="GE14" s="690"/>
      <c r="GF14" s="690"/>
      <c r="GG14" s="690"/>
      <c r="GH14" s="690"/>
      <c r="GI14" s="690"/>
      <c r="GJ14" s="690"/>
      <c r="GK14" s="690"/>
      <c r="GL14" s="690"/>
      <c r="GM14" s="690"/>
      <c r="GN14" s="690"/>
      <c r="GO14" s="690"/>
      <c r="GP14" s="690"/>
      <c r="GQ14" s="690"/>
      <c r="GR14" s="690"/>
      <c r="GS14" s="690"/>
      <c r="GT14" s="690"/>
      <c r="GU14" s="690"/>
      <c r="GV14" s="690"/>
      <c r="GW14" s="690"/>
      <c r="GX14" s="690"/>
      <c r="GY14" s="690"/>
      <c r="GZ14" s="690"/>
      <c r="HA14" s="690"/>
      <c r="HB14" s="690"/>
      <c r="HC14" s="690"/>
      <c r="HD14" s="690"/>
      <c r="HE14" s="690"/>
      <c r="HF14" s="690"/>
      <c r="HG14" s="690"/>
      <c r="HH14" s="690"/>
      <c r="HI14" s="690"/>
      <c r="HJ14" s="690"/>
      <c r="HK14" s="690"/>
      <c r="HL14" s="690"/>
      <c r="HM14" s="690"/>
      <c r="HN14" s="690"/>
      <c r="HO14" s="690"/>
      <c r="HP14" s="690"/>
      <c r="HQ14" s="690"/>
      <c r="HR14" s="690"/>
      <c r="HS14" s="690"/>
      <c r="HT14" s="690"/>
      <c r="HU14" s="690"/>
      <c r="HV14" s="690"/>
      <c r="HW14" s="690"/>
      <c r="HX14" s="690"/>
      <c r="HY14" s="690"/>
      <c r="HZ14" s="690"/>
      <c r="IA14" s="690"/>
      <c r="IB14" s="690"/>
      <c r="IC14" s="690"/>
      <c r="ID14" s="690"/>
      <c r="IE14" s="690"/>
      <c r="IF14" s="690"/>
      <c r="IG14" s="690"/>
      <c r="IH14" s="690"/>
      <c r="II14" s="690"/>
      <c r="IJ14" s="690"/>
      <c r="IK14" s="690"/>
      <c r="IL14" s="690"/>
      <c r="IM14" s="690"/>
      <c r="IN14" s="690"/>
      <c r="IO14" s="690"/>
      <c r="IP14" s="690"/>
      <c r="IQ14" s="690"/>
      <c r="IR14" s="690"/>
      <c r="IS14" s="690"/>
      <c r="IT14" s="690"/>
      <c r="IU14" s="690"/>
      <c r="IV14" s="690"/>
      <c r="IW14" s="690"/>
      <c r="IX14" s="690"/>
      <c r="IY14" s="690"/>
      <c r="IZ14" s="690"/>
      <c r="JA14" s="690"/>
      <c r="JB14" s="690"/>
      <c r="JC14" s="690"/>
      <c r="JD14" s="690"/>
      <c r="JE14" s="690"/>
      <c r="JF14" s="690"/>
      <c r="JG14" s="690"/>
      <c r="JH14" s="690"/>
      <c r="JI14" s="690"/>
    </row>
    <row r="15" spans="1:269">
      <c r="A15" s="133"/>
      <c r="B15" s="508" t="s">
        <v>129</v>
      </c>
      <c r="C15" s="133"/>
      <c r="D15" s="133"/>
      <c r="E15" s="690">
        <f t="shared" ref="E15:AJ15" si="34">E52</f>
        <v>0</v>
      </c>
      <c r="F15" s="690">
        <f t="shared" si="34"/>
        <v>0</v>
      </c>
      <c r="G15" s="690">
        <f t="shared" si="34"/>
        <v>0</v>
      </c>
      <c r="H15" s="690">
        <f t="shared" si="34"/>
        <v>0</v>
      </c>
      <c r="I15" s="690">
        <f t="shared" si="34"/>
        <v>0</v>
      </c>
      <c r="J15" s="690">
        <f t="shared" si="34"/>
        <v>0</v>
      </c>
      <c r="K15" s="690">
        <f t="shared" si="34"/>
        <v>0</v>
      </c>
      <c r="L15" s="690">
        <f t="shared" si="34"/>
        <v>0</v>
      </c>
      <c r="M15" s="690">
        <f t="shared" si="34"/>
        <v>0</v>
      </c>
      <c r="N15" s="690">
        <f t="shared" si="34"/>
        <v>0</v>
      </c>
      <c r="O15" s="690">
        <f t="shared" si="34"/>
        <v>0</v>
      </c>
      <c r="P15" s="690">
        <f t="shared" si="34"/>
        <v>0</v>
      </c>
      <c r="Q15" s="690">
        <f t="shared" si="34"/>
        <v>0</v>
      </c>
      <c r="R15" s="690">
        <f t="shared" si="34"/>
        <v>0</v>
      </c>
      <c r="S15" s="690">
        <f t="shared" si="34"/>
        <v>0</v>
      </c>
      <c r="T15" s="690">
        <f t="shared" si="34"/>
        <v>0</v>
      </c>
      <c r="U15" s="690">
        <f t="shared" si="34"/>
        <v>0</v>
      </c>
      <c r="V15" s="690">
        <f t="shared" si="34"/>
        <v>0</v>
      </c>
      <c r="W15" s="690">
        <f t="shared" si="34"/>
        <v>0</v>
      </c>
      <c r="X15" s="690">
        <f t="shared" si="34"/>
        <v>0</v>
      </c>
      <c r="Y15" s="690">
        <f t="shared" si="34"/>
        <v>0</v>
      </c>
      <c r="Z15" s="690">
        <f t="shared" si="34"/>
        <v>0</v>
      </c>
      <c r="AA15" s="690">
        <f t="shared" si="34"/>
        <v>0</v>
      </c>
      <c r="AB15" s="690">
        <f t="shared" si="34"/>
        <v>0</v>
      </c>
      <c r="AC15" s="690">
        <f t="shared" si="34"/>
        <v>0</v>
      </c>
      <c r="AD15" s="690">
        <f t="shared" si="34"/>
        <v>0</v>
      </c>
      <c r="AE15" s="690">
        <f t="shared" si="34"/>
        <v>0</v>
      </c>
      <c r="AF15" s="690">
        <f t="shared" si="34"/>
        <v>0</v>
      </c>
      <c r="AG15" s="690">
        <f t="shared" si="34"/>
        <v>0</v>
      </c>
      <c r="AH15" s="690">
        <f t="shared" si="34"/>
        <v>0</v>
      </c>
      <c r="AI15" s="690">
        <f t="shared" si="34"/>
        <v>0</v>
      </c>
      <c r="AJ15" s="690">
        <f t="shared" si="34"/>
        <v>0</v>
      </c>
      <c r="AK15" s="690">
        <f t="shared" ref="AK15:BP15" si="35">AK52</f>
        <v>0</v>
      </c>
      <c r="AL15" s="690">
        <f t="shared" si="35"/>
        <v>0</v>
      </c>
      <c r="AM15" s="690">
        <f t="shared" si="35"/>
        <v>0</v>
      </c>
      <c r="AN15" s="690">
        <f t="shared" si="35"/>
        <v>0</v>
      </c>
      <c r="AO15" s="690">
        <f t="shared" si="35"/>
        <v>0</v>
      </c>
      <c r="AP15" s="690">
        <f t="shared" si="35"/>
        <v>0</v>
      </c>
      <c r="AQ15" s="690">
        <f t="shared" si="35"/>
        <v>0</v>
      </c>
      <c r="AR15" s="690">
        <f t="shared" si="35"/>
        <v>0</v>
      </c>
      <c r="AS15" s="690">
        <f t="shared" si="35"/>
        <v>0</v>
      </c>
      <c r="AT15" s="690">
        <f t="shared" si="35"/>
        <v>0</v>
      </c>
      <c r="AU15" s="690">
        <f t="shared" si="35"/>
        <v>0</v>
      </c>
      <c r="AV15" s="690">
        <f t="shared" si="35"/>
        <v>0</v>
      </c>
      <c r="AW15" s="690">
        <f t="shared" si="35"/>
        <v>0</v>
      </c>
      <c r="AX15" s="690">
        <f t="shared" si="35"/>
        <v>0</v>
      </c>
      <c r="AY15" s="690">
        <f t="shared" si="35"/>
        <v>0</v>
      </c>
      <c r="AZ15" s="690">
        <f t="shared" si="35"/>
        <v>0</v>
      </c>
      <c r="BA15" s="690">
        <f t="shared" si="35"/>
        <v>0</v>
      </c>
      <c r="BB15" s="690">
        <f t="shared" si="35"/>
        <v>0</v>
      </c>
      <c r="BC15" s="690">
        <f t="shared" si="35"/>
        <v>0</v>
      </c>
      <c r="BD15" s="690">
        <f t="shared" si="35"/>
        <v>0</v>
      </c>
      <c r="BE15" s="690">
        <f t="shared" si="35"/>
        <v>0</v>
      </c>
      <c r="BF15" s="690">
        <f t="shared" si="35"/>
        <v>0</v>
      </c>
      <c r="BG15" s="690">
        <f t="shared" si="35"/>
        <v>0</v>
      </c>
      <c r="BH15" s="690">
        <f t="shared" si="35"/>
        <v>0</v>
      </c>
      <c r="BI15" s="690">
        <f t="shared" si="35"/>
        <v>0</v>
      </c>
      <c r="BJ15" s="690">
        <f t="shared" si="35"/>
        <v>0</v>
      </c>
      <c r="BK15" s="690">
        <f t="shared" si="35"/>
        <v>0</v>
      </c>
      <c r="BL15" s="690">
        <f t="shared" si="35"/>
        <v>0</v>
      </c>
      <c r="BM15" s="690">
        <f t="shared" si="35"/>
        <v>0</v>
      </c>
      <c r="BN15" s="690">
        <f t="shared" si="35"/>
        <v>0</v>
      </c>
      <c r="BO15" s="690">
        <f t="shared" si="35"/>
        <v>0</v>
      </c>
      <c r="BP15" s="690">
        <f t="shared" si="35"/>
        <v>0</v>
      </c>
      <c r="BQ15" s="690">
        <f t="shared" ref="BQ15:CV15" si="36">BQ52</f>
        <v>0</v>
      </c>
      <c r="BR15" s="690">
        <f t="shared" si="36"/>
        <v>0</v>
      </c>
      <c r="BS15" s="690">
        <f t="shared" si="36"/>
        <v>0</v>
      </c>
      <c r="BT15" s="690">
        <f t="shared" si="36"/>
        <v>0</v>
      </c>
      <c r="BU15" s="690">
        <f t="shared" si="36"/>
        <v>0</v>
      </c>
      <c r="BV15" s="690">
        <f t="shared" si="36"/>
        <v>0</v>
      </c>
      <c r="BW15" s="690">
        <f t="shared" si="36"/>
        <v>0</v>
      </c>
      <c r="BX15" s="690">
        <f t="shared" si="36"/>
        <v>0</v>
      </c>
      <c r="BY15" s="690">
        <f t="shared" si="36"/>
        <v>0</v>
      </c>
      <c r="BZ15" s="690">
        <f t="shared" si="36"/>
        <v>0</v>
      </c>
      <c r="CA15" s="690">
        <f t="shared" si="36"/>
        <v>0</v>
      </c>
      <c r="CB15" s="690">
        <f t="shared" si="36"/>
        <v>0</v>
      </c>
      <c r="CC15" s="690">
        <f t="shared" si="36"/>
        <v>0</v>
      </c>
      <c r="CD15" s="690">
        <f t="shared" si="36"/>
        <v>0</v>
      </c>
      <c r="CE15" s="690">
        <f t="shared" si="36"/>
        <v>0</v>
      </c>
      <c r="CF15" s="690">
        <f t="shared" si="36"/>
        <v>0</v>
      </c>
      <c r="CG15" s="690">
        <f t="shared" si="36"/>
        <v>0</v>
      </c>
      <c r="CH15" s="690">
        <f t="shared" si="36"/>
        <v>0</v>
      </c>
      <c r="CI15" s="690">
        <f t="shared" si="36"/>
        <v>0</v>
      </c>
      <c r="CJ15" s="690">
        <f t="shared" si="36"/>
        <v>0</v>
      </c>
      <c r="CK15" s="690">
        <f t="shared" si="36"/>
        <v>0</v>
      </c>
      <c r="CL15" s="690">
        <f t="shared" si="36"/>
        <v>0</v>
      </c>
      <c r="CM15" s="690">
        <f t="shared" si="36"/>
        <v>0</v>
      </c>
      <c r="CN15" s="690">
        <f t="shared" si="36"/>
        <v>0</v>
      </c>
      <c r="CO15" s="690">
        <f t="shared" si="36"/>
        <v>0</v>
      </c>
      <c r="CP15" s="690">
        <f t="shared" si="36"/>
        <v>0</v>
      </c>
      <c r="CQ15" s="690">
        <f t="shared" si="36"/>
        <v>0</v>
      </c>
      <c r="CR15" s="690">
        <f t="shared" si="36"/>
        <v>0</v>
      </c>
      <c r="CS15" s="690">
        <f t="shared" si="36"/>
        <v>0</v>
      </c>
      <c r="CT15" s="690">
        <f t="shared" si="36"/>
        <v>0</v>
      </c>
      <c r="CU15" s="690">
        <f t="shared" si="36"/>
        <v>0</v>
      </c>
      <c r="CV15" s="690">
        <f t="shared" si="36"/>
        <v>0</v>
      </c>
      <c r="CW15" s="690">
        <f t="shared" ref="CW15:DU15" si="37">CW52</f>
        <v>0</v>
      </c>
      <c r="CX15" s="690">
        <f t="shared" si="37"/>
        <v>0</v>
      </c>
      <c r="CY15" s="690">
        <f t="shared" si="37"/>
        <v>0</v>
      </c>
      <c r="CZ15" s="690">
        <f t="shared" si="37"/>
        <v>0</v>
      </c>
      <c r="DA15" s="690">
        <f t="shared" si="37"/>
        <v>0</v>
      </c>
      <c r="DB15" s="690">
        <f t="shared" si="37"/>
        <v>0</v>
      </c>
      <c r="DC15" s="690">
        <f t="shared" si="37"/>
        <v>0</v>
      </c>
      <c r="DD15" s="690">
        <f t="shared" si="37"/>
        <v>0</v>
      </c>
      <c r="DE15" s="690">
        <f t="shared" si="37"/>
        <v>0</v>
      </c>
      <c r="DF15" s="690">
        <f t="shared" si="37"/>
        <v>0</v>
      </c>
      <c r="DG15" s="690">
        <f t="shared" si="37"/>
        <v>0</v>
      </c>
      <c r="DH15" s="690">
        <f t="shared" si="37"/>
        <v>0</v>
      </c>
      <c r="DI15" s="690">
        <f t="shared" si="37"/>
        <v>0</v>
      </c>
      <c r="DJ15" s="690">
        <f t="shared" si="37"/>
        <v>0</v>
      </c>
      <c r="DK15" s="690">
        <f t="shared" si="37"/>
        <v>0</v>
      </c>
      <c r="DL15" s="690">
        <f t="shared" si="37"/>
        <v>0</v>
      </c>
      <c r="DM15" s="690">
        <f t="shared" si="37"/>
        <v>0</v>
      </c>
      <c r="DN15" s="690">
        <f t="shared" si="37"/>
        <v>0</v>
      </c>
      <c r="DO15" s="690">
        <f t="shared" si="37"/>
        <v>0</v>
      </c>
      <c r="DP15" s="690">
        <f t="shared" si="37"/>
        <v>0</v>
      </c>
      <c r="DQ15" s="690">
        <f t="shared" si="37"/>
        <v>0</v>
      </c>
      <c r="DR15" s="690">
        <f t="shared" si="37"/>
        <v>0</v>
      </c>
      <c r="DS15" s="690">
        <f t="shared" si="37"/>
        <v>0</v>
      </c>
      <c r="DT15" s="690">
        <f t="shared" si="37"/>
        <v>0</v>
      </c>
      <c r="DU15" s="690">
        <f t="shared" si="37"/>
        <v>0</v>
      </c>
      <c r="DV15" s="690"/>
      <c r="DW15" s="690"/>
      <c r="DX15" s="690"/>
      <c r="DY15" s="690"/>
      <c r="DZ15" s="690"/>
      <c r="EA15" s="690"/>
      <c r="EB15" s="690"/>
      <c r="EC15" s="690"/>
      <c r="ED15" s="690"/>
      <c r="EE15" s="690"/>
      <c r="EF15" s="690"/>
      <c r="EG15" s="690"/>
      <c r="EH15" s="690"/>
      <c r="EI15" s="690"/>
      <c r="EJ15" s="690"/>
      <c r="EK15" s="690"/>
      <c r="EL15" s="690"/>
      <c r="EM15" s="690"/>
      <c r="EN15" s="690"/>
      <c r="EO15" s="690"/>
      <c r="EP15" s="690"/>
      <c r="EQ15" s="690"/>
      <c r="ER15" s="690"/>
      <c r="ES15" s="690"/>
      <c r="ET15" s="690"/>
      <c r="EU15" s="690"/>
      <c r="EV15" s="690"/>
      <c r="EW15" s="690"/>
      <c r="EX15" s="690"/>
      <c r="EY15" s="690"/>
      <c r="EZ15" s="690"/>
      <c r="FA15" s="690"/>
      <c r="FB15" s="690"/>
      <c r="FC15" s="690"/>
      <c r="FD15" s="690"/>
      <c r="FE15" s="690"/>
      <c r="FF15" s="690"/>
      <c r="FG15" s="690"/>
      <c r="FH15" s="690"/>
      <c r="FI15" s="690"/>
      <c r="FJ15" s="690"/>
      <c r="FK15" s="690"/>
      <c r="FL15" s="690"/>
      <c r="FM15" s="690"/>
      <c r="FN15" s="690"/>
      <c r="FO15" s="690"/>
      <c r="FP15" s="690"/>
      <c r="FQ15" s="690"/>
      <c r="FR15" s="690"/>
      <c r="FS15" s="690"/>
      <c r="FT15" s="690"/>
      <c r="FU15" s="690"/>
      <c r="FV15" s="690"/>
      <c r="FW15" s="690"/>
      <c r="FX15" s="690"/>
      <c r="FY15" s="690"/>
      <c r="FZ15" s="690"/>
      <c r="GA15" s="690"/>
      <c r="GB15" s="690"/>
      <c r="GC15" s="690"/>
      <c r="GD15" s="690"/>
      <c r="GE15" s="690"/>
      <c r="GF15" s="690"/>
      <c r="GG15" s="690"/>
      <c r="GH15" s="690"/>
      <c r="GI15" s="690"/>
      <c r="GJ15" s="690"/>
      <c r="GK15" s="690"/>
      <c r="GL15" s="690"/>
      <c r="GM15" s="690"/>
      <c r="GN15" s="690"/>
      <c r="GO15" s="690"/>
      <c r="GP15" s="690"/>
      <c r="GQ15" s="690"/>
      <c r="GR15" s="690"/>
      <c r="GS15" s="690"/>
      <c r="GT15" s="690"/>
      <c r="GU15" s="690"/>
      <c r="GV15" s="690"/>
      <c r="GW15" s="690"/>
      <c r="GX15" s="690"/>
      <c r="GY15" s="690"/>
      <c r="GZ15" s="690"/>
      <c r="HA15" s="690"/>
      <c r="HB15" s="690"/>
      <c r="HC15" s="690"/>
      <c r="HD15" s="690"/>
      <c r="HE15" s="690"/>
      <c r="HF15" s="690"/>
      <c r="HG15" s="690"/>
      <c r="HH15" s="690"/>
      <c r="HI15" s="690"/>
      <c r="HJ15" s="690"/>
      <c r="HK15" s="690"/>
      <c r="HL15" s="690"/>
      <c r="HM15" s="690"/>
      <c r="HN15" s="690"/>
      <c r="HO15" s="690"/>
      <c r="HP15" s="690"/>
      <c r="HQ15" s="690"/>
      <c r="HR15" s="690"/>
      <c r="HS15" s="690"/>
      <c r="HT15" s="690"/>
      <c r="HU15" s="690"/>
      <c r="HV15" s="690"/>
      <c r="HW15" s="690"/>
      <c r="HX15" s="690"/>
      <c r="HY15" s="690"/>
      <c r="HZ15" s="690"/>
      <c r="IA15" s="690"/>
      <c r="IB15" s="690"/>
      <c r="IC15" s="690"/>
      <c r="ID15" s="690"/>
      <c r="IE15" s="690"/>
      <c r="IF15" s="690"/>
      <c r="IG15" s="690"/>
      <c r="IH15" s="690"/>
      <c r="II15" s="690"/>
      <c r="IJ15" s="690"/>
      <c r="IK15" s="690"/>
      <c r="IL15" s="690"/>
      <c r="IM15" s="690"/>
      <c r="IN15" s="690"/>
      <c r="IO15" s="690"/>
      <c r="IP15" s="690"/>
      <c r="IQ15" s="690"/>
      <c r="IR15" s="690"/>
      <c r="IS15" s="690"/>
      <c r="IT15" s="690"/>
      <c r="IU15" s="690"/>
      <c r="IV15" s="690"/>
      <c r="IW15" s="690"/>
      <c r="IX15" s="690"/>
      <c r="IY15" s="690"/>
      <c r="IZ15" s="690"/>
      <c r="JA15" s="690"/>
      <c r="JB15" s="690"/>
      <c r="JC15" s="690"/>
      <c r="JD15" s="690"/>
      <c r="JE15" s="690"/>
      <c r="JF15" s="690"/>
      <c r="JG15" s="690"/>
      <c r="JH15" s="690"/>
      <c r="JI15" s="690"/>
    </row>
    <row r="16" spans="1:269">
      <c r="A16" s="133"/>
      <c r="B16" s="508" t="s">
        <v>572</v>
      </c>
      <c r="C16" s="133"/>
      <c r="D16" s="133"/>
      <c r="E16" s="689"/>
      <c r="F16" s="690">
        <f t="shared" ref="F16:U16" si="38">F53</f>
        <v>0</v>
      </c>
      <c r="G16" s="690">
        <f t="shared" si="38"/>
        <v>0</v>
      </c>
      <c r="H16" s="690">
        <f t="shared" si="38"/>
        <v>0</v>
      </c>
      <c r="I16" s="690">
        <f t="shared" si="38"/>
        <v>0</v>
      </c>
      <c r="J16" s="690">
        <f t="shared" si="38"/>
        <v>0</v>
      </c>
      <c r="K16" s="690">
        <f t="shared" si="38"/>
        <v>0</v>
      </c>
      <c r="L16" s="690">
        <f t="shared" si="38"/>
        <v>0</v>
      </c>
      <c r="M16" s="690">
        <f t="shared" si="38"/>
        <v>0</v>
      </c>
      <c r="N16" s="690">
        <f t="shared" si="38"/>
        <v>0</v>
      </c>
      <c r="O16" s="690">
        <f t="shared" si="38"/>
        <v>0</v>
      </c>
      <c r="P16" s="690">
        <f t="shared" si="38"/>
        <v>0</v>
      </c>
      <c r="Q16" s="690">
        <f t="shared" si="38"/>
        <v>0</v>
      </c>
      <c r="R16" s="690">
        <f t="shared" si="38"/>
        <v>0</v>
      </c>
      <c r="S16" s="690">
        <f t="shared" si="38"/>
        <v>0</v>
      </c>
      <c r="T16" s="690">
        <f t="shared" si="38"/>
        <v>0</v>
      </c>
      <c r="U16" s="690">
        <f t="shared" si="38"/>
        <v>0</v>
      </c>
      <c r="V16" s="690">
        <f t="shared" ref="V16:BR16" si="39">V53</f>
        <v>0</v>
      </c>
      <c r="W16" s="690">
        <f t="shared" si="39"/>
        <v>0</v>
      </c>
      <c r="X16" s="690">
        <f t="shared" si="39"/>
        <v>0</v>
      </c>
      <c r="Y16" s="690">
        <f t="shared" si="39"/>
        <v>0</v>
      </c>
      <c r="Z16" s="690">
        <f t="shared" si="39"/>
        <v>0</v>
      </c>
      <c r="AA16" s="690">
        <f t="shared" si="39"/>
        <v>0</v>
      </c>
      <c r="AB16" s="690">
        <f t="shared" si="39"/>
        <v>0</v>
      </c>
      <c r="AC16" s="690">
        <f t="shared" si="39"/>
        <v>0</v>
      </c>
      <c r="AD16" s="690">
        <f t="shared" si="39"/>
        <v>0</v>
      </c>
      <c r="AE16" s="690">
        <f t="shared" si="39"/>
        <v>0</v>
      </c>
      <c r="AF16" s="690">
        <f t="shared" si="39"/>
        <v>0</v>
      </c>
      <c r="AG16" s="690">
        <f t="shared" si="39"/>
        <v>0</v>
      </c>
      <c r="AH16" s="690">
        <f t="shared" si="39"/>
        <v>0</v>
      </c>
      <c r="AI16" s="690">
        <f t="shared" si="39"/>
        <v>0</v>
      </c>
      <c r="AJ16" s="690">
        <f t="shared" si="39"/>
        <v>0</v>
      </c>
      <c r="AK16" s="690">
        <f t="shared" si="39"/>
        <v>0</v>
      </c>
      <c r="AL16" s="690">
        <f t="shared" si="39"/>
        <v>0</v>
      </c>
      <c r="AM16" s="690">
        <f t="shared" si="39"/>
        <v>0</v>
      </c>
      <c r="AN16" s="690">
        <f t="shared" si="39"/>
        <v>0</v>
      </c>
      <c r="AO16" s="690">
        <f t="shared" si="39"/>
        <v>0</v>
      </c>
      <c r="AP16" s="690">
        <f t="shared" si="39"/>
        <v>0</v>
      </c>
      <c r="AQ16" s="690">
        <f t="shared" si="39"/>
        <v>0</v>
      </c>
      <c r="AR16" s="690">
        <f t="shared" si="39"/>
        <v>0</v>
      </c>
      <c r="AS16" s="690">
        <f t="shared" si="39"/>
        <v>0</v>
      </c>
      <c r="AT16" s="690">
        <f t="shared" si="39"/>
        <v>0</v>
      </c>
      <c r="AU16" s="690">
        <f t="shared" si="39"/>
        <v>0</v>
      </c>
      <c r="AV16" s="690">
        <f t="shared" si="39"/>
        <v>0</v>
      </c>
      <c r="AW16" s="690">
        <f t="shared" si="39"/>
        <v>0</v>
      </c>
      <c r="AX16" s="690">
        <f t="shared" si="39"/>
        <v>0</v>
      </c>
      <c r="AY16" s="690">
        <f t="shared" si="39"/>
        <v>0</v>
      </c>
      <c r="AZ16" s="690">
        <f t="shared" si="39"/>
        <v>0</v>
      </c>
      <c r="BA16" s="690">
        <f t="shared" si="39"/>
        <v>0</v>
      </c>
      <c r="BB16" s="690">
        <f t="shared" si="39"/>
        <v>0</v>
      </c>
      <c r="BC16" s="690">
        <f t="shared" si="39"/>
        <v>0</v>
      </c>
      <c r="BD16" s="690">
        <f t="shared" si="39"/>
        <v>0</v>
      </c>
      <c r="BE16" s="690">
        <f t="shared" si="39"/>
        <v>0</v>
      </c>
      <c r="BF16" s="690">
        <f t="shared" si="39"/>
        <v>0</v>
      </c>
      <c r="BG16" s="690">
        <f t="shared" si="39"/>
        <v>0</v>
      </c>
      <c r="BH16" s="690">
        <f t="shared" si="39"/>
        <v>0</v>
      </c>
      <c r="BI16" s="690">
        <f t="shared" si="39"/>
        <v>0</v>
      </c>
      <c r="BJ16" s="690">
        <f t="shared" si="39"/>
        <v>0</v>
      </c>
      <c r="BK16" s="690">
        <f t="shared" si="39"/>
        <v>0</v>
      </c>
      <c r="BL16" s="690">
        <f t="shared" si="39"/>
        <v>0</v>
      </c>
      <c r="BM16" s="690">
        <f t="shared" si="39"/>
        <v>0</v>
      </c>
      <c r="BN16" s="690">
        <f t="shared" si="39"/>
        <v>0</v>
      </c>
      <c r="BO16" s="690">
        <f t="shared" si="39"/>
        <v>0</v>
      </c>
      <c r="BP16" s="690">
        <f t="shared" si="39"/>
        <v>0</v>
      </c>
      <c r="BQ16" s="690">
        <f t="shared" si="39"/>
        <v>0</v>
      </c>
      <c r="BR16" s="690">
        <f t="shared" si="39"/>
        <v>0</v>
      </c>
      <c r="BS16" s="690">
        <f t="shared" ref="BS16:DU18" si="40">BS53</f>
        <v>0</v>
      </c>
      <c r="BT16" s="690">
        <f t="shared" si="40"/>
        <v>0</v>
      </c>
      <c r="BU16" s="690">
        <f t="shared" si="40"/>
        <v>0</v>
      </c>
      <c r="BV16" s="690">
        <f t="shared" si="40"/>
        <v>0</v>
      </c>
      <c r="BW16" s="690">
        <f t="shared" si="40"/>
        <v>0</v>
      </c>
      <c r="BX16" s="690">
        <f t="shared" si="40"/>
        <v>0</v>
      </c>
      <c r="BY16" s="690">
        <f t="shared" si="40"/>
        <v>0</v>
      </c>
      <c r="BZ16" s="690">
        <f t="shared" si="40"/>
        <v>0</v>
      </c>
      <c r="CA16" s="690">
        <f t="shared" si="40"/>
        <v>0</v>
      </c>
      <c r="CB16" s="690">
        <f t="shared" si="40"/>
        <v>0</v>
      </c>
      <c r="CC16" s="690">
        <f t="shared" si="40"/>
        <v>0</v>
      </c>
      <c r="CD16" s="690">
        <f t="shared" si="40"/>
        <v>0</v>
      </c>
      <c r="CE16" s="690">
        <f t="shared" si="40"/>
        <v>0</v>
      </c>
      <c r="CF16" s="690">
        <f t="shared" si="40"/>
        <v>0</v>
      </c>
      <c r="CG16" s="690">
        <f t="shared" si="40"/>
        <v>0</v>
      </c>
      <c r="CH16" s="690">
        <f t="shared" si="40"/>
        <v>0</v>
      </c>
      <c r="CI16" s="690">
        <f t="shared" si="40"/>
        <v>0</v>
      </c>
      <c r="CJ16" s="690">
        <f t="shared" si="40"/>
        <v>0</v>
      </c>
      <c r="CK16" s="690">
        <f t="shared" si="40"/>
        <v>0</v>
      </c>
      <c r="CL16" s="690">
        <f t="shared" si="40"/>
        <v>0</v>
      </c>
      <c r="CM16" s="690">
        <f t="shared" si="40"/>
        <v>0</v>
      </c>
      <c r="CN16" s="690">
        <f t="shared" si="40"/>
        <v>0</v>
      </c>
      <c r="CO16" s="690">
        <f t="shared" si="40"/>
        <v>0</v>
      </c>
      <c r="CP16" s="690">
        <f t="shared" si="40"/>
        <v>0</v>
      </c>
      <c r="CQ16" s="690">
        <f t="shared" si="40"/>
        <v>0</v>
      </c>
      <c r="CR16" s="690">
        <f t="shared" si="40"/>
        <v>0</v>
      </c>
      <c r="CS16" s="690">
        <f t="shared" si="40"/>
        <v>0</v>
      </c>
      <c r="CT16" s="690">
        <f t="shared" si="40"/>
        <v>0</v>
      </c>
      <c r="CU16" s="690">
        <f t="shared" si="40"/>
        <v>0</v>
      </c>
      <c r="CV16" s="690">
        <f t="shared" si="40"/>
        <v>0</v>
      </c>
      <c r="CW16" s="690">
        <f t="shared" si="40"/>
        <v>0</v>
      </c>
      <c r="CX16" s="690">
        <f t="shared" si="40"/>
        <v>0</v>
      </c>
      <c r="CY16" s="690">
        <f t="shared" si="40"/>
        <v>0</v>
      </c>
      <c r="CZ16" s="690">
        <f t="shared" si="40"/>
        <v>0</v>
      </c>
      <c r="DA16" s="690">
        <f t="shared" si="40"/>
        <v>0</v>
      </c>
      <c r="DB16" s="690">
        <f t="shared" si="40"/>
        <v>0</v>
      </c>
      <c r="DC16" s="690">
        <f t="shared" si="40"/>
        <v>0</v>
      </c>
      <c r="DD16" s="690">
        <f t="shared" si="40"/>
        <v>0</v>
      </c>
      <c r="DE16" s="690">
        <f t="shared" si="40"/>
        <v>0</v>
      </c>
      <c r="DF16" s="690">
        <f t="shared" si="40"/>
        <v>0</v>
      </c>
      <c r="DG16" s="690">
        <f t="shared" si="40"/>
        <v>0</v>
      </c>
      <c r="DH16" s="690">
        <f t="shared" si="40"/>
        <v>0</v>
      </c>
      <c r="DI16" s="690">
        <f t="shared" si="40"/>
        <v>0</v>
      </c>
      <c r="DJ16" s="690">
        <f t="shared" si="40"/>
        <v>0</v>
      </c>
      <c r="DK16" s="690">
        <f t="shared" si="40"/>
        <v>0</v>
      </c>
      <c r="DL16" s="690">
        <f t="shared" si="40"/>
        <v>0</v>
      </c>
      <c r="DM16" s="690">
        <f t="shared" si="40"/>
        <v>0</v>
      </c>
      <c r="DN16" s="690">
        <f t="shared" si="40"/>
        <v>0</v>
      </c>
      <c r="DO16" s="690">
        <f t="shared" si="40"/>
        <v>0</v>
      </c>
      <c r="DP16" s="690">
        <f t="shared" si="40"/>
        <v>0</v>
      </c>
      <c r="DQ16" s="690">
        <f t="shared" si="40"/>
        <v>0</v>
      </c>
      <c r="DR16" s="690">
        <f t="shared" si="40"/>
        <v>0</v>
      </c>
      <c r="DS16" s="690">
        <f t="shared" si="40"/>
        <v>0</v>
      </c>
      <c r="DT16" s="690">
        <f t="shared" si="40"/>
        <v>0</v>
      </c>
      <c r="DU16" s="690">
        <f t="shared" si="40"/>
        <v>0</v>
      </c>
      <c r="DV16" s="690"/>
      <c r="DW16" s="690"/>
      <c r="DX16" s="690"/>
      <c r="DY16" s="690"/>
      <c r="DZ16" s="690"/>
      <c r="EA16" s="690"/>
      <c r="EB16" s="690"/>
      <c r="EC16" s="690"/>
      <c r="ED16" s="690"/>
      <c r="EE16" s="690"/>
      <c r="EF16" s="690"/>
      <c r="EG16" s="690"/>
      <c r="EH16" s="690"/>
      <c r="EI16" s="690"/>
      <c r="EJ16" s="690"/>
      <c r="EK16" s="690"/>
      <c r="EL16" s="690"/>
      <c r="EM16" s="690"/>
      <c r="EN16" s="690"/>
      <c r="EO16" s="690"/>
      <c r="EP16" s="690"/>
      <c r="EQ16" s="690"/>
      <c r="ER16" s="690"/>
      <c r="ES16" s="690"/>
      <c r="ET16" s="690"/>
      <c r="EU16" s="690"/>
      <c r="EV16" s="690"/>
      <c r="EW16" s="690"/>
      <c r="EX16" s="690"/>
      <c r="EY16" s="690"/>
      <c r="EZ16" s="690"/>
      <c r="FA16" s="690"/>
      <c r="FB16" s="690"/>
      <c r="FC16" s="690"/>
      <c r="FD16" s="690"/>
      <c r="FE16" s="690"/>
      <c r="FF16" s="690"/>
      <c r="FG16" s="690"/>
      <c r="FH16" s="690"/>
      <c r="FI16" s="690"/>
      <c r="FJ16" s="690"/>
      <c r="FK16" s="690"/>
      <c r="FL16" s="690"/>
      <c r="FM16" s="690"/>
      <c r="FN16" s="690"/>
      <c r="FO16" s="690"/>
      <c r="FP16" s="690"/>
      <c r="FQ16" s="690"/>
      <c r="FR16" s="690"/>
      <c r="FS16" s="690"/>
      <c r="FT16" s="690"/>
      <c r="FU16" s="690"/>
      <c r="FV16" s="690"/>
      <c r="FW16" s="690"/>
      <c r="FX16" s="690"/>
      <c r="FY16" s="690"/>
      <c r="FZ16" s="690"/>
      <c r="GA16" s="690"/>
      <c r="GB16" s="690"/>
      <c r="GC16" s="690"/>
      <c r="GD16" s="690"/>
      <c r="GE16" s="690"/>
      <c r="GF16" s="690"/>
      <c r="GG16" s="690"/>
      <c r="GH16" s="690"/>
      <c r="GI16" s="690"/>
      <c r="GJ16" s="690"/>
      <c r="GK16" s="690"/>
      <c r="GL16" s="690"/>
      <c r="GM16" s="690"/>
      <c r="GN16" s="690"/>
      <c r="GO16" s="690"/>
      <c r="GP16" s="690"/>
      <c r="GQ16" s="690"/>
      <c r="GR16" s="690"/>
      <c r="GS16" s="690"/>
      <c r="GT16" s="690"/>
      <c r="GU16" s="690"/>
      <c r="GV16" s="690"/>
      <c r="GW16" s="690"/>
      <c r="GX16" s="690"/>
      <c r="GY16" s="690"/>
      <c r="GZ16" s="690"/>
      <c r="HA16" s="690"/>
      <c r="HB16" s="690"/>
      <c r="HC16" s="690"/>
      <c r="HD16" s="690"/>
      <c r="HE16" s="690"/>
      <c r="HF16" s="690"/>
      <c r="HG16" s="690"/>
      <c r="HH16" s="690"/>
      <c r="HI16" s="690"/>
      <c r="HJ16" s="690"/>
      <c r="HK16" s="690"/>
      <c r="HL16" s="690"/>
      <c r="HM16" s="690"/>
      <c r="HN16" s="690"/>
      <c r="HO16" s="690"/>
      <c r="HP16" s="690"/>
      <c r="HQ16" s="690"/>
      <c r="HR16" s="690"/>
      <c r="HS16" s="690"/>
      <c r="HT16" s="690"/>
      <c r="HU16" s="690"/>
      <c r="HV16" s="690"/>
      <c r="HW16" s="690"/>
      <c r="HX16" s="690"/>
      <c r="HY16" s="690"/>
      <c r="HZ16" s="690"/>
      <c r="IA16" s="690"/>
      <c r="IB16" s="690"/>
      <c r="IC16" s="690"/>
      <c r="ID16" s="690"/>
      <c r="IE16" s="690"/>
      <c r="IF16" s="690"/>
      <c r="IG16" s="690"/>
      <c r="IH16" s="690"/>
      <c r="II16" s="690"/>
      <c r="IJ16" s="690"/>
      <c r="IK16" s="690"/>
      <c r="IL16" s="690"/>
      <c r="IM16" s="690"/>
      <c r="IN16" s="690"/>
      <c r="IO16" s="690"/>
      <c r="IP16" s="690"/>
      <c r="IQ16" s="690"/>
      <c r="IR16" s="690"/>
      <c r="IS16" s="690"/>
      <c r="IT16" s="690"/>
      <c r="IU16" s="690"/>
      <c r="IV16" s="690"/>
      <c r="IW16" s="690"/>
      <c r="IX16" s="690"/>
      <c r="IY16" s="690"/>
      <c r="IZ16" s="690"/>
      <c r="JA16" s="690"/>
      <c r="JB16" s="690"/>
      <c r="JC16" s="690"/>
      <c r="JD16" s="690"/>
      <c r="JE16" s="690"/>
      <c r="JF16" s="690"/>
      <c r="JG16" s="690"/>
      <c r="JH16" s="690"/>
      <c r="JI16" s="690"/>
    </row>
    <row r="17" spans="1:269">
      <c r="A17" s="133"/>
      <c r="B17" s="508" t="s">
        <v>21</v>
      </c>
      <c r="C17" s="133"/>
      <c r="D17" s="133"/>
      <c r="E17" s="689"/>
      <c r="F17" s="690">
        <f>F54</f>
        <v>0</v>
      </c>
      <c r="G17" s="690">
        <f t="shared" ref="G17:BR20" si="41">G54</f>
        <v>0</v>
      </c>
      <c r="H17" s="690">
        <f t="shared" si="41"/>
        <v>0</v>
      </c>
      <c r="I17" s="690">
        <f t="shared" si="41"/>
        <v>0</v>
      </c>
      <c r="J17" s="690">
        <f t="shared" si="41"/>
        <v>0</v>
      </c>
      <c r="K17" s="690">
        <f t="shared" si="41"/>
        <v>0</v>
      </c>
      <c r="L17" s="690">
        <f t="shared" si="41"/>
        <v>0</v>
      </c>
      <c r="M17" s="690">
        <f t="shared" si="41"/>
        <v>0</v>
      </c>
      <c r="N17" s="690">
        <f t="shared" si="41"/>
        <v>0</v>
      </c>
      <c r="O17" s="690">
        <f t="shared" si="41"/>
        <v>0</v>
      </c>
      <c r="P17" s="690">
        <f t="shared" si="41"/>
        <v>0</v>
      </c>
      <c r="Q17" s="690">
        <f t="shared" si="41"/>
        <v>0</v>
      </c>
      <c r="R17" s="690">
        <f t="shared" si="41"/>
        <v>0</v>
      </c>
      <c r="S17" s="690">
        <f t="shared" si="41"/>
        <v>0</v>
      </c>
      <c r="T17" s="690">
        <f t="shared" si="41"/>
        <v>0</v>
      </c>
      <c r="U17" s="690">
        <f t="shared" si="41"/>
        <v>0</v>
      </c>
      <c r="V17" s="690">
        <f t="shared" si="41"/>
        <v>0</v>
      </c>
      <c r="W17" s="690">
        <f t="shared" si="41"/>
        <v>0</v>
      </c>
      <c r="X17" s="690">
        <f t="shared" si="41"/>
        <v>0</v>
      </c>
      <c r="Y17" s="690">
        <f t="shared" si="41"/>
        <v>0</v>
      </c>
      <c r="Z17" s="690">
        <f t="shared" si="41"/>
        <v>0</v>
      </c>
      <c r="AA17" s="690">
        <f t="shared" si="41"/>
        <v>0</v>
      </c>
      <c r="AB17" s="690">
        <f t="shared" si="41"/>
        <v>0</v>
      </c>
      <c r="AC17" s="690">
        <f t="shared" si="41"/>
        <v>0</v>
      </c>
      <c r="AD17" s="690">
        <f t="shared" si="41"/>
        <v>0</v>
      </c>
      <c r="AE17" s="690">
        <f t="shared" si="41"/>
        <v>0</v>
      </c>
      <c r="AF17" s="690">
        <f t="shared" si="41"/>
        <v>0</v>
      </c>
      <c r="AG17" s="690">
        <f t="shared" si="41"/>
        <v>0</v>
      </c>
      <c r="AH17" s="690">
        <f t="shared" si="41"/>
        <v>0</v>
      </c>
      <c r="AI17" s="690">
        <f t="shared" si="41"/>
        <v>0</v>
      </c>
      <c r="AJ17" s="690">
        <f t="shared" si="41"/>
        <v>0</v>
      </c>
      <c r="AK17" s="690">
        <f t="shared" si="41"/>
        <v>0</v>
      </c>
      <c r="AL17" s="690">
        <f t="shared" si="41"/>
        <v>0</v>
      </c>
      <c r="AM17" s="690">
        <f t="shared" si="41"/>
        <v>0</v>
      </c>
      <c r="AN17" s="690">
        <f t="shared" si="41"/>
        <v>0</v>
      </c>
      <c r="AO17" s="690">
        <f t="shared" si="41"/>
        <v>0</v>
      </c>
      <c r="AP17" s="690">
        <f t="shared" si="41"/>
        <v>0</v>
      </c>
      <c r="AQ17" s="690">
        <f t="shared" si="41"/>
        <v>0</v>
      </c>
      <c r="AR17" s="690">
        <f t="shared" si="41"/>
        <v>0</v>
      </c>
      <c r="AS17" s="690">
        <f t="shared" si="41"/>
        <v>0</v>
      </c>
      <c r="AT17" s="690">
        <f t="shared" si="41"/>
        <v>0</v>
      </c>
      <c r="AU17" s="690">
        <f t="shared" si="41"/>
        <v>0</v>
      </c>
      <c r="AV17" s="690">
        <f t="shared" si="41"/>
        <v>0</v>
      </c>
      <c r="AW17" s="690">
        <f t="shared" si="41"/>
        <v>0</v>
      </c>
      <c r="AX17" s="690">
        <f t="shared" si="41"/>
        <v>0</v>
      </c>
      <c r="AY17" s="690">
        <f t="shared" si="41"/>
        <v>0</v>
      </c>
      <c r="AZ17" s="690">
        <f t="shared" si="41"/>
        <v>0</v>
      </c>
      <c r="BA17" s="690">
        <f t="shared" si="41"/>
        <v>0</v>
      </c>
      <c r="BB17" s="690">
        <f t="shared" si="41"/>
        <v>0</v>
      </c>
      <c r="BC17" s="690">
        <f t="shared" si="41"/>
        <v>0</v>
      </c>
      <c r="BD17" s="690">
        <f t="shared" si="41"/>
        <v>0</v>
      </c>
      <c r="BE17" s="690">
        <f t="shared" si="41"/>
        <v>0</v>
      </c>
      <c r="BF17" s="690">
        <f t="shared" si="41"/>
        <v>0</v>
      </c>
      <c r="BG17" s="690">
        <f t="shared" si="41"/>
        <v>0</v>
      </c>
      <c r="BH17" s="690">
        <f t="shared" si="41"/>
        <v>0</v>
      </c>
      <c r="BI17" s="690">
        <f t="shared" si="41"/>
        <v>0</v>
      </c>
      <c r="BJ17" s="690">
        <f t="shared" si="41"/>
        <v>0</v>
      </c>
      <c r="BK17" s="690">
        <f t="shared" si="41"/>
        <v>0</v>
      </c>
      <c r="BL17" s="690">
        <f t="shared" si="41"/>
        <v>0</v>
      </c>
      <c r="BM17" s="690">
        <f t="shared" si="41"/>
        <v>0</v>
      </c>
      <c r="BN17" s="690">
        <f t="shared" si="41"/>
        <v>0</v>
      </c>
      <c r="BO17" s="690">
        <f t="shared" si="41"/>
        <v>0</v>
      </c>
      <c r="BP17" s="690">
        <f t="shared" si="41"/>
        <v>0</v>
      </c>
      <c r="BQ17" s="690">
        <f t="shared" si="41"/>
        <v>0</v>
      </c>
      <c r="BR17" s="690">
        <f t="shared" si="41"/>
        <v>0</v>
      </c>
      <c r="BS17" s="690">
        <f t="shared" si="40"/>
        <v>0</v>
      </c>
      <c r="BT17" s="690">
        <f t="shared" si="40"/>
        <v>0</v>
      </c>
      <c r="BU17" s="690">
        <f t="shared" si="40"/>
        <v>0</v>
      </c>
      <c r="BV17" s="690">
        <f t="shared" si="40"/>
        <v>0</v>
      </c>
      <c r="BW17" s="690">
        <f t="shared" si="40"/>
        <v>0</v>
      </c>
      <c r="BX17" s="690">
        <f t="shared" si="40"/>
        <v>0</v>
      </c>
      <c r="BY17" s="690">
        <f t="shared" si="40"/>
        <v>0</v>
      </c>
      <c r="BZ17" s="690">
        <f t="shared" si="40"/>
        <v>0</v>
      </c>
      <c r="CA17" s="690">
        <f t="shared" si="40"/>
        <v>0</v>
      </c>
      <c r="CB17" s="690">
        <f t="shared" si="40"/>
        <v>0</v>
      </c>
      <c r="CC17" s="690">
        <f t="shared" si="40"/>
        <v>0</v>
      </c>
      <c r="CD17" s="690">
        <f t="shared" si="40"/>
        <v>0</v>
      </c>
      <c r="CE17" s="690">
        <f t="shared" si="40"/>
        <v>0</v>
      </c>
      <c r="CF17" s="690">
        <f t="shared" si="40"/>
        <v>0</v>
      </c>
      <c r="CG17" s="690">
        <f t="shared" si="40"/>
        <v>0</v>
      </c>
      <c r="CH17" s="690">
        <f t="shared" si="40"/>
        <v>0</v>
      </c>
      <c r="CI17" s="690">
        <f t="shared" si="40"/>
        <v>0</v>
      </c>
      <c r="CJ17" s="690">
        <f t="shared" si="40"/>
        <v>0</v>
      </c>
      <c r="CK17" s="690">
        <f t="shared" si="40"/>
        <v>0</v>
      </c>
      <c r="CL17" s="690">
        <f t="shared" si="40"/>
        <v>0</v>
      </c>
      <c r="CM17" s="690">
        <f t="shared" si="40"/>
        <v>0</v>
      </c>
      <c r="CN17" s="690">
        <f t="shared" si="40"/>
        <v>0</v>
      </c>
      <c r="CO17" s="690">
        <f t="shared" si="40"/>
        <v>0</v>
      </c>
      <c r="CP17" s="690">
        <f t="shared" si="40"/>
        <v>0</v>
      </c>
      <c r="CQ17" s="690">
        <f t="shared" si="40"/>
        <v>0</v>
      </c>
      <c r="CR17" s="690">
        <f t="shared" si="40"/>
        <v>0</v>
      </c>
      <c r="CS17" s="690">
        <f t="shared" si="40"/>
        <v>0</v>
      </c>
      <c r="CT17" s="690">
        <f t="shared" si="40"/>
        <v>0</v>
      </c>
      <c r="CU17" s="690">
        <f t="shared" si="40"/>
        <v>0</v>
      </c>
      <c r="CV17" s="690">
        <f t="shared" si="40"/>
        <v>0</v>
      </c>
      <c r="CW17" s="690">
        <f t="shared" si="40"/>
        <v>0</v>
      </c>
      <c r="CX17" s="690">
        <f t="shared" si="40"/>
        <v>0</v>
      </c>
      <c r="CY17" s="690">
        <f t="shared" si="40"/>
        <v>0</v>
      </c>
      <c r="CZ17" s="690">
        <f t="shared" si="40"/>
        <v>0</v>
      </c>
      <c r="DA17" s="690">
        <f t="shared" si="40"/>
        <v>0</v>
      </c>
      <c r="DB17" s="690">
        <f t="shared" si="40"/>
        <v>0</v>
      </c>
      <c r="DC17" s="690">
        <f t="shared" si="40"/>
        <v>0</v>
      </c>
      <c r="DD17" s="690">
        <f t="shared" si="40"/>
        <v>0</v>
      </c>
      <c r="DE17" s="690">
        <f t="shared" si="40"/>
        <v>0</v>
      </c>
      <c r="DF17" s="690">
        <f t="shared" si="40"/>
        <v>0</v>
      </c>
      <c r="DG17" s="690">
        <f t="shared" si="40"/>
        <v>0</v>
      </c>
      <c r="DH17" s="690">
        <f t="shared" si="40"/>
        <v>0</v>
      </c>
      <c r="DI17" s="690">
        <f t="shared" si="40"/>
        <v>0</v>
      </c>
      <c r="DJ17" s="690">
        <f t="shared" si="40"/>
        <v>0</v>
      </c>
      <c r="DK17" s="690">
        <f t="shared" si="40"/>
        <v>0</v>
      </c>
      <c r="DL17" s="690">
        <f t="shared" si="40"/>
        <v>0</v>
      </c>
      <c r="DM17" s="690">
        <f t="shared" si="40"/>
        <v>0</v>
      </c>
      <c r="DN17" s="690">
        <f t="shared" si="40"/>
        <v>0</v>
      </c>
      <c r="DO17" s="690">
        <f t="shared" si="40"/>
        <v>0</v>
      </c>
      <c r="DP17" s="690">
        <f t="shared" si="40"/>
        <v>0</v>
      </c>
      <c r="DQ17" s="690">
        <f t="shared" si="40"/>
        <v>0</v>
      </c>
      <c r="DR17" s="690">
        <f t="shared" si="40"/>
        <v>0</v>
      </c>
      <c r="DS17" s="690">
        <f t="shared" si="40"/>
        <v>0</v>
      </c>
      <c r="DT17" s="690">
        <f t="shared" si="40"/>
        <v>0</v>
      </c>
      <c r="DU17" s="690">
        <f t="shared" si="40"/>
        <v>0</v>
      </c>
      <c r="DV17" s="690"/>
      <c r="DW17" s="690"/>
      <c r="DX17" s="690"/>
      <c r="DY17" s="690"/>
      <c r="DZ17" s="690"/>
      <c r="EA17" s="690"/>
      <c r="EB17" s="690"/>
      <c r="EC17" s="690"/>
      <c r="ED17" s="690"/>
      <c r="EE17" s="690"/>
      <c r="EF17" s="690"/>
      <c r="EG17" s="690"/>
      <c r="EH17" s="690"/>
      <c r="EI17" s="690"/>
      <c r="EJ17" s="690"/>
      <c r="EK17" s="690"/>
      <c r="EL17" s="690"/>
      <c r="EM17" s="690"/>
      <c r="EN17" s="690"/>
      <c r="EO17" s="690"/>
      <c r="EP17" s="690"/>
      <c r="EQ17" s="690"/>
      <c r="ER17" s="690"/>
      <c r="ES17" s="690"/>
      <c r="ET17" s="690"/>
      <c r="EU17" s="690"/>
      <c r="EV17" s="690"/>
      <c r="EW17" s="690"/>
      <c r="EX17" s="690"/>
      <c r="EY17" s="690"/>
      <c r="EZ17" s="690"/>
      <c r="FA17" s="690"/>
      <c r="FB17" s="690"/>
      <c r="FC17" s="690"/>
      <c r="FD17" s="690"/>
      <c r="FE17" s="690"/>
      <c r="FF17" s="690"/>
      <c r="FG17" s="690"/>
      <c r="FH17" s="690"/>
      <c r="FI17" s="690"/>
      <c r="FJ17" s="690"/>
      <c r="FK17" s="690"/>
      <c r="FL17" s="690"/>
      <c r="FM17" s="690"/>
      <c r="FN17" s="690"/>
      <c r="FO17" s="690"/>
      <c r="FP17" s="690"/>
      <c r="FQ17" s="690"/>
      <c r="FR17" s="690"/>
      <c r="FS17" s="690"/>
      <c r="FT17" s="690"/>
      <c r="FU17" s="690"/>
      <c r="FV17" s="690"/>
      <c r="FW17" s="690"/>
      <c r="FX17" s="690"/>
      <c r="FY17" s="690"/>
      <c r="FZ17" s="690"/>
      <c r="GA17" s="690"/>
      <c r="GB17" s="690"/>
      <c r="GC17" s="690"/>
      <c r="GD17" s="690"/>
      <c r="GE17" s="690"/>
      <c r="GF17" s="690"/>
      <c r="GG17" s="690"/>
      <c r="GH17" s="690"/>
      <c r="GI17" s="690"/>
      <c r="GJ17" s="690"/>
      <c r="GK17" s="690"/>
      <c r="GL17" s="690"/>
      <c r="GM17" s="690"/>
      <c r="GN17" s="690"/>
      <c r="GO17" s="690"/>
      <c r="GP17" s="690"/>
      <c r="GQ17" s="690"/>
      <c r="GR17" s="690"/>
      <c r="GS17" s="690"/>
      <c r="GT17" s="690"/>
      <c r="GU17" s="690"/>
      <c r="GV17" s="690"/>
      <c r="GW17" s="690"/>
      <c r="GX17" s="690"/>
      <c r="GY17" s="690"/>
      <c r="GZ17" s="690"/>
      <c r="HA17" s="690"/>
      <c r="HB17" s="690"/>
      <c r="HC17" s="690"/>
      <c r="HD17" s="690"/>
      <c r="HE17" s="690"/>
      <c r="HF17" s="690"/>
      <c r="HG17" s="690"/>
      <c r="HH17" s="690"/>
      <c r="HI17" s="690"/>
      <c r="HJ17" s="690"/>
      <c r="HK17" s="690"/>
      <c r="HL17" s="690"/>
      <c r="HM17" s="690"/>
      <c r="HN17" s="690"/>
      <c r="HO17" s="690"/>
      <c r="HP17" s="690"/>
      <c r="HQ17" s="690"/>
      <c r="HR17" s="690"/>
      <c r="HS17" s="690"/>
      <c r="HT17" s="690"/>
      <c r="HU17" s="690"/>
      <c r="HV17" s="690"/>
      <c r="HW17" s="690"/>
      <c r="HX17" s="690"/>
      <c r="HY17" s="690"/>
      <c r="HZ17" s="690"/>
      <c r="IA17" s="690"/>
      <c r="IB17" s="690"/>
      <c r="IC17" s="690"/>
      <c r="ID17" s="690"/>
      <c r="IE17" s="690"/>
      <c r="IF17" s="690"/>
      <c r="IG17" s="690"/>
      <c r="IH17" s="690"/>
      <c r="II17" s="690"/>
      <c r="IJ17" s="690"/>
      <c r="IK17" s="690"/>
      <c r="IL17" s="690"/>
      <c r="IM17" s="690"/>
      <c r="IN17" s="690"/>
      <c r="IO17" s="690"/>
      <c r="IP17" s="690"/>
      <c r="IQ17" s="690"/>
      <c r="IR17" s="690"/>
      <c r="IS17" s="690"/>
      <c r="IT17" s="690"/>
      <c r="IU17" s="690"/>
      <c r="IV17" s="690"/>
      <c r="IW17" s="690"/>
      <c r="IX17" s="690"/>
      <c r="IY17" s="690"/>
      <c r="IZ17" s="690"/>
      <c r="JA17" s="690"/>
      <c r="JB17" s="690"/>
      <c r="JC17" s="690"/>
      <c r="JD17" s="690"/>
      <c r="JE17" s="690"/>
      <c r="JF17" s="690"/>
      <c r="JG17" s="690"/>
      <c r="JH17" s="690"/>
      <c r="JI17" s="690"/>
    </row>
    <row r="18" spans="1:269">
      <c r="B18" s="9" t="s">
        <v>568</v>
      </c>
      <c r="F18" s="236">
        <f>F55</f>
        <v>0</v>
      </c>
      <c r="G18" s="236">
        <f t="shared" si="41"/>
        <v>0</v>
      </c>
      <c r="H18" s="236">
        <f t="shared" si="41"/>
        <v>0</v>
      </c>
      <c r="I18" s="236">
        <f t="shared" si="41"/>
        <v>0</v>
      </c>
      <c r="J18" s="236">
        <f t="shared" si="41"/>
        <v>0</v>
      </c>
      <c r="K18" s="236">
        <f t="shared" si="41"/>
        <v>0</v>
      </c>
      <c r="L18" s="236">
        <f t="shared" si="41"/>
        <v>0</v>
      </c>
      <c r="M18" s="236">
        <f t="shared" si="41"/>
        <v>0</v>
      </c>
      <c r="N18" s="236">
        <f t="shared" si="41"/>
        <v>0</v>
      </c>
      <c r="O18" s="236">
        <f t="shared" si="41"/>
        <v>0</v>
      </c>
      <c r="P18" s="236">
        <f t="shared" si="41"/>
        <v>0</v>
      </c>
      <c r="Q18" s="236">
        <f t="shared" si="41"/>
        <v>0</v>
      </c>
      <c r="R18" s="236">
        <f t="shared" si="41"/>
        <v>0</v>
      </c>
      <c r="S18" s="236">
        <f t="shared" si="41"/>
        <v>0</v>
      </c>
      <c r="T18" s="236">
        <f t="shared" si="41"/>
        <v>0</v>
      </c>
      <c r="U18" s="236">
        <f t="shared" si="41"/>
        <v>0</v>
      </c>
      <c r="V18" s="236">
        <f t="shared" si="41"/>
        <v>0</v>
      </c>
      <c r="W18" s="236">
        <f t="shared" si="41"/>
        <v>0</v>
      </c>
      <c r="X18" s="236">
        <f t="shared" si="41"/>
        <v>0</v>
      </c>
      <c r="Y18" s="236">
        <f t="shared" si="41"/>
        <v>0</v>
      </c>
      <c r="Z18" s="236">
        <f t="shared" si="41"/>
        <v>0</v>
      </c>
      <c r="AA18" s="236">
        <f t="shared" si="41"/>
        <v>0</v>
      </c>
      <c r="AB18" s="236">
        <f t="shared" si="41"/>
        <v>0</v>
      </c>
      <c r="AC18" s="236">
        <f t="shared" si="41"/>
        <v>0</v>
      </c>
      <c r="AD18" s="236">
        <f t="shared" si="41"/>
        <v>0</v>
      </c>
      <c r="AE18" s="236">
        <f t="shared" si="41"/>
        <v>0</v>
      </c>
      <c r="AF18" s="236">
        <f t="shared" si="41"/>
        <v>0</v>
      </c>
      <c r="AG18" s="236">
        <f t="shared" si="41"/>
        <v>0</v>
      </c>
      <c r="AH18" s="236">
        <f t="shared" si="41"/>
        <v>0</v>
      </c>
      <c r="AI18" s="236">
        <f t="shared" si="41"/>
        <v>0</v>
      </c>
      <c r="AJ18" s="236">
        <f t="shared" si="41"/>
        <v>0</v>
      </c>
      <c r="AK18" s="236">
        <f t="shared" si="41"/>
        <v>0</v>
      </c>
      <c r="AL18" s="236">
        <f t="shared" si="41"/>
        <v>0</v>
      </c>
      <c r="AM18" s="236">
        <f t="shared" si="41"/>
        <v>0</v>
      </c>
      <c r="AN18" s="236">
        <f t="shared" si="41"/>
        <v>0</v>
      </c>
      <c r="AO18" s="236">
        <f t="shared" si="41"/>
        <v>0</v>
      </c>
      <c r="AP18" s="236">
        <f t="shared" si="41"/>
        <v>0</v>
      </c>
      <c r="AQ18" s="236">
        <f t="shared" si="41"/>
        <v>0</v>
      </c>
      <c r="AR18" s="236">
        <f t="shared" si="41"/>
        <v>0</v>
      </c>
      <c r="AS18" s="236">
        <f t="shared" si="41"/>
        <v>0</v>
      </c>
      <c r="AT18" s="236">
        <f t="shared" si="41"/>
        <v>0</v>
      </c>
      <c r="AU18" s="236">
        <f t="shared" si="41"/>
        <v>0</v>
      </c>
      <c r="AV18" s="236">
        <f t="shared" si="41"/>
        <v>0</v>
      </c>
      <c r="AW18" s="236">
        <f t="shared" si="41"/>
        <v>0</v>
      </c>
      <c r="AX18" s="236">
        <f t="shared" si="41"/>
        <v>0</v>
      </c>
      <c r="AY18" s="236">
        <f t="shared" si="41"/>
        <v>0</v>
      </c>
      <c r="AZ18" s="236">
        <f t="shared" si="41"/>
        <v>0</v>
      </c>
      <c r="BA18" s="236">
        <f t="shared" si="41"/>
        <v>0</v>
      </c>
      <c r="BB18" s="236">
        <f t="shared" si="41"/>
        <v>0</v>
      </c>
      <c r="BC18" s="236">
        <f t="shared" si="41"/>
        <v>0</v>
      </c>
      <c r="BD18" s="236">
        <f t="shared" si="41"/>
        <v>0</v>
      </c>
      <c r="BE18" s="236">
        <f t="shared" si="41"/>
        <v>0</v>
      </c>
      <c r="BF18" s="236">
        <f t="shared" si="41"/>
        <v>0</v>
      </c>
      <c r="BG18" s="236">
        <f t="shared" si="41"/>
        <v>0</v>
      </c>
      <c r="BH18" s="236">
        <f t="shared" si="41"/>
        <v>0</v>
      </c>
      <c r="BI18" s="236">
        <f t="shared" si="41"/>
        <v>0</v>
      </c>
      <c r="BJ18" s="236">
        <f t="shared" si="41"/>
        <v>0</v>
      </c>
      <c r="BK18" s="236">
        <f t="shared" si="41"/>
        <v>0</v>
      </c>
      <c r="BL18" s="236">
        <f t="shared" si="41"/>
        <v>0</v>
      </c>
      <c r="BM18" s="236">
        <f t="shared" si="41"/>
        <v>0</v>
      </c>
      <c r="BN18" s="236">
        <f t="shared" si="41"/>
        <v>0</v>
      </c>
      <c r="BO18" s="236">
        <f t="shared" si="41"/>
        <v>0</v>
      </c>
      <c r="BP18" s="690">
        <f t="shared" si="41"/>
        <v>0</v>
      </c>
      <c r="BQ18" s="690">
        <f t="shared" si="41"/>
        <v>0</v>
      </c>
      <c r="BR18" s="690">
        <f t="shared" si="41"/>
        <v>0</v>
      </c>
      <c r="BS18" s="690">
        <f t="shared" si="40"/>
        <v>0</v>
      </c>
      <c r="BT18" s="690">
        <f t="shared" si="40"/>
        <v>0</v>
      </c>
      <c r="BU18" s="690">
        <f t="shared" si="40"/>
        <v>0</v>
      </c>
      <c r="BV18" s="690">
        <f t="shared" si="40"/>
        <v>0</v>
      </c>
      <c r="BW18" s="690">
        <f t="shared" si="40"/>
        <v>0</v>
      </c>
      <c r="BX18" s="690">
        <f t="shared" si="40"/>
        <v>0</v>
      </c>
      <c r="BY18" s="690">
        <f t="shared" si="40"/>
        <v>0</v>
      </c>
      <c r="BZ18" s="690">
        <f t="shared" si="40"/>
        <v>0</v>
      </c>
      <c r="CA18" s="690">
        <f t="shared" si="40"/>
        <v>0</v>
      </c>
      <c r="CB18" s="690">
        <f t="shared" si="40"/>
        <v>0</v>
      </c>
      <c r="CC18" s="690">
        <f t="shared" si="40"/>
        <v>0</v>
      </c>
      <c r="CD18" s="690">
        <f t="shared" si="40"/>
        <v>0</v>
      </c>
      <c r="CE18" s="690">
        <f t="shared" si="40"/>
        <v>0</v>
      </c>
      <c r="CF18" s="690">
        <f t="shared" si="40"/>
        <v>0</v>
      </c>
      <c r="CG18" s="690">
        <f t="shared" si="40"/>
        <v>0</v>
      </c>
      <c r="CH18" s="690">
        <f t="shared" si="40"/>
        <v>0</v>
      </c>
      <c r="CI18" s="690">
        <f t="shared" si="40"/>
        <v>0</v>
      </c>
      <c r="CJ18" s="690">
        <f t="shared" si="40"/>
        <v>0</v>
      </c>
      <c r="CK18" s="690">
        <f t="shared" si="40"/>
        <v>0</v>
      </c>
      <c r="CL18" s="690">
        <f t="shared" si="40"/>
        <v>0</v>
      </c>
      <c r="CM18" s="690">
        <f t="shared" si="40"/>
        <v>0</v>
      </c>
      <c r="CN18" s="690">
        <f t="shared" si="40"/>
        <v>0</v>
      </c>
      <c r="CO18" s="690">
        <f t="shared" si="40"/>
        <v>0</v>
      </c>
      <c r="CP18" s="690">
        <f t="shared" si="40"/>
        <v>0</v>
      </c>
      <c r="CQ18" s="690">
        <f t="shared" si="40"/>
        <v>0</v>
      </c>
      <c r="CR18" s="690">
        <f t="shared" si="40"/>
        <v>0</v>
      </c>
      <c r="CS18" s="690">
        <f t="shared" si="40"/>
        <v>0</v>
      </c>
      <c r="CT18" s="690">
        <f t="shared" si="40"/>
        <v>0</v>
      </c>
      <c r="CU18" s="690">
        <f t="shared" si="40"/>
        <v>0</v>
      </c>
      <c r="CV18" s="690">
        <f t="shared" si="40"/>
        <v>0</v>
      </c>
      <c r="CW18" s="690">
        <f t="shared" si="40"/>
        <v>0</v>
      </c>
      <c r="CX18" s="690">
        <f t="shared" si="40"/>
        <v>0</v>
      </c>
      <c r="CY18" s="690">
        <f t="shared" si="40"/>
        <v>0</v>
      </c>
      <c r="CZ18" s="690">
        <f t="shared" si="40"/>
        <v>0</v>
      </c>
      <c r="DA18" s="690">
        <f t="shared" si="40"/>
        <v>0</v>
      </c>
      <c r="DB18" s="690">
        <f t="shared" si="40"/>
        <v>0</v>
      </c>
      <c r="DC18" s="690">
        <f t="shared" si="40"/>
        <v>0</v>
      </c>
      <c r="DD18" s="690">
        <f t="shared" si="40"/>
        <v>0</v>
      </c>
      <c r="DE18" s="690">
        <f t="shared" si="40"/>
        <v>0</v>
      </c>
      <c r="DF18" s="690">
        <f t="shared" si="40"/>
        <v>0</v>
      </c>
      <c r="DG18" s="690">
        <f t="shared" si="40"/>
        <v>0</v>
      </c>
      <c r="DH18" s="690">
        <f t="shared" si="40"/>
        <v>0</v>
      </c>
      <c r="DI18" s="690">
        <f t="shared" si="40"/>
        <v>0</v>
      </c>
      <c r="DJ18" s="690">
        <f t="shared" si="40"/>
        <v>0</v>
      </c>
      <c r="DK18" s="690">
        <f t="shared" si="40"/>
        <v>0</v>
      </c>
      <c r="DL18" s="690">
        <f t="shared" si="40"/>
        <v>0</v>
      </c>
      <c r="DM18" s="690">
        <f t="shared" si="40"/>
        <v>0</v>
      </c>
      <c r="DN18" s="690">
        <f t="shared" si="40"/>
        <v>0</v>
      </c>
      <c r="DO18" s="690">
        <f t="shared" si="40"/>
        <v>0</v>
      </c>
      <c r="DP18" s="690">
        <f t="shared" si="40"/>
        <v>0</v>
      </c>
      <c r="DQ18" s="690">
        <f t="shared" si="40"/>
        <v>0</v>
      </c>
      <c r="DR18" s="690">
        <f t="shared" si="40"/>
        <v>0</v>
      </c>
      <c r="DS18" s="690">
        <f t="shared" si="40"/>
        <v>0</v>
      </c>
      <c r="DT18" s="690">
        <f t="shared" si="40"/>
        <v>0</v>
      </c>
      <c r="DU18" s="690">
        <f t="shared" si="40"/>
        <v>0</v>
      </c>
      <c r="DV18" s="690"/>
      <c r="DW18" s="690"/>
      <c r="DX18" s="690"/>
      <c r="DY18" s="690"/>
      <c r="DZ18" s="690"/>
      <c r="EA18" s="690"/>
      <c r="EB18" s="690"/>
      <c r="EC18" s="690"/>
      <c r="ED18" s="690"/>
      <c r="EE18" s="690"/>
      <c r="EF18" s="690"/>
      <c r="EG18" s="690"/>
      <c r="EH18" s="690"/>
      <c r="EI18" s="690"/>
      <c r="EJ18" s="690"/>
      <c r="EK18" s="690"/>
      <c r="EL18" s="690"/>
      <c r="EM18" s="690"/>
      <c r="EN18" s="690"/>
      <c r="EO18" s="690"/>
      <c r="EP18" s="690"/>
      <c r="EQ18" s="690"/>
      <c r="ER18" s="690"/>
      <c r="ES18" s="690"/>
      <c r="ET18" s="690"/>
      <c r="EU18" s="690"/>
      <c r="EV18" s="690"/>
      <c r="EW18" s="690"/>
      <c r="EX18" s="690"/>
      <c r="EY18" s="690"/>
      <c r="EZ18" s="690"/>
      <c r="FA18" s="690"/>
      <c r="FB18" s="690"/>
      <c r="FC18" s="690"/>
      <c r="FD18" s="690"/>
      <c r="FE18" s="690"/>
      <c r="FF18" s="690"/>
      <c r="FG18" s="690"/>
      <c r="FH18" s="690"/>
      <c r="FI18" s="690"/>
      <c r="FJ18" s="690"/>
      <c r="FK18" s="690"/>
      <c r="FL18" s="690"/>
      <c r="FM18" s="690"/>
      <c r="FN18" s="690"/>
      <c r="FO18" s="690"/>
      <c r="FP18" s="690"/>
      <c r="FQ18" s="690"/>
      <c r="FR18" s="690"/>
      <c r="FS18" s="690"/>
      <c r="FT18" s="690"/>
      <c r="FU18" s="690"/>
      <c r="FV18" s="690"/>
      <c r="FW18" s="690"/>
      <c r="FX18" s="690"/>
      <c r="FY18" s="690"/>
      <c r="FZ18" s="690"/>
      <c r="GA18" s="690"/>
      <c r="GB18" s="690"/>
      <c r="GC18" s="690"/>
      <c r="GD18" s="690"/>
      <c r="GE18" s="690"/>
      <c r="GF18" s="690"/>
      <c r="GG18" s="690"/>
      <c r="GH18" s="690"/>
      <c r="GI18" s="690"/>
      <c r="GJ18" s="690"/>
      <c r="GK18" s="690"/>
      <c r="GL18" s="690"/>
      <c r="GM18" s="690"/>
      <c r="GN18" s="690"/>
      <c r="GO18" s="690"/>
      <c r="GP18" s="690"/>
      <c r="GQ18" s="690"/>
      <c r="GR18" s="690"/>
      <c r="GS18" s="690"/>
      <c r="GT18" s="690"/>
      <c r="GU18" s="690"/>
      <c r="GV18" s="690"/>
      <c r="GW18" s="690"/>
      <c r="GX18" s="690"/>
      <c r="GY18" s="690"/>
      <c r="GZ18" s="690"/>
      <c r="HA18" s="690"/>
      <c r="HB18" s="690"/>
      <c r="HC18" s="690"/>
      <c r="HD18" s="690"/>
      <c r="HE18" s="690"/>
      <c r="HF18" s="690"/>
      <c r="HG18" s="690"/>
      <c r="HH18" s="690"/>
      <c r="HI18" s="690"/>
      <c r="HJ18" s="690"/>
      <c r="HK18" s="690"/>
      <c r="HL18" s="690"/>
      <c r="HM18" s="690"/>
      <c r="HN18" s="690"/>
      <c r="HO18" s="690"/>
      <c r="HP18" s="690"/>
      <c r="HQ18" s="690"/>
      <c r="HR18" s="690"/>
      <c r="HS18" s="690"/>
      <c r="HT18" s="690"/>
      <c r="HU18" s="690"/>
      <c r="HV18" s="690"/>
      <c r="HW18" s="690"/>
      <c r="HX18" s="690"/>
      <c r="HY18" s="690"/>
      <c r="HZ18" s="690"/>
      <c r="IA18" s="690"/>
      <c r="IB18" s="690"/>
      <c r="IC18" s="690"/>
      <c r="ID18" s="690"/>
      <c r="IE18" s="690"/>
      <c r="IF18" s="690"/>
      <c r="IG18" s="690"/>
      <c r="IH18" s="690"/>
      <c r="II18" s="690"/>
      <c r="IJ18" s="690"/>
      <c r="IK18" s="690"/>
      <c r="IL18" s="690"/>
      <c r="IM18" s="690"/>
      <c r="IN18" s="690"/>
      <c r="IO18" s="690"/>
      <c r="IP18" s="690"/>
      <c r="IQ18" s="690"/>
      <c r="IR18" s="690"/>
      <c r="IS18" s="690"/>
      <c r="IT18" s="690"/>
      <c r="IU18" s="690"/>
      <c r="IV18" s="690"/>
      <c r="IW18" s="690"/>
      <c r="IX18" s="690"/>
      <c r="IY18" s="690"/>
      <c r="IZ18" s="690"/>
      <c r="JA18" s="690"/>
      <c r="JB18" s="690"/>
      <c r="JC18" s="690"/>
      <c r="JD18" s="690"/>
      <c r="JE18" s="690"/>
      <c r="JF18" s="690"/>
      <c r="JG18" s="690"/>
      <c r="JH18" s="690"/>
      <c r="JI18" s="690"/>
    </row>
    <row r="19" spans="1:269">
      <c r="B19" s="9" t="s">
        <v>20</v>
      </c>
      <c r="F19" s="236">
        <f>F56</f>
        <v>0</v>
      </c>
      <c r="G19" s="236">
        <f t="shared" si="41"/>
        <v>0</v>
      </c>
      <c r="H19" s="236">
        <f t="shared" si="41"/>
        <v>0</v>
      </c>
      <c r="I19" s="236">
        <f t="shared" si="41"/>
        <v>0</v>
      </c>
      <c r="J19" s="236">
        <f t="shared" si="41"/>
        <v>0</v>
      </c>
      <c r="K19" s="236">
        <f t="shared" si="41"/>
        <v>0</v>
      </c>
      <c r="L19" s="236">
        <f t="shared" si="41"/>
        <v>0</v>
      </c>
      <c r="M19" s="236">
        <f t="shared" si="41"/>
        <v>0</v>
      </c>
      <c r="N19" s="236">
        <f t="shared" si="41"/>
        <v>0</v>
      </c>
      <c r="O19" s="236">
        <f t="shared" si="41"/>
        <v>0</v>
      </c>
      <c r="P19" s="236">
        <f t="shared" si="41"/>
        <v>0</v>
      </c>
      <c r="Q19" s="236">
        <f t="shared" si="41"/>
        <v>0</v>
      </c>
      <c r="R19" s="236">
        <f t="shared" si="41"/>
        <v>0</v>
      </c>
      <c r="S19" s="236">
        <f t="shared" si="41"/>
        <v>0</v>
      </c>
      <c r="T19" s="236">
        <f t="shared" si="41"/>
        <v>0</v>
      </c>
      <c r="U19" s="236">
        <f t="shared" si="41"/>
        <v>0</v>
      </c>
      <c r="V19" s="236">
        <f t="shared" si="41"/>
        <v>0</v>
      </c>
      <c r="W19" s="236">
        <f t="shared" si="41"/>
        <v>0</v>
      </c>
      <c r="X19" s="236">
        <f t="shared" si="41"/>
        <v>0</v>
      </c>
      <c r="Y19" s="236">
        <f t="shared" si="41"/>
        <v>0</v>
      </c>
      <c r="Z19" s="236">
        <f t="shared" si="41"/>
        <v>0</v>
      </c>
      <c r="AA19" s="236">
        <f t="shared" si="41"/>
        <v>0</v>
      </c>
      <c r="AB19" s="236">
        <f t="shared" si="41"/>
        <v>0</v>
      </c>
      <c r="AC19" s="236">
        <f t="shared" si="41"/>
        <v>0</v>
      </c>
      <c r="AD19" s="236">
        <f t="shared" si="41"/>
        <v>0</v>
      </c>
      <c r="AE19" s="236">
        <f t="shared" si="41"/>
        <v>0</v>
      </c>
      <c r="AF19" s="236">
        <f t="shared" si="41"/>
        <v>0</v>
      </c>
      <c r="AG19" s="236">
        <f t="shared" si="41"/>
        <v>0</v>
      </c>
      <c r="AH19" s="236">
        <f t="shared" si="41"/>
        <v>0</v>
      </c>
      <c r="AI19" s="236">
        <f t="shared" si="41"/>
        <v>0</v>
      </c>
      <c r="AJ19" s="236">
        <f t="shared" si="41"/>
        <v>0</v>
      </c>
      <c r="AK19" s="236">
        <f t="shared" si="41"/>
        <v>0</v>
      </c>
      <c r="AL19" s="236">
        <f t="shared" si="41"/>
        <v>0</v>
      </c>
      <c r="AM19" s="236">
        <f t="shared" si="41"/>
        <v>0</v>
      </c>
      <c r="AN19" s="236">
        <f t="shared" si="41"/>
        <v>0</v>
      </c>
      <c r="AO19" s="236">
        <f t="shared" si="41"/>
        <v>0</v>
      </c>
      <c r="AP19" s="236">
        <f t="shared" si="41"/>
        <v>0</v>
      </c>
      <c r="AQ19" s="236">
        <f t="shared" si="41"/>
        <v>0</v>
      </c>
      <c r="AR19" s="236">
        <f t="shared" si="41"/>
        <v>0</v>
      </c>
      <c r="AS19" s="236">
        <f t="shared" si="41"/>
        <v>0</v>
      </c>
      <c r="AT19" s="236">
        <f t="shared" si="41"/>
        <v>0</v>
      </c>
      <c r="AU19" s="236">
        <f t="shared" si="41"/>
        <v>0</v>
      </c>
      <c r="AV19" s="236">
        <f t="shared" si="41"/>
        <v>0</v>
      </c>
      <c r="AW19" s="236">
        <f t="shared" si="41"/>
        <v>0</v>
      </c>
      <c r="AX19" s="236">
        <f t="shared" si="41"/>
        <v>0</v>
      </c>
      <c r="AY19" s="236">
        <f t="shared" si="41"/>
        <v>0</v>
      </c>
      <c r="AZ19" s="236">
        <f t="shared" si="41"/>
        <v>0</v>
      </c>
      <c r="BA19" s="236">
        <f t="shared" si="41"/>
        <v>0</v>
      </c>
      <c r="BB19" s="236">
        <f t="shared" si="41"/>
        <v>0</v>
      </c>
      <c r="BC19" s="236">
        <f t="shared" si="41"/>
        <v>0</v>
      </c>
      <c r="BD19" s="236">
        <f t="shared" si="41"/>
        <v>0</v>
      </c>
      <c r="BE19" s="236">
        <f t="shared" si="41"/>
        <v>0</v>
      </c>
      <c r="BF19" s="236">
        <f t="shared" si="41"/>
        <v>0</v>
      </c>
      <c r="BG19" s="236">
        <f t="shared" si="41"/>
        <v>0</v>
      </c>
      <c r="BH19" s="236">
        <f t="shared" si="41"/>
        <v>0</v>
      </c>
      <c r="BI19" s="236">
        <f t="shared" si="41"/>
        <v>0</v>
      </c>
      <c r="BJ19" s="236">
        <f t="shared" si="41"/>
        <v>0</v>
      </c>
      <c r="BK19" s="236">
        <f t="shared" si="41"/>
        <v>0</v>
      </c>
      <c r="BL19" s="236">
        <f t="shared" si="41"/>
        <v>0</v>
      </c>
      <c r="BM19" s="236">
        <f t="shared" si="41"/>
        <v>0</v>
      </c>
      <c r="BN19" s="236">
        <f t="shared" si="41"/>
        <v>0</v>
      </c>
      <c r="BO19" s="236">
        <f t="shared" si="41"/>
        <v>0</v>
      </c>
      <c r="BP19" s="690">
        <f t="shared" si="41"/>
        <v>0</v>
      </c>
      <c r="BQ19" s="690">
        <f t="shared" si="41"/>
        <v>0</v>
      </c>
      <c r="BR19" s="690">
        <f t="shared" si="41"/>
        <v>0</v>
      </c>
      <c r="BS19" s="690">
        <f t="shared" ref="BS19:CX19" si="42">BS56</f>
        <v>0</v>
      </c>
      <c r="BT19" s="690">
        <f t="shared" si="42"/>
        <v>0</v>
      </c>
      <c r="BU19" s="690">
        <f t="shared" si="42"/>
        <v>0</v>
      </c>
      <c r="BV19" s="690">
        <f t="shared" si="42"/>
        <v>0</v>
      </c>
      <c r="BW19" s="690">
        <f t="shared" si="42"/>
        <v>0</v>
      </c>
      <c r="BX19" s="690">
        <f t="shared" si="42"/>
        <v>0</v>
      </c>
      <c r="BY19" s="690">
        <f t="shared" si="42"/>
        <v>0</v>
      </c>
      <c r="BZ19" s="690">
        <f t="shared" si="42"/>
        <v>0</v>
      </c>
      <c r="CA19" s="690">
        <f t="shared" si="42"/>
        <v>0</v>
      </c>
      <c r="CB19" s="690">
        <f t="shared" si="42"/>
        <v>0</v>
      </c>
      <c r="CC19" s="690">
        <f t="shared" si="42"/>
        <v>0</v>
      </c>
      <c r="CD19" s="690">
        <f t="shared" si="42"/>
        <v>0</v>
      </c>
      <c r="CE19" s="690">
        <f t="shared" si="42"/>
        <v>0</v>
      </c>
      <c r="CF19" s="690">
        <f t="shared" si="42"/>
        <v>0</v>
      </c>
      <c r="CG19" s="690">
        <f t="shared" si="42"/>
        <v>0</v>
      </c>
      <c r="CH19" s="690">
        <f t="shared" si="42"/>
        <v>0</v>
      </c>
      <c r="CI19" s="690">
        <f t="shared" si="42"/>
        <v>0</v>
      </c>
      <c r="CJ19" s="690">
        <f t="shared" si="42"/>
        <v>0</v>
      </c>
      <c r="CK19" s="690">
        <f t="shared" si="42"/>
        <v>0</v>
      </c>
      <c r="CL19" s="690">
        <f t="shared" si="42"/>
        <v>0</v>
      </c>
      <c r="CM19" s="690">
        <f t="shared" si="42"/>
        <v>0</v>
      </c>
      <c r="CN19" s="690">
        <f t="shared" si="42"/>
        <v>0</v>
      </c>
      <c r="CO19" s="690">
        <f t="shared" si="42"/>
        <v>0</v>
      </c>
      <c r="CP19" s="690">
        <f t="shared" si="42"/>
        <v>0</v>
      </c>
      <c r="CQ19" s="690">
        <f t="shared" si="42"/>
        <v>0</v>
      </c>
      <c r="CR19" s="690">
        <f t="shared" si="42"/>
        <v>0</v>
      </c>
      <c r="CS19" s="690">
        <f t="shared" si="42"/>
        <v>0</v>
      </c>
      <c r="CT19" s="690">
        <f t="shared" si="42"/>
        <v>0</v>
      </c>
      <c r="CU19" s="690">
        <f t="shared" si="42"/>
        <v>0</v>
      </c>
      <c r="CV19" s="690">
        <f t="shared" si="42"/>
        <v>0</v>
      </c>
      <c r="CW19" s="690">
        <f t="shared" si="42"/>
        <v>0</v>
      </c>
      <c r="CX19" s="690">
        <f t="shared" si="42"/>
        <v>0</v>
      </c>
      <c r="CY19" s="690">
        <f t="shared" ref="CY19:DU19" si="43">CY56</f>
        <v>0</v>
      </c>
      <c r="CZ19" s="690">
        <f t="shared" si="43"/>
        <v>0</v>
      </c>
      <c r="DA19" s="690">
        <f t="shared" si="43"/>
        <v>0</v>
      </c>
      <c r="DB19" s="690">
        <f t="shared" si="43"/>
        <v>0</v>
      </c>
      <c r="DC19" s="690">
        <f t="shared" si="43"/>
        <v>0</v>
      </c>
      <c r="DD19" s="690">
        <f t="shared" si="43"/>
        <v>0</v>
      </c>
      <c r="DE19" s="690">
        <f t="shared" si="43"/>
        <v>0</v>
      </c>
      <c r="DF19" s="690">
        <f t="shared" si="43"/>
        <v>0</v>
      </c>
      <c r="DG19" s="690">
        <f t="shared" si="43"/>
        <v>0</v>
      </c>
      <c r="DH19" s="690">
        <f t="shared" si="43"/>
        <v>0</v>
      </c>
      <c r="DI19" s="690">
        <f t="shared" si="43"/>
        <v>0</v>
      </c>
      <c r="DJ19" s="690">
        <f t="shared" si="43"/>
        <v>0</v>
      </c>
      <c r="DK19" s="690">
        <f t="shared" si="43"/>
        <v>0</v>
      </c>
      <c r="DL19" s="690">
        <f t="shared" si="43"/>
        <v>0</v>
      </c>
      <c r="DM19" s="690">
        <f t="shared" si="43"/>
        <v>0</v>
      </c>
      <c r="DN19" s="690">
        <f t="shared" si="43"/>
        <v>0</v>
      </c>
      <c r="DO19" s="690">
        <f t="shared" si="43"/>
        <v>0</v>
      </c>
      <c r="DP19" s="690">
        <f t="shared" si="43"/>
        <v>0</v>
      </c>
      <c r="DQ19" s="690">
        <f t="shared" si="43"/>
        <v>0</v>
      </c>
      <c r="DR19" s="690">
        <f t="shared" si="43"/>
        <v>0</v>
      </c>
      <c r="DS19" s="690">
        <f t="shared" si="43"/>
        <v>0</v>
      </c>
      <c r="DT19" s="690">
        <f t="shared" si="43"/>
        <v>0</v>
      </c>
      <c r="DU19" s="690">
        <f t="shared" si="43"/>
        <v>0</v>
      </c>
      <c r="DV19" s="690"/>
      <c r="DW19" s="690"/>
      <c r="DX19" s="690"/>
      <c r="DY19" s="690"/>
      <c r="DZ19" s="690"/>
      <c r="EA19" s="690"/>
      <c r="EB19" s="690"/>
      <c r="EC19" s="690"/>
      <c r="ED19" s="690"/>
      <c r="EE19" s="690"/>
      <c r="EF19" s="690"/>
      <c r="EG19" s="690"/>
      <c r="EH19" s="690"/>
      <c r="EI19" s="690"/>
      <c r="EJ19" s="690"/>
      <c r="EK19" s="690"/>
      <c r="EL19" s="690"/>
      <c r="EM19" s="690"/>
      <c r="EN19" s="690"/>
      <c r="EO19" s="690"/>
      <c r="EP19" s="690"/>
      <c r="EQ19" s="690"/>
      <c r="ER19" s="690"/>
      <c r="ES19" s="690"/>
      <c r="ET19" s="690"/>
      <c r="EU19" s="690"/>
      <c r="EV19" s="690"/>
      <c r="EW19" s="690"/>
      <c r="EX19" s="690"/>
      <c r="EY19" s="690"/>
      <c r="EZ19" s="690"/>
      <c r="FA19" s="690"/>
      <c r="FB19" s="690"/>
      <c r="FC19" s="690"/>
      <c r="FD19" s="690"/>
      <c r="FE19" s="690"/>
      <c r="FF19" s="690"/>
      <c r="FG19" s="690"/>
      <c r="FH19" s="690"/>
      <c r="FI19" s="690"/>
      <c r="FJ19" s="690"/>
      <c r="FK19" s="690"/>
      <c r="FL19" s="690"/>
      <c r="FM19" s="690"/>
      <c r="FN19" s="690"/>
      <c r="FO19" s="690"/>
      <c r="FP19" s="690"/>
      <c r="FQ19" s="690"/>
      <c r="FR19" s="690"/>
      <c r="FS19" s="690"/>
      <c r="FT19" s="690"/>
      <c r="FU19" s="690"/>
      <c r="FV19" s="690"/>
      <c r="FW19" s="690"/>
      <c r="FX19" s="690"/>
      <c r="FY19" s="690"/>
      <c r="FZ19" s="690"/>
      <c r="GA19" s="690"/>
      <c r="GB19" s="690"/>
      <c r="GC19" s="690"/>
      <c r="GD19" s="690"/>
      <c r="GE19" s="690"/>
      <c r="GF19" s="690"/>
      <c r="GG19" s="690"/>
      <c r="GH19" s="690"/>
      <c r="GI19" s="690"/>
      <c r="GJ19" s="690"/>
      <c r="GK19" s="690"/>
      <c r="GL19" s="690"/>
      <c r="GM19" s="690"/>
      <c r="GN19" s="690"/>
      <c r="GO19" s="690"/>
      <c r="GP19" s="690"/>
      <c r="GQ19" s="690"/>
      <c r="GR19" s="690"/>
      <c r="GS19" s="690"/>
      <c r="GT19" s="690"/>
      <c r="GU19" s="690"/>
      <c r="GV19" s="690"/>
      <c r="GW19" s="690"/>
      <c r="GX19" s="690"/>
      <c r="GY19" s="690"/>
      <c r="GZ19" s="690"/>
      <c r="HA19" s="690"/>
      <c r="HB19" s="690"/>
      <c r="HC19" s="690"/>
      <c r="HD19" s="690"/>
      <c r="HE19" s="690"/>
      <c r="HF19" s="690"/>
      <c r="HG19" s="690"/>
      <c r="HH19" s="690"/>
      <c r="HI19" s="690"/>
      <c r="HJ19" s="690"/>
      <c r="HK19" s="690"/>
      <c r="HL19" s="690"/>
      <c r="HM19" s="690"/>
      <c r="HN19" s="690"/>
      <c r="HO19" s="690"/>
      <c r="HP19" s="690"/>
      <c r="HQ19" s="690"/>
      <c r="HR19" s="690"/>
      <c r="HS19" s="690"/>
      <c r="HT19" s="690"/>
      <c r="HU19" s="690"/>
      <c r="HV19" s="690"/>
      <c r="HW19" s="690"/>
      <c r="HX19" s="690"/>
      <c r="HY19" s="690"/>
      <c r="HZ19" s="690"/>
      <c r="IA19" s="690"/>
      <c r="IB19" s="690"/>
      <c r="IC19" s="690"/>
      <c r="ID19" s="690"/>
      <c r="IE19" s="690"/>
      <c r="IF19" s="690"/>
      <c r="IG19" s="690"/>
      <c r="IH19" s="690"/>
      <c r="II19" s="690"/>
      <c r="IJ19" s="690"/>
      <c r="IK19" s="690"/>
      <c r="IL19" s="690"/>
      <c r="IM19" s="690"/>
      <c r="IN19" s="690"/>
      <c r="IO19" s="690"/>
      <c r="IP19" s="690"/>
      <c r="IQ19" s="690"/>
      <c r="IR19" s="690"/>
      <c r="IS19" s="690"/>
      <c r="IT19" s="690"/>
      <c r="IU19" s="690"/>
      <c r="IV19" s="690"/>
      <c r="IW19" s="690"/>
      <c r="IX19" s="690"/>
      <c r="IY19" s="690"/>
      <c r="IZ19" s="690"/>
      <c r="JA19" s="690"/>
      <c r="JB19" s="690"/>
      <c r="JC19" s="690"/>
      <c r="JD19" s="690"/>
      <c r="JE19" s="690"/>
      <c r="JF19" s="690"/>
      <c r="JG19" s="690"/>
      <c r="JH19" s="690"/>
      <c r="JI19" s="690"/>
    </row>
    <row r="20" spans="1:269">
      <c r="B20" s="9" t="s">
        <v>581</v>
      </c>
      <c r="F20" s="236">
        <f>F57</f>
        <v>0</v>
      </c>
      <c r="G20" s="236">
        <f t="shared" si="41"/>
        <v>0</v>
      </c>
      <c r="H20" s="236">
        <f t="shared" si="41"/>
        <v>0</v>
      </c>
      <c r="I20" s="236">
        <f t="shared" si="41"/>
        <v>0</v>
      </c>
      <c r="J20" s="236">
        <f t="shared" si="41"/>
        <v>0</v>
      </c>
      <c r="K20" s="236">
        <f t="shared" si="41"/>
        <v>0</v>
      </c>
      <c r="L20" s="236">
        <f t="shared" si="41"/>
        <v>0</v>
      </c>
      <c r="M20" s="236">
        <f t="shared" si="41"/>
        <v>0</v>
      </c>
      <c r="N20" s="236">
        <f t="shared" si="41"/>
        <v>0</v>
      </c>
      <c r="O20" s="236">
        <f t="shared" si="41"/>
        <v>0</v>
      </c>
      <c r="P20" s="236">
        <f t="shared" si="41"/>
        <v>0</v>
      </c>
      <c r="Q20" s="236">
        <f t="shared" si="41"/>
        <v>0</v>
      </c>
      <c r="R20" s="236">
        <f t="shared" si="41"/>
        <v>0</v>
      </c>
      <c r="S20" s="236">
        <f t="shared" si="41"/>
        <v>0</v>
      </c>
      <c r="T20" s="236">
        <f t="shared" si="41"/>
        <v>0</v>
      </c>
      <c r="U20" s="236">
        <f t="shared" si="41"/>
        <v>0</v>
      </c>
      <c r="V20" s="236">
        <f t="shared" si="41"/>
        <v>0</v>
      </c>
      <c r="W20" s="236">
        <f t="shared" si="41"/>
        <v>0</v>
      </c>
      <c r="X20" s="236">
        <f t="shared" si="41"/>
        <v>0</v>
      </c>
      <c r="Y20" s="236">
        <f t="shared" si="41"/>
        <v>0</v>
      </c>
      <c r="Z20" s="236">
        <f t="shared" si="41"/>
        <v>0</v>
      </c>
      <c r="AA20" s="236">
        <f t="shared" si="41"/>
        <v>0</v>
      </c>
      <c r="AB20" s="236">
        <f t="shared" si="41"/>
        <v>0</v>
      </c>
      <c r="AC20" s="236">
        <f t="shared" si="41"/>
        <v>0</v>
      </c>
      <c r="AD20" s="236">
        <f t="shared" si="41"/>
        <v>0</v>
      </c>
      <c r="AE20" s="236">
        <f t="shared" si="41"/>
        <v>0</v>
      </c>
      <c r="AF20" s="236">
        <f t="shared" si="41"/>
        <v>0</v>
      </c>
      <c r="AG20" s="236">
        <f t="shared" si="41"/>
        <v>0</v>
      </c>
      <c r="AH20" s="236">
        <f t="shared" si="41"/>
        <v>0</v>
      </c>
      <c r="AI20" s="236">
        <f t="shared" si="41"/>
        <v>0</v>
      </c>
      <c r="AJ20" s="236">
        <f t="shared" si="41"/>
        <v>0</v>
      </c>
      <c r="AK20" s="236">
        <f t="shared" si="41"/>
        <v>0</v>
      </c>
      <c r="AL20" s="236">
        <f t="shared" si="41"/>
        <v>0</v>
      </c>
      <c r="AM20" s="236">
        <f t="shared" si="41"/>
        <v>0</v>
      </c>
      <c r="AN20" s="236">
        <f t="shared" si="41"/>
        <v>0</v>
      </c>
      <c r="AO20" s="236">
        <f t="shared" si="41"/>
        <v>0</v>
      </c>
      <c r="AP20" s="236">
        <f t="shared" si="41"/>
        <v>0</v>
      </c>
      <c r="AQ20" s="236">
        <f t="shared" si="41"/>
        <v>0</v>
      </c>
      <c r="AR20" s="236">
        <f t="shared" si="41"/>
        <v>0</v>
      </c>
      <c r="AS20" s="236">
        <f t="shared" si="41"/>
        <v>0</v>
      </c>
      <c r="AT20" s="236">
        <f t="shared" si="41"/>
        <v>0</v>
      </c>
      <c r="AU20" s="236">
        <f t="shared" si="41"/>
        <v>0</v>
      </c>
      <c r="AV20" s="236">
        <f t="shared" si="41"/>
        <v>0</v>
      </c>
      <c r="AW20" s="236">
        <f t="shared" si="41"/>
        <v>0</v>
      </c>
      <c r="AX20" s="236">
        <f t="shared" si="41"/>
        <v>0</v>
      </c>
      <c r="AY20" s="236">
        <f t="shared" si="41"/>
        <v>0</v>
      </c>
      <c r="AZ20" s="236">
        <f t="shared" si="41"/>
        <v>0</v>
      </c>
      <c r="BA20" s="236">
        <f t="shared" si="41"/>
        <v>0</v>
      </c>
      <c r="BB20" s="236">
        <f t="shared" si="41"/>
        <v>0</v>
      </c>
      <c r="BC20" s="236">
        <f t="shared" si="41"/>
        <v>0</v>
      </c>
      <c r="BD20" s="236">
        <f t="shared" si="41"/>
        <v>0</v>
      </c>
      <c r="BE20" s="236">
        <f t="shared" si="41"/>
        <v>0</v>
      </c>
      <c r="BF20" s="236">
        <f t="shared" si="41"/>
        <v>0</v>
      </c>
      <c r="BG20" s="236">
        <f t="shared" si="41"/>
        <v>0</v>
      </c>
      <c r="BH20" s="236">
        <f t="shared" si="41"/>
        <v>0</v>
      </c>
      <c r="BI20" s="236">
        <f t="shared" si="41"/>
        <v>0</v>
      </c>
      <c r="BJ20" s="236">
        <f t="shared" si="41"/>
        <v>0</v>
      </c>
      <c r="BK20" s="236">
        <f t="shared" si="41"/>
        <v>0</v>
      </c>
      <c r="BL20" s="236">
        <f t="shared" si="41"/>
        <v>0</v>
      </c>
      <c r="BM20" s="236">
        <f t="shared" si="41"/>
        <v>0</v>
      </c>
      <c r="BN20" s="236">
        <f t="shared" si="41"/>
        <v>0</v>
      </c>
      <c r="BO20" s="236">
        <f t="shared" si="41"/>
        <v>0</v>
      </c>
      <c r="BP20" s="690">
        <f t="shared" si="41"/>
        <v>0</v>
      </c>
      <c r="BQ20" s="690">
        <f t="shared" si="41"/>
        <v>0</v>
      </c>
      <c r="BR20" s="690">
        <f t="shared" ref="BR20:DU21" si="44">BR57</f>
        <v>0</v>
      </c>
      <c r="BS20" s="690">
        <f t="shared" si="44"/>
        <v>0</v>
      </c>
      <c r="BT20" s="690">
        <f t="shared" si="44"/>
        <v>0</v>
      </c>
      <c r="BU20" s="690">
        <f t="shared" si="44"/>
        <v>0</v>
      </c>
      <c r="BV20" s="690">
        <f t="shared" si="44"/>
        <v>0</v>
      </c>
      <c r="BW20" s="690">
        <f t="shared" si="44"/>
        <v>0</v>
      </c>
      <c r="BX20" s="690">
        <f t="shared" si="44"/>
        <v>0</v>
      </c>
      <c r="BY20" s="690">
        <f t="shared" si="44"/>
        <v>0</v>
      </c>
      <c r="BZ20" s="690">
        <f t="shared" si="44"/>
        <v>0</v>
      </c>
      <c r="CA20" s="690">
        <f t="shared" si="44"/>
        <v>0</v>
      </c>
      <c r="CB20" s="690">
        <f t="shared" si="44"/>
        <v>0</v>
      </c>
      <c r="CC20" s="690">
        <f t="shared" si="44"/>
        <v>0</v>
      </c>
      <c r="CD20" s="690">
        <f t="shared" si="44"/>
        <v>0</v>
      </c>
      <c r="CE20" s="690">
        <f t="shared" si="44"/>
        <v>0</v>
      </c>
      <c r="CF20" s="690">
        <f t="shared" si="44"/>
        <v>0</v>
      </c>
      <c r="CG20" s="690">
        <f t="shared" si="44"/>
        <v>0</v>
      </c>
      <c r="CH20" s="690">
        <f t="shared" si="44"/>
        <v>0</v>
      </c>
      <c r="CI20" s="690">
        <f t="shared" si="44"/>
        <v>0</v>
      </c>
      <c r="CJ20" s="690">
        <f t="shared" si="44"/>
        <v>0</v>
      </c>
      <c r="CK20" s="690">
        <f t="shared" si="44"/>
        <v>0</v>
      </c>
      <c r="CL20" s="690">
        <f t="shared" si="44"/>
        <v>0</v>
      </c>
      <c r="CM20" s="690">
        <f t="shared" si="44"/>
        <v>0</v>
      </c>
      <c r="CN20" s="690">
        <f t="shared" si="44"/>
        <v>0</v>
      </c>
      <c r="CO20" s="690">
        <f t="shared" si="44"/>
        <v>0</v>
      </c>
      <c r="CP20" s="690">
        <f t="shared" si="44"/>
        <v>0</v>
      </c>
      <c r="CQ20" s="690">
        <f t="shared" si="44"/>
        <v>0</v>
      </c>
      <c r="CR20" s="690">
        <f t="shared" si="44"/>
        <v>0</v>
      </c>
      <c r="CS20" s="690">
        <f t="shared" si="44"/>
        <v>0</v>
      </c>
      <c r="CT20" s="690">
        <f t="shared" si="44"/>
        <v>0</v>
      </c>
      <c r="CU20" s="690">
        <f t="shared" si="44"/>
        <v>0</v>
      </c>
      <c r="CV20" s="690">
        <f t="shared" si="44"/>
        <v>0</v>
      </c>
      <c r="CW20" s="690">
        <f t="shared" si="44"/>
        <v>0</v>
      </c>
      <c r="CX20" s="690">
        <f t="shared" si="44"/>
        <v>0</v>
      </c>
      <c r="CY20" s="690">
        <f t="shared" si="44"/>
        <v>0</v>
      </c>
      <c r="CZ20" s="690">
        <f t="shared" si="44"/>
        <v>0</v>
      </c>
      <c r="DA20" s="690">
        <f t="shared" si="44"/>
        <v>0</v>
      </c>
      <c r="DB20" s="690">
        <f t="shared" si="44"/>
        <v>0</v>
      </c>
      <c r="DC20" s="690">
        <f t="shared" si="44"/>
        <v>0</v>
      </c>
      <c r="DD20" s="690">
        <f t="shared" si="44"/>
        <v>0</v>
      </c>
      <c r="DE20" s="690">
        <f t="shared" si="44"/>
        <v>0</v>
      </c>
      <c r="DF20" s="690">
        <f t="shared" si="44"/>
        <v>0</v>
      </c>
      <c r="DG20" s="690">
        <f t="shared" si="44"/>
        <v>0</v>
      </c>
      <c r="DH20" s="690">
        <f t="shared" si="44"/>
        <v>0</v>
      </c>
      <c r="DI20" s="690">
        <f t="shared" si="44"/>
        <v>0</v>
      </c>
      <c r="DJ20" s="690">
        <f t="shared" si="44"/>
        <v>0</v>
      </c>
      <c r="DK20" s="690">
        <f t="shared" si="44"/>
        <v>0</v>
      </c>
      <c r="DL20" s="690">
        <f t="shared" si="44"/>
        <v>0</v>
      </c>
      <c r="DM20" s="690">
        <f t="shared" si="44"/>
        <v>0</v>
      </c>
      <c r="DN20" s="690">
        <f t="shared" si="44"/>
        <v>0</v>
      </c>
      <c r="DO20" s="690">
        <f t="shared" si="44"/>
        <v>0</v>
      </c>
      <c r="DP20" s="690">
        <f t="shared" si="44"/>
        <v>0</v>
      </c>
      <c r="DQ20" s="690">
        <f t="shared" si="44"/>
        <v>0</v>
      </c>
      <c r="DR20" s="690">
        <f t="shared" si="44"/>
        <v>0</v>
      </c>
      <c r="DS20" s="690">
        <f t="shared" si="44"/>
        <v>0</v>
      </c>
      <c r="DT20" s="690">
        <f t="shared" si="44"/>
        <v>0</v>
      </c>
      <c r="DU20" s="690">
        <f t="shared" si="44"/>
        <v>0</v>
      </c>
      <c r="DV20" s="690"/>
      <c r="DW20" s="690"/>
      <c r="DX20" s="690"/>
      <c r="DY20" s="690"/>
      <c r="DZ20" s="690"/>
      <c r="EA20" s="690"/>
      <c r="EB20" s="690"/>
      <c r="EC20" s="690"/>
      <c r="ED20" s="690"/>
      <c r="EE20" s="690"/>
      <c r="EF20" s="690"/>
      <c r="EG20" s="690"/>
      <c r="EH20" s="690"/>
      <c r="EI20" s="690"/>
      <c r="EJ20" s="690"/>
      <c r="EK20" s="690"/>
      <c r="EL20" s="690"/>
      <c r="EM20" s="690"/>
      <c r="EN20" s="690"/>
      <c r="EO20" s="690"/>
      <c r="EP20" s="690"/>
      <c r="EQ20" s="690"/>
      <c r="ER20" s="690"/>
      <c r="ES20" s="690"/>
      <c r="ET20" s="690"/>
      <c r="EU20" s="690"/>
      <c r="EV20" s="690"/>
      <c r="EW20" s="690"/>
      <c r="EX20" s="690"/>
      <c r="EY20" s="690"/>
      <c r="EZ20" s="690"/>
      <c r="FA20" s="690"/>
      <c r="FB20" s="690"/>
      <c r="FC20" s="690"/>
      <c r="FD20" s="690"/>
      <c r="FE20" s="690"/>
      <c r="FF20" s="690"/>
      <c r="FG20" s="690"/>
      <c r="FH20" s="690"/>
      <c r="FI20" s="690"/>
      <c r="FJ20" s="690"/>
      <c r="FK20" s="690"/>
      <c r="FL20" s="690"/>
      <c r="FM20" s="690"/>
      <c r="FN20" s="690"/>
      <c r="FO20" s="690"/>
      <c r="FP20" s="690"/>
      <c r="FQ20" s="690"/>
      <c r="FR20" s="690"/>
      <c r="FS20" s="690"/>
      <c r="FT20" s="690"/>
      <c r="FU20" s="690"/>
      <c r="FV20" s="690"/>
      <c r="FW20" s="690"/>
      <c r="FX20" s="690"/>
      <c r="FY20" s="690"/>
      <c r="FZ20" s="690"/>
      <c r="GA20" s="690"/>
      <c r="GB20" s="690"/>
      <c r="GC20" s="690"/>
      <c r="GD20" s="690"/>
      <c r="GE20" s="690"/>
      <c r="GF20" s="690"/>
      <c r="GG20" s="690"/>
      <c r="GH20" s="690"/>
      <c r="GI20" s="690"/>
      <c r="GJ20" s="690"/>
      <c r="GK20" s="690"/>
      <c r="GL20" s="690"/>
      <c r="GM20" s="690"/>
      <c r="GN20" s="690"/>
      <c r="GO20" s="690"/>
      <c r="GP20" s="690"/>
      <c r="GQ20" s="690"/>
      <c r="GR20" s="690"/>
      <c r="GS20" s="690"/>
      <c r="GT20" s="690"/>
      <c r="GU20" s="690"/>
      <c r="GV20" s="690"/>
      <c r="GW20" s="690"/>
      <c r="GX20" s="690"/>
      <c r="GY20" s="690"/>
      <c r="GZ20" s="690"/>
      <c r="HA20" s="690"/>
      <c r="HB20" s="690"/>
      <c r="HC20" s="690"/>
      <c r="HD20" s="690"/>
      <c r="HE20" s="690"/>
      <c r="HF20" s="690"/>
      <c r="HG20" s="690"/>
      <c r="HH20" s="690"/>
      <c r="HI20" s="690"/>
      <c r="HJ20" s="690"/>
      <c r="HK20" s="690"/>
      <c r="HL20" s="690"/>
      <c r="HM20" s="690"/>
      <c r="HN20" s="690"/>
      <c r="HO20" s="690"/>
      <c r="HP20" s="690"/>
      <c r="HQ20" s="690"/>
      <c r="HR20" s="690"/>
      <c r="HS20" s="690"/>
      <c r="HT20" s="690"/>
      <c r="HU20" s="690"/>
      <c r="HV20" s="690"/>
      <c r="HW20" s="690"/>
      <c r="HX20" s="690"/>
      <c r="HY20" s="690"/>
      <c r="HZ20" s="690"/>
      <c r="IA20" s="690"/>
      <c r="IB20" s="690"/>
      <c r="IC20" s="690"/>
      <c r="ID20" s="690"/>
      <c r="IE20" s="690"/>
      <c r="IF20" s="690"/>
      <c r="IG20" s="690"/>
      <c r="IH20" s="690"/>
      <c r="II20" s="690"/>
      <c r="IJ20" s="690"/>
      <c r="IK20" s="690"/>
      <c r="IL20" s="690"/>
      <c r="IM20" s="690"/>
      <c r="IN20" s="690"/>
      <c r="IO20" s="690"/>
      <c r="IP20" s="690"/>
      <c r="IQ20" s="690"/>
      <c r="IR20" s="690"/>
      <c r="IS20" s="690"/>
      <c r="IT20" s="690"/>
      <c r="IU20" s="690"/>
      <c r="IV20" s="690"/>
      <c r="IW20" s="690"/>
      <c r="IX20" s="690"/>
      <c r="IY20" s="690"/>
      <c r="IZ20" s="690"/>
      <c r="JA20" s="690"/>
      <c r="JB20" s="690"/>
      <c r="JC20" s="690"/>
      <c r="JD20" s="690"/>
      <c r="JE20" s="690"/>
      <c r="JF20" s="690"/>
      <c r="JG20" s="690"/>
      <c r="JH20" s="690"/>
      <c r="JI20" s="690"/>
    </row>
    <row r="21" spans="1:269">
      <c r="B21" s="9" t="s">
        <v>582</v>
      </c>
      <c r="C21" s="9"/>
      <c r="D21" s="9"/>
      <c r="E21" s="237"/>
      <c r="F21" s="236">
        <f>F58</f>
        <v>0</v>
      </c>
      <c r="G21" s="236">
        <f t="shared" ref="G21:BR21" si="45">G58</f>
        <v>0</v>
      </c>
      <c r="H21" s="236">
        <f t="shared" si="45"/>
        <v>0</v>
      </c>
      <c r="I21" s="236">
        <f t="shared" si="45"/>
        <v>0</v>
      </c>
      <c r="J21" s="236">
        <f t="shared" si="45"/>
        <v>0</v>
      </c>
      <c r="K21" s="236">
        <f t="shared" si="45"/>
        <v>0</v>
      </c>
      <c r="L21" s="236">
        <f t="shared" si="45"/>
        <v>0</v>
      </c>
      <c r="M21" s="236">
        <f t="shared" si="45"/>
        <v>0</v>
      </c>
      <c r="N21" s="236">
        <f t="shared" si="45"/>
        <v>0</v>
      </c>
      <c r="O21" s="236">
        <f t="shared" si="45"/>
        <v>0</v>
      </c>
      <c r="P21" s="236">
        <f t="shared" si="45"/>
        <v>0</v>
      </c>
      <c r="Q21" s="236">
        <f t="shared" si="45"/>
        <v>0</v>
      </c>
      <c r="R21" s="236">
        <f t="shared" si="45"/>
        <v>0</v>
      </c>
      <c r="S21" s="236">
        <f t="shared" si="45"/>
        <v>0</v>
      </c>
      <c r="T21" s="236">
        <f t="shared" si="45"/>
        <v>0</v>
      </c>
      <c r="U21" s="236">
        <f t="shared" si="45"/>
        <v>0</v>
      </c>
      <c r="V21" s="236">
        <f t="shared" si="45"/>
        <v>0</v>
      </c>
      <c r="W21" s="236">
        <f t="shared" si="45"/>
        <v>0</v>
      </c>
      <c r="X21" s="236">
        <f t="shared" si="45"/>
        <v>0</v>
      </c>
      <c r="Y21" s="236">
        <f t="shared" si="45"/>
        <v>0</v>
      </c>
      <c r="Z21" s="236">
        <f t="shared" si="45"/>
        <v>0</v>
      </c>
      <c r="AA21" s="236">
        <f t="shared" si="45"/>
        <v>0</v>
      </c>
      <c r="AB21" s="236">
        <f t="shared" si="45"/>
        <v>0</v>
      </c>
      <c r="AC21" s="236">
        <f t="shared" si="45"/>
        <v>0</v>
      </c>
      <c r="AD21" s="236">
        <f t="shared" si="45"/>
        <v>0</v>
      </c>
      <c r="AE21" s="236">
        <f t="shared" si="45"/>
        <v>0</v>
      </c>
      <c r="AF21" s="236">
        <f t="shared" si="45"/>
        <v>0</v>
      </c>
      <c r="AG21" s="236">
        <f t="shared" si="45"/>
        <v>0</v>
      </c>
      <c r="AH21" s="236">
        <f t="shared" si="45"/>
        <v>0</v>
      </c>
      <c r="AI21" s="236">
        <f t="shared" si="45"/>
        <v>0</v>
      </c>
      <c r="AJ21" s="236">
        <f t="shared" si="45"/>
        <v>0</v>
      </c>
      <c r="AK21" s="236">
        <f t="shared" si="45"/>
        <v>0</v>
      </c>
      <c r="AL21" s="236">
        <f t="shared" si="45"/>
        <v>0</v>
      </c>
      <c r="AM21" s="236">
        <f t="shared" si="45"/>
        <v>0</v>
      </c>
      <c r="AN21" s="236">
        <f t="shared" si="45"/>
        <v>0</v>
      </c>
      <c r="AO21" s="236">
        <f t="shared" si="45"/>
        <v>0</v>
      </c>
      <c r="AP21" s="236">
        <f t="shared" si="45"/>
        <v>0</v>
      </c>
      <c r="AQ21" s="236">
        <f t="shared" si="45"/>
        <v>0</v>
      </c>
      <c r="AR21" s="236">
        <f t="shared" si="45"/>
        <v>0</v>
      </c>
      <c r="AS21" s="236">
        <f t="shared" si="45"/>
        <v>0</v>
      </c>
      <c r="AT21" s="236">
        <f t="shared" si="45"/>
        <v>0</v>
      </c>
      <c r="AU21" s="236">
        <f t="shared" si="45"/>
        <v>0</v>
      </c>
      <c r="AV21" s="236">
        <f t="shared" si="45"/>
        <v>0</v>
      </c>
      <c r="AW21" s="236">
        <f t="shared" si="45"/>
        <v>0</v>
      </c>
      <c r="AX21" s="236">
        <f t="shared" si="45"/>
        <v>0</v>
      </c>
      <c r="AY21" s="236">
        <f t="shared" si="45"/>
        <v>0</v>
      </c>
      <c r="AZ21" s="236">
        <f t="shared" si="45"/>
        <v>0</v>
      </c>
      <c r="BA21" s="236">
        <f t="shared" si="45"/>
        <v>0</v>
      </c>
      <c r="BB21" s="236">
        <f t="shared" si="45"/>
        <v>0</v>
      </c>
      <c r="BC21" s="236">
        <f t="shared" si="45"/>
        <v>0</v>
      </c>
      <c r="BD21" s="236">
        <f t="shared" si="45"/>
        <v>0</v>
      </c>
      <c r="BE21" s="236">
        <f t="shared" si="45"/>
        <v>0</v>
      </c>
      <c r="BF21" s="236">
        <f t="shared" si="45"/>
        <v>0</v>
      </c>
      <c r="BG21" s="236">
        <f t="shared" si="45"/>
        <v>0</v>
      </c>
      <c r="BH21" s="236">
        <f t="shared" si="45"/>
        <v>0</v>
      </c>
      <c r="BI21" s="236">
        <f t="shared" si="45"/>
        <v>0</v>
      </c>
      <c r="BJ21" s="236">
        <f t="shared" si="45"/>
        <v>0</v>
      </c>
      <c r="BK21" s="236">
        <f t="shared" si="45"/>
        <v>0</v>
      </c>
      <c r="BL21" s="236">
        <f t="shared" si="45"/>
        <v>0</v>
      </c>
      <c r="BM21" s="236">
        <f t="shared" si="45"/>
        <v>0</v>
      </c>
      <c r="BN21" s="236">
        <f t="shared" si="45"/>
        <v>0</v>
      </c>
      <c r="BO21" s="236">
        <f t="shared" si="45"/>
        <v>0</v>
      </c>
      <c r="BP21" s="690">
        <f t="shared" si="45"/>
        <v>0</v>
      </c>
      <c r="BQ21" s="690">
        <f t="shared" si="45"/>
        <v>0</v>
      </c>
      <c r="BR21" s="690">
        <f t="shared" si="45"/>
        <v>0</v>
      </c>
      <c r="BS21" s="690">
        <f t="shared" si="44"/>
        <v>0</v>
      </c>
      <c r="BT21" s="690">
        <f t="shared" si="44"/>
        <v>0</v>
      </c>
      <c r="BU21" s="690">
        <f t="shared" si="44"/>
        <v>0</v>
      </c>
      <c r="BV21" s="690">
        <f t="shared" si="44"/>
        <v>0</v>
      </c>
      <c r="BW21" s="690">
        <f t="shared" si="44"/>
        <v>0</v>
      </c>
      <c r="BX21" s="690">
        <f t="shared" si="44"/>
        <v>0</v>
      </c>
      <c r="BY21" s="690">
        <f t="shared" si="44"/>
        <v>0</v>
      </c>
      <c r="BZ21" s="690">
        <f t="shared" si="44"/>
        <v>0</v>
      </c>
      <c r="CA21" s="690">
        <f t="shared" si="44"/>
        <v>0</v>
      </c>
      <c r="CB21" s="690">
        <f t="shared" si="44"/>
        <v>0</v>
      </c>
      <c r="CC21" s="690">
        <f t="shared" si="44"/>
        <v>0</v>
      </c>
      <c r="CD21" s="690">
        <f t="shared" si="44"/>
        <v>0</v>
      </c>
      <c r="CE21" s="690">
        <f t="shared" si="44"/>
        <v>0</v>
      </c>
      <c r="CF21" s="690">
        <f t="shared" si="44"/>
        <v>0</v>
      </c>
      <c r="CG21" s="690">
        <f t="shared" si="44"/>
        <v>0</v>
      </c>
      <c r="CH21" s="690">
        <f t="shared" si="44"/>
        <v>0</v>
      </c>
      <c r="CI21" s="690">
        <f t="shared" si="44"/>
        <v>0</v>
      </c>
      <c r="CJ21" s="690">
        <f t="shared" si="44"/>
        <v>0</v>
      </c>
      <c r="CK21" s="690">
        <f t="shared" si="44"/>
        <v>0</v>
      </c>
      <c r="CL21" s="690">
        <f t="shared" si="44"/>
        <v>0</v>
      </c>
      <c r="CM21" s="690">
        <f t="shared" si="44"/>
        <v>0</v>
      </c>
      <c r="CN21" s="690">
        <f t="shared" si="44"/>
        <v>0</v>
      </c>
      <c r="CO21" s="690">
        <f t="shared" si="44"/>
        <v>0</v>
      </c>
      <c r="CP21" s="690">
        <f t="shared" si="44"/>
        <v>0</v>
      </c>
      <c r="CQ21" s="690">
        <f t="shared" si="44"/>
        <v>0</v>
      </c>
      <c r="CR21" s="690">
        <f t="shared" si="44"/>
        <v>0</v>
      </c>
      <c r="CS21" s="690">
        <f t="shared" si="44"/>
        <v>0</v>
      </c>
      <c r="CT21" s="690">
        <f t="shared" si="44"/>
        <v>0</v>
      </c>
      <c r="CU21" s="690">
        <f t="shared" si="44"/>
        <v>0</v>
      </c>
      <c r="CV21" s="690">
        <f t="shared" si="44"/>
        <v>0</v>
      </c>
      <c r="CW21" s="690">
        <f t="shared" si="44"/>
        <v>0</v>
      </c>
      <c r="CX21" s="690">
        <f t="shared" si="44"/>
        <v>0</v>
      </c>
      <c r="CY21" s="690">
        <f t="shared" si="44"/>
        <v>0</v>
      </c>
      <c r="CZ21" s="690">
        <f t="shared" si="44"/>
        <v>0</v>
      </c>
      <c r="DA21" s="690">
        <f t="shared" si="44"/>
        <v>0</v>
      </c>
      <c r="DB21" s="690">
        <f t="shared" si="44"/>
        <v>0</v>
      </c>
      <c r="DC21" s="690">
        <f t="shared" si="44"/>
        <v>0</v>
      </c>
      <c r="DD21" s="690">
        <f t="shared" si="44"/>
        <v>0</v>
      </c>
      <c r="DE21" s="690">
        <f t="shared" si="44"/>
        <v>0</v>
      </c>
      <c r="DF21" s="690">
        <f t="shared" si="44"/>
        <v>0</v>
      </c>
      <c r="DG21" s="690">
        <f t="shared" si="44"/>
        <v>0</v>
      </c>
      <c r="DH21" s="690">
        <f t="shared" si="44"/>
        <v>0</v>
      </c>
      <c r="DI21" s="690">
        <f t="shared" si="44"/>
        <v>0</v>
      </c>
      <c r="DJ21" s="690">
        <f t="shared" si="44"/>
        <v>0</v>
      </c>
      <c r="DK21" s="690">
        <f t="shared" si="44"/>
        <v>0</v>
      </c>
      <c r="DL21" s="690">
        <f t="shared" si="44"/>
        <v>0</v>
      </c>
      <c r="DM21" s="690">
        <f t="shared" si="44"/>
        <v>0</v>
      </c>
      <c r="DN21" s="690">
        <f t="shared" si="44"/>
        <v>0</v>
      </c>
      <c r="DO21" s="690">
        <f t="shared" si="44"/>
        <v>0</v>
      </c>
      <c r="DP21" s="690">
        <f t="shared" si="44"/>
        <v>0</v>
      </c>
      <c r="DQ21" s="690">
        <f t="shared" si="44"/>
        <v>0</v>
      </c>
      <c r="DR21" s="690">
        <f t="shared" si="44"/>
        <v>0</v>
      </c>
      <c r="DS21" s="690">
        <f t="shared" si="44"/>
        <v>0</v>
      </c>
      <c r="DT21" s="690">
        <f t="shared" si="44"/>
        <v>0</v>
      </c>
      <c r="DU21" s="690">
        <f t="shared" si="44"/>
        <v>0</v>
      </c>
      <c r="DV21" s="690"/>
      <c r="DW21" s="690"/>
      <c r="DX21" s="690"/>
      <c r="DY21" s="690"/>
      <c r="DZ21" s="690"/>
      <c r="EA21" s="690"/>
      <c r="EB21" s="690"/>
      <c r="EC21" s="690"/>
      <c r="ED21" s="690"/>
      <c r="EE21" s="690"/>
      <c r="EF21" s="690"/>
      <c r="EG21" s="690"/>
      <c r="EH21" s="690"/>
      <c r="EI21" s="690"/>
      <c r="EJ21" s="690"/>
      <c r="EK21" s="690"/>
      <c r="EL21" s="690"/>
      <c r="EM21" s="690"/>
      <c r="EN21" s="690"/>
      <c r="EO21" s="690"/>
      <c r="EP21" s="690"/>
      <c r="EQ21" s="690"/>
      <c r="ER21" s="690"/>
      <c r="ES21" s="690"/>
      <c r="ET21" s="690"/>
      <c r="EU21" s="690"/>
      <c r="EV21" s="690"/>
      <c r="EW21" s="690"/>
      <c r="EX21" s="690"/>
      <c r="EY21" s="690"/>
      <c r="EZ21" s="690"/>
      <c r="FA21" s="690"/>
      <c r="FB21" s="690"/>
      <c r="FC21" s="690"/>
      <c r="FD21" s="690"/>
      <c r="FE21" s="690"/>
      <c r="FF21" s="690"/>
      <c r="FG21" s="690"/>
      <c r="FH21" s="690"/>
      <c r="FI21" s="690"/>
      <c r="FJ21" s="690"/>
      <c r="FK21" s="690"/>
      <c r="FL21" s="690"/>
      <c r="FM21" s="690"/>
      <c r="FN21" s="690"/>
      <c r="FO21" s="690"/>
      <c r="FP21" s="690"/>
      <c r="FQ21" s="690"/>
      <c r="FR21" s="690"/>
      <c r="FS21" s="690"/>
      <c r="FT21" s="690"/>
      <c r="FU21" s="690"/>
      <c r="FV21" s="690"/>
      <c r="FW21" s="690"/>
      <c r="FX21" s="690"/>
      <c r="FY21" s="690"/>
      <c r="FZ21" s="690"/>
      <c r="GA21" s="690"/>
      <c r="GB21" s="690"/>
      <c r="GC21" s="690"/>
      <c r="GD21" s="690"/>
      <c r="GE21" s="690"/>
      <c r="GF21" s="690"/>
      <c r="GG21" s="690"/>
      <c r="GH21" s="690"/>
      <c r="GI21" s="690"/>
      <c r="GJ21" s="690"/>
      <c r="GK21" s="690"/>
      <c r="GL21" s="690"/>
      <c r="GM21" s="690"/>
      <c r="GN21" s="690"/>
      <c r="GO21" s="690"/>
      <c r="GP21" s="690"/>
      <c r="GQ21" s="690"/>
      <c r="GR21" s="690"/>
      <c r="GS21" s="690"/>
      <c r="GT21" s="690"/>
      <c r="GU21" s="690"/>
      <c r="GV21" s="690"/>
      <c r="GW21" s="690"/>
      <c r="GX21" s="690"/>
      <c r="GY21" s="690"/>
      <c r="GZ21" s="690"/>
      <c r="HA21" s="690"/>
      <c r="HB21" s="690"/>
      <c r="HC21" s="690"/>
      <c r="HD21" s="690"/>
      <c r="HE21" s="690"/>
      <c r="HF21" s="690"/>
      <c r="HG21" s="690"/>
      <c r="HH21" s="690"/>
      <c r="HI21" s="690"/>
      <c r="HJ21" s="690"/>
      <c r="HK21" s="690"/>
      <c r="HL21" s="690"/>
      <c r="HM21" s="690"/>
      <c r="HN21" s="690"/>
      <c r="HO21" s="690"/>
      <c r="HP21" s="690"/>
      <c r="HQ21" s="690"/>
      <c r="HR21" s="690"/>
      <c r="HS21" s="690"/>
      <c r="HT21" s="690"/>
      <c r="HU21" s="690"/>
      <c r="HV21" s="690"/>
      <c r="HW21" s="690"/>
      <c r="HX21" s="690"/>
      <c r="HY21" s="690"/>
      <c r="HZ21" s="690"/>
      <c r="IA21" s="690"/>
      <c r="IB21" s="690"/>
      <c r="IC21" s="690"/>
      <c r="ID21" s="690"/>
      <c r="IE21" s="690"/>
      <c r="IF21" s="690"/>
      <c r="IG21" s="690"/>
      <c r="IH21" s="690"/>
      <c r="II21" s="690"/>
      <c r="IJ21" s="690"/>
      <c r="IK21" s="690"/>
      <c r="IL21" s="690"/>
      <c r="IM21" s="690"/>
      <c r="IN21" s="690"/>
      <c r="IO21" s="690"/>
      <c r="IP21" s="690"/>
      <c r="IQ21" s="690"/>
      <c r="IR21" s="690"/>
      <c r="IS21" s="690"/>
      <c r="IT21" s="690"/>
      <c r="IU21" s="690"/>
      <c r="IV21" s="690"/>
      <c r="IW21" s="690"/>
      <c r="IX21" s="690"/>
      <c r="IY21" s="690"/>
      <c r="IZ21" s="690"/>
      <c r="JA21" s="690"/>
      <c r="JB21" s="690"/>
      <c r="JC21" s="690"/>
      <c r="JD21" s="690"/>
      <c r="JE21" s="690"/>
      <c r="JF21" s="690"/>
      <c r="JG21" s="690"/>
      <c r="JH21" s="690"/>
      <c r="JI21" s="690"/>
    </row>
    <row r="22" spans="1:269" ht="14.3">
      <c r="B22" s="208" t="s">
        <v>23</v>
      </c>
      <c r="C22" s="208"/>
      <c r="D22" s="208"/>
      <c r="E22" s="239">
        <f>SUM(E14:E21)</f>
        <v>0</v>
      </c>
      <c r="F22" s="239">
        <f t="shared" ref="F22:BQ22" si="46">SUM(F14:F21)</f>
        <v>0</v>
      </c>
      <c r="G22" s="239">
        <f t="shared" si="46"/>
        <v>0</v>
      </c>
      <c r="H22" s="239">
        <f t="shared" si="46"/>
        <v>0</v>
      </c>
      <c r="I22" s="239">
        <f t="shared" si="46"/>
        <v>0</v>
      </c>
      <c r="J22" s="239">
        <f t="shared" si="46"/>
        <v>0</v>
      </c>
      <c r="K22" s="239">
        <f t="shared" si="46"/>
        <v>0</v>
      </c>
      <c r="L22" s="239">
        <f t="shared" si="46"/>
        <v>0</v>
      </c>
      <c r="M22" s="239">
        <f t="shared" si="46"/>
        <v>0</v>
      </c>
      <c r="N22" s="239">
        <f t="shared" si="46"/>
        <v>0</v>
      </c>
      <c r="O22" s="239">
        <f t="shared" si="46"/>
        <v>0</v>
      </c>
      <c r="P22" s="239">
        <f t="shared" si="46"/>
        <v>0</v>
      </c>
      <c r="Q22" s="239">
        <f t="shared" si="46"/>
        <v>0</v>
      </c>
      <c r="R22" s="239">
        <f t="shared" si="46"/>
        <v>0</v>
      </c>
      <c r="S22" s="239">
        <f t="shared" si="46"/>
        <v>0</v>
      </c>
      <c r="T22" s="239">
        <f t="shared" si="46"/>
        <v>0</v>
      </c>
      <c r="U22" s="239">
        <f t="shared" si="46"/>
        <v>0</v>
      </c>
      <c r="V22" s="239">
        <f t="shared" si="46"/>
        <v>0</v>
      </c>
      <c r="W22" s="239">
        <f t="shared" si="46"/>
        <v>0</v>
      </c>
      <c r="X22" s="239">
        <f t="shared" si="46"/>
        <v>0</v>
      </c>
      <c r="Y22" s="239">
        <f t="shared" si="46"/>
        <v>0</v>
      </c>
      <c r="Z22" s="239">
        <f t="shared" si="46"/>
        <v>0</v>
      </c>
      <c r="AA22" s="239">
        <f t="shared" si="46"/>
        <v>0</v>
      </c>
      <c r="AB22" s="239">
        <f t="shared" si="46"/>
        <v>0</v>
      </c>
      <c r="AC22" s="239">
        <f t="shared" si="46"/>
        <v>0</v>
      </c>
      <c r="AD22" s="239">
        <f t="shared" si="46"/>
        <v>0</v>
      </c>
      <c r="AE22" s="239">
        <f t="shared" si="46"/>
        <v>0</v>
      </c>
      <c r="AF22" s="239">
        <f t="shared" si="46"/>
        <v>0</v>
      </c>
      <c r="AG22" s="239">
        <f t="shared" si="46"/>
        <v>0</v>
      </c>
      <c r="AH22" s="239">
        <f t="shared" si="46"/>
        <v>0</v>
      </c>
      <c r="AI22" s="239">
        <f t="shared" si="46"/>
        <v>0</v>
      </c>
      <c r="AJ22" s="239">
        <f t="shared" si="46"/>
        <v>0</v>
      </c>
      <c r="AK22" s="239">
        <f t="shared" si="46"/>
        <v>0</v>
      </c>
      <c r="AL22" s="239">
        <f t="shared" si="46"/>
        <v>0</v>
      </c>
      <c r="AM22" s="239">
        <f t="shared" si="46"/>
        <v>0</v>
      </c>
      <c r="AN22" s="239">
        <f t="shared" si="46"/>
        <v>0</v>
      </c>
      <c r="AO22" s="239">
        <f t="shared" si="46"/>
        <v>0</v>
      </c>
      <c r="AP22" s="239">
        <f t="shared" si="46"/>
        <v>0</v>
      </c>
      <c r="AQ22" s="239">
        <f t="shared" si="46"/>
        <v>0</v>
      </c>
      <c r="AR22" s="239">
        <f t="shared" si="46"/>
        <v>0</v>
      </c>
      <c r="AS22" s="239">
        <f t="shared" si="46"/>
        <v>0</v>
      </c>
      <c r="AT22" s="239">
        <f t="shared" si="46"/>
        <v>0</v>
      </c>
      <c r="AU22" s="239">
        <f t="shared" si="46"/>
        <v>0</v>
      </c>
      <c r="AV22" s="239">
        <f t="shared" si="46"/>
        <v>0</v>
      </c>
      <c r="AW22" s="239">
        <f t="shared" si="46"/>
        <v>0</v>
      </c>
      <c r="AX22" s="239">
        <f t="shared" si="46"/>
        <v>0</v>
      </c>
      <c r="AY22" s="239">
        <f t="shared" si="46"/>
        <v>0</v>
      </c>
      <c r="AZ22" s="239">
        <f t="shared" si="46"/>
        <v>0</v>
      </c>
      <c r="BA22" s="239">
        <f t="shared" si="46"/>
        <v>0</v>
      </c>
      <c r="BB22" s="239">
        <f t="shared" si="46"/>
        <v>0</v>
      </c>
      <c r="BC22" s="239">
        <f t="shared" si="46"/>
        <v>0</v>
      </c>
      <c r="BD22" s="239">
        <f t="shared" si="46"/>
        <v>0</v>
      </c>
      <c r="BE22" s="239">
        <f t="shared" si="46"/>
        <v>0</v>
      </c>
      <c r="BF22" s="239">
        <f t="shared" si="46"/>
        <v>0</v>
      </c>
      <c r="BG22" s="239">
        <f t="shared" si="46"/>
        <v>0</v>
      </c>
      <c r="BH22" s="239">
        <f t="shared" si="46"/>
        <v>0</v>
      </c>
      <c r="BI22" s="239">
        <f t="shared" si="46"/>
        <v>0</v>
      </c>
      <c r="BJ22" s="239">
        <f t="shared" si="46"/>
        <v>0</v>
      </c>
      <c r="BK22" s="239">
        <f t="shared" si="46"/>
        <v>0</v>
      </c>
      <c r="BL22" s="239">
        <f t="shared" si="46"/>
        <v>0</v>
      </c>
      <c r="BM22" s="239">
        <f t="shared" si="46"/>
        <v>0</v>
      </c>
      <c r="BN22" s="239">
        <f t="shared" si="46"/>
        <v>0</v>
      </c>
      <c r="BO22" s="239">
        <f t="shared" si="46"/>
        <v>0</v>
      </c>
      <c r="BP22" s="753">
        <f t="shared" si="46"/>
        <v>0</v>
      </c>
      <c r="BQ22" s="753">
        <f t="shared" si="46"/>
        <v>0</v>
      </c>
      <c r="BR22" s="753">
        <f t="shared" ref="BR22:DU22" si="47">SUM(BR14:BR21)</f>
        <v>0</v>
      </c>
      <c r="BS22" s="753">
        <f t="shared" si="47"/>
        <v>0</v>
      </c>
      <c r="BT22" s="753">
        <f t="shared" si="47"/>
        <v>0</v>
      </c>
      <c r="BU22" s="753">
        <f t="shared" si="47"/>
        <v>0</v>
      </c>
      <c r="BV22" s="753">
        <f t="shared" si="47"/>
        <v>0</v>
      </c>
      <c r="BW22" s="753">
        <f t="shared" si="47"/>
        <v>0</v>
      </c>
      <c r="BX22" s="753">
        <f t="shared" si="47"/>
        <v>0</v>
      </c>
      <c r="BY22" s="753">
        <f t="shared" si="47"/>
        <v>0</v>
      </c>
      <c r="BZ22" s="753">
        <f t="shared" si="47"/>
        <v>0</v>
      </c>
      <c r="CA22" s="753">
        <f t="shared" si="47"/>
        <v>0</v>
      </c>
      <c r="CB22" s="753">
        <f t="shared" si="47"/>
        <v>0</v>
      </c>
      <c r="CC22" s="753">
        <f t="shared" si="47"/>
        <v>0</v>
      </c>
      <c r="CD22" s="753">
        <f t="shared" si="47"/>
        <v>0</v>
      </c>
      <c r="CE22" s="753">
        <f t="shared" si="47"/>
        <v>0</v>
      </c>
      <c r="CF22" s="753">
        <f t="shared" si="47"/>
        <v>0</v>
      </c>
      <c r="CG22" s="753">
        <f t="shared" si="47"/>
        <v>0</v>
      </c>
      <c r="CH22" s="753">
        <f t="shared" si="47"/>
        <v>0</v>
      </c>
      <c r="CI22" s="753">
        <f t="shared" si="47"/>
        <v>0</v>
      </c>
      <c r="CJ22" s="753">
        <f t="shared" si="47"/>
        <v>0</v>
      </c>
      <c r="CK22" s="753">
        <f t="shared" si="47"/>
        <v>0</v>
      </c>
      <c r="CL22" s="753">
        <f t="shared" si="47"/>
        <v>0</v>
      </c>
      <c r="CM22" s="753">
        <f t="shared" si="47"/>
        <v>0</v>
      </c>
      <c r="CN22" s="753">
        <f t="shared" si="47"/>
        <v>0</v>
      </c>
      <c r="CO22" s="753">
        <f t="shared" si="47"/>
        <v>0</v>
      </c>
      <c r="CP22" s="753">
        <f t="shared" si="47"/>
        <v>0</v>
      </c>
      <c r="CQ22" s="753">
        <f t="shared" si="47"/>
        <v>0</v>
      </c>
      <c r="CR22" s="753">
        <f t="shared" si="47"/>
        <v>0</v>
      </c>
      <c r="CS22" s="753">
        <f t="shared" si="47"/>
        <v>0</v>
      </c>
      <c r="CT22" s="753">
        <f t="shared" si="47"/>
        <v>0</v>
      </c>
      <c r="CU22" s="753">
        <f t="shared" si="47"/>
        <v>0</v>
      </c>
      <c r="CV22" s="753">
        <f t="shared" si="47"/>
        <v>0</v>
      </c>
      <c r="CW22" s="753">
        <f t="shared" si="47"/>
        <v>0</v>
      </c>
      <c r="CX22" s="753">
        <f t="shared" si="47"/>
        <v>0</v>
      </c>
      <c r="CY22" s="753">
        <f t="shared" si="47"/>
        <v>0</v>
      </c>
      <c r="CZ22" s="753">
        <f t="shared" si="47"/>
        <v>0</v>
      </c>
      <c r="DA22" s="753">
        <f t="shared" si="47"/>
        <v>0</v>
      </c>
      <c r="DB22" s="753">
        <f t="shared" si="47"/>
        <v>0</v>
      </c>
      <c r="DC22" s="753">
        <f t="shared" si="47"/>
        <v>0</v>
      </c>
      <c r="DD22" s="753">
        <f t="shared" si="47"/>
        <v>0</v>
      </c>
      <c r="DE22" s="753">
        <f t="shared" si="47"/>
        <v>0</v>
      </c>
      <c r="DF22" s="753">
        <f t="shared" si="47"/>
        <v>0</v>
      </c>
      <c r="DG22" s="753">
        <f t="shared" si="47"/>
        <v>0</v>
      </c>
      <c r="DH22" s="753">
        <f t="shared" si="47"/>
        <v>0</v>
      </c>
      <c r="DI22" s="753">
        <f t="shared" si="47"/>
        <v>0</v>
      </c>
      <c r="DJ22" s="753">
        <f t="shared" si="47"/>
        <v>0</v>
      </c>
      <c r="DK22" s="753">
        <f t="shared" si="47"/>
        <v>0</v>
      </c>
      <c r="DL22" s="753">
        <f t="shared" si="47"/>
        <v>0</v>
      </c>
      <c r="DM22" s="753">
        <f t="shared" si="47"/>
        <v>0</v>
      </c>
      <c r="DN22" s="753">
        <f t="shared" si="47"/>
        <v>0</v>
      </c>
      <c r="DO22" s="753">
        <f t="shared" si="47"/>
        <v>0</v>
      </c>
      <c r="DP22" s="753">
        <f t="shared" si="47"/>
        <v>0</v>
      </c>
      <c r="DQ22" s="753">
        <f t="shared" si="47"/>
        <v>0</v>
      </c>
      <c r="DR22" s="753">
        <f t="shared" si="47"/>
        <v>0</v>
      </c>
      <c r="DS22" s="753">
        <f t="shared" si="47"/>
        <v>0</v>
      </c>
      <c r="DT22" s="753">
        <f t="shared" si="47"/>
        <v>0</v>
      </c>
      <c r="DU22" s="753">
        <f t="shared" si="47"/>
        <v>0</v>
      </c>
      <c r="DV22" s="753"/>
      <c r="DW22" s="753"/>
      <c r="DX22" s="753"/>
      <c r="DY22" s="753"/>
      <c r="DZ22" s="753"/>
      <c r="EA22" s="753"/>
      <c r="EB22" s="753"/>
      <c r="EC22" s="753"/>
      <c r="ED22" s="753"/>
      <c r="EE22" s="753"/>
      <c r="EF22" s="753"/>
      <c r="EG22" s="753"/>
      <c r="EH22" s="753"/>
      <c r="EI22" s="753"/>
      <c r="EJ22" s="753"/>
      <c r="EK22" s="753"/>
      <c r="EL22" s="753"/>
      <c r="EM22" s="753"/>
      <c r="EN22" s="753"/>
      <c r="EO22" s="753"/>
      <c r="EP22" s="753"/>
      <c r="EQ22" s="753"/>
      <c r="ER22" s="753"/>
      <c r="ES22" s="753"/>
      <c r="ET22" s="753"/>
      <c r="EU22" s="753"/>
      <c r="EV22" s="753"/>
      <c r="EW22" s="753"/>
      <c r="EX22" s="753"/>
      <c r="EY22" s="753"/>
      <c r="EZ22" s="753"/>
      <c r="FA22" s="753"/>
      <c r="FB22" s="753"/>
      <c r="FC22" s="753"/>
      <c r="FD22" s="753"/>
      <c r="FE22" s="753"/>
      <c r="FF22" s="753"/>
      <c r="FG22" s="753"/>
      <c r="FH22" s="753"/>
      <c r="FI22" s="753"/>
      <c r="FJ22" s="753"/>
      <c r="FK22" s="753"/>
      <c r="FL22" s="753"/>
      <c r="FM22" s="753"/>
      <c r="FN22" s="753"/>
      <c r="FO22" s="753"/>
      <c r="FP22" s="753"/>
      <c r="FQ22" s="753"/>
      <c r="FR22" s="753"/>
      <c r="FS22" s="753"/>
      <c r="FT22" s="753"/>
      <c r="FU22" s="753"/>
      <c r="FV22" s="753"/>
      <c r="FW22" s="753"/>
      <c r="FX22" s="753"/>
      <c r="FY22" s="753"/>
      <c r="FZ22" s="753"/>
      <c r="GA22" s="753"/>
      <c r="GB22" s="753"/>
      <c r="GC22" s="753"/>
      <c r="GD22" s="753"/>
      <c r="GE22" s="753"/>
      <c r="GF22" s="753"/>
      <c r="GG22" s="753"/>
      <c r="GH22" s="753"/>
      <c r="GI22" s="753"/>
      <c r="GJ22" s="753"/>
      <c r="GK22" s="753"/>
      <c r="GL22" s="753"/>
      <c r="GM22" s="753"/>
      <c r="GN22" s="753"/>
      <c r="GO22" s="753"/>
      <c r="GP22" s="753"/>
      <c r="GQ22" s="753"/>
      <c r="GR22" s="753"/>
      <c r="GS22" s="753"/>
      <c r="GT22" s="753"/>
      <c r="GU22" s="753"/>
      <c r="GV22" s="753"/>
      <c r="GW22" s="753"/>
      <c r="GX22" s="753"/>
      <c r="GY22" s="753"/>
      <c r="GZ22" s="753"/>
      <c r="HA22" s="753"/>
      <c r="HB22" s="753"/>
      <c r="HC22" s="753"/>
      <c r="HD22" s="753"/>
      <c r="HE22" s="753"/>
      <c r="HF22" s="753"/>
      <c r="HG22" s="753"/>
      <c r="HH22" s="753"/>
      <c r="HI22" s="753"/>
      <c r="HJ22" s="753"/>
      <c r="HK22" s="753"/>
      <c r="HL22" s="753"/>
      <c r="HM22" s="753"/>
      <c r="HN22" s="753"/>
      <c r="HO22" s="753"/>
      <c r="HP22" s="753"/>
      <c r="HQ22" s="753"/>
      <c r="HR22" s="753"/>
      <c r="HS22" s="753"/>
      <c r="HT22" s="753"/>
      <c r="HU22" s="753"/>
      <c r="HV22" s="753"/>
      <c r="HW22" s="753"/>
      <c r="HX22" s="753"/>
      <c r="HY22" s="753"/>
      <c r="HZ22" s="753"/>
      <c r="IA22" s="753"/>
      <c r="IB22" s="753"/>
      <c r="IC22" s="753"/>
      <c r="ID22" s="753"/>
      <c r="IE22" s="753"/>
      <c r="IF22" s="753"/>
      <c r="IG22" s="753"/>
      <c r="IH22" s="753"/>
      <c r="II22" s="753"/>
      <c r="IJ22" s="753"/>
      <c r="IK22" s="753"/>
      <c r="IL22" s="753"/>
      <c r="IM22" s="753"/>
      <c r="IN22" s="753"/>
      <c r="IO22" s="753"/>
      <c r="IP22" s="753"/>
      <c r="IQ22" s="753"/>
      <c r="IR22" s="753"/>
      <c r="IS22" s="753"/>
      <c r="IT22" s="753"/>
      <c r="IU22" s="753"/>
      <c r="IV22" s="753"/>
      <c r="IW22" s="753"/>
      <c r="IX22" s="753"/>
      <c r="IY22" s="753"/>
      <c r="IZ22" s="753"/>
      <c r="JA22" s="753"/>
      <c r="JB22" s="753"/>
      <c r="JC22" s="753"/>
      <c r="JD22" s="753"/>
      <c r="JE22" s="753"/>
      <c r="JF22" s="753"/>
      <c r="JG22" s="753"/>
      <c r="JH22" s="753"/>
      <c r="JI22" s="753"/>
    </row>
    <row r="24" spans="1:269" ht="14.3">
      <c r="A24" t="s">
        <v>125</v>
      </c>
      <c r="B24" s="166" t="s">
        <v>592</v>
      </c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  <c r="O24" s="167"/>
      <c r="P24" s="167"/>
      <c r="Q24" s="167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7"/>
      <c r="BJ24" s="167"/>
      <c r="BK24" s="167"/>
      <c r="BL24" s="167"/>
      <c r="BM24" s="167"/>
      <c r="BN24" s="167"/>
      <c r="BO24" s="167"/>
      <c r="BP24" s="167"/>
      <c r="BQ24" s="167"/>
      <c r="BR24" s="167"/>
      <c r="BS24" s="167"/>
      <c r="BT24" s="167"/>
      <c r="BU24" s="167"/>
      <c r="BV24" s="167"/>
      <c r="BW24" s="167"/>
      <c r="BX24" s="167"/>
      <c r="BY24" s="167"/>
      <c r="BZ24" s="167"/>
      <c r="CA24" s="167"/>
      <c r="CB24" s="167"/>
      <c r="CC24" s="167"/>
      <c r="CD24" s="167"/>
      <c r="CE24" s="167"/>
      <c r="CF24" s="167"/>
      <c r="CG24" s="167"/>
      <c r="CH24" s="167"/>
      <c r="CI24" s="167"/>
      <c r="CJ24" s="167"/>
      <c r="CK24" s="167"/>
      <c r="CL24" s="167"/>
      <c r="CM24" s="167"/>
      <c r="CN24" s="167"/>
      <c r="CO24" s="167"/>
      <c r="CP24" s="167"/>
      <c r="CQ24" s="167"/>
      <c r="CR24" s="167"/>
      <c r="CS24" s="167"/>
      <c r="CT24" s="167"/>
      <c r="CU24" s="167"/>
      <c r="CV24" s="167"/>
      <c r="CW24" s="167"/>
      <c r="CX24" s="167"/>
      <c r="CY24" s="167"/>
      <c r="CZ24" s="167"/>
      <c r="DA24" s="167"/>
      <c r="DB24" s="167"/>
      <c r="DC24" s="167"/>
      <c r="DD24" s="167"/>
      <c r="DE24" s="167"/>
      <c r="DF24" s="167"/>
      <c r="DG24" s="167"/>
      <c r="DH24" s="167"/>
      <c r="DI24" s="167"/>
      <c r="DJ24" s="167"/>
      <c r="DK24" s="167"/>
      <c r="DL24" s="167"/>
      <c r="DM24" s="167"/>
      <c r="DN24" s="167"/>
      <c r="DO24" s="167"/>
      <c r="DP24" s="167"/>
      <c r="DQ24" s="167"/>
      <c r="DR24" s="167"/>
      <c r="DS24" s="167"/>
      <c r="DT24" s="167"/>
      <c r="DU24" s="167"/>
    </row>
    <row r="25" spans="1:269">
      <c r="B25" s="2" t="s">
        <v>26</v>
      </c>
      <c r="E25" s="236">
        <f>E62</f>
        <v>0</v>
      </c>
      <c r="F25" s="236">
        <f t="shared" ref="F25:BQ25" si="48">F62</f>
        <v>0</v>
      </c>
      <c r="G25" s="236">
        <f t="shared" si="48"/>
        <v>0</v>
      </c>
      <c r="H25" s="236">
        <f t="shared" si="48"/>
        <v>0</v>
      </c>
      <c r="I25" s="236">
        <f t="shared" si="48"/>
        <v>0</v>
      </c>
      <c r="J25" s="236">
        <f t="shared" si="48"/>
        <v>0</v>
      </c>
      <c r="K25" s="236">
        <f t="shared" si="48"/>
        <v>0</v>
      </c>
      <c r="L25" s="236">
        <f t="shared" si="48"/>
        <v>0</v>
      </c>
      <c r="M25" s="236">
        <f t="shared" si="48"/>
        <v>0</v>
      </c>
      <c r="N25" s="236">
        <f t="shared" si="48"/>
        <v>0</v>
      </c>
      <c r="O25" s="236">
        <f t="shared" si="48"/>
        <v>0</v>
      </c>
      <c r="P25" s="236">
        <f t="shared" si="48"/>
        <v>0</v>
      </c>
      <c r="Q25" s="236">
        <f t="shared" si="48"/>
        <v>0</v>
      </c>
      <c r="R25" s="236">
        <f t="shared" si="48"/>
        <v>0</v>
      </c>
      <c r="S25" s="236">
        <f t="shared" si="48"/>
        <v>0</v>
      </c>
      <c r="T25" s="236">
        <f t="shared" si="48"/>
        <v>0</v>
      </c>
      <c r="U25" s="236">
        <f t="shared" si="48"/>
        <v>0</v>
      </c>
      <c r="V25" s="236">
        <f t="shared" si="48"/>
        <v>0</v>
      </c>
      <c r="W25" s="236">
        <f t="shared" si="48"/>
        <v>0</v>
      </c>
      <c r="X25" s="236">
        <f t="shared" si="48"/>
        <v>0</v>
      </c>
      <c r="Y25" s="236">
        <f t="shared" si="48"/>
        <v>0</v>
      </c>
      <c r="Z25" s="236">
        <f t="shared" si="48"/>
        <v>0</v>
      </c>
      <c r="AA25" s="236">
        <f t="shared" si="48"/>
        <v>0</v>
      </c>
      <c r="AB25" s="236">
        <f t="shared" si="48"/>
        <v>0</v>
      </c>
      <c r="AC25" s="236">
        <f t="shared" si="48"/>
        <v>0</v>
      </c>
      <c r="AD25" s="236">
        <f t="shared" si="48"/>
        <v>0</v>
      </c>
      <c r="AE25" s="236">
        <f t="shared" si="48"/>
        <v>0</v>
      </c>
      <c r="AF25" s="236">
        <f t="shared" si="48"/>
        <v>0</v>
      </c>
      <c r="AG25" s="236">
        <f t="shared" si="48"/>
        <v>0</v>
      </c>
      <c r="AH25" s="236">
        <f t="shared" si="48"/>
        <v>0</v>
      </c>
      <c r="AI25" s="236">
        <f t="shared" si="48"/>
        <v>0</v>
      </c>
      <c r="AJ25" s="236">
        <f t="shared" si="48"/>
        <v>0</v>
      </c>
      <c r="AK25" s="236">
        <f t="shared" si="48"/>
        <v>0</v>
      </c>
      <c r="AL25" s="236">
        <f t="shared" si="48"/>
        <v>0</v>
      </c>
      <c r="AM25" s="236">
        <f t="shared" si="48"/>
        <v>0</v>
      </c>
      <c r="AN25" s="236">
        <f t="shared" si="48"/>
        <v>0</v>
      </c>
      <c r="AO25" s="236">
        <f t="shared" si="48"/>
        <v>0</v>
      </c>
      <c r="AP25" s="236">
        <f t="shared" si="48"/>
        <v>0</v>
      </c>
      <c r="AQ25" s="236">
        <f t="shared" si="48"/>
        <v>0</v>
      </c>
      <c r="AR25" s="236">
        <f t="shared" si="48"/>
        <v>0</v>
      </c>
      <c r="AS25" s="236">
        <f t="shared" si="48"/>
        <v>0</v>
      </c>
      <c r="AT25" s="236">
        <f t="shared" si="48"/>
        <v>0</v>
      </c>
      <c r="AU25" s="236">
        <f t="shared" si="48"/>
        <v>0</v>
      </c>
      <c r="AV25" s="236">
        <f t="shared" si="48"/>
        <v>0</v>
      </c>
      <c r="AW25" s="236">
        <f t="shared" si="48"/>
        <v>0</v>
      </c>
      <c r="AX25" s="236">
        <f t="shared" si="48"/>
        <v>0</v>
      </c>
      <c r="AY25" s="236">
        <f t="shared" si="48"/>
        <v>0</v>
      </c>
      <c r="AZ25" s="236">
        <f t="shared" si="48"/>
        <v>0</v>
      </c>
      <c r="BA25" s="236">
        <f t="shared" si="48"/>
        <v>0</v>
      </c>
      <c r="BB25" s="236">
        <f t="shared" si="48"/>
        <v>0</v>
      </c>
      <c r="BC25" s="236">
        <f t="shared" si="48"/>
        <v>0</v>
      </c>
      <c r="BD25" s="236">
        <f t="shared" si="48"/>
        <v>0</v>
      </c>
      <c r="BE25" s="236">
        <f t="shared" si="48"/>
        <v>0</v>
      </c>
      <c r="BF25" s="236">
        <f t="shared" si="48"/>
        <v>0</v>
      </c>
      <c r="BG25" s="236">
        <f t="shared" si="48"/>
        <v>0</v>
      </c>
      <c r="BH25" s="236">
        <f t="shared" si="48"/>
        <v>0</v>
      </c>
      <c r="BI25" s="236">
        <f t="shared" si="48"/>
        <v>0</v>
      </c>
      <c r="BJ25" s="236">
        <f t="shared" si="48"/>
        <v>0</v>
      </c>
      <c r="BK25" s="236">
        <f t="shared" si="48"/>
        <v>0</v>
      </c>
      <c r="BL25" s="236">
        <f t="shared" si="48"/>
        <v>0</v>
      </c>
      <c r="BM25" s="236">
        <f t="shared" si="48"/>
        <v>0</v>
      </c>
      <c r="BN25" s="236">
        <f t="shared" si="48"/>
        <v>0</v>
      </c>
      <c r="BO25" s="236">
        <f t="shared" si="48"/>
        <v>0</v>
      </c>
      <c r="BP25" s="690">
        <f t="shared" si="48"/>
        <v>0</v>
      </c>
      <c r="BQ25" s="690">
        <f t="shared" si="48"/>
        <v>0</v>
      </c>
      <c r="BR25" s="690">
        <f t="shared" ref="BR25:DU25" si="49">BR62</f>
        <v>0</v>
      </c>
      <c r="BS25" s="690">
        <f t="shared" si="49"/>
        <v>0</v>
      </c>
      <c r="BT25" s="690">
        <f t="shared" si="49"/>
        <v>0</v>
      </c>
      <c r="BU25" s="690">
        <f t="shared" si="49"/>
        <v>0</v>
      </c>
      <c r="BV25" s="690">
        <f t="shared" si="49"/>
        <v>0</v>
      </c>
      <c r="BW25" s="690">
        <f t="shared" si="49"/>
        <v>0</v>
      </c>
      <c r="BX25" s="690">
        <f t="shared" si="49"/>
        <v>0</v>
      </c>
      <c r="BY25" s="690">
        <f t="shared" si="49"/>
        <v>0</v>
      </c>
      <c r="BZ25" s="690">
        <f t="shared" si="49"/>
        <v>0</v>
      </c>
      <c r="CA25" s="690">
        <f t="shared" si="49"/>
        <v>0</v>
      </c>
      <c r="CB25" s="690">
        <f t="shared" si="49"/>
        <v>0</v>
      </c>
      <c r="CC25" s="690">
        <f t="shared" si="49"/>
        <v>0</v>
      </c>
      <c r="CD25" s="690">
        <f t="shared" si="49"/>
        <v>0</v>
      </c>
      <c r="CE25" s="690">
        <f t="shared" si="49"/>
        <v>0</v>
      </c>
      <c r="CF25" s="690">
        <f t="shared" si="49"/>
        <v>0</v>
      </c>
      <c r="CG25" s="690">
        <f t="shared" si="49"/>
        <v>0</v>
      </c>
      <c r="CH25" s="690">
        <f t="shared" si="49"/>
        <v>0</v>
      </c>
      <c r="CI25" s="690">
        <f t="shared" si="49"/>
        <v>0</v>
      </c>
      <c r="CJ25" s="690">
        <f t="shared" si="49"/>
        <v>0</v>
      </c>
      <c r="CK25" s="690">
        <f t="shared" si="49"/>
        <v>0</v>
      </c>
      <c r="CL25" s="690">
        <f t="shared" si="49"/>
        <v>0</v>
      </c>
      <c r="CM25" s="690">
        <f t="shared" si="49"/>
        <v>0</v>
      </c>
      <c r="CN25" s="690">
        <f t="shared" si="49"/>
        <v>0</v>
      </c>
      <c r="CO25" s="690">
        <f t="shared" si="49"/>
        <v>0</v>
      </c>
      <c r="CP25" s="690">
        <f t="shared" si="49"/>
        <v>0</v>
      </c>
      <c r="CQ25" s="690">
        <f t="shared" si="49"/>
        <v>0</v>
      </c>
      <c r="CR25" s="690">
        <f t="shared" si="49"/>
        <v>0</v>
      </c>
      <c r="CS25" s="690">
        <f t="shared" si="49"/>
        <v>0</v>
      </c>
      <c r="CT25" s="690">
        <f t="shared" si="49"/>
        <v>0</v>
      </c>
      <c r="CU25" s="690">
        <f t="shared" si="49"/>
        <v>0</v>
      </c>
      <c r="CV25" s="690">
        <f t="shared" si="49"/>
        <v>0</v>
      </c>
      <c r="CW25" s="690">
        <f t="shared" si="49"/>
        <v>0</v>
      </c>
      <c r="CX25" s="690">
        <f t="shared" si="49"/>
        <v>0</v>
      </c>
      <c r="CY25" s="690">
        <f t="shared" si="49"/>
        <v>0</v>
      </c>
      <c r="CZ25" s="690">
        <f t="shared" si="49"/>
        <v>0</v>
      </c>
      <c r="DA25" s="690">
        <f t="shared" si="49"/>
        <v>0</v>
      </c>
      <c r="DB25" s="690">
        <f t="shared" si="49"/>
        <v>0</v>
      </c>
      <c r="DC25" s="690">
        <f t="shared" si="49"/>
        <v>0</v>
      </c>
      <c r="DD25" s="690">
        <f t="shared" si="49"/>
        <v>0</v>
      </c>
      <c r="DE25" s="690">
        <f t="shared" si="49"/>
        <v>0</v>
      </c>
      <c r="DF25" s="690">
        <f t="shared" si="49"/>
        <v>0</v>
      </c>
      <c r="DG25" s="690">
        <f t="shared" si="49"/>
        <v>0</v>
      </c>
      <c r="DH25" s="690">
        <f t="shared" si="49"/>
        <v>0</v>
      </c>
      <c r="DI25" s="690">
        <f t="shared" si="49"/>
        <v>0</v>
      </c>
      <c r="DJ25" s="690">
        <f t="shared" si="49"/>
        <v>0</v>
      </c>
      <c r="DK25" s="690">
        <f t="shared" si="49"/>
        <v>0</v>
      </c>
      <c r="DL25" s="690">
        <f t="shared" si="49"/>
        <v>0</v>
      </c>
      <c r="DM25" s="690">
        <f t="shared" si="49"/>
        <v>0</v>
      </c>
      <c r="DN25" s="690">
        <f t="shared" si="49"/>
        <v>0</v>
      </c>
      <c r="DO25" s="690">
        <f t="shared" si="49"/>
        <v>0</v>
      </c>
      <c r="DP25" s="690">
        <f t="shared" si="49"/>
        <v>0</v>
      </c>
      <c r="DQ25" s="690">
        <f t="shared" si="49"/>
        <v>0</v>
      </c>
      <c r="DR25" s="690">
        <f t="shared" si="49"/>
        <v>0</v>
      </c>
      <c r="DS25" s="690">
        <f t="shared" si="49"/>
        <v>0</v>
      </c>
      <c r="DT25" s="690">
        <f t="shared" si="49"/>
        <v>0</v>
      </c>
      <c r="DU25" s="690">
        <f t="shared" si="49"/>
        <v>0</v>
      </c>
      <c r="DV25" s="690"/>
      <c r="DW25" s="690"/>
      <c r="DX25" s="690"/>
      <c r="DY25" s="690"/>
      <c r="DZ25" s="690"/>
      <c r="EA25" s="690"/>
      <c r="EB25" s="690"/>
      <c r="EC25" s="690"/>
      <c r="ED25" s="690"/>
      <c r="EE25" s="690"/>
      <c r="EF25" s="690"/>
      <c r="EG25" s="690"/>
      <c r="EH25" s="690"/>
      <c r="EI25" s="690"/>
      <c r="EJ25" s="690"/>
      <c r="EK25" s="690"/>
      <c r="EL25" s="690"/>
      <c r="EM25" s="690"/>
      <c r="EN25" s="690"/>
      <c r="EO25" s="690"/>
      <c r="EP25" s="690"/>
      <c r="EQ25" s="690"/>
      <c r="ER25" s="690"/>
      <c r="ES25" s="690"/>
      <c r="ET25" s="690"/>
      <c r="EU25" s="690"/>
      <c r="EV25" s="690"/>
      <c r="EW25" s="690"/>
      <c r="EX25" s="690"/>
      <c r="EY25" s="690"/>
      <c r="EZ25" s="690"/>
      <c r="FA25" s="690"/>
      <c r="FB25" s="690"/>
      <c r="FC25" s="690"/>
      <c r="FD25" s="690"/>
      <c r="FE25" s="690"/>
      <c r="FF25" s="690"/>
      <c r="FG25" s="690"/>
      <c r="FH25" s="690"/>
      <c r="FI25" s="690"/>
      <c r="FJ25" s="690"/>
      <c r="FK25" s="690"/>
      <c r="FL25" s="690"/>
      <c r="FM25" s="690"/>
      <c r="FN25" s="690"/>
      <c r="FO25" s="690"/>
      <c r="FP25" s="690"/>
      <c r="FQ25" s="690"/>
      <c r="FR25" s="690"/>
      <c r="FS25" s="690"/>
      <c r="FT25" s="690"/>
      <c r="FU25" s="690"/>
      <c r="FV25" s="690"/>
      <c r="FW25" s="690"/>
      <c r="FX25" s="690"/>
      <c r="FY25" s="690"/>
      <c r="FZ25" s="690"/>
      <c r="GA25" s="690"/>
      <c r="GB25" s="690"/>
      <c r="GC25" s="690"/>
      <c r="GD25" s="690"/>
      <c r="GE25" s="690"/>
      <c r="GF25" s="690"/>
      <c r="GG25" s="690"/>
      <c r="GH25" s="690"/>
      <c r="GI25" s="690"/>
      <c r="GJ25" s="690"/>
      <c r="GK25" s="690"/>
      <c r="GL25" s="690"/>
      <c r="GM25" s="690"/>
      <c r="GN25" s="690"/>
      <c r="GO25" s="690"/>
      <c r="GP25" s="690"/>
      <c r="GQ25" s="690"/>
      <c r="GR25" s="690"/>
      <c r="GS25" s="690"/>
      <c r="GT25" s="690"/>
      <c r="GU25" s="690"/>
      <c r="GV25" s="690"/>
      <c r="GW25" s="690"/>
      <c r="GX25" s="690"/>
      <c r="GY25" s="690"/>
      <c r="GZ25" s="690"/>
      <c r="HA25" s="690"/>
      <c r="HB25" s="690"/>
      <c r="HC25" s="690"/>
      <c r="HD25" s="690"/>
      <c r="HE25" s="690"/>
      <c r="HF25" s="690"/>
      <c r="HG25" s="690"/>
      <c r="HH25" s="690"/>
      <c r="HI25" s="690"/>
      <c r="HJ25" s="690"/>
      <c r="HK25" s="690"/>
      <c r="HL25" s="690"/>
      <c r="HM25" s="690"/>
      <c r="HN25" s="690"/>
      <c r="HO25" s="690"/>
      <c r="HP25" s="690"/>
      <c r="HQ25" s="690"/>
      <c r="HR25" s="690"/>
      <c r="HS25" s="690"/>
      <c r="HT25" s="690"/>
      <c r="HU25" s="690"/>
      <c r="HV25" s="690"/>
      <c r="HW25" s="690"/>
      <c r="HX25" s="690"/>
      <c r="HY25" s="690"/>
      <c r="HZ25" s="690"/>
      <c r="IA25" s="690"/>
      <c r="IB25" s="690"/>
      <c r="IC25" s="690"/>
      <c r="ID25" s="690"/>
      <c r="IE25" s="690"/>
      <c r="IF25" s="690"/>
      <c r="IG25" s="690"/>
      <c r="IH25" s="690"/>
      <c r="II25" s="690"/>
      <c r="IJ25" s="690"/>
      <c r="IK25" s="690"/>
      <c r="IL25" s="690"/>
      <c r="IM25" s="690"/>
      <c r="IN25" s="690"/>
      <c r="IO25" s="690"/>
      <c r="IP25" s="690"/>
      <c r="IQ25" s="690"/>
      <c r="IR25" s="690"/>
      <c r="IS25" s="690"/>
      <c r="IT25" s="690"/>
      <c r="IU25" s="690"/>
      <c r="IV25" s="690"/>
      <c r="IW25" s="690"/>
      <c r="IX25" s="690"/>
      <c r="IY25" s="690"/>
      <c r="IZ25" s="690"/>
      <c r="JA25" s="690"/>
      <c r="JB25" s="690"/>
      <c r="JC25" s="690"/>
      <c r="JD25" s="690"/>
      <c r="JE25" s="690"/>
      <c r="JF25" s="690"/>
      <c r="JG25" s="690"/>
      <c r="JH25" s="690"/>
      <c r="JI25" s="690"/>
    </row>
    <row r="26" spans="1:269">
      <c r="B26" s="2" t="s">
        <v>44</v>
      </c>
      <c r="E26" s="236">
        <f>E63</f>
        <v>0</v>
      </c>
      <c r="F26" s="236">
        <f t="shared" ref="F26:BQ26" si="50">F63</f>
        <v>0</v>
      </c>
      <c r="G26" s="236">
        <f t="shared" si="50"/>
        <v>0</v>
      </c>
      <c r="H26" s="236">
        <f t="shared" si="50"/>
        <v>0</v>
      </c>
      <c r="I26" s="236">
        <f t="shared" si="50"/>
        <v>0</v>
      </c>
      <c r="J26" s="236">
        <f t="shared" si="50"/>
        <v>0</v>
      </c>
      <c r="K26" s="236">
        <f t="shared" si="50"/>
        <v>0</v>
      </c>
      <c r="L26" s="236">
        <f t="shared" si="50"/>
        <v>0</v>
      </c>
      <c r="M26" s="236">
        <f t="shared" si="50"/>
        <v>0</v>
      </c>
      <c r="N26" s="236">
        <f t="shared" si="50"/>
        <v>0</v>
      </c>
      <c r="O26" s="236">
        <f t="shared" si="50"/>
        <v>0</v>
      </c>
      <c r="P26" s="236">
        <f t="shared" si="50"/>
        <v>0</v>
      </c>
      <c r="Q26" s="236">
        <f t="shared" si="50"/>
        <v>0</v>
      </c>
      <c r="R26" s="236">
        <f t="shared" si="50"/>
        <v>0</v>
      </c>
      <c r="S26" s="236">
        <f t="shared" si="50"/>
        <v>0</v>
      </c>
      <c r="T26" s="236">
        <f t="shared" si="50"/>
        <v>0</v>
      </c>
      <c r="U26" s="236">
        <f t="shared" si="50"/>
        <v>0</v>
      </c>
      <c r="V26" s="236">
        <f t="shared" si="50"/>
        <v>0</v>
      </c>
      <c r="W26" s="236">
        <f t="shared" si="50"/>
        <v>0</v>
      </c>
      <c r="X26" s="236">
        <f t="shared" si="50"/>
        <v>0</v>
      </c>
      <c r="Y26" s="236">
        <f t="shared" si="50"/>
        <v>0</v>
      </c>
      <c r="Z26" s="236">
        <f t="shared" si="50"/>
        <v>0</v>
      </c>
      <c r="AA26" s="236">
        <f t="shared" si="50"/>
        <v>0</v>
      </c>
      <c r="AB26" s="236">
        <f t="shared" si="50"/>
        <v>0</v>
      </c>
      <c r="AC26" s="236">
        <f t="shared" si="50"/>
        <v>0</v>
      </c>
      <c r="AD26" s="236">
        <f t="shared" si="50"/>
        <v>0</v>
      </c>
      <c r="AE26" s="236">
        <f t="shared" si="50"/>
        <v>0</v>
      </c>
      <c r="AF26" s="236">
        <f t="shared" si="50"/>
        <v>0</v>
      </c>
      <c r="AG26" s="236">
        <f t="shared" si="50"/>
        <v>0</v>
      </c>
      <c r="AH26" s="236">
        <f t="shared" si="50"/>
        <v>0</v>
      </c>
      <c r="AI26" s="236">
        <f t="shared" si="50"/>
        <v>0</v>
      </c>
      <c r="AJ26" s="236">
        <f t="shared" si="50"/>
        <v>0</v>
      </c>
      <c r="AK26" s="236">
        <f t="shared" si="50"/>
        <v>0</v>
      </c>
      <c r="AL26" s="236">
        <f t="shared" si="50"/>
        <v>0</v>
      </c>
      <c r="AM26" s="236">
        <f t="shared" si="50"/>
        <v>0</v>
      </c>
      <c r="AN26" s="236">
        <f t="shared" si="50"/>
        <v>0</v>
      </c>
      <c r="AO26" s="236">
        <f t="shared" si="50"/>
        <v>0</v>
      </c>
      <c r="AP26" s="236">
        <f t="shared" si="50"/>
        <v>0</v>
      </c>
      <c r="AQ26" s="236">
        <f t="shared" si="50"/>
        <v>0</v>
      </c>
      <c r="AR26" s="236">
        <f t="shared" si="50"/>
        <v>0</v>
      </c>
      <c r="AS26" s="236">
        <f t="shared" si="50"/>
        <v>0</v>
      </c>
      <c r="AT26" s="236">
        <f t="shared" si="50"/>
        <v>0</v>
      </c>
      <c r="AU26" s="236">
        <f t="shared" si="50"/>
        <v>0</v>
      </c>
      <c r="AV26" s="236">
        <f t="shared" si="50"/>
        <v>0</v>
      </c>
      <c r="AW26" s="236">
        <f t="shared" si="50"/>
        <v>0</v>
      </c>
      <c r="AX26" s="236">
        <f t="shared" si="50"/>
        <v>0</v>
      </c>
      <c r="AY26" s="236">
        <f t="shared" si="50"/>
        <v>0</v>
      </c>
      <c r="AZ26" s="236">
        <f t="shared" si="50"/>
        <v>0</v>
      </c>
      <c r="BA26" s="236">
        <f t="shared" si="50"/>
        <v>0</v>
      </c>
      <c r="BB26" s="236">
        <f t="shared" si="50"/>
        <v>0</v>
      </c>
      <c r="BC26" s="236">
        <f t="shared" si="50"/>
        <v>0</v>
      </c>
      <c r="BD26" s="236">
        <f t="shared" si="50"/>
        <v>0</v>
      </c>
      <c r="BE26" s="236">
        <f t="shared" si="50"/>
        <v>0</v>
      </c>
      <c r="BF26" s="236">
        <f t="shared" si="50"/>
        <v>0</v>
      </c>
      <c r="BG26" s="236">
        <f t="shared" si="50"/>
        <v>0</v>
      </c>
      <c r="BH26" s="236">
        <f t="shared" si="50"/>
        <v>0</v>
      </c>
      <c r="BI26" s="236">
        <f t="shared" si="50"/>
        <v>0</v>
      </c>
      <c r="BJ26" s="236">
        <f t="shared" si="50"/>
        <v>0</v>
      </c>
      <c r="BK26" s="236">
        <f t="shared" si="50"/>
        <v>0</v>
      </c>
      <c r="BL26" s="236">
        <f t="shared" si="50"/>
        <v>0</v>
      </c>
      <c r="BM26" s="236">
        <f t="shared" si="50"/>
        <v>0</v>
      </c>
      <c r="BN26" s="236">
        <f t="shared" si="50"/>
        <v>0</v>
      </c>
      <c r="BO26" s="236">
        <f t="shared" si="50"/>
        <v>0</v>
      </c>
      <c r="BP26" s="690">
        <f t="shared" si="50"/>
        <v>0</v>
      </c>
      <c r="BQ26" s="690">
        <f t="shared" si="50"/>
        <v>0</v>
      </c>
      <c r="BR26" s="690">
        <f t="shared" ref="BR26:DU26" si="51">BR63</f>
        <v>0</v>
      </c>
      <c r="BS26" s="690">
        <f t="shared" si="51"/>
        <v>0</v>
      </c>
      <c r="BT26" s="690">
        <f t="shared" si="51"/>
        <v>0</v>
      </c>
      <c r="BU26" s="690">
        <f t="shared" si="51"/>
        <v>0</v>
      </c>
      <c r="BV26" s="690">
        <f t="shared" si="51"/>
        <v>0</v>
      </c>
      <c r="BW26" s="690">
        <f t="shared" si="51"/>
        <v>0</v>
      </c>
      <c r="BX26" s="690">
        <f t="shared" si="51"/>
        <v>0</v>
      </c>
      <c r="BY26" s="690">
        <f t="shared" si="51"/>
        <v>0</v>
      </c>
      <c r="BZ26" s="690">
        <f t="shared" si="51"/>
        <v>0</v>
      </c>
      <c r="CA26" s="690">
        <f t="shared" si="51"/>
        <v>0</v>
      </c>
      <c r="CB26" s="690">
        <f t="shared" si="51"/>
        <v>0</v>
      </c>
      <c r="CC26" s="690">
        <f t="shared" si="51"/>
        <v>0</v>
      </c>
      <c r="CD26" s="690">
        <f t="shared" si="51"/>
        <v>0</v>
      </c>
      <c r="CE26" s="690">
        <f t="shared" si="51"/>
        <v>0</v>
      </c>
      <c r="CF26" s="690">
        <f t="shared" si="51"/>
        <v>0</v>
      </c>
      <c r="CG26" s="690">
        <f t="shared" si="51"/>
        <v>0</v>
      </c>
      <c r="CH26" s="690">
        <f t="shared" si="51"/>
        <v>0</v>
      </c>
      <c r="CI26" s="690">
        <f t="shared" si="51"/>
        <v>0</v>
      </c>
      <c r="CJ26" s="690">
        <f t="shared" si="51"/>
        <v>0</v>
      </c>
      <c r="CK26" s="690">
        <f t="shared" si="51"/>
        <v>0</v>
      </c>
      <c r="CL26" s="690">
        <f t="shared" si="51"/>
        <v>0</v>
      </c>
      <c r="CM26" s="690">
        <f t="shared" si="51"/>
        <v>0</v>
      </c>
      <c r="CN26" s="690">
        <f t="shared" si="51"/>
        <v>0</v>
      </c>
      <c r="CO26" s="690">
        <f t="shared" si="51"/>
        <v>0</v>
      </c>
      <c r="CP26" s="690">
        <f t="shared" si="51"/>
        <v>0</v>
      </c>
      <c r="CQ26" s="690">
        <f t="shared" si="51"/>
        <v>0</v>
      </c>
      <c r="CR26" s="690">
        <f t="shared" si="51"/>
        <v>0</v>
      </c>
      <c r="CS26" s="690">
        <f t="shared" si="51"/>
        <v>0</v>
      </c>
      <c r="CT26" s="690">
        <f t="shared" si="51"/>
        <v>0</v>
      </c>
      <c r="CU26" s="690">
        <f t="shared" si="51"/>
        <v>0</v>
      </c>
      <c r="CV26" s="690">
        <f t="shared" si="51"/>
        <v>0</v>
      </c>
      <c r="CW26" s="690">
        <f t="shared" si="51"/>
        <v>0</v>
      </c>
      <c r="CX26" s="690">
        <f t="shared" si="51"/>
        <v>0</v>
      </c>
      <c r="CY26" s="690">
        <f t="shared" si="51"/>
        <v>0</v>
      </c>
      <c r="CZ26" s="690">
        <f t="shared" si="51"/>
        <v>0</v>
      </c>
      <c r="DA26" s="690">
        <f t="shared" si="51"/>
        <v>0</v>
      </c>
      <c r="DB26" s="690">
        <f t="shared" si="51"/>
        <v>0</v>
      </c>
      <c r="DC26" s="690">
        <f t="shared" si="51"/>
        <v>0</v>
      </c>
      <c r="DD26" s="690">
        <f t="shared" si="51"/>
        <v>0</v>
      </c>
      <c r="DE26" s="690">
        <f t="shared" si="51"/>
        <v>0</v>
      </c>
      <c r="DF26" s="690">
        <f t="shared" si="51"/>
        <v>0</v>
      </c>
      <c r="DG26" s="690">
        <f t="shared" si="51"/>
        <v>0</v>
      </c>
      <c r="DH26" s="690">
        <f t="shared" si="51"/>
        <v>0</v>
      </c>
      <c r="DI26" s="690">
        <f t="shared" si="51"/>
        <v>0</v>
      </c>
      <c r="DJ26" s="690">
        <f t="shared" si="51"/>
        <v>0</v>
      </c>
      <c r="DK26" s="690">
        <f t="shared" si="51"/>
        <v>0</v>
      </c>
      <c r="DL26" s="690">
        <f t="shared" si="51"/>
        <v>0</v>
      </c>
      <c r="DM26" s="690">
        <f t="shared" si="51"/>
        <v>0</v>
      </c>
      <c r="DN26" s="690">
        <f t="shared" si="51"/>
        <v>0</v>
      </c>
      <c r="DO26" s="690">
        <f t="shared" si="51"/>
        <v>0</v>
      </c>
      <c r="DP26" s="690">
        <f t="shared" si="51"/>
        <v>0</v>
      </c>
      <c r="DQ26" s="690">
        <f t="shared" si="51"/>
        <v>0</v>
      </c>
      <c r="DR26" s="690">
        <f t="shared" si="51"/>
        <v>0</v>
      </c>
      <c r="DS26" s="690">
        <f t="shared" si="51"/>
        <v>0</v>
      </c>
      <c r="DT26" s="690">
        <f t="shared" si="51"/>
        <v>0</v>
      </c>
      <c r="DU26" s="690">
        <f t="shared" si="51"/>
        <v>0</v>
      </c>
      <c r="DV26" s="690"/>
      <c r="DW26" s="690"/>
      <c r="DX26" s="690"/>
      <c r="DY26" s="690"/>
      <c r="DZ26" s="690"/>
      <c r="EA26" s="690"/>
      <c r="EB26" s="690"/>
      <c r="EC26" s="690"/>
      <c r="ED26" s="690"/>
      <c r="EE26" s="690"/>
      <c r="EF26" s="690"/>
      <c r="EG26" s="690"/>
      <c r="EH26" s="690"/>
      <c r="EI26" s="690"/>
      <c r="EJ26" s="690"/>
      <c r="EK26" s="690"/>
      <c r="EL26" s="690"/>
      <c r="EM26" s="690"/>
      <c r="EN26" s="690"/>
      <c r="EO26" s="690"/>
      <c r="EP26" s="690"/>
      <c r="EQ26" s="690"/>
      <c r="ER26" s="690"/>
      <c r="ES26" s="690"/>
      <c r="ET26" s="690"/>
      <c r="EU26" s="690"/>
      <c r="EV26" s="690"/>
      <c r="EW26" s="690"/>
      <c r="EX26" s="690"/>
      <c r="EY26" s="690"/>
      <c r="EZ26" s="690"/>
      <c r="FA26" s="690"/>
      <c r="FB26" s="690"/>
      <c r="FC26" s="690"/>
      <c r="FD26" s="690"/>
      <c r="FE26" s="690"/>
      <c r="FF26" s="690"/>
      <c r="FG26" s="690"/>
      <c r="FH26" s="690"/>
      <c r="FI26" s="690"/>
      <c r="FJ26" s="690"/>
      <c r="FK26" s="690"/>
      <c r="FL26" s="690"/>
      <c r="FM26" s="690"/>
      <c r="FN26" s="690"/>
      <c r="FO26" s="690"/>
      <c r="FP26" s="690"/>
      <c r="FQ26" s="690"/>
      <c r="FR26" s="690"/>
      <c r="FS26" s="690"/>
      <c r="FT26" s="690"/>
      <c r="FU26" s="690"/>
      <c r="FV26" s="690"/>
      <c r="FW26" s="690"/>
      <c r="FX26" s="690"/>
      <c r="FY26" s="690"/>
      <c r="FZ26" s="690"/>
      <c r="GA26" s="690"/>
      <c r="GB26" s="690"/>
      <c r="GC26" s="690"/>
      <c r="GD26" s="690"/>
      <c r="GE26" s="690"/>
      <c r="GF26" s="690"/>
      <c r="GG26" s="690"/>
      <c r="GH26" s="690"/>
      <c r="GI26" s="690"/>
      <c r="GJ26" s="690"/>
      <c r="GK26" s="690"/>
      <c r="GL26" s="690"/>
      <c r="GM26" s="690"/>
      <c r="GN26" s="690"/>
      <c r="GO26" s="690"/>
      <c r="GP26" s="690"/>
      <c r="GQ26" s="690"/>
      <c r="GR26" s="690"/>
      <c r="GS26" s="690"/>
      <c r="GT26" s="690"/>
      <c r="GU26" s="690"/>
      <c r="GV26" s="690"/>
      <c r="GW26" s="690"/>
      <c r="GX26" s="690"/>
      <c r="GY26" s="690"/>
      <c r="GZ26" s="690"/>
      <c r="HA26" s="690"/>
      <c r="HB26" s="690"/>
      <c r="HC26" s="690"/>
      <c r="HD26" s="690"/>
      <c r="HE26" s="690"/>
      <c r="HF26" s="690"/>
      <c r="HG26" s="690"/>
      <c r="HH26" s="690"/>
      <c r="HI26" s="690"/>
      <c r="HJ26" s="690"/>
      <c r="HK26" s="690"/>
      <c r="HL26" s="690"/>
      <c r="HM26" s="690"/>
      <c r="HN26" s="690"/>
      <c r="HO26" s="690"/>
      <c r="HP26" s="690"/>
      <c r="HQ26" s="690"/>
      <c r="HR26" s="690"/>
      <c r="HS26" s="690"/>
      <c r="HT26" s="690"/>
      <c r="HU26" s="690"/>
      <c r="HV26" s="690"/>
      <c r="HW26" s="690"/>
      <c r="HX26" s="690"/>
      <c r="HY26" s="690"/>
      <c r="HZ26" s="690"/>
      <c r="IA26" s="690"/>
      <c r="IB26" s="690"/>
      <c r="IC26" s="690"/>
      <c r="ID26" s="690"/>
      <c r="IE26" s="690"/>
      <c r="IF26" s="690"/>
      <c r="IG26" s="690"/>
      <c r="IH26" s="690"/>
      <c r="II26" s="690"/>
      <c r="IJ26" s="690"/>
      <c r="IK26" s="690"/>
      <c r="IL26" s="690"/>
      <c r="IM26" s="690"/>
      <c r="IN26" s="690"/>
      <c r="IO26" s="690"/>
      <c r="IP26" s="690"/>
      <c r="IQ26" s="690"/>
      <c r="IR26" s="690"/>
      <c r="IS26" s="690"/>
      <c r="IT26" s="690"/>
      <c r="IU26" s="690"/>
      <c r="IV26" s="690"/>
      <c r="IW26" s="690"/>
      <c r="IX26" s="690"/>
      <c r="IY26" s="690"/>
      <c r="IZ26" s="690"/>
      <c r="JA26" s="690"/>
      <c r="JB26" s="690"/>
      <c r="JC26" s="690"/>
      <c r="JD26" s="690"/>
      <c r="JE26" s="690"/>
      <c r="JF26" s="690"/>
      <c r="JG26" s="690"/>
      <c r="JH26" s="690"/>
      <c r="JI26" s="690"/>
    </row>
    <row r="27" spans="1:269">
      <c r="B27" s="2" t="s">
        <v>27</v>
      </c>
      <c r="F27" s="236">
        <f>-F46</f>
        <v>0</v>
      </c>
      <c r="G27" s="236">
        <f t="shared" ref="G27:BR27" si="52">-G46</f>
        <v>0</v>
      </c>
      <c r="H27" s="236">
        <f t="shared" si="52"/>
        <v>0</v>
      </c>
      <c r="I27" s="236">
        <f t="shared" si="52"/>
        <v>0</v>
      </c>
      <c r="J27" s="236">
        <f t="shared" si="52"/>
        <v>0</v>
      </c>
      <c r="K27" s="236">
        <f t="shared" si="52"/>
        <v>0</v>
      </c>
      <c r="L27" s="236">
        <f t="shared" si="52"/>
        <v>0</v>
      </c>
      <c r="M27" s="236">
        <f t="shared" si="52"/>
        <v>0</v>
      </c>
      <c r="N27" s="236">
        <f t="shared" si="52"/>
        <v>0</v>
      </c>
      <c r="O27" s="236">
        <f t="shared" si="52"/>
        <v>0</v>
      </c>
      <c r="P27" s="236">
        <f t="shared" si="52"/>
        <v>0</v>
      </c>
      <c r="Q27" s="236">
        <f t="shared" si="52"/>
        <v>0</v>
      </c>
      <c r="R27" s="236">
        <f t="shared" si="52"/>
        <v>0</v>
      </c>
      <c r="S27" s="236">
        <f t="shared" si="52"/>
        <v>0</v>
      </c>
      <c r="T27" s="236">
        <f t="shared" si="52"/>
        <v>0</v>
      </c>
      <c r="U27" s="236">
        <f t="shared" si="52"/>
        <v>0</v>
      </c>
      <c r="V27" s="236">
        <f t="shared" si="52"/>
        <v>0</v>
      </c>
      <c r="W27" s="236">
        <f t="shared" si="52"/>
        <v>0</v>
      </c>
      <c r="X27" s="236">
        <f t="shared" si="52"/>
        <v>0</v>
      </c>
      <c r="Y27" s="236">
        <f t="shared" si="52"/>
        <v>0</v>
      </c>
      <c r="Z27" s="236">
        <f t="shared" si="52"/>
        <v>0</v>
      </c>
      <c r="AA27" s="236">
        <f t="shared" si="52"/>
        <v>0</v>
      </c>
      <c r="AB27" s="236">
        <f t="shared" si="52"/>
        <v>0</v>
      </c>
      <c r="AC27" s="236">
        <f t="shared" si="52"/>
        <v>0</v>
      </c>
      <c r="AD27" s="236">
        <f t="shared" si="52"/>
        <v>0</v>
      </c>
      <c r="AE27" s="236">
        <f t="shared" si="52"/>
        <v>0</v>
      </c>
      <c r="AF27" s="236">
        <f t="shared" si="52"/>
        <v>0</v>
      </c>
      <c r="AG27" s="236">
        <f t="shared" si="52"/>
        <v>0</v>
      </c>
      <c r="AH27" s="236">
        <f t="shared" si="52"/>
        <v>0</v>
      </c>
      <c r="AI27" s="236">
        <f t="shared" si="52"/>
        <v>0</v>
      </c>
      <c r="AJ27" s="236">
        <f t="shared" si="52"/>
        <v>0</v>
      </c>
      <c r="AK27" s="236">
        <f t="shared" si="52"/>
        <v>0</v>
      </c>
      <c r="AL27" s="236">
        <f t="shared" si="52"/>
        <v>0</v>
      </c>
      <c r="AM27" s="236">
        <f t="shared" si="52"/>
        <v>0</v>
      </c>
      <c r="AN27" s="236">
        <f t="shared" si="52"/>
        <v>0</v>
      </c>
      <c r="AO27" s="236">
        <f t="shared" si="52"/>
        <v>0</v>
      </c>
      <c r="AP27" s="236">
        <f t="shared" si="52"/>
        <v>0</v>
      </c>
      <c r="AQ27" s="236">
        <f t="shared" si="52"/>
        <v>0</v>
      </c>
      <c r="AR27" s="236">
        <f t="shared" si="52"/>
        <v>0</v>
      </c>
      <c r="AS27" s="236">
        <f t="shared" si="52"/>
        <v>0</v>
      </c>
      <c r="AT27" s="236">
        <f t="shared" si="52"/>
        <v>0</v>
      </c>
      <c r="AU27" s="236">
        <f t="shared" si="52"/>
        <v>0</v>
      </c>
      <c r="AV27" s="236">
        <f t="shared" si="52"/>
        <v>0</v>
      </c>
      <c r="AW27" s="236">
        <f t="shared" si="52"/>
        <v>0</v>
      </c>
      <c r="AX27" s="236">
        <f t="shared" si="52"/>
        <v>0</v>
      </c>
      <c r="AY27" s="236">
        <f t="shared" si="52"/>
        <v>0</v>
      </c>
      <c r="AZ27" s="236">
        <f t="shared" si="52"/>
        <v>0</v>
      </c>
      <c r="BA27" s="236">
        <f t="shared" si="52"/>
        <v>0</v>
      </c>
      <c r="BB27" s="236">
        <f t="shared" si="52"/>
        <v>0</v>
      </c>
      <c r="BC27" s="236">
        <f t="shared" si="52"/>
        <v>0</v>
      </c>
      <c r="BD27" s="236">
        <f t="shared" si="52"/>
        <v>0</v>
      </c>
      <c r="BE27" s="236">
        <f t="shared" si="52"/>
        <v>0</v>
      </c>
      <c r="BF27" s="236">
        <f t="shared" si="52"/>
        <v>0</v>
      </c>
      <c r="BG27" s="236">
        <f t="shared" si="52"/>
        <v>0</v>
      </c>
      <c r="BH27" s="236">
        <f t="shared" si="52"/>
        <v>0</v>
      </c>
      <c r="BI27" s="236">
        <f t="shared" si="52"/>
        <v>0</v>
      </c>
      <c r="BJ27" s="236">
        <f t="shared" si="52"/>
        <v>0</v>
      </c>
      <c r="BK27" s="236">
        <f t="shared" si="52"/>
        <v>0</v>
      </c>
      <c r="BL27" s="236">
        <f t="shared" si="52"/>
        <v>0</v>
      </c>
      <c r="BM27" s="236">
        <f t="shared" si="52"/>
        <v>0</v>
      </c>
      <c r="BN27" s="236">
        <f t="shared" si="52"/>
        <v>0</v>
      </c>
      <c r="BO27" s="236">
        <f t="shared" si="52"/>
        <v>0</v>
      </c>
      <c r="BP27" s="236">
        <f t="shared" si="52"/>
        <v>0</v>
      </c>
      <c r="BQ27" s="236">
        <f t="shared" si="52"/>
        <v>0</v>
      </c>
      <c r="BR27" s="236">
        <f t="shared" si="52"/>
        <v>0</v>
      </c>
      <c r="BS27" s="236">
        <f t="shared" ref="BS27:DU27" si="53">-BS46</f>
        <v>0</v>
      </c>
      <c r="BT27" s="236">
        <f t="shared" si="53"/>
        <v>0</v>
      </c>
      <c r="BU27" s="236">
        <f t="shared" si="53"/>
        <v>0</v>
      </c>
      <c r="BV27" s="236">
        <f t="shared" si="53"/>
        <v>0</v>
      </c>
      <c r="BW27" s="236">
        <f t="shared" si="53"/>
        <v>0</v>
      </c>
      <c r="BX27" s="236">
        <f t="shared" si="53"/>
        <v>0</v>
      </c>
      <c r="BY27" s="236">
        <f t="shared" si="53"/>
        <v>0</v>
      </c>
      <c r="BZ27" s="236">
        <f t="shared" si="53"/>
        <v>0</v>
      </c>
      <c r="CA27" s="236">
        <f t="shared" si="53"/>
        <v>0</v>
      </c>
      <c r="CB27" s="236">
        <f t="shared" si="53"/>
        <v>0</v>
      </c>
      <c r="CC27" s="236">
        <f t="shared" si="53"/>
        <v>0</v>
      </c>
      <c r="CD27" s="236">
        <f t="shared" si="53"/>
        <v>0</v>
      </c>
      <c r="CE27" s="236">
        <f t="shared" si="53"/>
        <v>0</v>
      </c>
      <c r="CF27" s="236">
        <f t="shared" si="53"/>
        <v>0</v>
      </c>
      <c r="CG27" s="236">
        <f t="shared" si="53"/>
        <v>0</v>
      </c>
      <c r="CH27" s="236">
        <f t="shared" si="53"/>
        <v>0</v>
      </c>
      <c r="CI27" s="236">
        <f t="shared" si="53"/>
        <v>0</v>
      </c>
      <c r="CJ27" s="236">
        <f t="shared" si="53"/>
        <v>0</v>
      </c>
      <c r="CK27" s="236">
        <f t="shared" si="53"/>
        <v>0</v>
      </c>
      <c r="CL27" s="236">
        <f t="shared" si="53"/>
        <v>0</v>
      </c>
      <c r="CM27" s="236">
        <f t="shared" si="53"/>
        <v>0</v>
      </c>
      <c r="CN27" s="236">
        <f t="shared" si="53"/>
        <v>0</v>
      </c>
      <c r="CO27" s="236">
        <f t="shared" si="53"/>
        <v>0</v>
      </c>
      <c r="CP27" s="236">
        <f t="shared" si="53"/>
        <v>0</v>
      </c>
      <c r="CQ27" s="236">
        <f t="shared" si="53"/>
        <v>0</v>
      </c>
      <c r="CR27" s="236">
        <f t="shared" si="53"/>
        <v>0</v>
      </c>
      <c r="CS27" s="236">
        <f t="shared" si="53"/>
        <v>0</v>
      </c>
      <c r="CT27" s="236">
        <f t="shared" si="53"/>
        <v>0</v>
      </c>
      <c r="CU27" s="236">
        <f t="shared" si="53"/>
        <v>0</v>
      </c>
      <c r="CV27" s="236">
        <f t="shared" si="53"/>
        <v>0</v>
      </c>
      <c r="CW27" s="236">
        <f t="shared" si="53"/>
        <v>0</v>
      </c>
      <c r="CX27" s="236">
        <f t="shared" si="53"/>
        <v>0</v>
      </c>
      <c r="CY27" s="236">
        <f t="shared" si="53"/>
        <v>0</v>
      </c>
      <c r="CZ27" s="236">
        <f t="shared" si="53"/>
        <v>0</v>
      </c>
      <c r="DA27" s="236">
        <f t="shared" si="53"/>
        <v>0</v>
      </c>
      <c r="DB27" s="236">
        <f t="shared" si="53"/>
        <v>0</v>
      </c>
      <c r="DC27" s="236">
        <f t="shared" si="53"/>
        <v>0</v>
      </c>
      <c r="DD27" s="236">
        <f t="shared" si="53"/>
        <v>0</v>
      </c>
      <c r="DE27" s="236">
        <f t="shared" si="53"/>
        <v>0</v>
      </c>
      <c r="DF27" s="236">
        <f t="shared" si="53"/>
        <v>0</v>
      </c>
      <c r="DG27" s="236">
        <f t="shared" si="53"/>
        <v>0</v>
      </c>
      <c r="DH27" s="236">
        <f t="shared" si="53"/>
        <v>0</v>
      </c>
      <c r="DI27" s="236">
        <f t="shared" si="53"/>
        <v>0</v>
      </c>
      <c r="DJ27" s="236">
        <f t="shared" si="53"/>
        <v>0</v>
      </c>
      <c r="DK27" s="236">
        <f t="shared" si="53"/>
        <v>0</v>
      </c>
      <c r="DL27" s="236">
        <f t="shared" si="53"/>
        <v>0</v>
      </c>
      <c r="DM27" s="236">
        <f t="shared" si="53"/>
        <v>0</v>
      </c>
      <c r="DN27" s="236">
        <f t="shared" si="53"/>
        <v>0</v>
      </c>
      <c r="DO27" s="236">
        <f t="shared" si="53"/>
        <v>0</v>
      </c>
      <c r="DP27" s="236">
        <f t="shared" si="53"/>
        <v>0</v>
      </c>
      <c r="DQ27" s="236">
        <f t="shared" si="53"/>
        <v>0</v>
      </c>
      <c r="DR27" s="236">
        <f t="shared" si="53"/>
        <v>0</v>
      </c>
      <c r="DS27" s="236">
        <f t="shared" si="53"/>
        <v>0</v>
      </c>
      <c r="DT27" s="236">
        <f t="shared" si="53"/>
        <v>0</v>
      </c>
      <c r="DU27" s="236">
        <f t="shared" si="53"/>
        <v>0</v>
      </c>
      <c r="DV27" s="690"/>
      <c r="DW27" s="690"/>
      <c r="DX27" s="690"/>
      <c r="DY27" s="690"/>
      <c r="DZ27" s="690"/>
      <c r="EA27" s="690"/>
      <c r="EB27" s="690"/>
      <c r="EC27" s="690"/>
      <c r="ED27" s="690"/>
      <c r="EE27" s="690"/>
      <c r="EF27" s="690"/>
      <c r="EG27" s="690"/>
      <c r="EH27" s="690"/>
      <c r="EI27" s="690"/>
      <c r="EJ27" s="690"/>
      <c r="EK27" s="690"/>
      <c r="EL27" s="690"/>
      <c r="EM27" s="690"/>
      <c r="EN27" s="690"/>
      <c r="EO27" s="690"/>
      <c r="EP27" s="690"/>
      <c r="EQ27" s="690"/>
      <c r="ER27" s="690"/>
      <c r="ES27" s="690"/>
      <c r="ET27" s="690"/>
      <c r="EU27" s="690"/>
      <c r="EV27" s="690"/>
      <c r="EW27" s="690"/>
      <c r="EX27" s="690"/>
      <c r="EY27" s="690"/>
      <c r="EZ27" s="690"/>
      <c r="FA27" s="690"/>
      <c r="FB27" s="690"/>
      <c r="FC27" s="690"/>
      <c r="FD27" s="690"/>
      <c r="FE27" s="690"/>
      <c r="FF27" s="690"/>
      <c r="FG27" s="690"/>
      <c r="FH27" s="690"/>
      <c r="FI27" s="690"/>
      <c r="FJ27" s="690"/>
      <c r="FK27" s="690"/>
      <c r="FL27" s="690"/>
      <c r="FM27" s="690"/>
      <c r="FN27" s="690"/>
      <c r="FO27" s="690"/>
      <c r="FP27" s="690"/>
      <c r="FQ27" s="690"/>
      <c r="FR27" s="690"/>
      <c r="FS27" s="690"/>
      <c r="FT27" s="690"/>
      <c r="FU27" s="690"/>
      <c r="FV27" s="690"/>
      <c r="FW27" s="690"/>
      <c r="FX27" s="690"/>
      <c r="FY27" s="690"/>
      <c r="FZ27" s="690"/>
      <c r="GA27" s="690"/>
      <c r="GB27" s="690"/>
      <c r="GC27" s="690"/>
      <c r="GD27" s="690"/>
      <c r="GE27" s="690"/>
      <c r="GF27" s="690"/>
      <c r="GG27" s="690"/>
      <c r="GH27" s="690"/>
      <c r="GI27" s="690"/>
      <c r="GJ27" s="690"/>
      <c r="GK27" s="690"/>
      <c r="GL27" s="690"/>
      <c r="GM27" s="690"/>
      <c r="GN27" s="690"/>
      <c r="GO27" s="690"/>
      <c r="GP27" s="690"/>
      <c r="GQ27" s="690"/>
      <c r="GR27" s="690"/>
      <c r="GS27" s="690"/>
      <c r="GT27" s="690"/>
      <c r="GU27" s="690"/>
      <c r="GV27" s="690"/>
      <c r="GW27" s="690"/>
      <c r="GX27" s="690"/>
      <c r="GY27" s="690"/>
      <c r="GZ27" s="690"/>
      <c r="HA27" s="690"/>
      <c r="HB27" s="690"/>
      <c r="HC27" s="690"/>
      <c r="HD27" s="690"/>
      <c r="HE27" s="690"/>
      <c r="HF27" s="690"/>
      <c r="HG27" s="690"/>
      <c r="HH27" s="690"/>
      <c r="HI27" s="690"/>
      <c r="HJ27" s="690"/>
      <c r="HK27" s="690"/>
      <c r="HL27" s="690"/>
      <c r="HM27" s="690"/>
      <c r="HN27" s="690"/>
      <c r="HO27" s="690"/>
      <c r="HP27" s="690"/>
      <c r="HQ27" s="690"/>
      <c r="HR27" s="690"/>
      <c r="HS27" s="690"/>
      <c r="HT27" s="690"/>
      <c r="HU27" s="690"/>
      <c r="HV27" s="690"/>
      <c r="HW27" s="690"/>
      <c r="HX27" s="690"/>
      <c r="HY27" s="690"/>
      <c r="HZ27" s="690"/>
      <c r="IA27" s="690"/>
      <c r="IB27" s="690"/>
      <c r="IC27" s="690"/>
      <c r="ID27" s="690"/>
      <c r="IE27" s="690"/>
      <c r="IF27" s="690"/>
      <c r="IG27" s="690"/>
      <c r="IH27" s="690"/>
      <c r="II27" s="690"/>
      <c r="IJ27" s="690"/>
      <c r="IK27" s="690"/>
      <c r="IL27" s="690"/>
      <c r="IM27" s="690"/>
      <c r="IN27" s="690"/>
      <c r="IO27" s="690"/>
      <c r="IP27" s="690"/>
      <c r="IQ27" s="690"/>
      <c r="IR27" s="690"/>
      <c r="IS27" s="690"/>
      <c r="IT27" s="690"/>
      <c r="IU27" s="690"/>
      <c r="IV27" s="690"/>
      <c r="IW27" s="690"/>
      <c r="IX27" s="690"/>
      <c r="IY27" s="690"/>
      <c r="IZ27" s="690"/>
      <c r="JA27" s="690"/>
      <c r="JB27" s="690"/>
      <c r="JC27" s="690"/>
      <c r="JD27" s="690"/>
      <c r="JE27" s="690"/>
      <c r="JF27" s="690"/>
      <c r="JG27" s="690"/>
      <c r="JH27" s="690"/>
      <c r="JI27" s="690"/>
    </row>
    <row r="28" spans="1:269">
      <c r="B28" s="2" t="s">
        <v>28</v>
      </c>
      <c r="C28" s="9"/>
      <c r="D28" s="9"/>
      <c r="E28" s="237"/>
      <c r="F28" s="236">
        <f>F64</f>
        <v>0</v>
      </c>
      <c r="G28" s="236">
        <f t="shared" ref="G28:BR28" si="54">G64</f>
        <v>0</v>
      </c>
      <c r="H28" s="236">
        <f t="shared" si="54"/>
        <v>0</v>
      </c>
      <c r="I28" s="236">
        <f t="shared" si="54"/>
        <v>0</v>
      </c>
      <c r="J28" s="236">
        <f t="shared" si="54"/>
        <v>0</v>
      </c>
      <c r="K28" s="236">
        <f t="shared" si="54"/>
        <v>0</v>
      </c>
      <c r="L28" s="236">
        <f t="shared" si="54"/>
        <v>0</v>
      </c>
      <c r="M28" s="236">
        <f t="shared" si="54"/>
        <v>0</v>
      </c>
      <c r="N28" s="236">
        <f t="shared" si="54"/>
        <v>0</v>
      </c>
      <c r="O28" s="236">
        <f t="shared" si="54"/>
        <v>0</v>
      </c>
      <c r="P28" s="236">
        <f t="shared" si="54"/>
        <v>0</v>
      </c>
      <c r="Q28" s="236">
        <f t="shared" si="54"/>
        <v>0</v>
      </c>
      <c r="R28" s="236">
        <f t="shared" si="54"/>
        <v>0</v>
      </c>
      <c r="S28" s="236">
        <f t="shared" si="54"/>
        <v>0</v>
      </c>
      <c r="T28" s="236">
        <f t="shared" si="54"/>
        <v>0</v>
      </c>
      <c r="U28" s="236">
        <f t="shared" si="54"/>
        <v>0</v>
      </c>
      <c r="V28" s="236">
        <f t="shared" si="54"/>
        <v>0</v>
      </c>
      <c r="W28" s="236">
        <f t="shared" si="54"/>
        <v>0</v>
      </c>
      <c r="X28" s="236">
        <f t="shared" si="54"/>
        <v>0</v>
      </c>
      <c r="Y28" s="236">
        <f t="shared" si="54"/>
        <v>0</v>
      </c>
      <c r="Z28" s="236">
        <f t="shared" si="54"/>
        <v>0</v>
      </c>
      <c r="AA28" s="236">
        <f t="shared" si="54"/>
        <v>0</v>
      </c>
      <c r="AB28" s="236">
        <f t="shared" si="54"/>
        <v>0</v>
      </c>
      <c r="AC28" s="236">
        <f t="shared" si="54"/>
        <v>0</v>
      </c>
      <c r="AD28" s="236">
        <f t="shared" si="54"/>
        <v>0</v>
      </c>
      <c r="AE28" s="236">
        <f t="shared" si="54"/>
        <v>0</v>
      </c>
      <c r="AF28" s="236">
        <f t="shared" si="54"/>
        <v>0</v>
      </c>
      <c r="AG28" s="236">
        <f t="shared" si="54"/>
        <v>0</v>
      </c>
      <c r="AH28" s="236">
        <f t="shared" si="54"/>
        <v>0</v>
      </c>
      <c r="AI28" s="236">
        <f t="shared" si="54"/>
        <v>0</v>
      </c>
      <c r="AJ28" s="236">
        <f t="shared" si="54"/>
        <v>0</v>
      </c>
      <c r="AK28" s="236">
        <f t="shared" si="54"/>
        <v>0</v>
      </c>
      <c r="AL28" s="236">
        <f t="shared" si="54"/>
        <v>0</v>
      </c>
      <c r="AM28" s="236">
        <f t="shared" si="54"/>
        <v>0</v>
      </c>
      <c r="AN28" s="236">
        <f t="shared" si="54"/>
        <v>0</v>
      </c>
      <c r="AO28" s="236">
        <f t="shared" si="54"/>
        <v>0</v>
      </c>
      <c r="AP28" s="236">
        <f t="shared" si="54"/>
        <v>0</v>
      </c>
      <c r="AQ28" s="236">
        <f t="shared" si="54"/>
        <v>0</v>
      </c>
      <c r="AR28" s="236">
        <f t="shared" si="54"/>
        <v>0</v>
      </c>
      <c r="AS28" s="236">
        <f t="shared" si="54"/>
        <v>0</v>
      </c>
      <c r="AT28" s="236">
        <f t="shared" si="54"/>
        <v>0</v>
      </c>
      <c r="AU28" s="236">
        <f t="shared" si="54"/>
        <v>0</v>
      </c>
      <c r="AV28" s="236">
        <f t="shared" si="54"/>
        <v>0</v>
      </c>
      <c r="AW28" s="236">
        <f t="shared" si="54"/>
        <v>0</v>
      </c>
      <c r="AX28" s="236">
        <f t="shared" si="54"/>
        <v>0</v>
      </c>
      <c r="AY28" s="236">
        <f t="shared" si="54"/>
        <v>0</v>
      </c>
      <c r="AZ28" s="236">
        <f t="shared" si="54"/>
        <v>0</v>
      </c>
      <c r="BA28" s="236">
        <f t="shared" si="54"/>
        <v>0</v>
      </c>
      <c r="BB28" s="236">
        <f t="shared" si="54"/>
        <v>0</v>
      </c>
      <c r="BC28" s="236">
        <f t="shared" si="54"/>
        <v>0</v>
      </c>
      <c r="BD28" s="236">
        <f t="shared" si="54"/>
        <v>0</v>
      </c>
      <c r="BE28" s="236">
        <f t="shared" si="54"/>
        <v>0</v>
      </c>
      <c r="BF28" s="236">
        <f t="shared" si="54"/>
        <v>0</v>
      </c>
      <c r="BG28" s="236">
        <f t="shared" si="54"/>
        <v>0</v>
      </c>
      <c r="BH28" s="236">
        <f t="shared" si="54"/>
        <v>0</v>
      </c>
      <c r="BI28" s="236">
        <f t="shared" si="54"/>
        <v>0</v>
      </c>
      <c r="BJ28" s="236">
        <f t="shared" si="54"/>
        <v>0</v>
      </c>
      <c r="BK28" s="236">
        <f t="shared" si="54"/>
        <v>0</v>
      </c>
      <c r="BL28" s="236">
        <f t="shared" si="54"/>
        <v>0</v>
      </c>
      <c r="BM28" s="236">
        <f t="shared" si="54"/>
        <v>0</v>
      </c>
      <c r="BN28" s="236">
        <f t="shared" si="54"/>
        <v>0</v>
      </c>
      <c r="BO28" s="236">
        <f t="shared" si="54"/>
        <v>0</v>
      </c>
      <c r="BP28" s="690">
        <f t="shared" si="54"/>
        <v>0</v>
      </c>
      <c r="BQ28" s="690">
        <f t="shared" si="54"/>
        <v>0</v>
      </c>
      <c r="BR28" s="690">
        <f t="shared" si="54"/>
        <v>0</v>
      </c>
      <c r="BS28" s="690">
        <f t="shared" ref="BS28:DU28" si="55">BS64</f>
        <v>0</v>
      </c>
      <c r="BT28" s="690">
        <f t="shared" si="55"/>
        <v>0</v>
      </c>
      <c r="BU28" s="690">
        <f t="shared" si="55"/>
        <v>0</v>
      </c>
      <c r="BV28" s="690">
        <f t="shared" si="55"/>
        <v>0</v>
      </c>
      <c r="BW28" s="690">
        <f t="shared" si="55"/>
        <v>0</v>
      </c>
      <c r="BX28" s="690">
        <f t="shared" si="55"/>
        <v>0</v>
      </c>
      <c r="BY28" s="690">
        <f t="shared" si="55"/>
        <v>0</v>
      </c>
      <c r="BZ28" s="690">
        <f t="shared" si="55"/>
        <v>0</v>
      </c>
      <c r="CA28" s="690">
        <f t="shared" si="55"/>
        <v>0</v>
      </c>
      <c r="CB28" s="690">
        <f t="shared" si="55"/>
        <v>0</v>
      </c>
      <c r="CC28" s="690">
        <f t="shared" si="55"/>
        <v>0</v>
      </c>
      <c r="CD28" s="690">
        <f t="shared" si="55"/>
        <v>0</v>
      </c>
      <c r="CE28" s="690">
        <f t="shared" si="55"/>
        <v>0</v>
      </c>
      <c r="CF28" s="690">
        <f t="shared" si="55"/>
        <v>0</v>
      </c>
      <c r="CG28" s="690">
        <f t="shared" si="55"/>
        <v>0</v>
      </c>
      <c r="CH28" s="690">
        <f t="shared" si="55"/>
        <v>0</v>
      </c>
      <c r="CI28" s="690">
        <f t="shared" si="55"/>
        <v>0</v>
      </c>
      <c r="CJ28" s="690">
        <f t="shared" si="55"/>
        <v>0</v>
      </c>
      <c r="CK28" s="690">
        <f t="shared" si="55"/>
        <v>0</v>
      </c>
      <c r="CL28" s="690">
        <f t="shared" si="55"/>
        <v>0</v>
      </c>
      <c r="CM28" s="690">
        <f t="shared" si="55"/>
        <v>0</v>
      </c>
      <c r="CN28" s="690">
        <f t="shared" si="55"/>
        <v>0</v>
      </c>
      <c r="CO28" s="690">
        <f t="shared" si="55"/>
        <v>0</v>
      </c>
      <c r="CP28" s="690">
        <f t="shared" si="55"/>
        <v>0</v>
      </c>
      <c r="CQ28" s="690">
        <f t="shared" si="55"/>
        <v>0</v>
      </c>
      <c r="CR28" s="690">
        <f t="shared" si="55"/>
        <v>0</v>
      </c>
      <c r="CS28" s="690">
        <f t="shared" si="55"/>
        <v>0</v>
      </c>
      <c r="CT28" s="690">
        <f t="shared" si="55"/>
        <v>0</v>
      </c>
      <c r="CU28" s="690">
        <f t="shared" si="55"/>
        <v>0</v>
      </c>
      <c r="CV28" s="690">
        <f t="shared" si="55"/>
        <v>0</v>
      </c>
      <c r="CW28" s="690">
        <f t="shared" si="55"/>
        <v>0</v>
      </c>
      <c r="CX28" s="690">
        <f t="shared" si="55"/>
        <v>0</v>
      </c>
      <c r="CY28" s="690">
        <f t="shared" si="55"/>
        <v>0</v>
      </c>
      <c r="CZ28" s="690">
        <f t="shared" si="55"/>
        <v>0</v>
      </c>
      <c r="DA28" s="690">
        <f t="shared" si="55"/>
        <v>0</v>
      </c>
      <c r="DB28" s="690">
        <f t="shared" si="55"/>
        <v>0</v>
      </c>
      <c r="DC28" s="690">
        <f t="shared" si="55"/>
        <v>0</v>
      </c>
      <c r="DD28" s="690">
        <f t="shared" si="55"/>
        <v>0</v>
      </c>
      <c r="DE28" s="690">
        <f t="shared" si="55"/>
        <v>0</v>
      </c>
      <c r="DF28" s="690">
        <f t="shared" si="55"/>
        <v>0</v>
      </c>
      <c r="DG28" s="690">
        <f t="shared" si="55"/>
        <v>0</v>
      </c>
      <c r="DH28" s="690">
        <f t="shared" si="55"/>
        <v>0</v>
      </c>
      <c r="DI28" s="690">
        <f t="shared" si="55"/>
        <v>0</v>
      </c>
      <c r="DJ28" s="690">
        <f t="shared" si="55"/>
        <v>0</v>
      </c>
      <c r="DK28" s="690">
        <f t="shared" si="55"/>
        <v>0</v>
      </c>
      <c r="DL28" s="690">
        <f t="shared" si="55"/>
        <v>0</v>
      </c>
      <c r="DM28" s="690">
        <f t="shared" si="55"/>
        <v>0</v>
      </c>
      <c r="DN28" s="690">
        <f t="shared" si="55"/>
        <v>0</v>
      </c>
      <c r="DO28" s="690">
        <f t="shared" si="55"/>
        <v>0</v>
      </c>
      <c r="DP28" s="690">
        <f t="shared" si="55"/>
        <v>0</v>
      </c>
      <c r="DQ28" s="690">
        <f t="shared" si="55"/>
        <v>0</v>
      </c>
      <c r="DR28" s="690">
        <f t="shared" si="55"/>
        <v>0</v>
      </c>
      <c r="DS28" s="690">
        <f t="shared" si="55"/>
        <v>0</v>
      </c>
      <c r="DT28" s="690">
        <f t="shared" si="55"/>
        <v>0</v>
      </c>
      <c r="DU28" s="690">
        <f t="shared" si="55"/>
        <v>0</v>
      </c>
      <c r="DV28" s="690"/>
      <c r="DW28" s="690"/>
      <c r="DX28" s="690"/>
      <c r="DY28" s="690"/>
      <c r="DZ28" s="690"/>
      <c r="EA28" s="690"/>
      <c r="EB28" s="690"/>
      <c r="EC28" s="690"/>
      <c r="ED28" s="690"/>
      <c r="EE28" s="690"/>
      <c r="EF28" s="690"/>
      <c r="EG28" s="690"/>
      <c r="EH28" s="690"/>
      <c r="EI28" s="690"/>
      <c r="EJ28" s="690"/>
      <c r="EK28" s="690"/>
      <c r="EL28" s="690"/>
      <c r="EM28" s="690"/>
      <c r="EN28" s="690"/>
      <c r="EO28" s="690"/>
      <c r="EP28" s="690"/>
      <c r="EQ28" s="690"/>
      <c r="ER28" s="690"/>
      <c r="ES28" s="690"/>
      <c r="ET28" s="690"/>
      <c r="EU28" s="690"/>
      <c r="EV28" s="690"/>
      <c r="EW28" s="690"/>
      <c r="EX28" s="690"/>
      <c r="EY28" s="690"/>
      <c r="EZ28" s="690"/>
      <c r="FA28" s="690"/>
      <c r="FB28" s="690"/>
      <c r="FC28" s="690"/>
      <c r="FD28" s="690"/>
      <c r="FE28" s="690"/>
      <c r="FF28" s="690"/>
      <c r="FG28" s="690"/>
      <c r="FH28" s="690"/>
      <c r="FI28" s="690"/>
      <c r="FJ28" s="690"/>
      <c r="FK28" s="690"/>
      <c r="FL28" s="690"/>
      <c r="FM28" s="690"/>
      <c r="FN28" s="690"/>
      <c r="FO28" s="690"/>
      <c r="FP28" s="690"/>
      <c r="FQ28" s="690"/>
      <c r="FR28" s="690"/>
      <c r="FS28" s="690"/>
      <c r="FT28" s="690"/>
      <c r="FU28" s="690"/>
      <c r="FV28" s="690"/>
      <c r="FW28" s="690"/>
      <c r="FX28" s="690"/>
      <c r="FY28" s="690"/>
      <c r="FZ28" s="690"/>
      <c r="GA28" s="690"/>
      <c r="GB28" s="690"/>
      <c r="GC28" s="690"/>
      <c r="GD28" s="690"/>
      <c r="GE28" s="690"/>
      <c r="GF28" s="690"/>
      <c r="GG28" s="690"/>
      <c r="GH28" s="690"/>
      <c r="GI28" s="690"/>
      <c r="GJ28" s="690"/>
      <c r="GK28" s="690"/>
      <c r="GL28" s="690"/>
      <c r="GM28" s="690"/>
      <c r="GN28" s="690"/>
      <c r="GO28" s="690"/>
      <c r="GP28" s="690"/>
      <c r="GQ28" s="690"/>
      <c r="GR28" s="690"/>
      <c r="GS28" s="690"/>
      <c r="GT28" s="690"/>
      <c r="GU28" s="690"/>
      <c r="GV28" s="690"/>
      <c r="GW28" s="690"/>
      <c r="GX28" s="690"/>
      <c r="GY28" s="690"/>
      <c r="GZ28" s="690"/>
      <c r="HA28" s="690"/>
      <c r="HB28" s="690"/>
      <c r="HC28" s="690"/>
      <c r="HD28" s="690"/>
      <c r="HE28" s="690"/>
      <c r="HF28" s="690"/>
      <c r="HG28" s="690"/>
      <c r="HH28" s="690"/>
      <c r="HI28" s="690"/>
      <c r="HJ28" s="690"/>
      <c r="HK28" s="690"/>
      <c r="HL28" s="690"/>
      <c r="HM28" s="690"/>
      <c r="HN28" s="690"/>
      <c r="HO28" s="690"/>
      <c r="HP28" s="690"/>
      <c r="HQ28" s="690"/>
      <c r="HR28" s="690"/>
      <c r="HS28" s="690"/>
      <c r="HT28" s="690"/>
      <c r="HU28" s="690"/>
      <c r="HV28" s="690"/>
      <c r="HW28" s="690"/>
      <c r="HX28" s="690"/>
      <c r="HY28" s="690"/>
      <c r="HZ28" s="690"/>
      <c r="IA28" s="690"/>
      <c r="IB28" s="690"/>
      <c r="IC28" s="690"/>
      <c r="ID28" s="690"/>
      <c r="IE28" s="690"/>
      <c r="IF28" s="690"/>
      <c r="IG28" s="690"/>
      <c r="IH28" s="690"/>
      <c r="II28" s="690"/>
      <c r="IJ28" s="690"/>
      <c r="IK28" s="690"/>
      <c r="IL28" s="690"/>
      <c r="IM28" s="690"/>
      <c r="IN28" s="690"/>
      <c r="IO28" s="690"/>
      <c r="IP28" s="690"/>
      <c r="IQ28" s="690"/>
      <c r="IR28" s="690"/>
      <c r="IS28" s="690"/>
      <c r="IT28" s="690"/>
      <c r="IU28" s="690"/>
      <c r="IV28" s="690"/>
      <c r="IW28" s="690"/>
      <c r="IX28" s="690"/>
      <c r="IY28" s="690"/>
      <c r="IZ28" s="690"/>
      <c r="JA28" s="690"/>
      <c r="JB28" s="690"/>
      <c r="JC28" s="690"/>
      <c r="JD28" s="690"/>
      <c r="JE28" s="690"/>
      <c r="JF28" s="690"/>
      <c r="JG28" s="690"/>
      <c r="JH28" s="690"/>
      <c r="JI28" s="690"/>
    </row>
    <row r="29" spans="1:269" ht="14.3">
      <c r="B29" s="208" t="s">
        <v>658</v>
      </c>
      <c r="C29" s="208"/>
      <c r="D29" s="208"/>
      <c r="E29" s="239">
        <f>SUM(E25:E28)</f>
        <v>0</v>
      </c>
      <c r="F29" s="239">
        <f t="shared" ref="F29:BQ29" si="56">SUM(F25:F28)</f>
        <v>0</v>
      </c>
      <c r="G29" s="239">
        <f t="shared" si="56"/>
        <v>0</v>
      </c>
      <c r="H29" s="239">
        <f t="shared" si="56"/>
        <v>0</v>
      </c>
      <c r="I29" s="239">
        <f t="shared" si="56"/>
        <v>0</v>
      </c>
      <c r="J29" s="239">
        <f t="shared" si="56"/>
        <v>0</v>
      </c>
      <c r="K29" s="239">
        <f t="shared" si="56"/>
        <v>0</v>
      </c>
      <c r="L29" s="239">
        <f t="shared" si="56"/>
        <v>0</v>
      </c>
      <c r="M29" s="239">
        <f t="shared" si="56"/>
        <v>0</v>
      </c>
      <c r="N29" s="239">
        <f t="shared" si="56"/>
        <v>0</v>
      </c>
      <c r="O29" s="239">
        <f t="shared" si="56"/>
        <v>0</v>
      </c>
      <c r="P29" s="239">
        <f t="shared" si="56"/>
        <v>0</v>
      </c>
      <c r="Q29" s="239">
        <f t="shared" si="56"/>
        <v>0</v>
      </c>
      <c r="R29" s="239">
        <f t="shared" si="56"/>
        <v>0</v>
      </c>
      <c r="S29" s="239">
        <f t="shared" si="56"/>
        <v>0</v>
      </c>
      <c r="T29" s="239">
        <f t="shared" si="56"/>
        <v>0</v>
      </c>
      <c r="U29" s="239">
        <f t="shared" si="56"/>
        <v>0</v>
      </c>
      <c r="V29" s="239">
        <f t="shared" si="56"/>
        <v>0</v>
      </c>
      <c r="W29" s="239">
        <f t="shared" si="56"/>
        <v>0</v>
      </c>
      <c r="X29" s="239">
        <f t="shared" si="56"/>
        <v>0</v>
      </c>
      <c r="Y29" s="239">
        <f t="shared" si="56"/>
        <v>0</v>
      </c>
      <c r="Z29" s="239">
        <f t="shared" si="56"/>
        <v>0</v>
      </c>
      <c r="AA29" s="239">
        <f t="shared" si="56"/>
        <v>0</v>
      </c>
      <c r="AB29" s="239">
        <f t="shared" si="56"/>
        <v>0</v>
      </c>
      <c r="AC29" s="239">
        <f t="shared" si="56"/>
        <v>0</v>
      </c>
      <c r="AD29" s="239">
        <f t="shared" si="56"/>
        <v>0</v>
      </c>
      <c r="AE29" s="239">
        <f t="shared" si="56"/>
        <v>0</v>
      </c>
      <c r="AF29" s="239">
        <f t="shared" si="56"/>
        <v>0</v>
      </c>
      <c r="AG29" s="239">
        <f t="shared" si="56"/>
        <v>0</v>
      </c>
      <c r="AH29" s="239">
        <f t="shared" si="56"/>
        <v>0</v>
      </c>
      <c r="AI29" s="239">
        <f t="shared" si="56"/>
        <v>0</v>
      </c>
      <c r="AJ29" s="239">
        <f t="shared" si="56"/>
        <v>0</v>
      </c>
      <c r="AK29" s="239">
        <f t="shared" si="56"/>
        <v>0</v>
      </c>
      <c r="AL29" s="239">
        <f t="shared" si="56"/>
        <v>0</v>
      </c>
      <c r="AM29" s="239">
        <f t="shared" si="56"/>
        <v>0</v>
      </c>
      <c r="AN29" s="239">
        <f t="shared" si="56"/>
        <v>0</v>
      </c>
      <c r="AO29" s="239">
        <f t="shared" si="56"/>
        <v>0</v>
      </c>
      <c r="AP29" s="239">
        <f t="shared" si="56"/>
        <v>0</v>
      </c>
      <c r="AQ29" s="239">
        <f t="shared" si="56"/>
        <v>0</v>
      </c>
      <c r="AR29" s="239">
        <f t="shared" si="56"/>
        <v>0</v>
      </c>
      <c r="AS29" s="239">
        <f t="shared" si="56"/>
        <v>0</v>
      </c>
      <c r="AT29" s="239">
        <f t="shared" si="56"/>
        <v>0</v>
      </c>
      <c r="AU29" s="239">
        <f t="shared" si="56"/>
        <v>0</v>
      </c>
      <c r="AV29" s="239">
        <f t="shared" si="56"/>
        <v>0</v>
      </c>
      <c r="AW29" s="239">
        <f t="shared" si="56"/>
        <v>0</v>
      </c>
      <c r="AX29" s="239">
        <f t="shared" si="56"/>
        <v>0</v>
      </c>
      <c r="AY29" s="239">
        <f t="shared" si="56"/>
        <v>0</v>
      </c>
      <c r="AZ29" s="239">
        <f t="shared" si="56"/>
        <v>0</v>
      </c>
      <c r="BA29" s="239">
        <f t="shared" si="56"/>
        <v>0</v>
      </c>
      <c r="BB29" s="239">
        <f t="shared" si="56"/>
        <v>0</v>
      </c>
      <c r="BC29" s="239">
        <f t="shared" si="56"/>
        <v>0</v>
      </c>
      <c r="BD29" s="239">
        <f t="shared" si="56"/>
        <v>0</v>
      </c>
      <c r="BE29" s="239">
        <f t="shared" si="56"/>
        <v>0</v>
      </c>
      <c r="BF29" s="239">
        <f t="shared" si="56"/>
        <v>0</v>
      </c>
      <c r="BG29" s="239">
        <f t="shared" si="56"/>
        <v>0</v>
      </c>
      <c r="BH29" s="239">
        <f t="shared" si="56"/>
        <v>0</v>
      </c>
      <c r="BI29" s="239">
        <f t="shared" si="56"/>
        <v>0</v>
      </c>
      <c r="BJ29" s="239">
        <f t="shared" si="56"/>
        <v>0</v>
      </c>
      <c r="BK29" s="239">
        <f t="shared" si="56"/>
        <v>0</v>
      </c>
      <c r="BL29" s="239">
        <f t="shared" si="56"/>
        <v>0</v>
      </c>
      <c r="BM29" s="239">
        <f t="shared" si="56"/>
        <v>0</v>
      </c>
      <c r="BN29" s="239">
        <f t="shared" si="56"/>
        <v>0</v>
      </c>
      <c r="BO29" s="239">
        <f t="shared" si="56"/>
        <v>0</v>
      </c>
      <c r="BP29" s="753">
        <f t="shared" si="56"/>
        <v>0</v>
      </c>
      <c r="BQ29" s="753">
        <f t="shared" si="56"/>
        <v>0</v>
      </c>
      <c r="BR29" s="753">
        <f t="shared" ref="BR29:DU29" si="57">SUM(BR25:BR28)</f>
        <v>0</v>
      </c>
      <c r="BS29" s="753">
        <f t="shared" si="57"/>
        <v>0</v>
      </c>
      <c r="BT29" s="753">
        <f t="shared" si="57"/>
        <v>0</v>
      </c>
      <c r="BU29" s="753">
        <f t="shared" si="57"/>
        <v>0</v>
      </c>
      <c r="BV29" s="753">
        <f t="shared" si="57"/>
        <v>0</v>
      </c>
      <c r="BW29" s="753">
        <f t="shared" si="57"/>
        <v>0</v>
      </c>
      <c r="BX29" s="753">
        <f t="shared" si="57"/>
        <v>0</v>
      </c>
      <c r="BY29" s="753">
        <f t="shared" si="57"/>
        <v>0</v>
      </c>
      <c r="BZ29" s="753">
        <f t="shared" si="57"/>
        <v>0</v>
      </c>
      <c r="CA29" s="753">
        <f t="shared" si="57"/>
        <v>0</v>
      </c>
      <c r="CB29" s="753">
        <f t="shared" si="57"/>
        <v>0</v>
      </c>
      <c r="CC29" s="753">
        <f t="shared" si="57"/>
        <v>0</v>
      </c>
      <c r="CD29" s="753">
        <f t="shared" si="57"/>
        <v>0</v>
      </c>
      <c r="CE29" s="753">
        <f t="shared" si="57"/>
        <v>0</v>
      </c>
      <c r="CF29" s="753">
        <f t="shared" si="57"/>
        <v>0</v>
      </c>
      <c r="CG29" s="753">
        <f t="shared" si="57"/>
        <v>0</v>
      </c>
      <c r="CH29" s="753">
        <f t="shared" si="57"/>
        <v>0</v>
      </c>
      <c r="CI29" s="753">
        <f t="shared" si="57"/>
        <v>0</v>
      </c>
      <c r="CJ29" s="753">
        <f t="shared" si="57"/>
        <v>0</v>
      </c>
      <c r="CK29" s="753">
        <f t="shared" si="57"/>
        <v>0</v>
      </c>
      <c r="CL29" s="753">
        <f t="shared" si="57"/>
        <v>0</v>
      </c>
      <c r="CM29" s="753">
        <f t="shared" si="57"/>
        <v>0</v>
      </c>
      <c r="CN29" s="753">
        <f t="shared" si="57"/>
        <v>0</v>
      </c>
      <c r="CO29" s="753">
        <f t="shared" si="57"/>
        <v>0</v>
      </c>
      <c r="CP29" s="753">
        <f t="shared" si="57"/>
        <v>0</v>
      </c>
      <c r="CQ29" s="753">
        <f t="shared" si="57"/>
        <v>0</v>
      </c>
      <c r="CR29" s="753">
        <f t="shared" si="57"/>
        <v>0</v>
      </c>
      <c r="CS29" s="753">
        <f t="shared" si="57"/>
        <v>0</v>
      </c>
      <c r="CT29" s="753">
        <f t="shared" si="57"/>
        <v>0</v>
      </c>
      <c r="CU29" s="753">
        <f t="shared" si="57"/>
        <v>0</v>
      </c>
      <c r="CV29" s="753">
        <f t="shared" si="57"/>
        <v>0</v>
      </c>
      <c r="CW29" s="753">
        <f t="shared" si="57"/>
        <v>0</v>
      </c>
      <c r="CX29" s="753">
        <f t="shared" si="57"/>
        <v>0</v>
      </c>
      <c r="CY29" s="753">
        <f t="shared" si="57"/>
        <v>0</v>
      </c>
      <c r="CZ29" s="753">
        <f t="shared" si="57"/>
        <v>0</v>
      </c>
      <c r="DA29" s="753">
        <f t="shared" si="57"/>
        <v>0</v>
      </c>
      <c r="DB29" s="753">
        <f t="shared" si="57"/>
        <v>0</v>
      </c>
      <c r="DC29" s="753">
        <f t="shared" si="57"/>
        <v>0</v>
      </c>
      <c r="DD29" s="753">
        <f t="shared" si="57"/>
        <v>0</v>
      </c>
      <c r="DE29" s="753">
        <f t="shared" si="57"/>
        <v>0</v>
      </c>
      <c r="DF29" s="753">
        <f t="shared" si="57"/>
        <v>0</v>
      </c>
      <c r="DG29" s="753">
        <f t="shared" si="57"/>
        <v>0</v>
      </c>
      <c r="DH29" s="753">
        <f t="shared" si="57"/>
        <v>0</v>
      </c>
      <c r="DI29" s="753">
        <f t="shared" si="57"/>
        <v>0</v>
      </c>
      <c r="DJ29" s="753">
        <f t="shared" si="57"/>
        <v>0</v>
      </c>
      <c r="DK29" s="753">
        <f t="shared" si="57"/>
        <v>0</v>
      </c>
      <c r="DL29" s="753">
        <f t="shared" si="57"/>
        <v>0</v>
      </c>
      <c r="DM29" s="753">
        <f t="shared" si="57"/>
        <v>0</v>
      </c>
      <c r="DN29" s="753">
        <f t="shared" si="57"/>
        <v>0</v>
      </c>
      <c r="DO29" s="753">
        <f t="shared" si="57"/>
        <v>0</v>
      </c>
      <c r="DP29" s="753">
        <f t="shared" si="57"/>
        <v>0</v>
      </c>
      <c r="DQ29" s="753">
        <f t="shared" si="57"/>
        <v>0</v>
      </c>
      <c r="DR29" s="753">
        <f t="shared" si="57"/>
        <v>0</v>
      </c>
      <c r="DS29" s="753">
        <f t="shared" si="57"/>
        <v>0</v>
      </c>
      <c r="DT29" s="753">
        <f t="shared" si="57"/>
        <v>0</v>
      </c>
      <c r="DU29" s="753">
        <f t="shared" si="57"/>
        <v>0</v>
      </c>
      <c r="DV29" s="753"/>
      <c r="DW29" s="753"/>
      <c r="DX29" s="753"/>
      <c r="DY29" s="753"/>
      <c r="DZ29" s="753"/>
      <c r="EA29" s="753"/>
      <c r="EB29" s="753"/>
      <c r="EC29" s="753"/>
      <c r="ED29" s="753"/>
      <c r="EE29" s="753"/>
      <c r="EF29" s="753"/>
      <c r="EG29" s="753"/>
      <c r="EH29" s="753"/>
      <c r="EI29" s="753"/>
      <c r="EJ29" s="753"/>
      <c r="EK29" s="753"/>
      <c r="EL29" s="753"/>
      <c r="EM29" s="753"/>
      <c r="EN29" s="753"/>
      <c r="EO29" s="753"/>
      <c r="EP29" s="753"/>
      <c r="EQ29" s="753"/>
      <c r="ER29" s="753"/>
      <c r="ES29" s="753"/>
      <c r="ET29" s="753"/>
      <c r="EU29" s="753"/>
      <c r="EV29" s="753"/>
      <c r="EW29" s="753"/>
      <c r="EX29" s="753"/>
      <c r="EY29" s="753"/>
      <c r="EZ29" s="753"/>
      <c r="FA29" s="753"/>
      <c r="FB29" s="753"/>
      <c r="FC29" s="753"/>
      <c r="FD29" s="753"/>
      <c r="FE29" s="753"/>
      <c r="FF29" s="753"/>
      <c r="FG29" s="753"/>
      <c r="FH29" s="753"/>
      <c r="FI29" s="753"/>
      <c r="FJ29" s="753"/>
      <c r="FK29" s="753"/>
      <c r="FL29" s="753"/>
      <c r="FM29" s="753"/>
      <c r="FN29" s="753"/>
      <c r="FO29" s="753"/>
      <c r="FP29" s="753"/>
      <c r="FQ29" s="753"/>
      <c r="FR29" s="753"/>
      <c r="FS29" s="753"/>
      <c r="FT29" s="753"/>
      <c r="FU29" s="753"/>
      <c r="FV29" s="753"/>
      <c r="FW29" s="753"/>
      <c r="FX29" s="753"/>
      <c r="FY29" s="753"/>
      <c r="FZ29" s="753"/>
      <c r="GA29" s="753"/>
      <c r="GB29" s="753"/>
      <c r="GC29" s="753"/>
      <c r="GD29" s="753"/>
      <c r="GE29" s="753"/>
      <c r="GF29" s="753"/>
      <c r="GG29" s="753"/>
      <c r="GH29" s="753"/>
      <c r="GI29" s="753"/>
      <c r="GJ29" s="753"/>
      <c r="GK29" s="753"/>
      <c r="GL29" s="753"/>
      <c r="GM29" s="753"/>
      <c r="GN29" s="753"/>
      <c r="GO29" s="753"/>
      <c r="GP29" s="753"/>
      <c r="GQ29" s="753"/>
      <c r="GR29" s="753"/>
      <c r="GS29" s="753"/>
      <c r="GT29" s="753"/>
      <c r="GU29" s="753"/>
      <c r="GV29" s="753"/>
      <c r="GW29" s="753"/>
      <c r="GX29" s="753"/>
      <c r="GY29" s="753"/>
      <c r="GZ29" s="753"/>
      <c r="HA29" s="753"/>
      <c r="HB29" s="753"/>
      <c r="HC29" s="753"/>
      <c r="HD29" s="753"/>
      <c r="HE29" s="753"/>
      <c r="HF29" s="753"/>
      <c r="HG29" s="753"/>
      <c r="HH29" s="753"/>
      <c r="HI29" s="753"/>
      <c r="HJ29" s="753"/>
      <c r="HK29" s="753"/>
      <c r="HL29" s="753"/>
      <c r="HM29" s="753"/>
      <c r="HN29" s="753"/>
      <c r="HO29" s="753"/>
      <c r="HP29" s="753"/>
      <c r="HQ29" s="753"/>
      <c r="HR29" s="753"/>
      <c r="HS29" s="753"/>
      <c r="HT29" s="753"/>
      <c r="HU29" s="753"/>
      <c r="HV29" s="753"/>
      <c r="HW29" s="753"/>
      <c r="HX29" s="753"/>
      <c r="HY29" s="753"/>
      <c r="HZ29" s="753"/>
      <c r="IA29" s="753"/>
      <c r="IB29" s="753"/>
      <c r="IC29" s="753"/>
      <c r="ID29" s="753"/>
      <c r="IE29" s="753"/>
      <c r="IF29" s="753"/>
      <c r="IG29" s="753"/>
      <c r="IH29" s="753"/>
      <c r="II29" s="753"/>
      <c r="IJ29" s="753"/>
      <c r="IK29" s="753"/>
      <c r="IL29" s="753"/>
      <c r="IM29" s="753"/>
      <c r="IN29" s="753"/>
      <c r="IO29" s="753"/>
      <c r="IP29" s="753"/>
      <c r="IQ29" s="753"/>
      <c r="IR29" s="753"/>
      <c r="IS29" s="753"/>
      <c r="IT29" s="753"/>
      <c r="IU29" s="753"/>
      <c r="IV29" s="753"/>
      <c r="IW29" s="753"/>
      <c r="IX29" s="753"/>
      <c r="IY29" s="753"/>
      <c r="IZ29" s="753"/>
      <c r="JA29" s="753"/>
      <c r="JB29" s="753"/>
      <c r="JC29" s="753"/>
      <c r="JD29" s="753"/>
      <c r="JE29" s="753"/>
      <c r="JF29" s="753"/>
      <c r="JG29" s="753"/>
      <c r="JH29" s="753"/>
      <c r="JI29" s="753"/>
    </row>
    <row r="31" spans="1:269" ht="14.3">
      <c r="A31" t="s">
        <v>125</v>
      </c>
      <c r="B31" s="166" t="s">
        <v>30</v>
      </c>
      <c r="C31" s="167"/>
      <c r="D31" s="167"/>
      <c r="E31" s="235"/>
      <c r="F31" s="235"/>
      <c r="G31" s="235"/>
      <c r="H31" s="235"/>
      <c r="I31" s="235"/>
      <c r="J31" s="235"/>
      <c r="K31" s="235"/>
      <c r="L31" s="235"/>
      <c r="M31" s="235"/>
      <c r="N31" s="235"/>
      <c r="O31" s="235"/>
      <c r="P31" s="235"/>
      <c r="Q31" s="235"/>
      <c r="R31" s="235"/>
      <c r="S31" s="235"/>
      <c r="T31" s="235"/>
      <c r="U31" s="235"/>
      <c r="V31" s="235"/>
      <c r="W31" s="235"/>
      <c r="X31" s="235"/>
      <c r="Y31" s="235"/>
      <c r="Z31" s="235"/>
      <c r="AA31" s="235"/>
      <c r="AB31" s="235"/>
      <c r="AC31" s="235"/>
      <c r="AD31" s="235"/>
      <c r="AE31" s="235"/>
      <c r="AF31" s="235"/>
      <c r="AG31" s="235"/>
      <c r="AH31" s="235"/>
      <c r="AI31" s="235"/>
      <c r="AJ31" s="235"/>
      <c r="AK31" s="235"/>
      <c r="AL31" s="235"/>
      <c r="AM31" s="235"/>
      <c r="AN31" s="235"/>
      <c r="AO31" s="235"/>
      <c r="AP31" s="235"/>
      <c r="AQ31" s="235"/>
      <c r="AR31" s="235"/>
      <c r="AS31" s="235"/>
      <c r="AT31" s="235"/>
      <c r="AU31" s="235"/>
      <c r="AV31" s="235"/>
      <c r="AW31" s="235"/>
      <c r="AX31" s="235"/>
      <c r="AY31" s="235"/>
      <c r="AZ31" s="235"/>
      <c r="BA31" s="235"/>
      <c r="BB31" s="235"/>
      <c r="BC31" s="235"/>
      <c r="BD31" s="235"/>
      <c r="BE31" s="235"/>
      <c r="BF31" s="235"/>
      <c r="BG31" s="235"/>
      <c r="BH31" s="235"/>
      <c r="BI31" s="235"/>
      <c r="BJ31" s="235"/>
      <c r="BK31" s="235"/>
      <c r="BL31" s="235"/>
      <c r="BM31" s="235"/>
      <c r="BN31" s="235"/>
      <c r="BO31" s="235"/>
      <c r="BP31" s="235"/>
      <c r="BQ31" s="235"/>
      <c r="BR31" s="235"/>
      <c r="BS31" s="235"/>
      <c r="BT31" s="235"/>
      <c r="BU31" s="235"/>
      <c r="BV31" s="235"/>
      <c r="BW31" s="235"/>
      <c r="BX31" s="235"/>
      <c r="BY31" s="235"/>
      <c r="BZ31" s="235"/>
      <c r="CA31" s="235"/>
      <c r="CB31" s="235"/>
      <c r="CC31" s="235"/>
      <c r="CD31" s="235"/>
      <c r="CE31" s="235"/>
      <c r="CF31" s="235"/>
      <c r="CG31" s="235"/>
      <c r="CH31" s="235"/>
      <c r="CI31" s="235"/>
      <c r="CJ31" s="235"/>
      <c r="CK31" s="235"/>
      <c r="CL31" s="235"/>
      <c r="CM31" s="235"/>
      <c r="CN31" s="235"/>
      <c r="CO31" s="235"/>
      <c r="CP31" s="235"/>
      <c r="CQ31" s="235"/>
      <c r="CR31" s="235"/>
      <c r="CS31" s="235"/>
      <c r="CT31" s="235"/>
      <c r="CU31" s="235"/>
      <c r="CV31" s="235"/>
      <c r="CW31" s="235"/>
      <c r="CX31" s="235"/>
      <c r="CY31" s="235"/>
      <c r="CZ31" s="235"/>
      <c r="DA31" s="235"/>
      <c r="DB31" s="235"/>
      <c r="DC31" s="235"/>
      <c r="DD31" s="235"/>
      <c r="DE31" s="235"/>
      <c r="DF31" s="235"/>
      <c r="DG31" s="235"/>
      <c r="DH31" s="235"/>
      <c r="DI31" s="235"/>
      <c r="DJ31" s="235"/>
      <c r="DK31" s="235"/>
      <c r="DL31" s="235"/>
      <c r="DM31" s="235"/>
      <c r="DN31" s="235"/>
      <c r="DO31" s="235"/>
      <c r="DP31" s="235"/>
      <c r="DQ31" s="235"/>
      <c r="DR31" s="235"/>
      <c r="DS31" s="235"/>
      <c r="DT31" s="235"/>
      <c r="DU31" s="235"/>
    </row>
    <row r="32" spans="1:269">
      <c r="B32" s="2" t="s">
        <v>31</v>
      </c>
      <c r="E32" s="236">
        <f>MAX(E123,E35)</f>
        <v>0</v>
      </c>
      <c r="F32" s="236">
        <f t="shared" ref="F32:BQ32" si="58">MAX(F123,F35)</f>
        <v>0</v>
      </c>
      <c r="G32" s="236">
        <f t="shared" si="58"/>
        <v>0</v>
      </c>
      <c r="H32" s="236">
        <f t="shared" si="58"/>
        <v>0</v>
      </c>
      <c r="I32" s="236">
        <f t="shared" si="58"/>
        <v>0</v>
      </c>
      <c r="J32" s="236">
        <f t="shared" si="58"/>
        <v>0</v>
      </c>
      <c r="K32" s="236">
        <f t="shared" si="58"/>
        <v>0</v>
      </c>
      <c r="L32" s="236">
        <f t="shared" si="58"/>
        <v>0</v>
      </c>
      <c r="M32" s="236">
        <f t="shared" si="58"/>
        <v>0</v>
      </c>
      <c r="N32" s="236">
        <f t="shared" si="58"/>
        <v>0</v>
      </c>
      <c r="O32" s="236">
        <f t="shared" si="58"/>
        <v>0</v>
      </c>
      <c r="P32" s="236">
        <f t="shared" si="58"/>
        <v>0</v>
      </c>
      <c r="Q32" s="236">
        <f t="shared" si="58"/>
        <v>0</v>
      </c>
      <c r="R32" s="236">
        <f t="shared" si="58"/>
        <v>0</v>
      </c>
      <c r="S32" s="236">
        <f t="shared" si="58"/>
        <v>0</v>
      </c>
      <c r="T32" s="236">
        <f t="shared" si="58"/>
        <v>0</v>
      </c>
      <c r="U32" s="236">
        <f t="shared" si="58"/>
        <v>0</v>
      </c>
      <c r="V32" s="236">
        <f t="shared" si="58"/>
        <v>0</v>
      </c>
      <c r="W32" s="236">
        <f t="shared" si="58"/>
        <v>0</v>
      </c>
      <c r="X32" s="236">
        <f t="shared" si="58"/>
        <v>0</v>
      </c>
      <c r="Y32" s="236">
        <f t="shared" si="58"/>
        <v>0</v>
      </c>
      <c r="Z32" s="236">
        <f t="shared" si="58"/>
        <v>0</v>
      </c>
      <c r="AA32" s="236">
        <f t="shared" si="58"/>
        <v>0</v>
      </c>
      <c r="AB32" s="236">
        <f t="shared" si="58"/>
        <v>0</v>
      </c>
      <c r="AC32" s="236">
        <f t="shared" si="58"/>
        <v>0</v>
      </c>
      <c r="AD32" s="236">
        <f t="shared" si="58"/>
        <v>0</v>
      </c>
      <c r="AE32" s="236">
        <f t="shared" si="58"/>
        <v>0</v>
      </c>
      <c r="AF32" s="236">
        <f t="shared" si="58"/>
        <v>0</v>
      </c>
      <c r="AG32" s="236">
        <f t="shared" si="58"/>
        <v>0</v>
      </c>
      <c r="AH32" s="236">
        <f t="shared" si="58"/>
        <v>0</v>
      </c>
      <c r="AI32" s="236">
        <f t="shared" si="58"/>
        <v>0</v>
      </c>
      <c r="AJ32" s="236">
        <f t="shared" si="58"/>
        <v>0</v>
      </c>
      <c r="AK32" s="236">
        <f t="shared" si="58"/>
        <v>0</v>
      </c>
      <c r="AL32" s="236">
        <f t="shared" si="58"/>
        <v>0</v>
      </c>
      <c r="AM32" s="236">
        <f t="shared" si="58"/>
        <v>0</v>
      </c>
      <c r="AN32" s="236">
        <f t="shared" si="58"/>
        <v>0</v>
      </c>
      <c r="AO32" s="236">
        <f t="shared" si="58"/>
        <v>0</v>
      </c>
      <c r="AP32" s="236">
        <f t="shared" si="58"/>
        <v>0</v>
      </c>
      <c r="AQ32" s="236">
        <f t="shared" si="58"/>
        <v>0</v>
      </c>
      <c r="AR32" s="236">
        <f t="shared" si="58"/>
        <v>0</v>
      </c>
      <c r="AS32" s="236">
        <f t="shared" si="58"/>
        <v>0</v>
      </c>
      <c r="AT32" s="236">
        <f t="shared" si="58"/>
        <v>0</v>
      </c>
      <c r="AU32" s="236">
        <f t="shared" si="58"/>
        <v>0</v>
      </c>
      <c r="AV32" s="236">
        <f t="shared" si="58"/>
        <v>0</v>
      </c>
      <c r="AW32" s="236">
        <f t="shared" si="58"/>
        <v>0</v>
      </c>
      <c r="AX32" s="236">
        <f t="shared" si="58"/>
        <v>0</v>
      </c>
      <c r="AY32" s="236">
        <f t="shared" si="58"/>
        <v>0</v>
      </c>
      <c r="AZ32" s="236">
        <f t="shared" si="58"/>
        <v>0</v>
      </c>
      <c r="BA32" s="236">
        <f t="shared" si="58"/>
        <v>0</v>
      </c>
      <c r="BB32" s="236">
        <f t="shared" si="58"/>
        <v>0</v>
      </c>
      <c r="BC32" s="236">
        <f t="shared" si="58"/>
        <v>0</v>
      </c>
      <c r="BD32" s="236">
        <f t="shared" si="58"/>
        <v>0</v>
      </c>
      <c r="BE32" s="236">
        <f t="shared" si="58"/>
        <v>0</v>
      </c>
      <c r="BF32" s="236">
        <f t="shared" si="58"/>
        <v>0</v>
      </c>
      <c r="BG32" s="236">
        <f t="shared" si="58"/>
        <v>0</v>
      </c>
      <c r="BH32" s="236">
        <f t="shared" si="58"/>
        <v>0</v>
      </c>
      <c r="BI32" s="236">
        <f t="shared" si="58"/>
        <v>0</v>
      </c>
      <c r="BJ32" s="236">
        <f t="shared" si="58"/>
        <v>0</v>
      </c>
      <c r="BK32" s="236">
        <f t="shared" si="58"/>
        <v>0</v>
      </c>
      <c r="BL32" s="236">
        <f t="shared" si="58"/>
        <v>0</v>
      </c>
      <c r="BM32" s="236">
        <f t="shared" si="58"/>
        <v>0</v>
      </c>
      <c r="BN32" s="236">
        <f t="shared" si="58"/>
        <v>0</v>
      </c>
      <c r="BO32" s="236">
        <f t="shared" si="58"/>
        <v>0</v>
      </c>
      <c r="BP32" s="236">
        <f t="shared" si="58"/>
        <v>0</v>
      </c>
      <c r="BQ32" s="236">
        <f t="shared" si="58"/>
        <v>0</v>
      </c>
      <c r="BR32" s="236">
        <f t="shared" ref="BR32:DU32" si="59">MAX(BR123,BR35)</f>
        <v>0</v>
      </c>
      <c r="BS32" s="236">
        <f t="shared" si="59"/>
        <v>0</v>
      </c>
      <c r="BT32" s="236">
        <f t="shared" si="59"/>
        <v>0</v>
      </c>
      <c r="BU32" s="236">
        <f t="shared" si="59"/>
        <v>0</v>
      </c>
      <c r="BV32" s="236">
        <f t="shared" si="59"/>
        <v>0</v>
      </c>
      <c r="BW32" s="236">
        <f t="shared" si="59"/>
        <v>0</v>
      </c>
      <c r="BX32" s="236">
        <f t="shared" si="59"/>
        <v>0</v>
      </c>
      <c r="BY32" s="236">
        <f t="shared" si="59"/>
        <v>0</v>
      </c>
      <c r="BZ32" s="236">
        <f t="shared" si="59"/>
        <v>0</v>
      </c>
      <c r="CA32" s="236">
        <f t="shared" si="59"/>
        <v>0</v>
      </c>
      <c r="CB32" s="236">
        <f t="shared" si="59"/>
        <v>0</v>
      </c>
      <c r="CC32" s="236">
        <f t="shared" si="59"/>
        <v>0</v>
      </c>
      <c r="CD32" s="236">
        <f t="shared" si="59"/>
        <v>0</v>
      </c>
      <c r="CE32" s="236">
        <f t="shared" si="59"/>
        <v>0</v>
      </c>
      <c r="CF32" s="236">
        <f t="shared" si="59"/>
        <v>0</v>
      </c>
      <c r="CG32" s="236">
        <f t="shared" si="59"/>
        <v>0</v>
      </c>
      <c r="CH32" s="236">
        <f t="shared" si="59"/>
        <v>0</v>
      </c>
      <c r="CI32" s="236">
        <f t="shared" si="59"/>
        <v>0</v>
      </c>
      <c r="CJ32" s="236">
        <f t="shared" si="59"/>
        <v>0</v>
      </c>
      <c r="CK32" s="236">
        <f t="shared" si="59"/>
        <v>0</v>
      </c>
      <c r="CL32" s="236">
        <f t="shared" si="59"/>
        <v>0</v>
      </c>
      <c r="CM32" s="236">
        <f t="shared" si="59"/>
        <v>0</v>
      </c>
      <c r="CN32" s="236">
        <f t="shared" si="59"/>
        <v>0</v>
      </c>
      <c r="CO32" s="236">
        <f t="shared" si="59"/>
        <v>0</v>
      </c>
      <c r="CP32" s="236">
        <f t="shared" si="59"/>
        <v>0</v>
      </c>
      <c r="CQ32" s="236">
        <f t="shared" si="59"/>
        <v>0</v>
      </c>
      <c r="CR32" s="236">
        <f t="shared" si="59"/>
        <v>0</v>
      </c>
      <c r="CS32" s="236">
        <f t="shared" si="59"/>
        <v>0</v>
      </c>
      <c r="CT32" s="236">
        <f t="shared" si="59"/>
        <v>0</v>
      </c>
      <c r="CU32" s="236">
        <f t="shared" si="59"/>
        <v>0</v>
      </c>
      <c r="CV32" s="236">
        <f t="shared" si="59"/>
        <v>0</v>
      </c>
      <c r="CW32" s="236">
        <f t="shared" si="59"/>
        <v>0</v>
      </c>
      <c r="CX32" s="236">
        <f t="shared" si="59"/>
        <v>0</v>
      </c>
      <c r="CY32" s="236">
        <f t="shared" si="59"/>
        <v>0</v>
      </c>
      <c r="CZ32" s="236">
        <f t="shared" si="59"/>
        <v>0</v>
      </c>
      <c r="DA32" s="236">
        <f t="shared" si="59"/>
        <v>0</v>
      </c>
      <c r="DB32" s="236">
        <f t="shared" si="59"/>
        <v>0</v>
      </c>
      <c r="DC32" s="236">
        <f t="shared" si="59"/>
        <v>0</v>
      </c>
      <c r="DD32" s="236">
        <f t="shared" si="59"/>
        <v>0</v>
      </c>
      <c r="DE32" s="236">
        <f t="shared" si="59"/>
        <v>0</v>
      </c>
      <c r="DF32" s="236">
        <f t="shared" si="59"/>
        <v>0</v>
      </c>
      <c r="DG32" s="236">
        <f t="shared" si="59"/>
        <v>0</v>
      </c>
      <c r="DH32" s="236">
        <f t="shared" si="59"/>
        <v>0</v>
      </c>
      <c r="DI32" s="236">
        <f t="shared" si="59"/>
        <v>0</v>
      </c>
      <c r="DJ32" s="236">
        <f t="shared" si="59"/>
        <v>0</v>
      </c>
      <c r="DK32" s="236">
        <f t="shared" si="59"/>
        <v>0</v>
      </c>
      <c r="DL32" s="236">
        <f t="shared" si="59"/>
        <v>0</v>
      </c>
      <c r="DM32" s="236">
        <f t="shared" si="59"/>
        <v>0</v>
      </c>
      <c r="DN32" s="236">
        <f t="shared" si="59"/>
        <v>0</v>
      </c>
      <c r="DO32" s="236">
        <f t="shared" si="59"/>
        <v>0</v>
      </c>
      <c r="DP32" s="236">
        <f t="shared" si="59"/>
        <v>0</v>
      </c>
      <c r="DQ32" s="236">
        <f t="shared" si="59"/>
        <v>0</v>
      </c>
      <c r="DR32" s="236">
        <f t="shared" si="59"/>
        <v>0</v>
      </c>
      <c r="DS32" s="236">
        <f t="shared" si="59"/>
        <v>0</v>
      </c>
      <c r="DT32" s="236">
        <f t="shared" si="59"/>
        <v>0</v>
      </c>
      <c r="DU32" s="236">
        <f t="shared" si="59"/>
        <v>0</v>
      </c>
      <c r="DV32" s="690"/>
      <c r="DW32" s="690"/>
      <c r="DX32" s="690"/>
      <c r="DY32" s="690"/>
      <c r="DZ32" s="690"/>
      <c r="EA32" s="690"/>
      <c r="EB32" s="690"/>
      <c r="EC32" s="690"/>
      <c r="ED32" s="690"/>
      <c r="EE32" s="690"/>
      <c r="EF32" s="690"/>
      <c r="EG32" s="690"/>
      <c r="EH32" s="690"/>
      <c r="EI32" s="690"/>
      <c r="EJ32" s="690"/>
      <c r="EK32" s="690"/>
      <c r="EL32" s="690"/>
      <c r="EM32" s="690"/>
      <c r="EN32" s="690"/>
      <c r="EO32" s="690"/>
      <c r="EP32" s="690"/>
      <c r="EQ32" s="690"/>
      <c r="ER32" s="690"/>
      <c r="ES32" s="690"/>
      <c r="ET32" s="690"/>
      <c r="EU32" s="690"/>
      <c r="EV32" s="690"/>
      <c r="EW32" s="690"/>
      <c r="EX32" s="690"/>
      <c r="EY32" s="690"/>
      <c r="EZ32" s="690"/>
      <c r="FA32" s="690"/>
      <c r="FB32" s="690"/>
      <c r="FC32" s="690"/>
      <c r="FD32" s="690"/>
      <c r="FE32" s="690"/>
      <c r="FF32" s="690"/>
      <c r="FG32" s="690"/>
      <c r="FH32" s="690"/>
      <c r="FI32" s="690"/>
      <c r="FJ32" s="690"/>
      <c r="FK32" s="690"/>
      <c r="FL32" s="690"/>
      <c r="FM32" s="690"/>
      <c r="FN32" s="690"/>
      <c r="FO32" s="690"/>
      <c r="FP32" s="690"/>
      <c r="FQ32" s="690"/>
      <c r="FR32" s="690"/>
      <c r="FS32" s="690"/>
      <c r="FT32" s="690"/>
      <c r="FU32" s="690"/>
      <c r="FV32" s="690"/>
      <c r="FW32" s="690"/>
      <c r="FX32" s="690"/>
      <c r="FY32" s="690"/>
      <c r="FZ32" s="690"/>
      <c r="GA32" s="690"/>
      <c r="GB32" s="690"/>
      <c r="GC32" s="690"/>
      <c r="GD32" s="690"/>
      <c r="GE32" s="690"/>
      <c r="GF32" s="690"/>
      <c r="GG32" s="690"/>
      <c r="GH32" s="690"/>
      <c r="GI32" s="690"/>
      <c r="GJ32" s="690"/>
      <c r="GK32" s="690"/>
      <c r="GL32" s="690"/>
      <c r="GM32" s="690"/>
      <c r="GN32" s="690"/>
      <c r="GO32" s="690"/>
      <c r="GP32" s="690"/>
      <c r="GQ32" s="690"/>
      <c r="GR32" s="690"/>
      <c r="GS32" s="690"/>
      <c r="GT32" s="690"/>
      <c r="GU32" s="690"/>
      <c r="GV32" s="690"/>
      <c r="GW32" s="690"/>
      <c r="GX32" s="690"/>
      <c r="GY32" s="690"/>
      <c r="GZ32" s="690"/>
      <c r="HA32" s="690"/>
      <c r="HB32" s="690"/>
      <c r="HC32" s="690"/>
      <c r="HD32" s="690"/>
      <c r="HE32" s="690"/>
      <c r="HF32" s="690"/>
      <c r="HG32" s="690"/>
      <c r="HH32" s="690"/>
      <c r="HI32" s="690"/>
      <c r="HJ32" s="690"/>
      <c r="HK32" s="690"/>
      <c r="HL32" s="690"/>
      <c r="HM32" s="690"/>
      <c r="HN32" s="690"/>
      <c r="HO32" s="690"/>
      <c r="HP32" s="690"/>
      <c r="HQ32" s="690"/>
      <c r="HR32" s="690"/>
      <c r="HS32" s="690"/>
      <c r="HT32" s="690"/>
      <c r="HU32" s="690"/>
      <c r="HV32" s="690"/>
      <c r="HW32" s="690"/>
      <c r="HX32" s="690"/>
      <c r="HY32" s="690"/>
      <c r="HZ32" s="690"/>
      <c r="IA32" s="690"/>
      <c r="IB32" s="690"/>
      <c r="IC32" s="690"/>
      <c r="ID32" s="690"/>
      <c r="IE32" s="690"/>
      <c r="IF32" s="690"/>
      <c r="IG32" s="690"/>
      <c r="IH32" s="690"/>
      <c r="II32" s="690"/>
      <c r="IJ32" s="690"/>
      <c r="IK32" s="690"/>
      <c r="IL32" s="690"/>
      <c r="IM32" s="690"/>
      <c r="IN32" s="690"/>
      <c r="IO32" s="690"/>
      <c r="IP32" s="690"/>
      <c r="IQ32" s="690"/>
      <c r="IR32" s="690"/>
      <c r="IS32" s="690"/>
      <c r="IT32" s="690"/>
      <c r="IU32" s="690"/>
      <c r="IV32" s="690"/>
      <c r="IW32" s="690"/>
      <c r="IX32" s="690"/>
      <c r="IY32" s="690"/>
      <c r="IZ32" s="690"/>
      <c r="JA32" s="690"/>
      <c r="JB32" s="690"/>
      <c r="JC32" s="690"/>
      <c r="JD32" s="690"/>
      <c r="JE32" s="690"/>
      <c r="JF32" s="690"/>
      <c r="JG32" s="690"/>
      <c r="JH32" s="690"/>
      <c r="JI32" s="690"/>
    </row>
    <row r="33" spans="1:269">
      <c r="B33" s="2" t="s">
        <v>32</v>
      </c>
      <c r="C33" s="843">
        <v>1.4999999999999999E-2</v>
      </c>
      <c r="E33" s="844">
        <f>E32*$C$33</f>
        <v>0</v>
      </c>
      <c r="F33" s="844">
        <f t="shared" ref="F33:BQ33" si="60">F32*$C$33</f>
        <v>0</v>
      </c>
      <c r="G33" s="844">
        <f t="shared" si="60"/>
        <v>0</v>
      </c>
      <c r="H33" s="844">
        <f t="shared" si="60"/>
        <v>0</v>
      </c>
      <c r="I33" s="844">
        <f t="shared" si="60"/>
        <v>0</v>
      </c>
      <c r="J33" s="844">
        <f t="shared" si="60"/>
        <v>0</v>
      </c>
      <c r="K33" s="844">
        <f t="shared" si="60"/>
        <v>0</v>
      </c>
      <c r="L33" s="844">
        <f t="shared" si="60"/>
        <v>0</v>
      </c>
      <c r="M33" s="844">
        <f t="shared" si="60"/>
        <v>0</v>
      </c>
      <c r="N33" s="844">
        <f t="shared" si="60"/>
        <v>0</v>
      </c>
      <c r="O33" s="844">
        <f t="shared" si="60"/>
        <v>0</v>
      </c>
      <c r="P33" s="844">
        <f t="shared" si="60"/>
        <v>0</v>
      </c>
      <c r="Q33" s="844">
        <f t="shared" si="60"/>
        <v>0</v>
      </c>
      <c r="R33" s="844">
        <f t="shared" si="60"/>
        <v>0</v>
      </c>
      <c r="S33" s="844">
        <f t="shared" si="60"/>
        <v>0</v>
      </c>
      <c r="T33" s="844">
        <f t="shared" si="60"/>
        <v>0</v>
      </c>
      <c r="U33" s="844">
        <f t="shared" si="60"/>
        <v>0</v>
      </c>
      <c r="V33" s="844">
        <f t="shared" si="60"/>
        <v>0</v>
      </c>
      <c r="W33" s="844">
        <f t="shared" si="60"/>
        <v>0</v>
      </c>
      <c r="X33" s="844">
        <f t="shared" si="60"/>
        <v>0</v>
      </c>
      <c r="Y33" s="844">
        <f t="shared" si="60"/>
        <v>0</v>
      </c>
      <c r="Z33" s="844">
        <f t="shared" si="60"/>
        <v>0</v>
      </c>
      <c r="AA33" s="844">
        <f t="shared" si="60"/>
        <v>0</v>
      </c>
      <c r="AB33" s="844">
        <f t="shared" si="60"/>
        <v>0</v>
      </c>
      <c r="AC33" s="844">
        <f t="shared" si="60"/>
        <v>0</v>
      </c>
      <c r="AD33" s="844">
        <f t="shared" si="60"/>
        <v>0</v>
      </c>
      <c r="AE33" s="844">
        <f t="shared" si="60"/>
        <v>0</v>
      </c>
      <c r="AF33" s="844">
        <f t="shared" si="60"/>
        <v>0</v>
      </c>
      <c r="AG33" s="844">
        <f t="shared" si="60"/>
        <v>0</v>
      </c>
      <c r="AH33" s="844">
        <f t="shared" si="60"/>
        <v>0</v>
      </c>
      <c r="AI33" s="844">
        <f t="shared" si="60"/>
        <v>0</v>
      </c>
      <c r="AJ33" s="844">
        <f t="shared" si="60"/>
        <v>0</v>
      </c>
      <c r="AK33" s="844">
        <f t="shared" si="60"/>
        <v>0</v>
      </c>
      <c r="AL33" s="844">
        <f t="shared" si="60"/>
        <v>0</v>
      </c>
      <c r="AM33" s="844">
        <f t="shared" si="60"/>
        <v>0</v>
      </c>
      <c r="AN33" s="844">
        <f t="shared" si="60"/>
        <v>0</v>
      </c>
      <c r="AO33" s="844">
        <f t="shared" si="60"/>
        <v>0</v>
      </c>
      <c r="AP33" s="844">
        <f t="shared" si="60"/>
        <v>0</v>
      </c>
      <c r="AQ33" s="844">
        <f t="shared" si="60"/>
        <v>0</v>
      </c>
      <c r="AR33" s="844">
        <f t="shared" si="60"/>
        <v>0</v>
      </c>
      <c r="AS33" s="844">
        <f t="shared" si="60"/>
        <v>0</v>
      </c>
      <c r="AT33" s="844">
        <f t="shared" si="60"/>
        <v>0</v>
      </c>
      <c r="AU33" s="844">
        <f t="shared" si="60"/>
        <v>0</v>
      </c>
      <c r="AV33" s="844">
        <f t="shared" si="60"/>
        <v>0</v>
      </c>
      <c r="AW33" s="844">
        <f t="shared" si="60"/>
        <v>0</v>
      </c>
      <c r="AX33" s="844">
        <f t="shared" si="60"/>
        <v>0</v>
      </c>
      <c r="AY33" s="844">
        <f t="shared" si="60"/>
        <v>0</v>
      </c>
      <c r="AZ33" s="844">
        <f t="shared" si="60"/>
        <v>0</v>
      </c>
      <c r="BA33" s="844">
        <f t="shared" si="60"/>
        <v>0</v>
      </c>
      <c r="BB33" s="844">
        <f t="shared" si="60"/>
        <v>0</v>
      </c>
      <c r="BC33" s="844">
        <f t="shared" si="60"/>
        <v>0</v>
      </c>
      <c r="BD33" s="844">
        <f t="shared" si="60"/>
        <v>0</v>
      </c>
      <c r="BE33" s="844">
        <f t="shared" si="60"/>
        <v>0</v>
      </c>
      <c r="BF33" s="844">
        <f t="shared" si="60"/>
        <v>0</v>
      </c>
      <c r="BG33" s="844">
        <f t="shared" si="60"/>
        <v>0</v>
      </c>
      <c r="BH33" s="844">
        <f t="shared" si="60"/>
        <v>0</v>
      </c>
      <c r="BI33" s="844">
        <f t="shared" si="60"/>
        <v>0</v>
      </c>
      <c r="BJ33" s="844">
        <f t="shared" si="60"/>
        <v>0</v>
      </c>
      <c r="BK33" s="844">
        <f t="shared" si="60"/>
        <v>0</v>
      </c>
      <c r="BL33" s="844">
        <f t="shared" si="60"/>
        <v>0</v>
      </c>
      <c r="BM33" s="844">
        <f t="shared" si="60"/>
        <v>0</v>
      </c>
      <c r="BN33" s="844">
        <f t="shared" si="60"/>
        <v>0</v>
      </c>
      <c r="BO33" s="844">
        <f t="shared" si="60"/>
        <v>0</v>
      </c>
      <c r="BP33" s="844">
        <f t="shared" si="60"/>
        <v>0</v>
      </c>
      <c r="BQ33" s="844">
        <f t="shared" si="60"/>
        <v>0</v>
      </c>
      <c r="BR33" s="844">
        <f t="shared" ref="BR33:DU33" si="61">BR32*$C$33</f>
        <v>0</v>
      </c>
      <c r="BS33" s="844">
        <f t="shared" si="61"/>
        <v>0</v>
      </c>
      <c r="BT33" s="844">
        <f t="shared" si="61"/>
        <v>0</v>
      </c>
      <c r="BU33" s="844">
        <f t="shared" si="61"/>
        <v>0</v>
      </c>
      <c r="BV33" s="844">
        <f t="shared" si="61"/>
        <v>0</v>
      </c>
      <c r="BW33" s="844">
        <f t="shared" si="61"/>
        <v>0</v>
      </c>
      <c r="BX33" s="844">
        <f t="shared" si="61"/>
        <v>0</v>
      </c>
      <c r="BY33" s="844">
        <f t="shared" si="61"/>
        <v>0</v>
      </c>
      <c r="BZ33" s="844">
        <f t="shared" si="61"/>
        <v>0</v>
      </c>
      <c r="CA33" s="844">
        <f t="shared" si="61"/>
        <v>0</v>
      </c>
      <c r="CB33" s="844">
        <f t="shared" si="61"/>
        <v>0</v>
      </c>
      <c r="CC33" s="844">
        <f t="shared" si="61"/>
        <v>0</v>
      </c>
      <c r="CD33" s="844">
        <f t="shared" si="61"/>
        <v>0</v>
      </c>
      <c r="CE33" s="844">
        <f t="shared" si="61"/>
        <v>0</v>
      </c>
      <c r="CF33" s="844">
        <f t="shared" si="61"/>
        <v>0</v>
      </c>
      <c r="CG33" s="844">
        <f t="shared" si="61"/>
        <v>0</v>
      </c>
      <c r="CH33" s="844">
        <f t="shared" si="61"/>
        <v>0</v>
      </c>
      <c r="CI33" s="844">
        <f t="shared" si="61"/>
        <v>0</v>
      </c>
      <c r="CJ33" s="844">
        <f t="shared" si="61"/>
        <v>0</v>
      </c>
      <c r="CK33" s="844">
        <f t="shared" si="61"/>
        <v>0</v>
      </c>
      <c r="CL33" s="844">
        <f t="shared" si="61"/>
        <v>0</v>
      </c>
      <c r="CM33" s="844">
        <f t="shared" si="61"/>
        <v>0</v>
      </c>
      <c r="CN33" s="844">
        <f t="shared" si="61"/>
        <v>0</v>
      </c>
      <c r="CO33" s="844">
        <f t="shared" si="61"/>
        <v>0</v>
      </c>
      <c r="CP33" s="844">
        <f t="shared" si="61"/>
        <v>0</v>
      </c>
      <c r="CQ33" s="844">
        <f t="shared" si="61"/>
        <v>0</v>
      </c>
      <c r="CR33" s="844">
        <f t="shared" si="61"/>
        <v>0</v>
      </c>
      <c r="CS33" s="844">
        <f t="shared" si="61"/>
        <v>0</v>
      </c>
      <c r="CT33" s="844">
        <f t="shared" si="61"/>
        <v>0</v>
      </c>
      <c r="CU33" s="844">
        <f t="shared" si="61"/>
        <v>0</v>
      </c>
      <c r="CV33" s="844">
        <f t="shared" si="61"/>
        <v>0</v>
      </c>
      <c r="CW33" s="844">
        <f t="shared" si="61"/>
        <v>0</v>
      </c>
      <c r="CX33" s="844">
        <f t="shared" si="61"/>
        <v>0</v>
      </c>
      <c r="CY33" s="844">
        <f t="shared" si="61"/>
        <v>0</v>
      </c>
      <c r="CZ33" s="844">
        <f t="shared" si="61"/>
        <v>0</v>
      </c>
      <c r="DA33" s="844">
        <f t="shared" si="61"/>
        <v>0</v>
      </c>
      <c r="DB33" s="844">
        <f t="shared" si="61"/>
        <v>0</v>
      </c>
      <c r="DC33" s="844">
        <f t="shared" si="61"/>
        <v>0</v>
      </c>
      <c r="DD33" s="844">
        <f t="shared" si="61"/>
        <v>0</v>
      </c>
      <c r="DE33" s="844">
        <f t="shared" si="61"/>
        <v>0</v>
      </c>
      <c r="DF33" s="844">
        <f t="shared" si="61"/>
        <v>0</v>
      </c>
      <c r="DG33" s="844">
        <f t="shared" si="61"/>
        <v>0</v>
      </c>
      <c r="DH33" s="844">
        <f t="shared" si="61"/>
        <v>0</v>
      </c>
      <c r="DI33" s="844">
        <f t="shared" si="61"/>
        <v>0</v>
      </c>
      <c r="DJ33" s="844">
        <f t="shared" si="61"/>
        <v>0</v>
      </c>
      <c r="DK33" s="844">
        <f t="shared" si="61"/>
        <v>0</v>
      </c>
      <c r="DL33" s="844">
        <f t="shared" si="61"/>
        <v>0</v>
      </c>
      <c r="DM33" s="844">
        <f t="shared" si="61"/>
        <v>0</v>
      </c>
      <c r="DN33" s="844">
        <f t="shared" si="61"/>
        <v>0</v>
      </c>
      <c r="DO33" s="844">
        <f t="shared" si="61"/>
        <v>0</v>
      </c>
      <c r="DP33" s="844">
        <f t="shared" si="61"/>
        <v>0</v>
      </c>
      <c r="DQ33" s="844">
        <f t="shared" si="61"/>
        <v>0</v>
      </c>
      <c r="DR33" s="844">
        <f t="shared" si="61"/>
        <v>0</v>
      </c>
      <c r="DS33" s="844">
        <f t="shared" si="61"/>
        <v>0</v>
      </c>
      <c r="DT33" s="844">
        <f t="shared" si="61"/>
        <v>0</v>
      </c>
      <c r="DU33" s="844">
        <f t="shared" si="61"/>
        <v>0</v>
      </c>
    </row>
    <row r="35" spans="1:269">
      <c r="B35" t="s">
        <v>677</v>
      </c>
      <c r="E35" s="845">
        <f>E59-E63+(IF(E46&gt;E43,E46-E43,0))</f>
        <v>0</v>
      </c>
      <c r="F35" s="845">
        <f>F59-F63+(IF(F46&gt;F43,F46-F43,0))+E35</f>
        <v>0</v>
      </c>
      <c r="G35" s="845">
        <f t="shared" ref="G35:BR35" si="62">G59-G63+(IF(G46&gt;G43,G46-G43,0))+F35</f>
        <v>0</v>
      </c>
      <c r="H35" s="845">
        <f t="shared" si="62"/>
        <v>0</v>
      </c>
      <c r="I35" s="845">
        <f t="shared" si="62"/>
        <v>0</v>
      </c>
      <c r="J35" s="845">
        <f t="shared" si="62"/>
        <v>0</v>
      </c>
      <c r="K35" s="845">
        <f t="shared" si="62"/>
        <v>0</v>
      </c>
      <c r="L35" s="845">
        <f t="shared" si="62"/>
        <v>0</v>
      </c>
      <c r="M35" s="845">
        <f t="shared" si="62"/>
        <v>0</v>
      </c>
      <c r="N35" s="845">
        <f t="shared" si="62"/>
        <v>0</v>
      </c>
      <c r="O35" s="845">
        <f t="shared" si="62"/>
        <v>0</v>
      </c>
      <c r="P35" s="845">
        <f t="shared" si="62"/>
        <v>0</v>
      </c>
      <c r="Q35" s="845">
        <f t="shared" si="62"/>
        <v>0</v>
      </c>
      <c r="R35" s="845">
        <f t="shared" si="62"/>
        <v>0</v>
      </c>
      <c r="S35" s="845">
        <f t="shared" si="62"/>
        <v>0</v>
      </c>
      <c r="T35" s="845">
        <f t="shared" si="62"/>
        <v>0</v>
      </c>
      <c r="U35" s="845">
        <f t="shared" si="62"/>
        <v>0</v>
      </c>
      <c r="V35" s="845">
        <f t="shared" si="62"/>
        <v>0</v>
      </c>
      <c r="W35" s="845">
        <f t="shared" si="62"/>
        <v>0</v>
      </c>
      <c r="X35" s="845">
        <f t="shared" si="62"/>
        <v>0</v>
      </c>
      <c r="Y35" s="845">
        <f t="shared" si="62"/>
        <v>0</v>
      </c>
      <c r="Z35" s="845">
        <f t="shared" si="62"/>
        <v>0</v>
      </c>
      <c r="AA35" s="845">
        <f t="shared" si="62"/>
        <v>0</v>
      </c>
      <c r="AB35" s="845">
        <f t="shared" si="62"/>
        <v>0</v>
      </c>
      <c r="AC35" s="845">
        <f t="shared" si="62"/>
        <v>0</v>
      </c>
      <c r="AD35" s="845">
        <f t="shared" si="62"/>
        <v>0</v>
      </c>
      <c r="AE35" s="845">
        <f t="shared" si="62"/>
        <v>0</v>
      </c>
      <c r="AF35" s="845">
        <f t="shared" si="62"/>
        <v>0</v>
      </c>
      <c r="AG35" s="845">
        <f t="shared" si="62"/>
        <v>0</v>
      </c>
      <c r="AH35" s="845">
        <f t="shared" si="62"/>
        <v>0</v>
      </c>
      <c r="AI35" s="845">
        <f t="shared" si="62"/>
        <v>0</v>
      </c>
      <c r="AJ35" s="845">
        <f t="shared" si="62"/>
        <v>0</v>
      </c>
      <c r="AK35" s="845">
        <f t="shared" si="62"/>
        <v>0</v>
      </c>
      <c r="AL35" s="845">
        <f t="shared" si="62"/>
        <v>0</v>
      </c>
      <c r="AM35" s="845">
        <f t="shared" si="62"/>
        <v>0</v>
      </c>
      <c r="AN35" s="845">
        <f t="shared" si="62"/>
        <v>0</v>
      </c>
      <c r="AO35" s="845">
        <f t="shared" si="62"/>
        <v>0</v>
      </c>
      <c r="AP35" s="845">
        <f t="shared" si="62"/>
        <v>0</v>
      </c>
      <c r="AQ35" s="845">
        <f t="shared" si="62"/>
        <v>0</v>
      </c>
      <c r="AR35" s="845">
        <f t="shared" si="62"/>
        <v>0</v>
      </c>
      <c r="AS35" s="845">
        <f t="shared" si="62"/>
        <v>0</v>
      </c>
      <c r="AT35" s="845">
        <f t="shared" si="62"/>
        <v>0</v>
      </c>
      <c r="AU35" s="845">
        <f t="shared" si="62"/>
        <v>0</v>
      </c>
      <c r="AV35" s="845">
        <f t="shared" si="62"/>
        <v>0</v>
      </c>
      <c r="AW35" s="845">
        <f t="shared" si="62"/>
        <v>0</v>
      </c>
      <c r="AX35" s="845">
        <f t="shared" si="62"/>
        <v>0</v>
      </c>
      <c r="AY35" s="845">
        <f t="shared" si="62"/>
        <v>0</v>
      </c>
      <c r="AZ35" s="845">
        <f t="shared" si="62"/>
        <v>0</v>
      </c>
      <c r="BA35" s="845">
        <f t="shared" si="62"/>
        <v>0</v>
      </c>
      <c r="BB35" s="845">
        <f t="shared" si="62"/>
        <v>0</v>
      </c>
      <c r="BC35" s="845">
        <f t="shared" si="62"/>
        <v>0</v>
      </c>
      <c r="BD35" s="845">
        <f t="shared" si="62"/>
        <v>0</v>
      </c>
      <c r="BE35" s="845">
        <f t="shared" si="62"/>
        <v>0</v>
      </c>
      <c r="BF35" s="845">
        <f t="shared" si="62"/>
        <v>0</v>
      </c>
      <c r="BG35" s="845">
        <f t="shared" si="62"/>
        <v>0</v>
      </c>
      <c r="BH35" s="845">
        <f t="shared" si="62"/>
        <v>0</v>
      </c>
      <c r="BI35" s="845">
        <f t="shared" si="62"/>
        <v>0</v>
      </c>
      <c r="BJ35" s="845">
        <f t="shared" si="62"/>
        <v>0</v>
      </c>
      <c r="BK35" s="845">
        <f t="shared" si="62"/>
        <v>0</v>
      </c>
      <c r="BL35" s="845">
        <f t="shared" si="62"/>
        <v>0</v>
      </c>
      <c r="BM35" s="845">
        <f t="shared" si="62"/>
        <v>0</v>
      </c>
      <c r="BN35" s="845">
        <f t="shared" si="62"/>
        <v>0</v>
      </c>
      <c r="BO35" s="845">
        <f t="shared" si="62"/>
        <v>0</v>
      </c>
      <c r="BP35" s="845">
        <f t="shared" si="62"/>
        <v>0</v>
      </c>
      <c r="BQ35" s="845">
        <f t="shared" si="62"/>
        <v>0</v>
      </c>
      <c r="BR35" s="845">
        <f t="shared" si="62"/>
        <v>0</v>
      </c>
      <c r="BS35" s="845">
        <f t="shared" ref="BS35:DU35" si="63">BS59-BS63+(IF(BS46&gt;BS43,BS46-BS43,0))+BR35</f>
        <v>0</v>
      </c>
      <c r="BT35" s="845">
        <f t="shared" si="63"/>
        <v>0</v>
      </c>
      <c r="BU35" s="845">
        <f t="shared" si="63"/>
        <v>0</v>
      </c>
      <c r="BV35" s="845">
        <f t="shared" si="63"/>
        <v>0</v>
      </c>
      <c r="BW35" s="845">
        <f t="shared" si="63"/>
        <v>0</v>
      </c>
      <c r="BX35" s="845">
        <f t="shared" si="63"/>
        <v>0</v>
      </c>
      <c r="BY35" s="845">
        <f t="shared" si="63"/>
        <v>0</v>
      </c>
      <c r="BZ35" s="845">
        <f t="shared" si="63"/>
        <v>0</v>
      </c>
      <c r="CA35" s="845">
        <f t="shared" si="63"/>
        <v>0</v>
      </c>
      <c r="CB35" s="845">
        <f t="shared" si="63"/>
        <v>0</v>
      </c>
      <c r="CC35" s="845">
        <f t="shared" si="63"/>
        <v>0</v>
      </c>
      <c r="CD35" s="845">
        <f t="shared" si="63"/>
        <v>0</v>
      </c>
      <c r="CE35" s="845">
        <f t="shared" si="63"/>
        <v>0</v>
      </c>
      <c r="CF35" s="845">
        <f t="shared" si="63"/>
        <v>0</v>
      </c>
      <c r="CG35" s="845">
        <f t="shared" si="63"/>
        <v>0</v>
      </c>
      <c r="CH35" s="845">
        <f t="shared" si="63"/>
        <v>0</v>
      </c>
      <c r="CI35" s="845">
        <f t="shared" si="63"/>
        <v>0</v>
      </c>
      <c r="CJ35" s="845">
        <f t="shared" si="63"/>
        <v>0</v>
      </c>
      <c r="CK35" s="845">
        <f t="shared" si="63"/>
        <v>0</v>
      </c>
      <c r="CL35" s="845">
        <f t="shared" si="63"/>
        <v>0</v>
      </c>
      <c r="CM35" s="845">
        <f t="shared" si="63"/>
        <v>0</v>
      </c>
      <c r="CN35" s="845">
        <f t="shared" si="63"/>
        <v>0</v>
      </c>
      <c r="CO35" s="845">
        <f t="shared" si="63"/>
        <v>0</v>
      </c>
      <c r="CP35" s="845">
        <f t="shared" si="63"/>
        <v>0</v>
      </c>
      <c r="CQ35" s="845">
        <f t="shared" si="63"/>
        <v>0</v>
      </c>
      <c r="CR35" s="845">
        <f t="shared" si="63"/>
        <v>0</v>
      </c>
      <c r="CS35" s="845">
        <f t="shared" si="63"/>
        <v>0</v>
      </c>
      <c r="CT35" s="845">
        <f t="shared" si="63"/>
        <v>0</v>
      </c>
      <c r="CU35" s="845">
        <f t="shared" si="63"/>
        <v>0</v>
      </c>
      <c r="CV35" s="845">
        <f t="shared" si="63"/>
        <v>0</v>
      </c>
      <c r="CW35" s="845">
        <f t="shared" si="63"/>
        <v>0</v>
      </c>
      <c r="CX35" s="845">
        <f t="shared" si="63"/>
        <v>0</v>
      </c>
      <c r="CY35" s="845">
        <f t="shared" si="63"/>
        <v>0</v>
      </c>
      <c r="CZ35" s="845">
        <f t="shared" si="63"/>
        <v>0</v>
      </c>
      <c r="DA35" s="845">
        <f t="shared" si="63"/>
        <v>0</v>
      </c>
      <c r="DB35" s="845">
        <f t="shared" si="63"/>
        <v>0</v>
      </c>
      <c r="DC35" s="845">
        <f t="shared" si="63"/>
        <v>0</v>
      </c>
      <c r="DD35" s="845">
        <f t="shared" si="63"/>
        <v>0</v>
      </c>
      <c r="DE35" s="845">
        <f t="shared" si="63"/>
        <v>0</v>
      </c>
      <c r="DF35" s="845">
        <f t="shared" si="63"/>
        <v>0</v>
      </c>
      <c r="DG35" s="845">
        <f t="shared" si="63"/>
        <v>0</v>
      </c>
      <c r="DH35" s="845">
        <f t="shared" si="63"/>
        <v>0</v>
      </c>
      <c r="DI35" s="845">
        <f t="shared" si="63"/>
        <v>0</v>
      </c>
      <c r="DJ35" s="845">
        <f t="shared" si="63"/>
        <v>0</v>
      </c>
      <c r="DK35" s="845">
        <f t="shared" si="63"/>
        <v>0</v>
      </c>
      <c r="DL35" s="845">
        <f t="shared" si="63"/>
        <v>0</v>
      </c>
      <c r="DM35" s="845">
        <f t="shared" si="63"/>
        <v>0</v>
      </c>
      <c r="DN35" s="845">
        <f t="shared" si="63"/>
        <v>0</v>
      </c>
      <c r="DO35" s="845">
        <f t="shared" si="63"/>
        <v>0</v>
      </c>
      <c r="DP35" s="845">
        <f t="shared" si="63"/>
        <v>0</v>
      </c>
      <c r="DQ35" s="845">
        <f t="shared" si="63"/>
        <v>0</v>
      </c>
      <c r="DR35" s="845">
        <f t="shared" si="63"/>
        <v>0</v>
      </c>
      <c r="DS35" s="845">
        <f t="shared" si="63"/>
        <v>0</v>
      </c>
      <c r="DT35" s="845">
        <f t="shared" si="63"/>
        <v>0</v>
      </c>
      <c r="DU35" s="845">
        <f t="shared" si="63"/>
        <v>0</v>
      </c>
    </row>
    <row r="37" spans="1:269">
      <c r="B37" t="s">
        <v>653</v>
      </c>
      <c r="E37" s="234" t="str">
        <f>IF(AND(E41&lt;=Assumptions!$E$36,Assumptions!$E$35),"Hist","As-is")</f>
        <v>As-is</v>
      </c>
      <c r="F37" s="234" t="str">
        <f>IF(AND(F41&lt;=Assumptions!$E$36,Assumptions!$E$35),"Hist","As-is")</f>
        <v>As-is</v>
      </c>
      <c r="G37" s="234" t="str">
        <f>IF(AND(G41&lt;=Assumptions!$E$36,Assumptions!$E$35),"Hist","As-is")</f>
        <v>As-is</v>
      </c>
      <c r="H37" s="234" t="str">
        <f>IF(AND(H41&lt;=Assumptions!$E$36,Assumptions!$E$35),"Hist","As-is")</f>
        <v>As-is</v>
      </c>
      <c r="I37" s="234" t="str">
        <f>IF(AND(I41&lt;=Assumptions!$E$36,Assumptions!$E$35),"Hist","As-is")</f>
        <v>As-is</v>
      </c>
      <c r="J37" s="234" t="str">
        <f>IF(AND(J41&lt;=Assumptions!$E$36,Assumptions!$E$35),"Hist","As-is")</f>
        <v>As-is</v>
      </c>
      <c r="K37" s="234" t="str">
        <f>IF(AND(K41&lt;=Assumptions!$E$36,Assumptions!$E$35),"Hist","As-is")</f>
        <v>As-is</v>
      </c>
      <c r="L37" s="234" t="str">
        <f>IF(AND(L41&lt;=Assumptions!$E$36,Assumptions!$E$35),"Hist","As-is")</f>
        <v>As-is</v>
      </c>
      <c r="M37" s="234" t="str">
        <f>IF(AND(M41&lt;=Assumptions!$E$36,Assumptions!$E$35),"Hist","As-is")</f>
        <v>As-is</v>
      </c>
      <c r="N37" s="234" t="str">
        <f>IF(AND(N41&lt;=Assumptions!$E$36,Assumptions!$E$35),"Hist","As-is")</f>
        <v>As-is</v>
      </c>
      <c r="O37" s="234" t="str">
        <f>IF(AND(O41&lt;=Assumptions!$E$36,Assumptions!$E$35),"Hist","As-is")</f>
        <v>As-is</v>
      </c>
      <c r="P37" s="234" t="str">
        <f>IF(AND(P41&lt;=Assumptions!$E$36,Assumptions!$E$35),"Hist","As-is")</f>
        <v>As-is</v>
      </c>
      <c r="Q37" s="234" t="str">
        <f>IF(AND(Q41&lt;=Assumptions!$E$36,Assumptions!$E$35),"Hist","As-is")</f>
        <v>As-is</v>
      </c>
      <c r="R37" s="234" t="str">
        <f>IF(AND(R41&lt;=Assumptions!$E$36,Assumptions!$E$35),"Hist","As-is")</f>
        <v>As-is</v>
      </c>
      <c r="S37" s="234" t="str">
        <f>IF(AND(S41&lt;=Assumptions!$E$36,Assumptions!$E$35),"Hist","As-is")</f>
        <v>As-is</v>
      </c>
      <c r="T37" s="234" t="str">
        <f>IF(AND(T41&lt;=Assumptions!$E$36,Assumptions!$E$35),"Hist","As-is")</f>
        <v>As-is</v>
      </c>
      <c r="U37" s="234" t="str">
        <f>IF(AND(U41&lt;=Assumptions!$E$36,Assumptions!$E$35),"Hist","As-is")</f>
        <v>As-is</v>
      </c>
      <c r="V37" s="234" t="str">
        <f>IF(AND(V41&lt;=Assumptions!$E$36,Assumptions!$E$35),"Hist","As-is")</f>
        <v>As-is</v>
      </c>
      <c r="W37" s="234" t="str">
        <f>IF(AND(W41&lt;=Assumptions!$E$36,Assumptions!$E$35),"Hist","As-is")</f>
        <v>As-is</v>
      </c>
      <c r="X37" s="234" t="str">
        <f>IF(AND(X41&lt;=Assumptions!$E$36,Assumptions!$E$35),"Hist","As-is")</f>
        <v>As-is</v>
      </c>
      <c r="Y37" s="234" t="str">
        <f>IF(AND(Y41&lt;=Assumptions!$E$36,Assumptions!$E$35),"Hist","As-is")</f>
        <v>As-is</v>
      </c>
      <c r="Z37" s="234" t="str">
        <f>IF(AND(Z41&lt;=Assumptions!$E$36,Assumptions!$E$35),"Hist","As-is")</f>
        <v>As-is</v>
      </c>
      <c r="AA37" s="234" t="str">
        <f>IF(AND(AA41&lt;=Assumptions!$E$36,Assumptions!$E$35),"Hist","As-is")</f>
        <v>As-is</v>
      </c>
      <c r="AB37" s="234" t="str">
        <f>IF(AND(AB41&lt;=Assumptions!$E$36,Assumptions!$E$35),"Hist","As-is")</f>
        <v>As-is</v>
      </c>
      <c r="AC37" s="234" t="str">
        <f>IF(AND(AC41&lt;=Assumptions!$E$36,Assumptions!$E$35),"Hist","As-is")</f>
        <v>As-is</v>
      </c>
      <c r="AD37" s="234" t="str">
        <f>IF(AND(AD41&lt;=Assumptions!$E$36,Assumptions!$E$35),"Hist","As-is")</f>
        <v>As-is</v>
      </c>
      <c r="AE37" s="234" t="str">
        <f>IF(AND(AE41&lt;=Assumptions!$E$36,Assumptions!$E$35),"Hist","As-is")</f>
        <v>As-is</v>
      </c>
      <c r="AF37" s="234" t="str">
        <f>IF(AND(AF41&lt;=Assumptions!$E$36,Assumptions!$E$35),"Hist","As-is")</f>
        <v>As-is</v>
      </c>
      <c r="AG37" s="234" t="str">
        <f>IF(AND(AG41&lt;=Assumptions!$E$36,Assumptions!$E$35),"Hist","As-is")</f>
        <v>As-is</v>
      </c>
      <c r="AH37" s="234" t="str">
        <f>IF(AND(AH41&lt;=Assumptions!$E$36,Assumptions!$E$35),"Hist","As-is")</f>
        <v>As-is</v>
      </c>
      <c r="AI37" s="234" t="str">
        <f>IF(AND(AI41&lt;=Assumptions!$E$36,Assumptions!$E$35),"Hist","As-is")</f>
        <v>As-is</v>
      </c>
      <c r="AJ37" s="234" t="str">
        <f>IF(AND(AJ41&lt;=Assumptions!$E$36,Assumptions!$E$35),"Hist","As-is")</f>
        <v>As-is</v>
      </c>
      <c r="AK37" s="234" t="str">
        <f>IF(AND(AK41&lt;=Assumptions!$E$36,Assumptions!$E$35),"Hist","As-is")</f>
        <v>As-is</v>
      </c>
      <c r="AL37" s="234" t="str">
        <f>IF(AND(AL41&lt;=Assumptions!$E$36,Assumptions!$E$35),"Hist","As-is")</f>
        <v>As-is</v>
      </c>
      <c r="AM37" s="234" t="str">
        <f>IF(AND(AM41&lt;=Assumptions!$E$36,Assumptions!$E$35),"Hist","As-is")</f>
        <v>As-is</v>
      </c>
      <c r="AN37" s="234" t="str">
        <f>IF(AND(AN41&lt;=Assumptions!$E$36,Assumptions!$E$35),"Hist","As-is")</f>
        <v>As-is</v>
      </c>
      <c r="AO37" s="234" t="str">
        <f>IF(AND(AO41&lt;=Assumptions!$E$36,Assumptions!$E$35),"Hist","As-is")</f>
        <v>As-is</v>
      </c>
      <c r="AP37" s="234" t="str">
        <f>IF(AND(AP41&lt;=Assumptions!$E$36,Assumptions!$E$35),"Hist","As-is")</f>
        <v>As-is</v>
      </c>
      <c r="AQ37" s="234" t="str">
        <f>IF(AND(AQ41&lt;=Assumptions!$E$36,Assumptions!$E$35),"Hist","As-is")</f>
        <v>As-is</v>
      </c>
      <c r="AR37" s="234" t="str">
        <f>IF(AND(AR41&lt;=Assumptions!$E$36,Assumptions!$E$35),"Hist","As-is")</f>
        <v>As-is</v>
      </c>
      <c r="AS37" s="234" t="str">
        <f>IF(AND(AS41&lt;=Assumptions!$E$36,Assumptions!$E$35),"Hist","As-is")</f>
        <v>As-is</v>
      </c>
      <c r="AT37" s="234" t="str">
        <f>IF(AND(AT41&lt;=Assumptions!$E$36,Assumptions!$E$35),"Hist","As-is")</f>
        <v>As-is</v>
      </c>
      <c r="AU37" s="234" t="str">
        <f>IF(AND(AU41&lt;=Assumptions!$E$36,Assumptions!$E$35),"Hist","As-is")</f>
        <v>As-is</v>
      </c>
      <c r="AV37" s="234" t="str">
        <f>IF(AND(AV41&lt;=Assumptions!$E$36,Assumptions!$E$35),"Hist","As-is")</f>
        <v>As-is</v>
      </c>
      <c r="AW37" s="234" t="str">
        <f>IF(AND(AW41&lt;=Assumptions!$E$36,Assumptions!$E$35),"Hist","As-is")</f>
        <v>As-is</v>
      </c>
      <c r="AX37" s="234" t="str">
        <f>IF(AND(AX41&lt;=Assumptions!$E$36,Assumptions!$E$35),"Hist","As-is")</f>
        <v>As-is</v>
      </c>
      <c r="AY37" s="234" t="str">
        <f>IF(AND(AY41&lt;=Assumptions!$E$36,Assumptions!$E$35),"Hist","As-is")</f>
        <v>As-is</v>
      </c>
      <c r="AZ37" s="234" t="str">
        <f>IF(AND(AZ41&lt;=Assumptions!$E$36,Assumptions!$E$35),"Hist","As-is")</f>
        <v>As-is</v>
      </c>
      <c r="BA37" s="234" t="str">
        <f>IF(AND(BA41&lt;=Assumptions!$E$36,Assumptions!$E$35),"Hist","As-is")</f>
        <v>As-is</v>
      </c>
      <c r="BB37" s="234" t="str">
        <f>IF(AND(BB41&lt;=Assumptions!$E$36,Assumptions!$E$35),"Hist","As-is")</f>
        <v>As-is</v>
      </c>
      <c r="BC37" s="234" t="str">
        <f>IF(AND(BC41&lt;=Assumptions!$E$36,Assumptions!$E$35),"Hist","As-is")</f>
        <v>As-is</v>
      </c>
      <c r="BD37" s="234" t="str">
        <f>IF(AND(BD41&lt;=Assumptions!$E$36,Assumptions!$E$35),"Hist","As-is")</f>
        <v>As-is</v>
      </c>
      <c r="BE37" s="234" t="str">
        <f>IF(AND(BE41&lt;=Assumptions!$E$36,Assumptions!$E$35),"Hist","As-is")</f>
        <v>As-is</v>
      </c>
      <c r="BF37" s="234" t="str">
        <f>IF(AND(BF41&lt;=Assumptions!$E$36,Assumptions!$E$35),"Hist","As-is")</f>
        <v>As-is</v>
      </c>
      <c r="BG37" s="234" t="str">
        <f>IF(AND(BG41&lt;=Assumptions!$E$36,Assumptions!$E$35),"Hist","As-is")</f>
        <v>As-is</v>
      </c>
      <c r="BH37" s="234" t="str">
        <f>IF(AND(BH41&lt;=Assumptions!$E$36,Assumptions!$E$35),"Hist","As-is")</f>
        <v>As-is</v>
      </c>
      <c r="BI37" s="234" t="str">
        <f>IF(AND(BI41&lt;=Assumptions!$E$36,Assumptions!$E$35),"Hist","As-is")</f>
        <v>As-is</v>
      </c>
      <c r="BJ37" s="234" t="str">
        <f>IF(AND(BJ41&lt;=Assumptions!$E$36,Assumptions!$E$35),"Hist","As-is")</f>
        <v>As-is</v>
      </c>
      <c r="BK37" s="234" t="str">
        <f>IF(AND(BK41&lt;=Assumptions!$E$36,Assumptions!$E$35),"Hist","As-is")</f>
        <v>As-is</v>
      </c>
      <c r="BL37" s="234" t="str">
        <f>IF(AND(BL41&lt;=Assumptions!$E$36,Assumptions!$E$35),"Hist","As-is")</f>
        <v>As-is</v>
      </c>
      <c r="BM37" s="234" t="str">
        <f>IF(AND(BM41&lt;=Assumptions!$E$36,Assumptions!$E$35),"Hist","As-is")</f>
        <v>As-is</v>
      </c>
      <c r="BN37" s="234" t="str">
        <f>IF(AND(BN41&lt;=Assumptions!$E$36,Assumptions!$E$35),"Hist","As-is")</f>
        <v>As-is</v>
      </c>
      <c r="BO37" s="234" t="str">
        <f>IF(AND(BO41&lt;=Assumptions!$E$36,Assumptions!$E$35),"Hist","As-is")</f>
        <v>As-is</v>
      </c>
      <c r="BP37" s="234" t="str">
        <f>IF(AND(BP41&lt;=Assumptions!$E$36,Assumptions!$E$35),"Hist","As-is")</f>
        <v>As-is</v>
      </c>
      <c r="BQ37" s="234" t="str">
        <f>IF(AND(BQ41&lt;=Assumptions!$E$36,Assumptions!$E$35),"Hist","As-is")</f>
        <v>As-is</v>
      </c>
      <c r="BR37" s="234" t="str">
        <f>IF(AND(BR41&lt;=Assumptions!$E$36,Assumptions!$E$35),"Hist","As-is")</f>
        <v>As-is</v>
      </c>
      <c r="BS37" s="234" t="str">
        <f>IF(AND(BS41&lt;=Assumptions!$E$36,Assumptions!$E$35),"Hist","As-is")</f>
        <v>As-is</v>
      </c>
      <c r="BT37" s="234" t="str">
        <f>IF(AND(BT41&lt;=Assumptions!$E$36,Assumptions!$E$35),"Hist","As-is")</f>
        <v>As-is</v>
      </c>
      <c r="BU37" s="234" t="str">
        <f>IF(AND(BU41&lt;=Assumptions!$E$36,Assumptions!$E$35),"Hist","As-is")</f>
        <v>As-is</v>
      </c>
      <c r="BV37" s="234" t="str">
        <f>IF(AND(BV41&lt;=Assumptions!$E$36,Assumptions!$E$35),"Hist","As-is")</f>
        <v>As-is</v>
      </c>
      <c r="BW37" s="234" t="str">
        <f>IF(AND(BW41&lt;=Assumptions!$E$36,Assumptions!$E$35),"Hist","As-is")</f>
        <v>As-is</v>
      </c>
      <c r="BX37" s="234" t="str">
        <f>IF(AND(BX41&lt;=Assumptions!$E$36,Assumptions!$E$35),"Hist","As-is")</f>
        <v>As-is</v>
      </c>
      <c r="BY37" s="234" t="str">
        <f>IF(AND(BY41&lt;=Assumptions!$E$36,Assumptions!$E$35),"Hist","As-is")</f>
        <v>As-is</v>
      </c>
      <c r="BZ37" s="234" t="str">
        <f>IF(AND(BZ41&lt;=Assumptions!$E$36,Assumptions!$E$35),"Hist","As-is")</f>
        <v>As-is</v>
      </c>
      <c r="CA37" s="234" t="str">
        <f>IF(AND(CA41&lt;=Assumptions!$E$36,Assumptions!$E$35),"Hist","As-is")</f>
        <v>As-is</v>
      </c>
      <c r="CB37" s="234" t="str">
        <f>IF(AND(CB41&lt;=Assumptions!$E$36,Assumptions!$E$35),"Hist","As-is")</f>
        <v>As-is</v>
      </c>
      <c r="CC37" s="234" t="str">
        <f>IF(AND(CC41&lt;=Assumptions!$E$36,Assumptions!$E$35),"Hist","As-is")</f>
        <v>As-is</v>
      </c>
      <c r="CD37" s="234" t="str">
        <f>IF(AND(CD41&lt;=Assumptions!$E$36,Assumptions!$E$35),"Hist","As-is")</f>
        <v>As-is</v>
      </c>
      <c r="CE37" s="234" t="str">
        <f>IF(AND(CE41&lt;=Assumptions!$E$36,Assumptions!$E$35),"Hist","As-is")</f>
        <v>As-is</v>
      </c>
      <c r="CF37" s="234" t="str">
        <f>IF(AND(CF41&lt;=Assumptions!$E$36,Assumptions!$E$35),"Hist","As-is")</f>
        <v>As-is</v>
      </c>
      <c r="CG37" s="234" t="str">
        <f>IF(AND(CG41&lt;=Assumptions!$E$36,Assumptions!$E$35),"Hist","As-is")</f>
        <v>As-is</v>
      </c>
      <c r="CH37" s="234" t="str">
        <f>IF(AND(CH41&lt;=Assumptions!$E$36,Assumptions!$E$35),"Hist","As-is")</f>
        <v>As-is</v>
      </c>
      <c r="CI37" s="234" t="str">
        <f>IF(AND(CI41&lt;=Assumptions!$E$36,Assumptions!$E$35),"Hist","As-is")</f>
        <v>As-is</v>
      </c>
      <c r="CJ37" s="234" t="str">
        <f>IF(AND(CJ41&lt;=Assumptions!$E$36,Assumptions!$E$35),"Hist","As-is")</f>
        <v>As-is</v>
      </c>
      <c r="CK37" s="234" t="str">
        <f>IF(AND(CK41&lt;=Assumptions!$E$36,Assumptions!$E$35),"Hist","As-is")</f>
        <v>As-is</v>
      </c>
      <c r="CL37" s="234" t="str">
        <f>IF(AND(CL41&lt;=Assumptions!$E$36,Assumptions!$E$35),"Hist","As-is")</f>
        <v>As-is</v>
      </c>
      <c r="CM37" s="234" t="str">
        <f>IF(AND(CM41&lt;=Assumptions!$E$36,Assumptions!$E$35),"Hist","As-is")</f>
        <v>As-is</v>
      </c>
      <c r="CN37" s="234" t="str">
        <f>IF(AND(CN41&lt;=Assumptions!$E$36,Assumptions!$E$35),"Hist","As-is")</f>
        <v>As-is</v>
      </c>
      <c r="CO37" s="234" t="str">
        <f>IF(AND(CO41&lt;=Assumptions!$E$36,Assumptions!$E$35),"Hist","As-is")</f>
        <v>As-is</v>
      </c>
      <c r="CP37" s="234" t="str">
        <f>IF(AND(CP41&lt;=Assumptions!$E$36,Assumptions!$E$35),"Hist","As-is")</f>
        <v>As-is</v>
      </c>
      <c r="CQ37" s="234" t="str">
        <f>IF(AND(CQ41&lt;=Assumptions!$E$36,Assumptions!$E$35),"Hist","As-is")</f>
        <v>As-is</v>
      </c>
      <c r="CR37" s="234" t="str">
        <f>IF(AND(CR41&lt;=Assumptions!$E$36,Assumptions!$E$35),"Hist","As-is")</f>
        <v>As-is</v>
      </c>
      <c r="CS37" s="234" t="str">
        <f>IF(AND(CS41&lt;=Assumptions!$E$36,Assumptions!$E$35),"Hist","As-is")</f>
        <v>As-is</v>
      </c>
      <c r="CT37" s="234" t="str">
        <f>IF(AND(CT41&lt;=Assumptions!$E$36,Assumptions!$E$35),"Hist","As-is")</f>
        <v>As-is</v>
      </c>
      <c r="CU37" s="234" t="str">
        <f>IF(AND(CU41&lt;=Assumptions!$E$36,Assumptions!$E$35),"Hist","As-is")</f>
        <v>As-is</v>
      </c>
      <c r="CV37" s="234" t="str">
        <f>IF(AND(CV41&lt;=Assumptions!$E$36,Assumptions!$E$35),"Hist","As-is")</f>
        <v>As-is</v>
      </c>
      <c r="CW37" s="234" t="str">
        <f>IF(AND(CW41&lt;=Assumptions!$E$36,Assumptions!$E$35),"Hist","As-is")</f>
        <v>As-is</v>
      </c>
      <c r="CX37" s="234" t="str">
        <f>IF(AND(CX41&lt;=Assumptions!$E$36,Assumptions!$E$35),"Hist","As-is")</f>
        <v>As-is</v>
      </c>
      <c r="CY37" s="234" t="str">
        <f>IF(AND(CY41&lt;=Assumptions!$E$36,Assumptions!$E$35),"Hist","As-is")</f>
        <v>As-is</v>
      </c>
      <c r="CZ37" s="234" t="str">
        <f>IF(AND(CZ41&lt;=Assumptions!$E$36,Assumptions!$E$35),"Hist","As-is")</f>
        <v>As-is</v>
      </c>
      <c r="DA37" s="234" t="str">
        <f>IF(AND(DA41&lt;=Assumptions!$E$36,Assumptions!$E$35),"Hist","As-is")</f>
        <v>As-is</v>
      </c>
      <c r="DB37" s="234" t="str">
        <f>IF(AND(DB41&lt;=Assumptions!$E$36,Assumptions!$E$35),"Hist","As-is")</f>
        <v>As-is</v>
      </c>
      <c r="DC37" s="234" t="str">
        <f>IF(AND(DC41&lt;=Assumptions!$E$36,Assumptions!$E$35),"Hist","As-is")</f>
        <v>As-is</v>
      </c>
      <c r="DD37" s="234" t="str">
        <f>IF(AND(DD41&lt;=Assumptions!$E$36,Assumptions!$E$35),"Hist","As-is")</f>
        <v>As-is</v>
      </c>
      <c r="DE37" s="234" t="str">
        <f>IF(AND(DE41&lt;=Assumptions!$E$36,Assumptions!$E$35),"Hist","As-is")</f>
        <v>As-is</v>
      </c>
      <c r="DF37" s="234" t="str">
        <f>IF(AND(DF41&lt;=Assumptions!$E$36,Assumptions!$E$35),"Hist","As-is")</f>
        <v>As-is</v>
      </c>
      <c r="DG37" s="234" t="str">
        <f>IF(AND(DG41&lt;=Assumptions!$E$36,Assumptions!$E$35),"Hist","As-is")</f>
        <v>As-is</v>
      </c>
      <c r="DH37" s="234" t="str">
        <f>IF(AND(DH41&lt;=Assumptions!$E$36,Assumptions!$E$35),"Hist","As-is")</f>
        <v>As-is</v>
      </c>
      <c r="DI37" s="234" t="str">
        <f>IF(AND(DI41&lt;=Assumptions!$E$36,Assumptions!$E$35),"Hist","As-is")</f>
        <v>As-is</v>
      </c>
      <c r="DJ37" s="234" t="str">
        <f>IF(AND(DJ41&lt;=Assumptions!$E$36,Assumptions!$E$35),"Hist","As-is")</f>
        <v>As-is</v>
      </c>
      <c r="DK37" s="234" t="str">
        <f>IF(AND(DK41&lt;=Assumptions!$E$36,Assumptions!$E$35),"Hist","As-is")</f>
        <v>As-is</v>
      </c>
      <c r="DL37" s="234" t="str">
        <f>IF(AND(DL41&lt;=Assumptions!$E$36,Assumptions!$E$35),"Hist","As-is")</f>
        <v>As-is</v>
      </c>
      <c r="DM37" s="234" t="str">
        <f>IF(AND(DM41&lt;=Assumptions!$E$36,Assumptions!$E$35),"Hist","As-is")</f>
        <v>As-is</v>
      </c>
      <c r="DN37" s="234" t="str">
        <f>IF(AND(DN41&lt;=Assumptions!$E$36,Assumptions!$E$35),"Hist","As-is")</f>
        <v>As-is</v>
      </c>
      <c r="DO37" s="234" t="str">
        <f>IF(AND(DO41&lt;=Assumptions!$E$36,Assumptions!$E$35),"Hist","As-is")</f>
        <v>As-is</v>
      </c>
      <c r="DP37" s="234" t="str">
        <f>IF(AND(DP41&lt;=Assumptions!$E$36,Assumptions!$E$35),"Hist","As-is")</f>
        <v>As-is</v>
      </c>
      <c r="DQ37" s="234" t="str">
        <f>IF(AND(DQ41&lt;=Assumptions!$E$36,Assumptions!$E$35),"Hist","As-is")</f>
        <v>As-is</v>
      </c>
      <c r="DR37" s="234" t="str">
        <f>IF(AND(DR41&lt;=Assumptions!$E$36,Assumptions!$E$35),"Hist","As-is")</f>
        <v>As-is</v>
      </c>
      <c r="DS37" s="234" t="str">
        <f>IF(AND(DS41&lt;=Assumptions!$E$36,Assumptions!$E$35),"Hist","As-is")</f>
        <v>As-is</v>
      </c>
      <c r="DT37" s="234" t="str">
        <f>IF(AND(DT41&lt;=Assumptions!$E$36,Assumptions!$E$35),"Hist","As-is")</f>
        <v>As-is</v>
      </c>
      <c r="DU37" s="234" t="str">
        <f>IF(AND(DU41&lt;=Assumptions!$E$36,Assumptions!$E$35),"Hist","As-is")</f>
        <v>As-is</v>
      </c>
      <c r="DV37" s="234" t="str">
        <f>IF(AND(DV41&lt;=Assumptions!$E$36,Assumptions!$E$35),"Hist","As-is")</f>
        <v>As-is</v>
      </c>
      <c r="DW37" s="234" t="str">
        <f>IF(AND(DW41&lt;=Assumptions!$E$36,Assumptions!$E$35),"Hist","As-is")</f>
        <v>As-is</v>
      </c>
      <c r="DX37" s="234" t="str">
        <f>IF(AND(DX41&lt;=Assumptions!$E$36,Assumptions!$E$35),"Hist","As-is")</f>
        <v>As-is</v>
      </c>
      <c r="DY37" s="234" t="str">
        <f>IF(AND(DY41&lt;=Assumptions!$E$36,Assumptions!$E$35),"Hist","As-is")</f>
        <v>As-is</v>
      </c>
      <c r="DZ37" s="234" t="str">
        <f>IF(AND(DZ41&lt;=Assumptions!$E$36,Assumptions!$E$35),"Hist","As-is")</f>
        <v>As-is</v>
      </c>
      <c r="EA37" s="234" t="str">
        <f>IF(AND(EA41&lt;=Assumptions!$E$36,Assumptions!$E$35),"Hist","As-is")</f>
        <v>As-is</v>
      </c>
      <c r="EB37" s="234" t="str">
        <f>IF(AND(EB41&lt;=Assumptions!$E$36,Assumptions!$E$35),"Hist","As-is")</f>
        <v>As-is</v>
      </c>
      <c r="EC37" s="234" t="str">
        <f>IF(AND(EC41&lt;=Assumptions!$E$36,Assumptions!$E$35),"Hist","As-is")</f>
        <v>As-is</v>
      </c>
      <c r="ED37" s="234" t="str">
        <f>IF(AND(ED41&lt;=Assumptions!$E$36,Assumptions!$E$35),"Hist","As-is")</f>
        <v>As-is</v>
      </c>
      <c r="EE37" s="234" t="str">
        <f>IF(AND(EE41&lt;=Assumptions!$E$36,Assumptions!$E$35),"Hist","As-is")</f>
        <v>As-is</v>
      </c>
      <c r="EF37" s="234" t="str">
        <f>IF(AND(EF41&lt;=Assumptions!$E$36,Assumptions!$E$35),"Hist","As-is")</f>
        <v>As-is</v>
      </c>
      <c r="EG37" s="234" t="str">
        <f>IF(AND(EG41&lt;=Assumptions!$E$36,Assumptions!$E$35),"Hist","As-is")</f>
        <v>As-is</v>
      </c>
      <c r="EH37" s="234" t="str">
        <f>IF(AND(EH41&lt;=Assumptions!$E$36,Assumptions!$E$35),"Hist","As-is")</f>
        <v>As-is</v>
      </c>
      <c r="EI37" s="234" t="str">
        <f>IF(AND(EI41&lt;=Assumptions!$E$36,Assumptions!$E$35),"Hist","As-is")</f>
        <v>As-is</v>
      </c>
      <c r="EJ37" s="234" t="str">
        <f>IF(AND(EJ41&lt;=Assumptions!$E$36,Assumptions!$E$35),"Hist","As-is")</f>
        <v>As-is</v>
      </c>
      <c r="EK37" s="234" t="str">
        <f>IF(AND(EK41&lt;=Assumptions!$E$36,Assumptions!$E$35),"Hist","As-is")</f>
        <v>As-is</v>
      </c>
      <c r="EL37" s="234" t="str">
        <f>IF(AND(EL41&lt;=Assumptions!$E$36,Assumptions!$E$35),"Hist","As-is")</f>
        <v>As-is</v>
      </c>
      <c r="EM37" s="234" t="str">
        <f>IF(AND(EM41&lt;=Assumptions!$E$36,Assumptions!$E$35),"Hist","As-is")</f>
        <v>As-is</v>
      </c>
      <c r="EN37" s="234" t="str">
        <f>IF(AND(EN41&lt;=Assumptions!$E$36,Assumptions!$E$35),"Hist","As-is")</f>
        <v>As-is</v>
      </c>
      <c r="EO37" s="234" t="str">
        <f>IF(AND(EO41&lt;=Assumptions!$E$36,Assumptions!$E$35),"Hist","As-is")</f>
        <v>As-is</v>
      </c>
      <c r="EP37" s="234" t="str">
        <f>IF(AND(EP41&lt;=Assumptions!$E$36,Assumptions!$E$35),"Hist","As-is")</f>
        <v>As-is</v>
      </c>
      <c r="EQ37" s="234" t="str">
        <f>IF(AND(EQ41&lt;=Assumptions!$E$36,Assumptions!$E$35),"Hist","As-is")</f>
        <v>As-is</v>
      </c>
      <c r="ER37" s="234" t="str">
        <f>IF(AND(ER41&lt;=Assumptions!$E$36,Assumptions!$E$35),"Hist","As-is")</f>
        <v>As-is</v>
      </c>
      <c r="ES37" s="234" t="str">
        <f>IF(AND(ES41&lt;=Assumptions!$E$36,Assumptions!$E$35),"Hist","As-is")</f>
        <v>As-is</v>
      </c>
      <c r="ET37" s="234" t="str">
        <f>IF(AND(ET41&lt;=Assumptions!$E$36,Assumptions!$E$35),"Hist","As-is")</f>
        <v>As-is</v>
      </c>
      <c r="EU37" s="234" t="str">
        <f>IF(AND(EU41&lt;=Assumptions!$E$36,Assumptions!$E$35),"Hist","As-is")</f>
        <v>As-is</v>
      </c>
      <c r="EV37" s="234" t="str">
        <f>IF(AND(EV41&lt;=Assumptions!$E$36,Assumptions!$E$35),"Hist","As-is")</f>
        <v>As-is</v>
      </c>
      <c r="EW37" s="234" t="str">
        <f>IF(AND(EW41&lt;=Assumptions!$E$36,Assumptions!$E$35),"Hist","As-is")</f>
        <v>As-is</v>
      </c>
      <c r="EX37" s="234" t="str">
        <f>IF(AND(EX41&lt;=Assumptions!$E$36,Assumptions!$E$35),"Hist","As-is")</f>
        <v>As-is</v>
      </c>
      <c r="EY37" s="234" t="str">
        <f>IF(AND(EY41&lt;=Assumptions!$E$36,Assumptions!$E$35),"Hist","As-is")</f>
        <v>As-is</v>
      </c>
      <c r="EZ37" s="234" t="str">
        <f>IF(AND(EZ41&lt;=Assumptions!$E$36,Assumptions!$E$35),"Hist","As-is")</f>
        <v>As-is</v>
      </c>
      <c r="FA37" s="234" t="str">
        <f>IF(AND(FA41&lt;=Assumptions!$E$36,Assumptions!$E$35),"Hist","As-is")</f>
        <v>As-is</v>
      </c>
      <c r="FB37" s="234" t="str">
        <f>IF(AND(FB41&lt;=Assumptions!$E$36,Assumptions!$E$35),"Hist","As-is")</f>
        <v>As-is</v>
      </c>
      <c r="FC37" s="234" t="str">
        <f>IF(AND(FC41&lt;=Assumptions!$E$36,Assumptions!$E$35),"Hist","As-is")</f>
        <v>As-is</v>
      </c>
      <c r="FD37" s="234" t="str">
        <f>IF(AND(FD41&lt;=Assumptions!$E$36,Assumptions!$E$35),"Hist","As-is")</f>
        <v>As-is</v>
      </c>
      <c r="FE37" s="234" t="str">
        <f>IF(AND(FE41&lt;=Assumptions!$E$36,Assumptions!$E$35),"Hist","As-is")</f>
        <v>As-is</v>
      </c>
      <c r="FF37" s="234" t="str">
        <f>IF(AND(FF41&lt;=Assumptions!$E$36,Assumptions!$E$35),"Hist","As-is")</f>
        <v>As-is</v>
      </c>
      <c r="FG37" s="234" t="str">
        <f>IF(AND(FG41&lt;=Assumptions!$E$36,Assumptions!$E$35),"Hist","As-is")</f>
        <v>As-is</v>
      </c>
      <c r="FH37" s="234" t="str">
        <f>IF(AND(FH41&lt;=Assumptions!$E$36,Assumptions!$E$35),"Hist","As-is")</f>
        <v>As-is</v>
      </c>
      <c r="FI37" s="234" t="str">
        <f>IF(AND(FI41&lt;=Assumptions!$E$36,Assumptions!$E$35),"Hist","As-is")</f>
        <v>As-is</v>
      </c>
      <c r="FJ37" s="234" t="str">
        <f>IF(AND(FJ41&lt;=Assumptions!$E$36,Assumptions!$E$35),"Hist","As-is")</f>
        <v>As-is</v>
      </c>
      <c r="FK37" s="234" t="str">
        <f>IF(AND(FK41&lt;=Assumptions!$E$36,Assumptions!$E$35),"Hist","As-is")</f>
        <v>As-is</v>
      </c>
      <c r="FL37" s="234" t="str">
        <f>IF(AND(FL41&lt;=Assumptions!$E$36,Assumptions!$E$35),"Hist","As-is")</f>
        <v>As-is</v>
      </c>
      <c r="FM37" s="234" t="str">
        <f>IF(AND(FM41&lt;=Assumptions!$E$36,Assumptions!$E$35),"Hist","As-is")</f>
        <v>As-is</v>
      </c>
      <c r="FN37" s="234" t="str">
        <f>IF(AND(FN41&lt;=Assumptions!$E$36,Assumptions!$E$35),"Hist","As-is")</f>
        <v>As-is</v>
      </c>
      <c r="FO37" s="234" t="str">
        <f>IF(AND(FO41&lt;=Assumptions!$E$36,Assumptions!$E$35),"Hist","As-is")</f>
        <v>As-is</v>
      </c>
      <c r="FP37" s="234" t="str">
        <f>IF(AND(FP41&lt;=Assumptions!$E$36,Assumptions!$E$35),"Hist","As-is")</f>
        <v>As-is</v>
      </c>
      <c r="FQ37" s="234" t="str">
        <f>IF(AND(FQ41&lt;=Assumptions!$E$36,Assumptions!$E$35),"Hist","As-is")</f>
        <v>As-is</v>
      </c>
      <c r="FR37" s="234" t="str">
        <f>IF(AND(FR41&lt;=Assumptions!$E$36,Assumptions!$E$35),"Hist","As-is")</f>
        <v>As-is</v>
      </c>
      <c r="FS37" s="234" t="str">
        <f>IF(AND(FS41&lt;=Assumptions!$E$36,Assumptions!$E$35),"Hist","As-is")</f>
        <v>As-is</v>
      </c>
      <c r="FT37" s="234" t="str">
        <f>IF(AND(FT41&lt;=Assumptions!$E$36,Assumptions!$E$35),"Hist","As-is")</f>
        <v>As-is</v>
      </c>
      <c r="FU37" s="234" t="str">
        <f>IF(AND(FU41&lt;=Assumptions!$E$36,Assumptions!$E$35),"Hist","As-is")</f>
        <v>As-is</v>
      </c>
      <c r="FV37" s="234" t="str">
        <f>IF(AND(FV41&lt;=Assumptions!$E$36,Assumptions!$E$35),"Hist","As-is")</f>
        <v>As-is</v>
      </c>
      <c r="FW37" s="234" t="str">
        <f>IF(AND(FW41&lt;=Assumptions!$E$36,Assumptions!$E$35),"Hist","As-is")</f>
        <v>As-is</v>
      </c>
      <c r="FX37" s="234" t="str">
        <f>IF(AND(FX41&lt;=Assumptions!$E$36,Assumptions!$E$35),"Hist","As-is")</f>
        <v>As-is</v>
      </c>
      <c r="FY37" s="234" t="str">
        <f>IF(AND(FY41&lt;=Assumptions!$E$36,Assumptions!$E$35),"Hist","As-is")</f>
        <v>As-is</v>
      </c>
      <c r="FZ37" s="234" t="str">
        <f>IF(AND(FZ41&lt;=Assumptions!$E$36,Assumptions!$E$35),"Hist","As-is")</f>
        <v>As-is</v>
      </c>
      <c r="GA37" s="234" t="str">
        <f>IF(AND(GA41&lt;=Assumptions!$E$36,Assumptions!$E$35),"Hist","As-is")</f>
        <v>As-is</v>
      </c>
      <c r="GB37" s="234" t="str">
        <f>IF(AND(GB41&lt;=Assumptions!$E$36,Assumptions!$E$35),"Hist","As-is")</f>
        <v>As-is</v>
      </c>
      <c r="GC37" s="234" t="str">
        <f>IF(AND(GC41&lt;=Assumptions!$E$36,Assumptions!$E$35),"Hist","As-is")</f>
        <v>As-is</v>
      </c>
      <c r="GD37" s="234" t="str">
        <f>IF(AND(GD41&lt;=Assumptions!$E$36,Assumptions!$E$35),"Hist","As-is")</f>
        <v>As-is</v>
      </c>
      <c r="GE37" s="234" t="str">
        <f>IF(AND(GE41&lt;=Assumptions!$E$36,Assumptions!$E$35),"Hist","As-is")</f>
        <v>As-is</v>
      </c>
      <c r="GF37" s="234" t="str">
        <f>IF(AND(GF41&lt;=Assumptions!$E$36,Assumptions!$E$35),"Hist","As-is")</f>
        <v>As-is</v>
      </c>
      <c r="GG37" s="234" t="str">
        <f>IF(AND(GG41&lt;=Assumptions!$E$36,Assumptions!$E$35),"Hist","As-is")</f>
        <v>As-is</v>
      </c>
      <c r="GH37" s="234" t="str">
        <f>IF(AND(GH41&lt;=Assumptions!$E$36,Assumptions!$E$35),"Hist","As-is")</f>
        <v>As-is</v>
      </c>
      <c r="GI37" s="234" t="str">
        <f>IF(AND(GI41&lt;=Assumptions!$E$36,Assumptions!$E$35),"Hist","As-is")</f>
        <v>As-is</v>
      </c>
      <c r="GJ37" s="234" t="str">
        <f>IF(AND(GJ41&lt;=Assumptions!$E$36,Assumptions!$E$35),"Hist","As-is")</f>
        <v>As-is</v>
      </c>
      <c r="GK37" s="234" t="str">
        <f>IF(AND(GK41&lt;=Assumptions!$E$36,Assumptions!$E$35),"Hist","As-is")</f>
        <v>As-is</v>
      </c>
      <c r="GL37" s="234" t="str">
        <f>IF(AND(GL41&lt;=Assumptions!$E$36,Assumptions!$E$35),"Hist","As-is")</f>
        <v>As-is</v>
      </c>
      <c r="GM37" s="234" t="str">
        <f>IF(AND(GM41&lt;=Assumptions!$E$36,Assumptions!$E$35),"Hist","As-is")</f>
        <v>As-is</v>
      </c>
      <c r="GN37" s="234" t="str">
        <f>IF(AND(GN41&lt;=Assumptions!$E$36,Assumptions!$E$35),"Hist","As-is")</f>
        <v>As-is</v>
      </c>
      <c r="GO37" s="234" t="str">
        <f>IF(AND(GO41&lt;=Assumptions!$E$36,Assumptions!$E$35),"Hist","As-is")</f>
        <v>As-is</v>
      </c>
      <c r="GP37" s="234" t="str">
        <f>IF(AND(GP41&lt;=Assumptions!$E$36,Assumptions!$E$35),"Hist","As-is")</f>
        <v>As-is</v>
      </c>
      <c r="GQ37" s="234" t="str">
        <f>IF(AND(GQ41&lt;=Assumptions!$E$36,Assumptions!$E$35),"Hist","As-is")</f>
        <v>As-is</v>
      </c>
      <c r="GR37" s="234" t="str">
        <f>IF(AND(GR41&lt;=Assumptions!$E$36,Assumptions!$E$35),"Hist","As-is")</f>
        <v>As-is</v>
      </c>
      <c r="GS37" s="234" t="str">
        <f>IF(AND(GS41&lt;=Assumptions!$E$36,Assumptions!$E$35),"Hist","As-is")</f>
        <v>As-is</v>
      </c>
      <c r="GT37" s="234" t="str">
        <f>IF(AND(GT41&lt;=Assumptions!$E$36,Assumptions!$E$35),"Hist","As-is")</f>
        <v>As-is</v>
      </c>
      <c r="GU37" s="234" t="str">
        <f>IF(AND(GU41&lt;=Assumptions!$E$36,Assumptions!$E$35),"Hist","As-is")</f>
        <v>As-is</v>
      </c>
      <c r="GV37" s="234" t="str">
        <f>IF(AND(GV41&lt;=Assumptions!$E$36,Assumptions!$E$35),"Hist","As-is")</f>
        <v>As-is</v>
      </c>
      <c r="GW37" s="234" t="str">
        <f>IF(AND(GW41&lt;=Assumptions!$E$36,Assumptions!$E$35),"Hist","As-is")</f>
        <v>As-is</v>
      </c>
      <c r="GX37" s="234" t="str">
        <f>IF(AND(GX41&lt;=Assumptions!$E$36,Assumptions!$E$35),"Hist","As-is")</f>
        <v>As-is</v>
      </c>
      <c r="GY37" s="234" t="str">
        <f>IF(AND(GY41&lt;=Assumptions!$E$36,Assumptions!$E$35),"Hist","As-is")</f>
        <v>As-is</v>
      </c>
      <c r="GZ37" s="234" t="str">
        <f>IF(AND(GZ41&lt;=Assumptions!$E$36,Assumptions!$E$35),"Hist","As-is")</f>
        <v>As-is</v>
      </c>
      <c r="HA37" s="234" t="str">
        <f>IF(AND(HA41&lt;=Assumptions!$E$36,Assumptions!$E$35),"Hist","As-is")</f>
        <v>As-is</v>
      </c>
      <c r="HB37" s="234" t="str">
        <f>IF(AND(HB41&lt;=Assumptions!$E$36,Assumptions!$E$35),"Hist","As-is")</f>
        <v>As-is</v>
      </c>
      <c r="HC37" s="234" t="str">
        <f>IF(AND(HC41&lt;=Assumptions!$E$36,Assumptions!$E$35),"Hist","As-is")</f>
        <v>As-is</v>
      </c>
      <c r="HD37" s="234" t="str">
        <f>IF(AND(HD41&lt;=Assumptions!$E$36,Assumptions!$E$35),"Hist","As-is")</f>
        <v>As-is</v>
      </c>
      <c r="HE37" s="234" t="str">
        <f>IF(AND(HE41&lt;=Assumptions!$E$36,Assumptions!$E$35),"Hist","As-is")</f>
        <v>As-is</v>
      </c>
      <c r="HF37" s="234" t="str">
        <f>IF(AND(HF41&lt;=Assumptions!$E$36,Assumptions!$E$35),"Hist","As-is")</f>
        <v>As-is</v>
      </c>
      <c r="HG37" s="234" t="str">
        <f>IF(AND(HG41&lt;=Assumptions!$E$36,Assumptions!$E$35),"Hist","As-is")</f>
        <v>As-is</v>
      </c>
      <c r="HH37" s="234" t="str">
        <f>IF(AND(HH41&lt;=Assumptions!$E$36,Assumptions!$E$35),"Hist","As-is")</f>
        <v>As-is</v>
      </c>
      <c r="HI37" s="234" t="str">
        <f>IF(AND(HI41&lt;=Assumptions!$E$36,Assumptions!$E$35),"Hist","As-is")</f>
        <v>As-is</v>
      </c>
      <c r="HJ37" s="234" t="str">
        <f>IF(AND(HJ41&lt;=Assumptions!$E$36,Assumptions!$E$35),"Hist","As-is")</f>
        <v>As-is</v>
      </c>
      <c r="HK37" s="234" t="str">
        <f>IF(AND(HK41&lt;=Assumptions!$E$36,Assumptions!$E$35),"Hist","As-is")</f>
        <v>As-is</v>
      </c>
      <c r="HL37" s="234" t="str">
        <f>IF(AND(HL41&lt;=Assumptions!$E$36,Assumptions!$E$35),"Hist","As-is")</f>
        <v>As-is</v>
      </c>
      <c r="HM37" s="234" t="str">
        <f>IF(AND(HM41&lt;=Assumptions!$E$36,Assumptions!$E$35),"Hist","As-is")</f>
        <v>As-is</v>
      </c>
      <c r="HN37" s="234" t="str">
        <f>IF(AND(HN41&lt;=Assumptions!$E$36,Assumptions!$E$35),"Hist","As-is")</f>
        <v>As-is</v>
      </c>
      <c r="HO37" s="234" t="str">
        <f>IF(AND(HO41&lt;=Assumptions!$E$36,Assumptions!$E$35),"Hist","As-is")</f>
        <v>As-is</v>
      </c>
      <c r="HP37" s="234" t="str">
        <f>IF(AND(HP41&lt;=Assumptions!$E$36,Assumptions!$E$35),"Hist","As-is")</f>
        <v>As-is</v>
      </c>
      <c r="HQ37" s="234" t="str">
        <f>IF(AND(HQ41&lt;=Assumptions!$E$36,Assumptions!$E$35),"Hist","As-is")</f>
        <v>As-is</v>
      </c>
      <c r="HR37" s="234" t="str">
        <f>IF(AND(HR41&lt;=Assumptions!$E$36,Assumptions!$E$35),"Hist","As-is")</f>
        <v>As-is</v>
      </c>
      <c r="HS37" s="234" t="str">
        <f>IF(AND(HS41&lt;=Assumptions!$E$36,Assumptions!$E$35),"Hist","As-is")</f>
        <v>As-is</v>
      </c>
      <c r="HT37" s="234" t="str">
        <f>IF(AND(HT41&lt;=Assumptions!$E$36,Assumptions!$E$35),"Hist","As-is")</f>
        <v>As-is</v>
      </c>
      <c r="HU37" s="234" t="str">
        <f>IF(AND(HU41&lt;=Assumptions!$E$36,Assumptions!$E$35),"Hist","As-is")</f>
        <v>As-is</v>
      </c>
      <c r="HV37" s="234" t="str">
        <f>IF(AND(HV41&lt;=Assumptions!$E$36,Assumptions!$E$35),"Hist","As-is")</f>
        <v>As-is</v>
      </c>
      <c r="HW37" s="234" t="str">
        <f>IF(AND(HW41&lt;=Assumptions!$E$36,Assumptions!$E$35),"Hist","As-is")</f>
        <v>As-is</v>
      </c>
      <c r="HX37" s="234" t="str">
        <f>IF(AND(HX41&lt;=Assumptions!$E$36,Assumptions!$E$35),"Hist","As-is")</f>
        <v>As-is</v>
      </c>
      <c r="HY37" s="234" t="str">
        <f>IF(AND(HY41&lt;=Assumptions!$E$36,Assumptions!$E$35),"Hist","As-is")</f>
        <v>As-is</v>
      </c>
      <c r="HZ37" s="234" t="str">
        <f>IF(AND(HZ41&lt;=Assumptions!$E$36,Assumptions!$E$35),"Hist","As-is")</f>
        <v>As-is</v>
      </c>
      <c r="IA37" s="234" t="str">
        <f>IF(AND(IA41&lt;=Assumptions!$E$36,Assumptions!$E$35),"Hist","As-is")</f>
        <v>As-is</v>
      </c>
      <c r="IB37" s="234" t="str">
        <f>IF(AND(IB41&lt;=Assumptions!$E$36,Assumptions!$E$35),"Hist","As-is")</f>
        <v>As-is</v>
      </c>
      <c r="IC37" s="234" t="str">
        <f>IF(AND(IC41&lt;=Assumptions!$E$36,Assumptions!$E$35),"Hist","As-is")</f>
        <v>As-is</v>
      </c>
      <c r="ID37" s="234" t="str">
        <f>IF(AND(ID41&lt;=Assumptions!$E$36,Assumptions!$E$35),"Hist","As-is")</f>
        <v>As-is</v>
      </c>
      <c r="IE37" s="234" t="str">
        <f>IF(AND(IE41&lt;=Assumptions!$E$36,Assumptions!$E$35),"Hist","As-is")</f>
        <v>As-is</v>
      </c>
      <c r="IF37" s="234" t="str">
        <f>IF(AND(IF41&lt;=Assumptions!$E$36,Assumptions!$E$35),"Hist","As-is")</f>
        <v>As-is</v>
      </c>
      <c r="IG37" s="234" t="str">
        <f>IF(AND(IG41&lt;=Assumptions!$E$36,Assumptions!$E$35),"Hist","As-is")</f>
        <v>As-is</v>
      </c>
      <c r="IH37" s="234" t="str">
        <f>IF(AND(IH41&lt;=Assumptions!$E$36,Assumptions!$E$35),"Hist","As-is")</f>
        <v>As-is</v>
      </c>
      <c r="II37" s="234" t="str">
        <f>IF(AND(II41&lt;=Assumptions!$E$36,Assumptions!$E$35),"Hist","As-is")</f>
        <v>As-is</v>
      </c>
      <c r="IJ37" s="234" t="str">
        <f>IF(AND(IJ41&lt;=Assumptions!$E$36,Assumptions!$E$35),"Hist","As-is")</f>
        <v>As-is</v>
      </c>
      <c r="IK37" s="234" t="str">
        <f>IF(AND(IK41&lt;=Assumptions!$E$36,Assumptions!$E$35),"Hist","As-is")</f>
        <v>As-is</v>
      </c>
      <c r="IL37" s="234" t="str">
        <f>IF(AND(IL41&lt;=Assumptions!$E$36,Assumptions!$E$35),"Hist","As-is")</f>
        <v>As-is</v>
      </c>
      <c r="IM37" s="234" t="str">
        <f>IF(AND(IM41&lt;=Assumptions!$E$36,Assumptions!$E$35),"Hist","As-is")</f>
        <v>As-is</v>
      </c>
      <c r="IN37" s="234" t="str">
        <f>IF(AND(IN41&lt;=Assumptions!$E$36,Assumptions!$E$35),"Hist","As-is")</f>
        <v>As-is</v>
      </c>
      <c r="IO37" s="234" t="str">
        <f>IF(AND(IO41&lt;=Assumptions!$E$36,Assumptions!$E$35),"Hist","As-is")</f>
        <v>As-is</v>
      </c>
      <c r="IP37" s="234" t="str">
        <f>IF(AND(IP41&lt;=Assumptions!$E$36,Assumptions!$E$35),"Hist","As-is")</f>
        <v>As-is</v>
      </c>
      <c r="IQ37" s="234" t="str">
        <f>IF(AND(IQ41&lt;=Assumptions!$E$36,Assumptions!$E$35),"Hist","As-is")</f>
        <v>As-is</v>
      </c>
      <c r="IR37" s="234" t="str">
        <f>IF(AND(IR41&lt;=Assumptions!$E$36,Assumptions!$E$35),"Hist","As-is")</f>
        <v>As-is</v>
      </c>
      <c r="IS37" s="234" t="str">
        <f>IF(AND(IS41&lt;=Assumptions!$E$36,Assumptions!$E$35),"Hist","As-is")</f>
        <v>As-is</v>
      </c>
      <c r="IT37" s="234" t="str">
        <f>IF(AND(IT41&lt;=Assumptions!$E$36,Assumptions!$E$35),"Hist","As-is")</f>
        <v>As-is</v>
      </c>
      <c r="IU37" s="234" t="str">
        <f>IF(AND(IU41&lt;=Assumptions!$E$36,Assumptions!$E$35),"Hist","As-is")</f>
        <v>As-is</v>
      </c>
      <c r="IV37" s="234" t="str">
        <f>IF(AND(IV41&lt;=Assumptions!$E$36,Assumptions!$E$35),"Hist","As-is")</f>
        <v>As-is</v>
      </c>
      <c r="IW37" s="234" t="str">
        <f>IF(AND(IW41&lt;=Assumptions!$E$36,Assumptions!$E$35),"Hist","As-is")</f>
        <v>As-is</v>
      </c>
      <c r="IX37" s="234" t="str">
        <f>IF(AND(IX41&lt;=Assumptions!$E$36,Assumptions!$E$35),"Hist","As-is")</f>
        <v>As-is</v>
      </c>
      <c r="IY37" s="234" t="str">
        <f>IF(AND(IY41&lt;=Assumptions!$E$36,Assumptions!$E$35),"Hist","As-is")</f>
        <v>As-is</v>
      </c>
      <c r="IZ37" s="234" t="str">
        <f>IF(AND(IZ41&lt;=Assumptions!$E$36,Assumptions!$E$35),"Hist","As-is")</f>
        <v>As-is</v>
      </c>
      <c r="JA37" s="234" t="str">
        <f>IF(AND(JA41&lt;=Assumptions!$E$36,Assumptions!$E$35),"Hist","As-is")</f>
        <v>As-is</v>
      </c>
      <c r="JB37" s="234" t="str">
        <f>IF(AND(JB41&lt;=Assumptions!$E$36,Assumptions!$E$35),"Hist","As-is")</f>
        <v>As-is</v>
      </c>
      <c r="JC37" s="234" t="str">
        <f>IF(AND(JC41&lt;=Assumptions!$E$36,Assumptions!$E$35),"Hist","As-is")</f>
        <v>As-is</v>
      </c>
      <c r="JD37" s="234" t="str">
        <f>IF(AND(JD41&lt;=Assumptions!$E$36,Assumptions!$E$35),"Hist","As-is")</f>
        <v>As-is</v>
      </c>
      <c r="JE37" s="234" t="str">
        <f>IF(AND(JE41&lt;=Assumptions!$E$36,Assumptions!$E$35),"Hist","As-is")</f>
        <v>As-is</v>
      </c>
      <c r="JF37" s="234" t="str">
        <f>IF(AND(JF41&lt;=Assumptions!$E$36,Assumptions!$E$35),"Hist","As-is")</f>
        <v>As-is</v>
      </c>
      <c r="JG37" s="234" t="str">
        <f>IF(AND(JG41&lt;=Assumptions!$E$36,Assumptions!$E$35),"Hist","As-is")</f>
        <v>As-is</v>
      </c>
      <c r="JH37" s="234" t="str">
        <f>IF(AND(JH41&lt;=Assumptions!$E$36,Assumptions!$E$35),"Hist","As-is")</f>
        <v>As-is</v>
      </c>
      <c r="JI37" s="234" t="str">
        <f>IF(AND(JI41&lt;=Assumptions!$E$36,Assumptions!$E$35),"Hist","As-is")</f>
        <v>As-is</v>
      </c>
    </row>
    <row r="38" spans="1:269">
      <c r="B38" s="119" t="s">
        <v>656</v>
      </c>
      <c r="C38" s="119"/>
      <c r="D38" s="119"/>
      <c r="E38" s="277">
        <v>0</v>
      </c>
      <c r="F38" s="277">
        <v>0</v>
      </c>
      <c r="G38" s="277">
        <v>0</v>
      </c>
      <c r="H38" s="277">
        <v>0</v>
      </c>
      <c r="I38" s="277">
        <v>0</v>
      </c>
      <c r="J38" s="278">
        <v>0</v>
      </c>
      <c r="K38" s="277">
        <v>0</v>
      </c>
      <c r="L38" s="277">
        <v>0</v>
      </c>
      <c r="M38" s="277">
        <v>0</v>
      </c>
      <c r="N38" s="277">
        <v>0</v>
      </c>
      <c r="O38" s="277">
        <v>0</v>
      </c>
      <c r="P38" s="277">
        <v>0</v>
      </c>
      <c r="Q38" s="277">
        <v>0</v>
      </c>
      <c r="R38" s="277">
        <v>0</v>
      </c>
      <c r="S38" s="277">
        <v>0</v>
      </c>
      <c r="T38" s="277">
        <v>0</v>
      </c>
      <c r="U38" s="277">
        <v>0</v>
      </c>
      <c r="V38" s="277">
        <v>0</v>
      </c>
      <c r="W38" s="277">
        <v>0</v>
      </c>
      <c r="X38" s="277">
        <v>0</v>
      </c>
      <c r="Y38" s="277">
        <v>0</v>
      </c>
      <c r="Z38" s="277">
        <v>0</v>
      </c>
      <c r="AA38" s="277">
        <v>0</v>
      </c>
      <c r="AB38" s="277">
        <v>0</v>
      </c>
      <c r="AC38" s="277">
        <v>0</v>
      </c>
      <c r="AD38" s="277">
        <v>0</v>
      </c>
      <c r="AE38" s="277">
        <v>0</v>
      </c>
      <c r="AF38" s="277">
        <v>0</v>
      </c>
      <c r="AG38" s="277">
        <v>0</v>
      </c>
      <c r="AH38" s="277">
        <v>0</v>
      </c>
      <c r="AI38" s="277">
        <v>0</v>
      </c>
      <c r="AJ38" s="277">
        <v>0</v>
      </c>
      <c r="AK38" s="277">
        <v>0</v>
      </c>
      <c r="AL38" s="277">
        <v>0</v>
      </c>
      <c r="AM38" s="277">
        <v>0</v>
      </c>
      <c r="AN38" s="277">
        <v>0</v>
      </c>
      <c r="AO38" s="277">
        <v>0</v>
      </c>
      <c r="AP38" s="277">
        <v>0</v>
      </c>
      <c r="AQ38" s="277">
        <v>0</v>
      </c>
      <c r="AR38" s="277">
        <v>0</v>
      </c>
      <c r="AS38" s="277">
        <v>0</v>
      </c>
      <c r="AT38" s="277">
        <v>0</v>
      </c>
      <c r="AU38" s="277">
        <v>0</v>
      </c>
      <c r="AV38" s="277">
        <v>0</v>
      </c>
      <c r="AW38" s="277">
        <v>0</v>
      </c>
      <c r="AX38" s="277">
        <v>0</v>
      </c>
      <c r="AY38" s="277">
        <v>0</v>
      </c>
      <c r="AZ38" s="277">
        <v>0</v>
      </c>
      <c r="BA38" s="277">
        <v>0</v>
      </c>
      <c r="BB38" s="277">
        <v>0</v>
      </c>
      <c r="BC38" s="277">
        <v>0</v>
      </c>
      <c r="BD38" s="277">
        <v>0</v>
      </c>
      <c r="BE38" s="277">
        <v>0</v>
      </c>
      <c r="BF38" s="277">
        <v>0</v>
      </c>
      <c r="BG38" s="277">
        <v>0</v>
      </c>
      <c r="BH38" s="277">
        <v>0</v>
      </c>
      <c r="BI38" s="277">
        <v>0</v>
      </c>
      <c r="BJ38" s="277">
        <v>0</v>
      </c>
      <c r="BK38" s="277">
        <v>0</v>
      </c>
      <c r="BL38" s="277">
        <v>0</v>
      </c>
      <c r="BM38" s="277">
        <v>0</v>
      </c>
      <c r="BN38" s="277">
        <v>0</v>
      </c>
      <c r="BO38" s="277">
        <v>0</v>
      </c>
      <c r="BP38" s="277">
        <v>0</v>
      </c>
      <c r="BQ38" s="277">
        <v>0</v>
      </c>
      <c r="BR38" s="277">
        <v>0</v>
      </c>
      <c r="BS38" s="277">
        <v>0</v>
      </c>
      <c r="BT38" s="277">
        <v>0</v>
      </c>
      <c r="BU38" s="277">
        <v>0</v>
      </c>
      <c r="BV38" s="277">
        <v>0</v>
      </c>
      <c r="BW38" s="277">
        <v>0</v>
      </c>
      <c r="BX38" s="277">
        <v>0</v>
      </c>
      <c r="BY38" s="277">
        <v>0</v>
      </c>
      <c r="BZ38" s="277">
        <v>0</v>
      </c>
      <c r="CA38" s="277">
        <v>0</v>
      </c>
      <c r="CB38" s="277">
        <v>0</v>
      </c>
      <c r="CC38" s="277">
        <v>0</v>
      </c>
      <c r="CD38" s="277">
        <v>0</v>
      </c>
      <c r="CE38" s="277">
        <v>0</v>
      </c>
      <c r="CF38" s="277">
        <v>0</v>
      </c>
      <c r="CG38" s="277">
        <v>0</v>
      </c>
      <c r="CH38" s="277">
        <v>0</v>
      </c>
      <c r="CI38" s="277">
        <v>0</v>
      </c>
      <c r="CJ38" s="277">
        <v>0</v>
      </c>
      <c r="CK38" s="277">
        <v>0</v>
      </c>
      <c r="CL38" s="277">
        <v>0</v>
      </c>
      <c r="CM38" s="277">
        <v>0</v>
      </c>
      <c r="CN38" s="277">
        <v>0</v>
      </c>
      <c r="CO38" s="277">
        <v>0</v>
      </c>
      <c r="CP38" s="277">
        <v>0</v>
      </c>
      <c r="CQ38" s="277">
        <v>0</v>
      </c>
      <c r="CR38" s="277">
        <v>0</v>
      </c>
      <c r="CS38" s="277">
        <v>0</v>
      </c>
      <c r="CT38" s="277">
        <v>0</v>
      </c>
      <c r="CU38" s="277">
        <v>0</v>
      </c>
      <c r="CV38" s="277">
        <v>0</v>
      </c>
      <c r="CW38" s="277">
        <v>0</v>
      </c>
      <c r="CX38" s="277">
        <v>0</v>
      </c>
      <c r="CY38" s="277">
        <v>0</v>
      </c>
      <c r="CZ38" s="277">
        <v>0</v>
      </c>
      <c r="DA38" s="277">
        <v>0</v>
      </c>
      <c r="DB38" s="277">
        <v>0</v>
      </c>
      <c r="DC38" s="277">
        <v>0</v>
      </c>
      <c r="DD38" s="277">
        <v>0</v>
      </c>
      <c r="DE38" s="277">
        <v>0</v>
      </c>
      <c r="DF38" s="277">
        <v>0</v>
      </c>
      <c r="DG38" s="277">
        <v>0</v>
      </c>
      <c r="DH38" s="277">
        <v>0</v>
      </c>
      <c r="DI38" s="277">
        <v>0</v>
      </c>
      <c r="DJ38" s="277">
        <v>0</v>
      </c>
      <c r="DK38" s="277">
        <v>0</v>
      </c>
      <c r="DL38" s="277">
        <v>0</v>
      </c>
      <c r="DM38" s="277">
        <v>0</v>
      </c>
      <c r="DN38" s="277">
        <v>0</v>
      </c>
      <c r="DO38" s="277">
        <v>0</v>
      </c>
      <c r="DP38" s="277">
        <v>0</v>
      </c>
      <c r="DQ38" s="277">
        <v>0</v>
      </c>
      <c r="DR38" s="277">
        <v>0</v>
      </c>
      <c r="DS38" s="277">
        <v>0</v>
      </c>
      <c r="DT38" s="277">
        <v>0</v>
      </c>
      <c r="DU38" s="277">
        <v>0</v>
      </c>
      <c r="DV38" s="277">
        <v>0</v>
      </c>
      <c r="DW38" s="277">
        <v>0</v>
      </c>
      <c r="DX38" s="277">
        <v>0</v>
      </c>
      <c r="DY38" s="277">
        <v>0</v>
      </c>
      <c r="DZ38" s="277">
        <v>0</v>
      </c>
      <c r="EA38" s="277">
        <v>0</v>
      </c>
      <c r="EB38" s="277">
        <v>0</v>
      </c>
      <c r="EC38" s="277">
        <v>0</v>
      </c>
      <c r="ED38" s="277">
        <v>0</v>
      </c>
      <c r="EE38" s="277">
        <v>0</v>
      </c>
      <c r="EF38" s="277">
        <v>0</v>
      </c>
      <c r="EG38" s="277">
        <v>0</v>
      </c>
      <c r="EH38" s="277">
        <v>0</v>
      </c>
      <c r="EI38" s="277">
        <v>0</v>
      </c>
      <c r="EJ38" s="277">
        <v>0</v>
      </c>
      <c r="EK38" s="277">
        <v>0</v>
      </c>
      <c r="EL38" s="277">
        <v>0</v>
      </c>
      <c r="EM38" s="277">
        <v>0</v>
      </c>
      <c r="EN38" s="277">
        <v>0</v>
      </c>
      <c r="EO38" s="277">
        <v>0</v>
      </c>
      <c r="EP38" s="277">
        <v>0</v>
      </c>
      <c r="EQ38" s="277">
        <v>0</v>
      </c>
      <c r="ER38" s="277">
        <v>0</v>
      </c>
      <c r="ES38" s="277">
        <v>0</v>
      </c>
      <c r="ET38" s="277">
        <v>0</v>
      </c>
      <c r="EU38" s="277">
        <v>0</v>
      </c>
      <c r="EV38" s="277">
        <v>0</v>
      </c>
      <c r="EW38" s="277">
        <v>0</v>
      </c>
      <c r="EX38" s="277">
        <v>0</v>
      </c>
      <c r="EY38" s="277">
        <v>0</v>
      </c>
      <c r="EZ38" s="277">
        <v>0</v>
      </c>
      <c r="FA38" s="277">
        <v>0</v>
      </c>
      <c r="FB38" s="277">
        <v>0</v>
      </c>
      <c r="FC38" s="277">
        <v>0</v>
      </c>
      <c r="FD38" s="277">
        <v>0</v>
      </c>
      <c r="FE38" s="277">
        <v>0</v>
      </c>
      <c r="FF38" s="277">
        <v>0</v>
      </c>
      <c r="FG38" s="277">
        <v>0</v>
      </c>
      <c r="FH38" s="277">
        <v>0</v>
      </c>
      <c r="FI38" s="277">
        <v>0</v>
      </c>
      <c r="FJ38" s="277">
        <v>0</v>
      </c>
      <c r="FK38" s="277">
        <v>0</v>
      </c>
      <c r="FL38" s="277">
        <v>0</v>
      </c>
      <c r="FM38" s="277">
        <v>0</v>
      </c>
      <c r="FN38" s="277">
        <v>0</v>
      </c>
      <c r="FO38" s="277">
        <v>0</v>
      </c>
      <c r="FP38" s="277">
        <v>0</v>
      </c>
      <c r="FQ38" s="277">
        <v>0</v>
      </c>
      <c r="FR38" s="277">
        <v>0</v>
      </c>
      <c r="FS38" s="277">
        <v>0</v>
      </c>
      <c r="FT38" s="277">
        <v>0</v>
      </c>
      <c r="FU38" s="277">
        <v>0</v>
      </c>
      <c r="FV38" s="277">
        <v>0</v>
      </c>
      <c r="FW38" s="277">
        <v>0</v>
      </c>
      <c r="FX38" s="277">
        <v>0</v>
      </c>
      <c r="FY38" s="277">
        <v>0</v>
      </c>
      <c r="FZ38" s="277">
        <v>0</v>
      </c>
      <c r="GA38" s="277">
        <v>0</v>
      </c>
      <c r="GB38" s="277">
        <v>0</v>
      </c>
      <c r="GC38" s="277">
        <v>0</v>
      </c>
      <c r="GD38" s="277">
        <v>0</v>
      </c>
      <c r="GE38" s="277">
        <v>0</v>
      </c>
      <c r="GF38" s="277">
        <v>0</v>
      </c>
      <c r="GG38" s="277">
        <v>0</v>
      </c>
      <c r="GH38" s="277">
        <v>0</v>
      </c>
      <c r="GI38" s="277">
        <v>0</v>
      </c>
      <c r="GJ38" s="277">
        <v>0</v>
      </c>
      <c r="GK38" s="277">
        <v>0</v>
      </c>
      <c r="GL38" s="277">
        <v>0</v>
      </c>
      <c r="GM38" s="277">
        <v>0</v>
      </c>
      <c r="GN38" s="277">
        <v>0</v>
      </c>
      <c r="GO38" s="277">
        <v>0</v>
      </c>
      <c r="GP38" s="277">
        <v>0</v>
      </c>
      <c r="GQ38" s="277">
        <v>0</v>
      </c>
      <c r="GR38" s="277">
        <v>0</v>
      </c>
      <c r="GS38" s="277">
        <v>0</v>
      </c>
      <c r="GT38" s="277">
        <v>0</v>
      </c>
      <c r="GU38" s="277">
        <v>0</v>
      </c>
      <c r="GV38" s="277">
        <v>0</v>
      </c>
      <c r="GW38" s="277">
        <v>0</v>
      </c>
      <c r="GX38" s="277">
        <v>0</v>
      </c>
      <c r="GY38" s="277">
        <v>0</v>
      </c>
      <c r="GZ38" s="277">
        <v>0</v>
      </c>
      <c r="HA38" s="277">
        <v>0</v>
      </c>
      <c r="HB38" s="277">
        <v>0</v>
      </c>
      <c r="HC38" s="277">
        <v>0</v>
      </c>
      <c r="HD38" s="277">
        <v>0</v>
      </c>
      <c r="HE38" s="277">
        <v>0</v>
      </c>
      <c r="HF38" s="277">
        <v>0</v>
      </c>
      <c r="HG38" s="277">
        <v>0</v>
      </c>
      <c r="HH38" s="277">
        <v>0</v>
      </c>
      <c r="HI38" s="277">
        <v>0</v>
      </c>
      <c r="HJ38" s="277">
        <v>0</v>
      </c>
      <c r="HK38" s="277">
        <v>0</v>
      </c>
      <c r="HL38" s="277">
        <v>0</v>
      </c>
      <c r="HM38" s="277">
        <v>0</v>
      </c>
      <c r="HN38" s="277">
        <v>0</v>
      </c>
      <c r="HO38" s="277">
        <v>0</v>
      </c>
      <c r="HP38" s="277">
        <v>0</v>
      </c>
      <c r="HQ38" s="277">
        <v>0</v>
      </c>
      <c r="HR38" s="277">
        <v>0</v>
      </c>
      <c r="HS38" s="277">
        <v>0</v>
      </c>
      <c r="HT38" s="277">
        <v>0</v>
      </c>
      <c r="HU38" s="277">
        <v>0</v>
      </c>
      <c r="HV38" s="277">
        <v>0</v>
      </c>
      <c r="HW38" s="277">
        <v>0</v>
      </c>
      <c r="HX38" s="277">
        <v>0</v>
      </c>
      <c r="HY38" s="277">
        <v>0</v>
      </c>
      <c r="HZ38" s="277">
        <v>0</v>
      </c>
      <c r="IA38" s="277">
        <v>0</v>
      </c>
      <c r="IB38" s="277">
        <v>0</v>
      </c>
      <c r="IC38" s="277">
        <v>0</v>
      </c>
      <c r="ID38" s="277">
        <v>0</v>
      </c>
      <c r="IE38" s="277">
        <v>0</v>
      </c>
      <c r="IF38" s="277">
        <v>0</v>
      </c>
      <c r="IG38" s="277">
        <v>0</v>
      </c>
      <c r="IH38" s="277">
        <v>0</v>
      </c>
      <c r="II38" s="277">
        <v>0</v>
      </c>
      <c r="IJ38" s="277">
        <v>0</v>
      </c>
      <c r="IK38" s="277">
        <v>0</v>
      </c>
      <c r="IL38" s="277">
        <v>0</v>
      </c>
      <c r="IM38" s="277">
        <v>0</v>
      </c>
      <c r="IN38" s="277">
        <v>0</v>
      </c>
      <c r="IO38" s="277">
        <v>0</v>
      </c>
      <c r="IP38" s="277">
        <v>0</v>
      </c>
      <c r="IQ38" s="277">
        <v>0</v>
      </c>
      <c r="IR38" s="277">
        <v>0</v>
      </c>
      <c r="IS38" s="277">
        <v>0</v>
      </c>
      <c r="IT38" s="277">
        <v>0</v>
      </c>
      <c r="IU38" s="277">
        <v>0</v>
      </c>
      <c r="IV38" s="277">
        <v>0</v>
      </c>
      <c r="IW38" s="277">
        <v>0</v>
      </c>
      <c r="IX38" s="277">
        <v>0</v>
      </c>
      <c r="IY38" s="277">
        <v>0</v>
      </c>
      <c r="IZ38" s="277">
        <v>0</v>
      </c>
      <c r="JA38" s="277">
        <v>0</v>
      </c>
      <c r="JB38" s="277">
        <v>0</v>
      </c>
      <c r="JC38" s="277">
        <v>0</v>
      </c>
      <c r="JD38" s="277">
        <v>0</v>
      </c>
      <c r="JE38" s="277">
        <v>0</v>
      </c>
      <c r="JF38" s="277">
        <v>0</v>
      </c>
      <c r="JG38" s="277">
        <v>0</v>
      </c>
      <c r="JH38" s="277">
        <v>0</v>
      </c>
      <c r="JI38" s="277">
        <v>0</v>
      </c>
    </row>
    <row r="39" spans="1:269">
      <c r="B39" s="132" t="s">
        <v>657</v>
      </c>
      <c r="C39" s="119"/>
      <c r="D39" s="119"/>
      <c r="E39" s="1028">
        <v>0</v>
      </c>
      <c r="F39" s="1028">
        <f>IF(F38=0,0,F38-E123)</f>
        <v>0</v>
      </c>
      <c r="G39" s="1028">
        <f t="shared" ref="G39:BR39" si="64">IF(G38=0,0,G38-F123)</f>
        <v>0</v>
      </c>
      <c r="H39" s="1028">
        <f t="shared" si="64"/>
        <v>0</v>
      </c>
      <c r="I39" s="1028">
        <f t="shared" si="64"/>
        <v>0</v>
      </c>
      <c r="J39" s="1028">
        <f t="shared" si="64"/>
        <v>0</v>
      </c>
      <c r="K39" s="1028">
        <f t="shared" si="64"/>
        <v>0</v>
      </c>
      <c r="L39" s="1028">
        <f t="shared" si="64"/>
        <v>0</v>
      </c>
      <c r="M39" s="1028">
        <f t="shared" si="64"/>
        <v>0</v>
      </c>
      <c r="N39" s="1028">
        <f t="shared" si="64"/>
        <v>0</v>
      </c>
      <c r="O39" s="1028">
        <f t="shared" si="64"/>
        <v>0</v>
      </c>
      <c r="P39" s="1028">
        <f t="shared" si="64"/>
        <v>0</v>
      </c>
      <c r="Q39" s="1028">
        <f t="shared" si="64"/>
        <v>0</v>
      </c>
      <c r="R39" s="1028">
        <f t="shared" si="64"/>
        <v>0</v>
      </c>
      <c r="S39" s="1028">
        <f t="shared" si="64"/>
        <v>0</v>
      </c>
      <c r="T39" s="1028">
        <f t="shared" si="64"/>
        <v>0</v>
      </c>
      <c r="U39" s="1028">
        <f t="shared" si="64"/>
        <v>0</v>
      </c>
      <c r="V39" s="1028">
        <f t="shared" si="64"/>
        <v>0</v>
      </c>
      <c r="W39" s="1028">
        <f t="shared" si="64"/>
        <v>0</v>
      </c>
      <c r="X39" s="1028">
        <f t="shared" si="64"/>
        <v>0</v>
      </c>
      <c r="Y39" s="1028">
        <f t="shared" si="64"/>
        <v>0</v>
      </c>
      <c r="Z39" s="1028">
        <f t="shared" si="64"/>
        <v>0</v>
      </c>
      <c r="AA39" s="1028">
        <f t="shared" si="64"/>
        <v>0</v>
      </c>
      <c r="AB39" s="1028">
        <f t="shared" si="64"/>
        <v>0</v>
      </c>
      <c r="AC39" s="1028">
        <f t="shared" si="64"/>
        <v>0</v>
      </c>
      <c r="AD39" s="1028">
        <f t="shared" si="64"/>
        <v>0</v>
      </c>
      <c r="AE39" s="1028">
        <f t="shared" si="64"/>
        <v>0</v>
      </c>
      <c r="AF39" s="1028">
        <f t="shared" si="64"/>
        <v>0</v>
      </c>
      <c r="AG39" s="1028">
        <f t="shared" si="64"/>
        <v>0</v>
      </c>
      <c r="AH39" s="1028">
        <f t="shared" si="64"/>
        <v>0</v>
      </c>
      <c r="AI39" s="1028">
        <f t="shared" si="64"/>
        <v>0</v>
      </c>
      <c r="AJ39" s="1028">
        <f t="shared" si="64"/>
        <v>0</v>
      </c>
      <c r="AK39" s="1028">
        <f t="shared" si="64"/>
        <v>0</v>
      </c>
      <c r="AL39" s="1028">
        <f t="shared" si="64"/>
        <v>0</v>
      </c>
      <c r="AM39" s="1028">
        <f t="shared" si="64"/>
        <v>0</v>
      </c>
      <c r="AN39" s="1028">
        <f t="shared" si="64"/>
        <v>0</v>
      </c>
      <c r="AO39" s="1028">
        <f t="shared" si="64"/>
        <v>0</v>
      </c>
      <c r="AP39" s="1028">
        <f t="shared" si="64"/>
        <v>0</v>
      </c>
      <c r="AQ39" s="1028">
        <f t="shared" si="64"/>
        <v>0</v>
      </c>
      <c r="AR39" s="1028">
        <f t="shared" si="64"/>
        <v>0</v>
      </c>
      <c r="AS39" s="1028">
        <f t="shared" si="64"/>
        <v>0</v>
      </c>
      <c r="AT39" s="1028">
        <f t="shared" si="64"/>
        <v>0</v>
      </c>
      <c r="AU39" s="1028">
        <f t="shared" si="64"/>
        <v>0</v>
      </c>
      <c r="AV39" s="1028">
        <f t="shared" si="64"/>
        <v>0</v>
      </c>
      <c r="AW39" s="1028">
        <f t="shared" si="64"/>
        <v>0</v>
      </c>
      <c r="AX39" s="1028">
        <f t="shared" si="64"/>
        <v>0</v>
      </c>
      <c r="AY39" s="1028">
        <f t="shared" si="64"/>
        <v>0</v>
      </c>
      <c r="AZ39" s="1028">
        <f t="shared" si="64"/>
        <v>0</v>
      </c>
      <c r="BA39" s="1028">
        <f t="shared" si="64"/>
        <v>0</v>
      </c>
      <c r="BB39" s="1028">
        <f t="shared" si="64"/>
        <v>0</v>
      </c>
      <c r="BC39" s="1028">
        <f t="shared" si="64"/>
        <v>0</v>
      </c>
      <c r="BD39" s="1028">
        <f t="shared" si="64"/>
        <v>0</v>
      </c>
      <c r="BE39" s="1028">
        <f t="shared" si="64"/>
        <v>0</v>
      </c>
      <c r="BF39" s="1028">
        <f t="shared" si="64"/>
        <v>0</v>
      </c>
      <c r="BG39" s="1028">
        <f t="shared" si="64"/>
        <v>0</v>
      </c>
      <c r="BH39" s="1028">
        <f t="shared" si="64"/>
        <v>0</v>
      </c>
      <c r="BI39" s="1028">
        <f t="shared" si="64"/>
        <v>0</v>
      </c>
      <c r="BJ39" s="1028">
        <f t="shared" si="64"/>
        <v>0</v>
      </c>
      <c r="BK39" s="1028">
        <f t="shared" si="64"/>
        <v>0</v>
      </c>
      <c r="BL39" s="1028">
        <f t="shared" si="64"/>
        <v>0</v>
      </c>
      <c r="BM39" s="1028">
        <f t="shared" si="64"/>
        <v>0</v>
      </c>
      <c r="BN39" s="1028">
        <f t="shared" si="64"/>
        <v>0</v>
      </c>
      <c r="BO39" s="1028">
        <f t="shared" si="64"/>
        <v>0</v>
      </c>
      <c r="BP39" s="1028">
        <f t="shared" si="64"/>
        <v>0</v>
      </c>
      <c r="BQ39" s="1028">
        <f t="shared" si="64"/>
        <v>0</v>
      </c>
      <c r="BR39" s="1028">
        <f t="shared" si="64"/>
        <v>0</v>
      </c>
      <c r="BS39" s="1028">
        <f t="shared" ref="BS39:ED39" si="65">IF(BS38=0,0,BS38-BR123)</f>
        <v>0</v>
      </c>
      <c r="BT39" s="1028">
        <f t="shared" si="65"/>
        <v>0</v>
      </c>
      <c r="BU39" s="1028">
        <f t="shared" si="65"/>
        <v>0</v>
      </c>
      <c r="BV39" s="1028">
        <f t="shared" si="65"/>
        <v>0</v>
      </c>
      <c r="BW39" s="1028">
        <f t="shared" si="65"/>
        <v>0</v>
      </c>
      <c r="BX39" s="1028">
        <f t="shared" si="65"/>
        <v>0</v>
      </c>
      <c r="BY39" s="1028">
        <f t="shared" si="65"/>
        <v>0</v>
      </c>
      <c r="BZ39" s="1028">
        <f t="shared" si="65"/>
        <v>0</v>
      </c>
      <c r="CA39" s="1028">
        <f t="shared" si="65"/>
        <v>0</v>
      </c>
      <c r="CB39" s="1028">
        <f t="shared" si="65"/>
        <v>0</v>
      </c>
      <c r="CC39" s="1028">
        <f t="shared" si="65"/>
        <v>0</v>
      </c>
      <c r="CD39" s="1028">
        <f t="shared" si="65"/>
        <v>0</v>
      </c>
      <c r="CE39" s="1028">
        <f t="shared" si="65"/>
        <v>0</v>
      </c>
      <c r="CF39" s="1028">
        <f t="shared" si="65"/>
        <v>0</v>
      </c>
      <c r="CG39" s="1028">
        <f t="shared" si="65"/>
        <v>0</v>
      </c>
      <c r="CH39" s="1028">
        <f t="shared" si="65"/>
        <v>0</v>
      </c>
      <c r="CI39" s="1028">
        <f t="shared" si="65"/>
        <v>0</v>
      </c>
      <c r="CJ39" s="1028">
        <f t="shared" si="65"/>
        <v>0</v>
      </c>
      <c r="CK39" s="1028">
        <f t="shared" si="65"/>
        <v>0</v>
      </c>
      <c r="CL39" s="1028">
        <f t="shared" si="65"/>
        <v>0</v>
      </c>
      <c r="CM39" s="1028">
        <f t="shared" si="65"/>
        <v>0</v>
      </c>
      <c r="CN39" s="1028">
        <f t="shared" si="65"/>
        <v>0</v>
      </c>
      <c r="CO39" s="1028">
        <f t="shared" si="65"/>
        <v>0</v>
      </c>
      <c r="CP39" s="1028">
        <f t="shared" si="65"/>
        <v>0</v>
      </c>
      <c r="CQ39" s="1028">
        <f t="shared" si="65"/>
        <v>0</v>
      </c>
      <c r="CR39" s="1028">
        <f t="shared" si="65"/>
        <v>0</v>
      </c>
      <c r="CS39" s="1028">
        <f t="shared" si="65"/>
        <v>0</v>
      </c>
      <c r="CT39" s="1028">
        <f t="shared" si="65"/>
        <v>0</v>
      </c>
      <c r="CU39" s="1028">
        <f t="shared" si="65"/>
        <v>0</v>
      </c>
      <c r="CV39" s="1028">
        <f t="shared" si="65"/>
        <v>0</v>
      </c>
      <c r="CW39" s="1028">
        <f t="shared" si="65"/>
        <v>0</v>
      </c>
      <c r="CX39" s="1028">
        <f t="shared" si="65"/>
        <v>0</v>
      </c>
      <c r="CY39" s="1028">
        <f t="shared" si="65"/>
        <v>0</v>
      </c>
      <c r="CZ39" s="1028">
        <f t="shared" si="65"/>
        <v>0</v>
      </c>
      <c r="DA39" s="1028">
        <f t="shared" si="65"/>
        <v>0</v>
      </c>
      <c r="DB39" s="1028">
        <f t="shared" si="65"/>
        <v>0</v>
      </c>
      <c r="DC39" s="1028">
        <f t="shared" si="65"/>
        <v>0</v>
      </c>
      <c r="DD39" s="1028">
        <f t="shared" si="65"/>
        <v>0</v>
      </c>
      <c r="DE39" s="1028">
        <f t="shared" si="65"/>
        <v>0</v>
      </c>
      <c r="DF39" s="1028">
        <f t="shared" si="65"/>
        <v>0</v>
      </c>
      <c r="DG39" s="1028">
        <f t="shared" si="65"/>
        <v>0</v>
      </c>
      <c r="DH39" s="1028">
        <f t="shared" si="65"/>
        <v>0</v>
      </c>
      <c r="DI39" s="1028">
        <f t="shared" si="65"/>
        <v>0</v>
      </c>
      <c r="DJ39" s="1028">
        <f t="shared" si="65"/>
        <v>0</v>
      </c>
      <c r="DK39" s="1028">
        <f t="shared" si="65"/>
        <v>0</v>
      </c>
      <c r="DL39" s="1028">
        <f t="shared" si="65"/>
        <v>0</v>
      </c>
      <c r="DM39" s="1028">
        <f t="shared" si="65"/>
        <v>0</v>
      </c>
      <c r="DN39" s="1028">
        <f t="shared" si="65"/>
        <v>0</v>
      </c>
      <c r="DO39" s="1028">
        <f t="shared" si="65"/>
        <v>0</v>
      </c>
      <c r="DP39" s="1028">
        <f t="shared" si="65"/>
        <v>0</v>
      </c>
      <c r="DQ39" s="1028">
        <f t="shared" si="65"/>
        <v>0</v>
      </c>
      <c r="DR39" s="1028">
        <f t="shared" si="65"/>
        <v>0</v>
      </c>
      <c r="DS39" s="1028">
        <f t="shared" si="65"/>
        <v>0</v>
      </c>
      <c r="DT39" s="1028">
        <f t="shared" si="65"/>
        <v>0</v>
      </c>
      <c r="DU39" s="1028">
        <f t="shared" si="65"/>
        <v>0</v>
      </c>
      <c r="DV39" s="1028">
        <f t="shared" si="65"/>
        <v>0</v>
      </c>
      <c r="DW39" s="1028">
        <f t="shared" si="65"/>
        <v>0</v>
      </c>
      <c r="DX39" s="1028">
        <f t="shared" si="65"/>
        <v>0</v>
      </c>
      <c r="DY39" s="1028">
        <f t="shared" si="65"/>
        <v>0</v>
      </c>
      <c r="DZ39" s="1028">
        <f t="shared" si="65"/>
        <v>0</v>
      </c>
      <c r="EA39" s="1028">
        <f t="shared" si="65"/>
        <v>0</v>
      </c>
      <c r="EB39" s="1028">
        <f t="shared" si="65"/>
        <v>0</v>
      </c>
      <c r="EC39" s="1028">
        <f t="shared" si="65"/>
        <v>0</v>
      </c>
      <c r="ED39" s="1028">
        <f t="shared" si="65"/>
        <v>0</v>
      </c>
      <c r="EE39" s="1028">
        <f t="shared" ref="EE39:GP39" si="66">IF(EE38=0,0,EE38-ED123)</f>
        <v>0</v>
      </c>
      <c r="EF39" s="1028">
        <f t="shared" si="66"/>
        <v>0</v>
      </c>
      <c r="EG39" s="1028">
        <f t="shared" si="66"/>
        <v>0</v>
      </c>
      <c r="EH39" s="1028">
        <f t="shared" si="66"/>
        <v>0</v>
      </c>
      <c r="EI39" s="1028">
        <f t="shared" si="66"/>
        <v>0</v>
      </c>
      <c r="EJ39" s="1028">
        <f t="shared" si="66"/>
        <v>0</v>
      </c>
      <c r="EK39" s="1028">
        <f t="shared" si="66"/>
        <v>0</v>
      </c>
      <c r="EL39" s="1028">
        <f t="shared" si="66"/>
        <v>0</v>
      </c>
      <c r="EM39" s="1028">
        <f t="shared" si="66"/>
        <v>0</v>
      </c>
      <c r="EN39" s="1028">
        <f t="shared" si="66"/>
        <v>0</v>
      </c>
      <c r="EO39" s="1028">
        <f t="shared" si="66"/>
        <v>0</v>
      </c>
      <c r="EP39" s="1028">
        <f t="shared" si="66"/>
        <v>0</v>
      </c>
      <c r="EQ39" s="1028">
        <f t="shared" si="66"/>
        <v>0</v>
      </c>
      <c r="ER39" s="1028">
        <f t="shared" si="66"/>
        <v>0</v>
      </c>
      <c r="ES39" s="1028">
        <f t="shared" si="66"/>
        <v>0</v>
      </c>
      <c r="ET39" s="1028">
        <f t="shared" si="66"/>
        <v>0</v>
      </c>
      <c r="EU39" s="1028">
        <f t="shared" si="66"/>
        <v>0</v>
      </c>
      <c r="EV39" s="1028">
        <f t="shared" si="66"/>
        <v>0</v>
      </c>
      <c r="EW39" s="1028">
        <f t="shared" si="66"/>
        <v>0</v>
      </c>
      <c r="EX39" s="1028">
        <f t="shared" si="66"/>
        <v>0</v>
      </c>
      <c r="EY39" s="1028">
        <f t="shared" si="66"/>
        <v>0</v>
      </c>
      <c r="EZ39" s="1028">
        <f t="shared" si="66"/>
        <v>0</v>
      </c>
      <c r="FA39" s="1028">
        <f t="shared" si="66"/>
        <v>0</v>
      </c>
      <c r="FB39" s="1028">
        <f t="shared" si="66"/>
        <v>0</v>
      </c>
      <c r="FC39" s="1028">
        <f t="shared" si="66"/>
        <v>0</v>
      </c>
      <c r="FD39" s="1028">
        <f t="shared" si="66"/>
        <v>0</v>
      </c>
      <c r="FE39" s="1028">
        <f t="shared" si="66"/>
        <v>0</v>
      </c>
      <c r="FF39" s="1028">
        <f t="shared" si="66"/>
        <v>0</v>
      </c>
      <c r="FG39" s="1028">
        <f t="shared" si="66"/>
        <v>0</v>
      </c>
      <c r="FH39" s="1028">
        <f t="shared" si="66"/>
        <v>0</v>
      </c>
      <c r="FI39" s="1028">
        <f t="shared" si="66"/>
        <v>0</v>
      </c>
      <c r="FJ39" s="1028">
        <f t="shared" si="66"/>
        <v>0</v>
      </c>
      <c r="FK39" s="1028">
        <f t="shared" si="66"/>
        <v>0</v>
      </c>
      <c r="FL39" s="1028">
        <f t="shared" si="66"/>
        <v>0</v>
      </c>
      <c r="FM39" s="1028">
        <f t="shared" si="66"/>
        <v>0</v>
      </c>
      <c r="FN39" s="1028">
        <f t="shared" si="66"/>
        <v>0</v>
      </c>
      <c r="FO39" s="1028">
        <f t="shared" si="66"/>
        <v>0</v>
      </c>
      <c r="FP39" s="1028">
        <f t="shared" si="66"/>
        <v>0</v>
      </c>
      <c r="FQ39" s="1028">
        <f t="shared" si="66"/>
        <v>0</v>
      </c>
      <c r="FR39" s="1028">
        <f t="shared" si="66"/>
        <v>0</v>
      </c>
      <c r="FS39" s="1028">
        <f t="shared" si="66"/>
        <v>0</v>
      </c>
      <c r="FT39" s="1028">
        <f t="shared" si="66"/>
        <v>0</v>
      </c>
      <c r="FU39" s="1028">
        <f t="shared" si="66"/>
        <v>0</v>
      </c>
      <c r="FV39" s="1028">
        <f t="shared" si="66"/>
        <v>0</v>
      </c>
      <c r="FW39" s="1028">
        <f t="shared" si="66"/>
        <v>0</v>
      </c>
      <c r="FX39" s="1028">
        <f t="shared" si="66"/>
        <v>0</v>
      </c>
      <c r="FY39" s="1028">
        <f t="shared" si="66"/>
        <v>0</v>
      </c>
      <c r="FZ39" s="1028">
        <f t="shared" si="66"/>
        <v>0</v>
      </c>
      <c r="GA39" s="1028">
        <f t="shared" si="66"/>
        <v>0</v>
      </c>
      <c r="GB39" s="1028">
        <f t="shared" si="66"/>
        <v>0</v>
      </c>
      <c r="GC39" s="1028">
        <f t="shared" si="66"/>
        <v>0</v>
      </c>
      <c r="GD39" s="1028">
        <f t="shared" si="66"/>
        <v>0</v>
      </c>
      <c r="GE39" s="1028">
        <f t="shared" si="66"/>
        <v>0</v>
      </c>
      <c r="GF39" s="1028">
        <f t="shared" si="66"/>
        <v>0</v>
      </c>
      <c r="GG39" s="1028">
        <f t="shared" si="66"/>
        <v>0</v>
      </c>
      <c r="GH39" s="1028">
        <f t="shared" si="66"/>
        <v>0</v>
      </c>
      <c r="GI39" s="1028">
        <f t="shared" si="66"/>
        <v>0</v>
      </c>
      <c r="GJ39" s="1028">
        <f t="shared" si="66"/>
        <v>0</v>
      </c>
      <c r="GK39" s="1028">
        <f t="shared" si="66"/>
        <v>0</v>
      </c>
      <c r="GL39" s="1028">
        <f t="shared" si="66"/>
        <v>0</v>
      </c>
      <c r="GM39" s="1028">
        <f t="shared" si="66"/>
        <v>0</v>
      </c>
      <c r="GN39" s="1028">
        <f t="shared" si="66"/>
        <v>0</v>
      </c>
      <c r="GO39" s="1028">
        <f t="shared" si="66"/>
        <v>0</v>
      </c>
      <c r="GP39" s="1028">
        <f t="shared" si="66"/>
        <v>0</v>
      </c>
      <c r="GQ39" s="1028">
        <f t="shared" ref="GQ39:JB39" si="67">IF(GQ38=0,0,GQ38-GP123)</f>
        <v>0</v>
      </c>
      <c r="GR39" s="1028">
        <f t="shared" si="67"/>
        <v>0</v>
      </c>
      <c r="GS39" s="1028">
        <f t="shared" si="67"/>
        <v>0</v>
      </c>
      <c r="GT39" s="1028">
        <f t="shared" si="67"/>
        <v>0</v>
      </c>
      <c r="GU39" s="1028">
        <f t="shared" si="67"/>
        <v>0</v>
      </c>
      <c r="GV39" s="1028">
        <f t="shared" si="67"/>
        <v>0</v>
      </c>
      <c r="GW39" s="1028">
        <f t="shared" si="67"/>
        <v>0</v>
      </c>
      <c r="GX39" s="1028">
        <f t="shared" si="67"/>
        <v>0</v>
      </c>
      <c r="GY39" s="1028">
        <f t="shared" si="67"/>
        <v>0</v>
      </c>
      <c r="GZ39" s="1028">
        <f t="shared" si="67"/>
        <v>0</v>
      </c>
      <c r="HA39" s="1028">
        <f t="shared" si="67"/>
        <v>0</v>
      </c>
      <c r="HB39" s="1028">
        <f t="shared" si="67"/>
        <v>0</v>
      </c>
      <c r="HC39" s="1028">
        <f t="shared" si="67"/>
        <v>0</v>
      </c>
      <c r="HD39" s="1028">
        <f t="shared" si="67"/>
        <v>0</v>
      </c>
      <c r="HE39" s="1028">
        <f t="shared" si="67"/>
        <v>0</v>
      </c>
      <c r="HF39" s="1028">
        <f t="shared" si="67"/>
        <v>0</v>
      </c>
      <c r="HG39" s="1028">
        <f t="shared" si="67"/>
        <v>0</v>
      </c>
      <c r="HH39" s="1028">
        <f t="shared" si="67"/>
        <v>0</v>
      </c>
      <c r="HI39" s="1028">
        <f t="shared" si="67"/>
        <v>0</v>
      </c>
      <c r="HJ39" s="1028">
        <f t="shared" si="67"/>
        <v>0</v>
      </c>
      <c r="HK39" s="1028">
        <f t="shared" si="67"/>
        <v>0</v>
      </c>
      <c r="HL39" s="1028">
        <f t="shared" si="67"/>
        <v>0</v>
      </c>
      <c r="HM39" s="1028">
        <f t="shared" si="67"/>
        <v>0</v>
      </c>
      <c r="HN39" s="1028">
        <f t="shared" si="67"/>
        <v>0</v>
      </c>
      <c r="HO39" s="1028">
        <f t="shared" si="67"/>
        <v>0</v>
      </c>
      <c r="HP39" s="1028">
        <f t="shared" si="67"/>
        <v>0</v>
      </c>
      <c r="HQ39" s="1028">
        <f t="shared" si="67"/>
        <v>0</v>
      </c>
      <c r="HR39" s="1028">
        <f t="shared" si="67"/>
        <v>0</v>
      </c>
      <c r="HS39" s="1028">
        <f t="shared" si="67"/>
        <v>0</v>
      </c>
      <c r="HT39" s="1028">
        <f t="shared" si="67"/>
        <v>0</v>
      </c>
      <c r="HU39" s="1028">
        <f t="shared" si="67"/>
        <v>0</v>
      </c>
      <c r="HV39" s="1028">
        <f t="shared" si="67"/>
        <v>0</v>
      </c>
      <c r="HW39" s="1028">
        <f t="shared" si="67"/>
        <v>0</v>
      </c>
      <c r="HX39" s="1028">
        <f t="shared" si="67"/>
        <v>0</v>
      </c>
      <c r="HY39" s="1028">
        <f t="shared" si="67"/>
        <v>0</v>
      </c>
      <c r="HZ39" s="1028">
        <f t="shared" si="67"/>
        <v>0</v>
      </c>
      <c r="IA39" s="1028">
        <f t="shared" si="67"/>
        <v>0</v>
      </c>
      <c r="IB39" s="1028">
        <f t="shared" si="67"/>
        <v>0</v>
      </c>
      <c r="IC39" s="1028">
        <f t="shared" si="67"/>
        <v>0</v>
      </c>
      <c r="ID39" s="1028">
        <f t="shared" si="67"/>
        <v>0</v>
      </c>
      <c r="IE39" s="1028">
        <f t="shared" si="67"/>
        <v>0</v>
      </c>
      <c r="IF39" s="1028">
        <f t="shared" si="67"/>
        <v>0</v>
      </c>
      <c r="IG39" s="1028">
        <f t="shared" si="67"/>
        <v>0</v>
      </c>
      <c r="IH39" s="1028">
        <f t="shared" si="67"/>
        <v>0</v>
      </c>
      <c r="II39" s="1028">
        <f t="shared" si="67"/>
        <v>0</v>
      </c>
      <c r="IJ39" s="1028">
        <f t="shared" si="67"/>
        <v>0</v>
      </c>
      <c r="IK39" s="1028">
        <f t="shared" si="67"/>
        <v>0</v>
      </c>
      <c r="IL39" s="1028">
        <f t="shared" si="67"/>
        <v>0</v>
      </c>
      <c r="IM39" s="1028">
        <f t="shared" si="67"/>
        <v>0</v>
      </c>
      <c r="IN39" s="1028">
        <f t="shared" si="67"/>
        <v>0</v>
      </c>
      <c r="IO39" s="1028">
        <f t="shared" si="67"/>
        <v>0</v>
      </c>
      <c r="IP39" s="1028">
        <f t="shared" si="67"/>
        <v>0</v>
      </c>
      <c r="IQ39" s="1028">
        <f t="shared" si="67"/>
        <v>0</v>
      </c>
      <c r="IR39" s="1028">
        <f t="shared" si="67"/>
        <v>0</v>
      </c>
      <c r="IS39" s="1028">
        <f t="shared" si="67"/>
        <v>0</v>
      </c>
      <c r="IT39" s="1028">
        <f t="shared" si="67"/>
        <v>0</v>
      </c>
      <c r="IU39" s="1028">
        <f t="shared" si="67"/>
        <v>0</v>
      </c>
      <c r="IV39" s="1028">
        <f t="shared" si="67"/>
        <v>0</v>
      </c>
      <c r="IW39" s="1028">
        <f t="shared" si="67"/>
        <v>0</v>
      </c>
      <c r="IX39" s="1028">
        <f t="shared" si="67"/>
        <v>0</v>
      </c>
      <c r="IY39" s="1028">
        <f t="shared" si="67"/>
        <v>0</v>
      </c>
      <c r="IZ39" s="1028">
        <f t="shared" si="67"/>
        <v>0</v>
      </c>
      <c r="JA39" s="1028">
        <f t="shared" si="67"/>
        <v>0</v>
      </c>
      <c r="JB39" s="1028">
        <f t="shared" si="67"/>
        <v>0</v>
      </c>
      <c r="JC39" s="1028">
        <f t="shared" ref="JC39:JI39" si="68">IF(JC38=0,0,JC38-JB123)</f>
        <v>0</v>
      </c>
      <c r="JD39" s="1028">
        <f t="shared" si="68"/>
        <v>0</v>
      </c>
      <c r="JE39" s="1028">
        <f t="shared" si="68"/>
        <v>0</v>
      </c>
      <c r="JF39" s="1028">
        <f t="shared" si="68"/>
        <v>0</v>
      </c>
      <c r="JG39" s="1028">
        <f t="shared" si="68"/>
        <v>0</v>
      </c>
      <c r="JH39" s="1028">
        <f t="shared" si="68"/>
        <v>0</v>
      </c>
      <c r="JI39" s="1028">
        <f t="shared" si="68"/>
        <v>0</v>
      </c>
    </row>
    <row r="40" spans="1:269">
      <c r="A40" s="133"/>
      <c r="B40" s="132"/>
      <c r="C40" s="119"/>
      <c r="D40" s="119"/>
      <c r="E40" s="692"/>
      <c r="F40" s="692"/>
      <c r="G40" s="692"/>
      <c r="H40" s="692"/>
      <c r="I40" s="692"/>
      <c r="J40" s="693"/>
      <c r="K40" s="692"/>
      <c r="L40" s="692"/>
      <c r="M40" s="692"/>
      <c r="N40" s="692"/>
      <c r="O40" s="692"/>
      <c r="P40" s="692"/>
      <c r="Q40" s="692"/>
      <c r="R40" s="692"/>
      <c r="S40" s="692"/>
      <c r="T40" s="692"/>
      <c r="U40" s="692"/>
      <c r="V40" s="692"/>
      <c r="W40" s="692"/>
      <c r="X40" s="692"/>
      <c r="Y40" s="692"/>
      <c r="Z40" s="692"/>
      <c r="AA40" s="692"/>
      <c r="AB40" s="692"/>
      <c r="AC40" s="692"/>
      <c r="AD40" s="692"/>
      <c r="AE40" s="692"/>
      <c r="AF40" s="692"/>
      <c r="AG40" s="692"/>
      <c r="AH40" s="692"/>
      <c r="AI40" s="692"/>
      <c r="AJ40" s="692"/>
      <c r="AK40" s="692"/>
      <c r="AL40" s="692"/>
      <c r="AM40" s="692"/>
      <c r="AN40" s="692"/>
      <c r="AO40" s="692"/>
      <c r="AP40" s="692"/>
      <c r="AQ40" s="692"/>
      <c r="AR40" s="692"/>
      <c r="AS40" s="692"/>
      <c r="AT40" s="692"/>
      <c r="AU40" s="692"/>
      <c r="AV40" s="692"/>
      <c r="AW40" s="692"/>
      <c r="AX40" s="692"/>
      <c r="AY40" s="692"/>
      <c r="AZ40" s="692"/>
      <c r="BA40" s="692"/>
      <c r="BB40" s="692"/>
      <c r="BC40" s="692"/>
      <c r="BD40" s="692"/>
      <c r="BE40" s="692"/>
      <c r="BF40" s="692"/>
      <c r="BG40" s="692"/>
      <c r="BH40" s="692"/>
      <c r="BI40" s="692"/>
      <c r="BJ40" s="692"/>
      <c r="BK40" s="692"/>
      <c r="BL40" s="692"/>
      <c r="BM40" s="692"/>
      <c r="BN40" s="692"/>
      <c r="BO40" s="692"/>
    </row>
    <row r="41" spans="1:269" s="754" customFormat="1">
      <c r="A41" s="695" t="s">
        <v>125</v>
      </c>
      <c r="B41" s="222" t="s">
        <v>583</v>
      </c>
      <c r="C41" s="222"/>
      <c r="D41" s="222"/>
      <c r="E41" s="696">
        <f t="shared" ref="E41:AJ41" si="69">E4</f>
        <v>43646</v>
      </c>
      <c r="F41" s="696">
        <f t="shared" si="69"/>
        <v>43677</v>
      </c>
      <c r="G41" s="696">
        <f t="shared" si="69"/>
        <v>43708</v>
      </c>
      <c r="H41" s="696">
        <f t="shared" si="69"/>
        <v>43738</v>
      </c>
      <c r="I41" s="696">
        <f t="shared" si="69"/>
        <v>43769</v>
      </c>
      <c r="J41" s="696">
        <f t="shared" si="69"/>
        <v>43799</v>
      </c>
      <c r="K41" s="696">
        <f t="shared" si="69"/>
        <v>43830</v>
      </c>
      <c r="L41" s="696">
        <f t="shared" si="69"/>
        <v>43861</v>
      </c>
      <c r="M41" s="696">
        <f t="shared" si="69"/>
        <v>43890</v>
      </c>
      <c r="N41" s="696">
        <f t="shared" si="69"/>
        <v>43921</v>
      </c>
      <c r="O41" s="696">
        <f t="shared" si="69"/>
        <v>43951</v>
      </c>
      <c r="P41" s="696">
        <f t="shared" si="69"/>
        <v>43982</v>
      </c>
      <c r="Q41" s="696">
        <f t="shared" si="69"/>
        <v>44012</v>
      </c>
      <c r="R41" s="696">
        <f t="shared" si="69"/>
        <v>44043</v>
      </c>
      <c r="S41" s="696">
        <f t="shared" si="69"/>
        <v>44074</v>
      </c>
      <c r="T41" s="696">
        <f t="shared" si="69"/>
        <v>44104</v>
      </c>
      <c r="U41" s="696">
        <f t="shared" si="69"/>
        <v>44135</v>
      </c>
      <c r="V41" s="696">
        <f t="shared" si="69"/>
        <v>44165</v>
      </c>
      <c r="W41" s="696">
        <f t="shared" si="69"/>
        <v>44196</v>
      </c>
      <c r="X41" s="696">
        <f t="shared" si="69"/>
        <v>44227</v>
      </c>
      <c r="Y41" s="696">
        <f t="shared" si="69"/>
        <v>44255</v>
      </c>
      <c r="Z41" s="696">
        <f t="shared" si="69"/>
        <v>44286</v>
      </c>
      <c r="AA41" s="696">
        <f t="shared" si="69"/>
        <v>44316</v>
      </c>
      <c r="AB41" s="696">
        <f t="shared" si="69"/>
        <v>44347</v>
      </c>
      <c r="AC41" s="696">
        <f t="shared" si="69"/>
        <v>44377</v>
      </c>
      <c r="AD41" s="696">
        <f t="shared" si="69"/>
        <v>44408</v>
      </c>
      <c r="AE41" s="696">
        <f t="shared" si="69"/>
        <v>44439</v>
      </c>
      <c r="AF41" s="696">
        <f t="shared" si="69"/>
        <v>44469</v>
      </c>
      <c r="AG41" s="696">
        <f t="shared" si="69"/>
        <v>44500</v>
      </c>
      <c r="AH41" s="696">
        <f t="shared" si="69"/>
        <v>44530</v>
      </c>
      <c r="AI41" s="696">
        <f t="shared" si="69"/>
        <v>44561</v>
      </c>
      <c r="AJ41" s="696">
        <f t="shared" si="69"/>
        <v>44592</v>
      </c>
      <c r="AK41" s="696">
        <f t="shared" ref="AK41:CV41" si="70">AK4</f>
        <v>44620</v>
      </c>
      <c r="AL41" s="696">
        <f t="shared" si="70"/>
        <v>44651</v>
      </c>
      <c r="AM41" s="696">
        <f t="shared" si="70"/>
        <v>44681</v>
      </c>
      <c r="AN41" s="696">
        <f t="shared" si="70"/>
        <v>44712</v>
      </c>
      <c r="AO41" s="696">
        <f t="shared" si="70"/>
        <v>44742</v>
      </c>
      <c r="AP41" s="696">
        <f t="shared" si="70"/>
        <v>44773</v>
      </c>
      <c r="AQ41" s="696">
        <f t="shared" si="70"/>
        <v>44804</v>
      </c>
      <c r="AR41" s="696">
        <f t="shared" si="70"/>
        <v>44834</v>
      </c>
      <c r="AS41" s="696">
        <f t="shared" si="70"/>
        <v>44865</v>
      </c>
      <c r="AT41" s="696">
        <f t="shared" si="70"/>
        <v>44895</v>
      </c>
      <c r="AU41" s="696">
        <f t="shared" si="70"/>
        <v>44926</v>
      </c>
      <c r="AV41" s="696">
        <f t="shared" si="70"/>
        <v>44957</v>
      </c>
      <c r="AW41" s="696">
        <f t="shared" si="70"/>
        <v>44985</v>
      </c>
      <c r="AX41" s="696">
        <f t="shared" si="70"/>
        <v>45016</v>
      </c>
      <c r="AY41" s="696">
        <f t="shared" si="70"/>
        <v>45046</v>
      </c>
      <c r="AZ41" s="696">
        <f t="shared" si="70"/>
        <v>45077</v>
      </c>
      <c r="BA41" s="696">
        <f t="shared" si="70"/>
        <v>45107</v>
      </c>
      <c r="BB41" s="696">
        <f t="shared" si="70"/>
        <v>45138</v>
      </c>
      <c r="BC41" s="696">
        <f t="shared" si="70"/>
        <v>45169</v>
      </c>
      <c r="BD41" s="696">
        <f t="shared" si="70"/>
        <v>45199</v>
      </c>
      <c r="BE41" s="696">
        <f t="shared" si="70"/>
        <v>45230</v>
      </c>
      <c r="BF41" s="696">
        <f t="shared" si="70"/>
        <v>45260</v>
      </c>
      <c r="BG41" s="696">
        <f t="shared" si="70"/>
        <v>45291</v>
      </c>
      <c r="BH41" s="696">
        <f t="shared" si="70"/>
        <v>45322</v>
      </c>
      <c r="BI41" s="696">
        <f t="shared" si="70"/>
        <v>45351</v>
      </c>
      <c r="BJ41" s="696">
        <f t="shared" si="70"/>
        <v>45382</v>
      </c>
      <c r="BK41" s="696">
        <f t="shared" si="70"/>
        <v>45412</v>
      </c>
      <c r="BL41" s="696">
        <f t="shared" si="70"/>
        <v>45443</v>
      </c>
      <c r="BM41" s="696">
        <f t="shared" si="70"/>
        <v>45473</v>
      </c>
      <c r="BN41" s="696">
        <f t="shared" si="70"/>
        <v>45504</v>
      </c>
      <c r="BO41" s="696">
        <f t="shared" si="70"/>
        <v>45535</v>
      </c>
      <c r="BP41" s="696">
        <f t="shared" si="70"/>
        <v>45565</v>
      </c>
      <c r="BQ41" s="696">
        <f t="shared" si="70"/>
        <v>45596</v>
      </c>
      <c r="BR41" s="696">
        <f t="shared" si="70"/>
        <v>45626</v>
      </c>
      <c r="BS41" s="696">
        <f t="shared" si="70"/>
        <v>45657</v>
      </c>
      <c r="BT41" s="696">
        <f t="shared" si="70"/>
        <v>45688</v>
      </c>
      <c r="BU41" s="696">
        <f t="shared" si="70"/>
        <v>45716</v>
      </c>
      <c r="BV41" s="696">
        <f t="shared" si="70"/>
        <v>45747</v>
      </c>
      <c r="BW41" s="696">
        <f t="shared" si="70"/>
        <v>45777</v>
      </c>
      <c r="BX41" s="696">
        <f t="shared" si="70"/>
        <v>45808</v>
      </c>
      <c r="BY41" s="696">
        <f t="shared" si="70"/>
        <v>45838</v>
      </c>
      <c r="BZ41" s="696">
        <f t="shared" si="70"/>
        <v>45869</v>
      </c>
      <c r="CA41" s="696">
        <f t="shared" si="70"/>
        <v>45900</v>
      </c>
      <c r="CB41" s="696">
        <f t="shared" si="70"/>
        <v>45930</v>
      </c>
      <c r="CC41" s="696">
        <f t="shared" si="70"/>
        <v>45961</v>
      </c>
      <c r="CD41" s="696">
        <f t="shared" si="70"/>
        <v>45991</v>
      </c>
      <c r="CE41" s="696">
        <f t="shared" si="70"/>
        <v>46022</v>
      </c>
      <c r="CF41" s="696">
        <f t="shared" si="70"/>
        <v>46053</v>
      </c>
      <c r="CG41" s="696">
        <f t="shared" si="70"/>
        <v>46081</v>
      </c>
      <c r="CH41" s="696">
        <f t="shared" si="70"/>
        <v>46112</v>
      </c>
      <c r="CI41" s="696">
        <f t="shared" si="70"/>
        <v>46142</v>
      </c>
      <c r="CJ41" s="696">
        <f t="shared" si="70"/>
        <v>46173</v>
      </c>
      <c r="CK41" s="696">
        <f t="shared" si="70"/>
        <v>46203</v>
      </c>
      <c r="CL41" s="696">
        <f t="shared" si="70"/>
        <v>46234</v>
      </c>
      <c r="CM41" s="696">
        <f t="shared" si="70"/>
        <v>46265</v>
      </c>
      <c r="CN41" s="696">
        <f t="shared" si="70"/>
        <v>46295</v>
      </c>
      <c r="CO41" s="696">
        <f t="shared" si="70"/>
        <v>46326</v>
      </c>
      <c r="CP41" s="696">
        <f t="shared" si="70"/>
        <v>46356</v>
      </c>
      <c r="CQ41" s="696">
        <f t="shared" si="70"/>
        <v>46387</v>
      </c>
      <c r="CR41" s="696">
        <f t="shared" si="70"/>
        <v>46418</v>
      </c>
      <c r="CS41" s="696">
        <f t="shared" si="70"/>
        <v>46446</v>
      </c>
      <c r="CT41" s="696">
        <f t="shared" si="70"/>
        <v>46477</v>
      </c>
      <c r="CU41" s="696">
        <f t="shared" si="70"/>
        <v>46507</v>
      </c>
      <c r="CV41" s="696">
        <f t="shared" si="70"/>
        <v>46538</v>
      </c>
      <c r="CW41" s="696">
        <f t="shared" ref="CW41:FH41" si="71">CW4</f>
        <v>46568</v>
      </c>
      <c r="CX41" s="696">
        <f t="shared" si="71"/>
        <v>46599</v>
      </c>
      <c r="CY41" s="696">
        <f t="shared" si="71"/>
        <v>46630</v>
      </c>
      <c r="CZ41" s="696">
        <f t="shared" si="71"/>
        <v>46660</v>
      </c>
      <c r="DA41" s="696">
        <f t="shared" si="71"/>
        <v>46691</v>
      </c>
      <c r="DB41" s="696">
        <f t="shared" si="71"/>
        <v>46721</v>
      </c>
      <c r="DC41" s="696">
        <f t="shared" si="71"/>
        <v>46752</v>
      </c>
      <c r="DD41" s="696">
        <f t="shared" si="71"/>
        <v>46783</v>
      </c>
      <c r="DE41" s="696">
        <f t="shared" si="71"/>
        <v>46812</v>
      </c>
      <c r="DF41" s="696">
        <f t="shared" si="71"/>
        <v>46843</v>
      </c>
      <c r="DG41" s="696">
        <f t="shared" si="71"/>
        <v>46873</v>
      </c>
      <c r="DH41" s="696">
        <f t="shared" si="71"/>
        <v>46904</v>
      </c>
      <c r="DI41" s="696">
        <f t="shared" si="71"/>
        <v>46934</v>
      </c>
      <c r="DJ41" s="696">
        <f t="shared" si="71"/>
        <v>46965</v>
      </c>
      <c r="DK41" s="696">
        <f t="shared" si="71"/>
        <v>46996</v>
      </c>
      <c r="DL41" s="696">
        <f t="shared" si="71"/>
        <v>47026</v>
      </c>
      <c r="DM41" s="696">
        <f t="shared" si="71"/>
        <v>47057</v>
      </c>
      <c r="DN41" s="696">
        <f t="shared" si="71"/>
        <v>47087</v>
      </c>
      <c r="DO41" s="696">
        <f t="shared" si="71"/>
        <v>47118</v>
      </c>
      <c r="DP41" s="696">
        <f t="shared" si="71"/>
        <v>47149</v>
      </c>
      <c r="DQ41" s="696">
        <f t="shared" si="71"/>
        <v>47177</v>
      </c>
      <c r="DR41" s="696">
        <f t="shared" si="71"/>
        <v>47208</v>
      </c>
      <c r="DS41" s="696">
        <f t="shared" si="71"/>
        <v>47238</v>
      </c>
      <c r="DT41" s="696">
        <f t="shared" si="71"/>
        <v>47269</v>
      </c>
      <c r="DU41" s="696">
        <f t="shared" si="71"/>
        <v>47299</v>
      </c>
      <c r="DV41" s="696">
        <f t="shared" si="71"/>
        <v>47330</v>
      </c>
      <c r="DW41" s="696">
        <f t="shared" si="71"/>
        <v>47361</v>
      </c>
      <c r="DX41" s="696">
        <f t="shared" si="71"/>
        <v>47391</v>
      </c>
      <c r="DY41" s="696">
        <f t="shared" si="71"/>
        <v>47422</v>
      </c>
      <c r="DZ41" s="696">
        <f t="shared" si="71"/>
        <v>47452</v>
      </c>
      <c r="EA41" s="696">
        <f t="shared" si="71"/>
        <v>47483</v>
      </c>
      <c r="EB41" s="696">
        <f t="shared" si="71"/>
        <v>47514</v>
      </c>
      <c r="EC41" s="696">
        <f t="shared" si="71"/>
        <v>47542</v>
      </c>
      <c r="ED41" s="696">
        <f t="shared" si="71"/>
        <v>47573</v>
      </c>
      <c r="EE41" s="696">
        <f t="shared" si="71"/>
        <v>47603</v>
      </c>
      <c r="EF41" s="696">
        <f t="shared" si="71"/>
        <v>47634</v>
      </c>
      <c r="EG41" s="696">
        <f t="shared" si="71"/>
        <v>47664</v>
      </c>
      <c r="EH41" s="696">
        <f t="shared" si="71"/>
        <v>47695</v>
      </c>
      <c r="EI41" s="696">
        <f t="shared" si="71"/>
        <v>47726</v>
      </c>
      <c r="EJ41" s="696">
        <f t="shared" si="71"/>
        <v>47756</v>
      </c>
      <c r="EK41" s="696">
        <f t="shared" si="71"/>
        <v>47787</v>
      </c>
      <c r="EL41" s="696">
        <f t="shared" si="71"/>
        <v>47817</v>
      </c>
      <c r="EM41" s="696">
        <f t="shared" si="71"/>
        <v>47848</v>
      </c>
      <c r="EN41" s="696">
        <f t="shared" si="71"/>
        <v>47879</v>
      </c>
      <c r="EO41" s="696">
        <f t="shared" si="71"/>
        <v>47907</v>
      </c>
      <c r="EP41" s="696">
        <f t="shared" si="71"/>
        <v>47938</v>
      </c>
      <c r="EQ41" s="696">
        <f t="shared" si="71"/>
        <v>47968</v>
      </c>
      <c r="ER41" s="696">
        <f t="shared" si="71"/>
        <v>47999</v>
      </c>
      <c r="ES41" s="696">
        <f t="shared" si="71"/>
        <v>48029</v>
      </c>
      <c r="ET41" s="696">
        <f t="shared" si="71"/>
        <v>48060</v>
      </c>
      <c r="EU41" s="696">
        <f t="shared" si="71"/>
        <v>48091</v>
      </c>
      <c r="EV41" s="696">
        <f t="shared" si="71"/>
        <v>48121</v>
      </c>
      <c r="EW41" s="696">
        <f t="shared" si="71"/>
        <v>48152</v>
      </c>
      <c r="EX41" s="696">
        <f t="shared" si="71"/>
        <v>48182</v>
      </c>
      <c r="EY41" s="696">
        <f t="shared" si="71"/>
        <v>48213</v>
      </c>
      <c r="EZ41" s="696">
        <f t="shared" si="71"/>
        <v>48244</v>
      </c>
      <c r="FA41" s="696">
        <f t="shared" si="71"/>
        <v>48273</v>
      </c>
      <c r="FB41" s="696">
        <f t="shared" si="71"/>
        <v>48304</v>
      </c>
      <c r="FC41" s="696">
        <f t="shared" si="71"/>
        <v>48334</v>
      </c>
      <c r="FD41" s="696">
        <f t="shared" si="71"/>
        <v>48365</v>
      </c>
      <c r="FE41" s="696">
        <f t="shared" si="71"/>
        <v>48395</v>
      </c>
      <c r="FF41" s="696">
        <f t="shared" si="71"/>
        <v>48426</v>
      </c>
      <c r="FG41" s="696">
        <f t="shared" si="71"/>
        <v>48457</v>
      </c>
      <c r="FH41" s="696">
        <f t="shared" si="71"/>
        <v>48487</v>
      </c>
      <c r="FI41" s="696">
        <f t="shared" ref="FI41:HT41" si="72">FI4</f>
        <v>48518</v>
      </c>
      <c r="FJ41" s="696">
        <f t="shared" si="72"/>
        <v>48548</v>
      </c>
      <c r="FK41" s="696">
        <f t="shared" si="72"/>
        <v>48579</v>
      </c>
      <c r="FL41" s="696">
        <f t="shared" si="72"/>
        <v>48610</v>
      </c>
      <c r="FM41" s="696">
        <f t="shared" si="72"/>
        <v>48638</v>
      </c>
      <c r="FN41" s="696">
        <f t="shared" si="72"/>
        <v>48669</v>
      </c>
      <c r="FO41" s="696">
        <f t="shared" si="72"/>
        <v>48699</v>
      </c>
      <c r="FP41" s="696">
        <f t="shared" si="72"/>
        <v>48730</v>
      </c>
      <c r="FQ41" s="696">
        <f t="shared" si="72"/>
        <v>48760</v>
      </c>
      <c r="FR41" s="696">
        <f t="shared" si="72"/>
        <v>48791</v>
      </c>
      <c r="FS41" s="696">
        <f t="shared" si="72"/>
        <v>48822</v>
      </c>
      <c r="FT41" s="696">
        <f t="shared" si="72"/>
        <v>48852</v>
      </c>
      <c r="FU41" s="696">
        <f t="shared" si="72"/>
        <v>48883</v>
      </c>
      <c r="FV41" s="696">
        <f t="shared" si="72"/>
        <v>48913</v>
      </c>
      <c r="FW41" s="696">
        <f t="shared" si="72"/>
        <v>48944</v>
      </c>
      <c r="FX41" s="696">
        <f t="shared" si="72"/>
        <v>48975</v>
      </c>
      <c r="FY41" s="696">
        <f t="shared" si="72"/>
        <v>49003</v>
      </c>
      <c r="FZ41" s="696">
        <f t="shared" si="72"/>
        <v>49034</v>
      </c>
      <c r="GA41" s="696">
        <f t="shared" si="72"/>
        <v>49064</v>
      </c>
      <c r="GB41" s="696">
        <f t="shared" si="72"/>
        <v>49095</v>
      </c>
      <c r="GC41" s="696">
        <f t="shared" si="72"/>
        <v>49125</v>
      </c>
      <c r="GD41" s="696">
        <f t="shared" si="72"/>
        <v>49156</v>
      </c>
      <c r="GE41" s="696">
        <f t="shared" si="72"/>
        <v>49187</v>
      </c>
      <c r="GF41" s="696">
        <f t="shared" si="72"/>
        <v>49217</v>
      </c>
      <c r="GG41" s="696">
        <f t="shared" si="72"/>
        <v>49248</v>
      </c>
      <c r="GH41" s="696">
        <f t="shared" si="72"/>
        <v>49278</v>
      </c>
      <c r="GI41" s="696">
        <f t="shared" si="72"/>
        <v>49309</v>
      </c>
      <c r="GJ41" s="696">
        <f t="shared" si="72"/>
        <v>49340</v>
      </c>
      <c r="GK41" s="696">
        <f t="shared" si="72"/>
        <v>49368</v>
      </c>
      <c r="GL41" s="696">
        <f t="shared" si="72"/>
        <v>49399</v>
      </c>
      <c r="GM41" s="696">
        <f t="shared" si="72"/>
        <v>49429</v>
      </c>
      <c r="GN41" s="696">
        <f t="shared" si="72"/>
        <v>49460</v>
      </c>
      <c r="GO41" s="696">
        <f t="shared" si="72"/>
        <v>49490</v>
      </c>
      <c r="GP41" s="696">
        <f t="shared" si="72"/>
        <v>49521</v>
      </c>
      <c r="GQ41" s="696">
        <f t="shared" si="72"/>
        <v>49552</v>
      </c>
      <c r="GR41" s="696">
        <f t="shared" si="72"/>
        <v>49582</v>
      </c>
      <c r="GS41" s="696">
        <f t="shared" si="72"/>
        <v>49613</v>
      </c>
      <c r="GT41" s="696">
        <f t="shared" si="72"/>
        <v>49643</v>
      </c>
      <c r="GU41" s="696">
        <f t="shared" si="72"/>
        <v>49674</v>
      </c>
      <c r="GV41" s="696">
        <f t="shared" si="72"/>
        <v>49705</v>
      </c>
      <c r="GW41" s="696">
        <f t="shared" si="72"/>
        <v>49734</v>
      </c>
      <c r="GX41" s="696">
        <f t="shared" si="72"/>
        <v>49765</v>
      </c>
      <c r="GY41" s="696">
        <f t="shared" si="72"/>
        <v>49795</v>
      </c>
      <c r="GZ41" s="696">
        <f t="shared" si="72"/>
        <v>49826</v>
      </c>
      <c r="HA41" s="696">
        <f t="shared" si="72"/>
        <v>49856</v>
      </c>
      <c r="HB41" s="696">
        <f t="shared" si="72"/>
        <v>49887</v>
      </c>
      <c r="HC41" s="696">
        <f t="shared" si="72"/>
        <v>49918</v>
      </c>
      <c r="HD41" s="696">
        <f t="shared" si="72"/>
        <v>49948</v>
      </c>
      <c r="HE41" s="696">
        <f t="shared" si="72"/>
        <v>49979</v>
      </c>
      <c r="HF41" s="696">
        <f t="shared" si="72"/>
        <v>50009</v>
      </c>
      <c r="HG41" s="696">
        <f t="shared" si="72"/>
        <v>50040</v>
      </c>
      <c r="HH41" s="696">
        <f t="shared" si="72"/>
        <v>50071</v>
      </c>
      <c r="HI41" s="696">
        <f t="shared" si="72"/>
        <v>50099</v>
      </c>
      <c r="HJ41" s="696">
        <f t="shared" si="72"/>
        <v>50130</v>
      </c>
      <c r="HK41" s="696">
        <f t="shared" si="72"/>
        <v>50160</v>
      </c>
      <c r="HL41" s="696">
        <f t="shared" si="72"/>
        <v>50191</v>
      </c>
      <c r="HM41" s="696">
        <f t="shared" si="72"/>
        <v>50221</v>
      </c>
      <c r="HN41" s="696">
        <f t="shared" si="72"/>
        <v>50252</v>
      </c>
      <c r="HO41" s="696">
        <f t="shared" si="72"/>
        <v>50283</v>
      </c>
      <c r="HP41" s="696">
        <f t="shared" si="72"/>
        <v>50313</v>
      </c>
      <c r="HQ41" s="696">
        <f t="shared" si="72"/>
        <v>50344</v>
      </c>
      <c r="HR41" s="696">
        <f t="shared" si="72"/>
        <v>50374</v>
      </c>
      <c r="HS41" s="696">
        <f t="shared" si="72"/>
        <v>50405</v>
      </c>
      <c r="HT41" s="696">
        <f t="shared" si="72"/>
        <v>50436</v>
      </c>
      <c r="HU41" s="696">
        <f t="shared" ref="HU41:JI41" si="73">HU4</f>
        <v>50464</v>
      </c>
      <c r="HV41" s="696">
        <f t="shared" si="73"/>
        <v>50495</v>
      </c>
      <c r="HW41" s="696">
        <f t="shared" si="73"/>
        <v>50525</v>
      </c>
      <c r="HX41" s="696">
        <f t="shared" si="73"/>
        <v>50556</v>
      </c>
      <c r="HY41" s="696">
        <f t="shared" si="73"/>
        <v>50586</v>
      </c>
      <c r="HZ41" s="696">
        <f t="shared" si="73"/>
        <v>50617</v>
      </c>
      <c r="IA41" s="696">
        <f t="shared" si="73"/>
        <v>50648</v>
      </c>
      <c r="IB41" s="696">
        <f t="shared" si="73"/>
        <v>50678</v>
      </c>
      <c r="IC41" s="696">
        <f t="shared" si="73"/>
        <v>50709</v>
      </c>
      <c r="ID41" s="696">
        <f t="shared" si="73"/>
        <v>50739</v>
      </c>
      <c r="IE41" s="696">
        <f t="shared" si="73"/>
        <v>50770</v>
      </c>
      <c r="IF41" s="696">
        <f t="shared" si="73"/>
        <v>50801</v>
      </c>
      <c r="IG41" s="696">
        <f t="shared" si="73"/>
        <v>50829</v>
      </c>
      <c r="IH41" s="696">
        <f t="shared" si="73"/>
        <v>50860</v>
      </c>
      <c r="II41" s="696">
        <f t="shared" si="73"/>
        <v>50890</v>
      </c>
      <c r="IJ41" s="696">
        <f t="shared" si="73"/>
        <v>50921</v>
      </c>
      <c r="IK41" s="696">
        <f t="shared" si="73"/>
        <v>50951</v>
      </c>
      <c r="IL41" s="696">
        <f t="shared" si="73"/>
        <v>50982</v>
      </c>
      <c r="IM41" s="696">
        <f t="shared" si="73"/>
        <v>51013</v>
      </c>
      <c r="IN41" s="696">
        <f t="shared" si="73"/>
        <v>51043</v>
      </c>
      <c r="IO41" s="696">
        <f t="shared" si="73"/>
        <v>51074</v>
      </c>
      <c r="IP41" s="696">
        <f t="shared" si="73"/>
        <v>51104</v>
      </c>
      <c r="IQ41" s="696">
        <f t="shared" si="73"/>
        <v>51135</v>
      </c>
      <c r="IR41" s="696">
        <f t="shared" si="73"/>
        <v>51166</v>
      </c>
      <c r="IS41" s="696">
        <f t="shared" si="73"/>
        <v>51195</v>
      </c>
      <c r="IT41" s="696">
        <f t="shared" si="73"/>
        <v>51226</v>
      </c>
      <c r="IU41" s="696">
        <f t="shared" si="73"/>
        <v>51256</v>
      </c>
      <c r="IV41" s="696">
        <f t="shared" si="73"/>
        <v>51287</v>
      </c>
      <c r="IW41" s="696">
        <f t="shared" si="73"/>
        <v>51317</v>
      </c>
      <c r="IX41" s="696">
        <f t="shared" si="73"/>
        <v>51348</v>
      </c>
      <c r="IY41" s="696">
        <f t="shared" si="73"/>
        <v>51379</v>
      </c>
      <c r="IZ41" s="696">
        <f t="shared" si="73"/>
        <v>51409</v>
      </c>
      <c r="JA41" s="696">
        <f t="shared" si="73"/>
        <v>51440</v>
      </c>
      <c r="JB41" s="696">
        <f t="shared" si="73"/>
        <v>51470</v>
      </c>
      <c r="JC41" s="696">
        <f t="shared" si="73"/>
        <v>51501</v>
      </c>
      <c r="JD41" s="696">
        <f t="shared" si="73"/>
        <v>51532</v>
      </c>
      <c r="JE41" s="696">
        <f t="shared" si="73"/>
        <v>51560</v>
      </c>
      <c r="JF41" s="696">
        <f t="shared" si="73"/>
        <v>51591</v>
      </c>
      <c r="JG41" s="696">
        <f t="shared" si="73"/>
        <v>51621</v>
      </c>
      <c r="JH41" s="696">
        <f t="shared" si="73"/>
        <v>51652</v>
      </c>
      <c r="JI41" s="696">
        <f t="shared" si="73"/>
        <v>51682</v>
      </c>
    </row>
    <row r="42" spans="1:269">
      <c r="B42" s="229" t="s">
        <v>584</v>
      </c>
      <c r="C42" s="230"/>
      <c r="D42" s="23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  <c r="W42" s="240"/>
      <c r="X42" s="240"/>
      <c r="Y42" s="240"/>
      <c r="Z42" s="240"/>
      <c r="AA42" s="240"/>
      <c r="AB42" s="240"/>
      <c r="AC42" s="240"/>
      <c r="AD42" s="240"/>
      <c r="AE42" s="240"/>
      <c r="AF42" s="240"/>
      <c r="AG42" s="240"/>
      <c r="AH42" s="240"/>
      <c r="AI42" s="240"/>
      <c r="AJ42" s="240"/>
      <c r="AK42" s="240"/>
      <c r="AL42" s="240"/>
      <c r="AM42" s="240"/>
      <c r="AN42" s="240"/>
      <c r="AO42" s="240"/>
      <c r="AP42" s="240"/>
      <c r="AQ42" s="240"/>
      <c r="AR42" s="240"/>
      <c r="AS42" s="240"/>
      <c r="AT42" s="240"/>
      <c r="AU42" s="240"/>
      <c r="AV42" s="240"/>
      <c r="AW42" s="240"/>
      <c r="AX42" s="240"/>
      <c r="AY42" s="240"/>
      <c r="AZ42" s="240"/>
      <c r="BA42" s="240"/>
      <c r="BB42" s="240"/>
      <c r="BC42" s="240"/>
      <c r="BD42" s="240"/>
      <c r="BE42" s="240"/>
      <c r="BF42" s="240"/>
      <c r="BG42" s="240"/>
      <c r="BH42" s="240"/>
      <c r="BI42" s="240"/>
      <c r="BJ42" s="240"/>
      <c r="BK42" s="240"/>
      <c r="BL42" s="240"/>
      <c r="BM42" s="240"/>
      <c r="BN42" s="240"/>
      <c r="BO42" s="240"/>
      <c r="BP42" s="240"/>
      <c r="BQ42" s="240"/>
      <c r="BR42" s="240"/>
      <c r="BS42" s="240"/>
      <c r="BT42" s="240"/>
      <c r="BU42" s="240"/>
      <c r="BV42" s="240"/>
      <c r="BW42" s="240"/>
      <c r="BX42" s="240"/>
      <c r="BY42" s="240"/>
      <c r="BZ42" s="240"/>
      <c r="CA42" s="240"/>
      <c r="CB42" s="240"/>
      <c r="CC42" s="240"/>
      <c r="CD42" s="240"/>
      <c r="CE42" s="240"/>
      <c r="CF42" s="240"/>
      <c r="CG42" s="240"/>
      <c r="CH42" s="240"/>
      <c r="CI42" s="240"/>
      <c r="CJ42" s="240"/>
      <c r="CK42" s="240"/>
      <c r="CL42" s="240"/>
      <c r="CM42" s="240"/>
      <c r="CN42" s="240"/>
      <c r="CO42" s="240"/>
      <c r="CP42" s="240"/>
      <c r="CQ42" s="240"/>
      <c r="CR42" s="240"/>
      <c r="CS42" s="240"/>
      <c r="CT42" s="240"/>
      <c r="CU42" s="240"/>
      <c r="CV42" s="240"/>
      <c r="CW42" s="240"/>
      <c r="CX42" s="240"/>
      <c r="CY42" s="240"/>
      <c r="CZ42" s="240"/>
      <c r="DA42" s="240"/>
      <c r="DB42" s="240"/>
      <c r="DC42" s="240"/>
      <c r="DD42" s="240"/>
      <c r="DE42" s="240"/>
      <c r="DF42" s="240"/>
      <c r="DG42" s="240"/>
      <c r="DH42" s="240"/>
      <c r="DI42" s="240"/>
      <c r="DJ42" s="240"/>
      <c r="DK42" s="240"/>
      <c r="DL42" s="240"/>
      <c r="DM42" s="240"/>
      <c r="DN42" s="240"/>
      <c r="DO42" s="240"/>
      <c r="DP42" s="240"/>
      <c r="DQ42" s="240"/>
      <c r="DR42" s="240"/>
      <c r="DS42" s="240"/>
      <c r="DT42" s="240"/>
      <c r="DU42" s="240"/>
    </row>
    <row r="43" spans="1:269">
      <c r="B43" s="119" t="s">
        <v>22</v>
      </c>
      <c r="C43" s="119"/>
      <c r="D43" s="119"/>
      <c r="E43" s="241">
        <f>E76</f>
        <v>0</v>
      </c>
      <c r="F43" s="241">
        <f t="shared" ref="F43:BO43" si="74">F76</f>
        <v>0</v>
      </c>
      <c r="G43" s="241">
        <f t="shared" si="74"/>
        <v>0</v>
      </c>
      <c r="H43" s="241">
        <f t="shared" si="74"/>
        <v>0</v>
      </c>
      <c r="I43" s="241">
        <f t="shared" si="74"/>
        <v>0</v>
      </c>
      <c r="J43" s="241">
        <f t="shared" si="74"/>
        <v>0</v>
      </c>
      <c r="K43" s="241">
        <f t="shared" si="74"/>
        <v>0</v>
      </c>
      <c r="L43" s="241">
        <f t="shared" si="74"/>
        <v>0</v>
      </c>
      <c r="M43" s="241">
        <f t="shared" si="74"/>
        <v>0</v>
      </c>
      <c r="N43" s="241">
        <f t="shared" si="74"/>
        <v>0</v>
      </c>
      <c r="O43" s="241">
        <f t="shared" si="74"/>
        <v>0</v>
      </c>
      <c r="P43" s="241">
        <f t="shared" si="74"/>
        <v>0</v>
      </c>
      <c r="Q43" s="241">
        <f t="shared" si="74"/>
        <v>0</v>
      </c>
      <c r="R43" s="241">
        <f t="shared" si="74"/>
        <v>0</v>
      </c>
      <c r="S43" s="241">
        <f t="shared" si="74"/>
        <v>0</v>
      </c>
      <c r="T43" s="241">
        <f t="shared" si="74"/>
        <v>0</v>
      </c>
      <c r="U43" s="241">
        <f t="shared" si="74"/>
        <v>0</v>
      </c>
      <c r="V43" s="241">
        <f t="shared" si="74"/>
        <v>0</v>
      </c>
      <c r="W43" s="241">
        <f t="shared" si="74"/>
        <v>0</v>
      </c>
      <c r="X43" s="241">
        <f t="shared" si="74"/>
        <v>0</v>
      </c>
      <c r="Y43" s="241">
        <f t="shared" si="74"/>
        <v>0</v>
      </c>
      <c r="Z43" s="241">
        <f t="shared" si="74"/>
        <v>0</v>
      </c>
      <c r="AA43" s="241">
        <f t="shared" si="74"/>
        <v>0</v>
      </c>
      <c r="AB43" s="241">
        <f t="shared" si="74"/>
        <v>0</v>
      </c>
      <c r="AC43" s="241">
        <f t="shared" si="74"/>
        <v>0</v>
      </c>
      <c r="AD43" s="241">
        <f t="shared" si="74"/>
        <v>0</v>
      </c>
      <c r="AE43" s="241">
        <f t="shared" si="74"/>
        <v>0</v>
      </c>
      <c r="AF43" s="241">
        <f t="shared" si="74"/>
        <v>0</v>
      </c>
      <c r="AG43" s="241">
        <f t="shared" si="74"/>
        <v>0</v>
      </c>
      <c r="AH43" s="241">
        <f t="shared" si="74"/>
        <v>0</v>
      </c>
      <c r="AI43" s="241">
        <f t="shared" si="74"/>
        <v>0</v>
      </c>
      <c r="AJ43" s="241">
        <f t="shared" si="74"/>
        <v>0</v>
      </c>
      <c r="AK43" s="241">
        <f t="shared" si="74"/>
        <v>0</v>
      </c>
      <c r="AL43" s="241">
        <f t="shared" si="74"/>
        <v>0</v>
      </c>
      <c r="AM43" s="241">
        <f t="shared" si="74"/>
        <v>0</v>
      </c>
      <c r="AN43" s="241">
        <f t="shared" si="74"/>
        <v>0</v>
      </c>
      <c r="AO43" s="241">
        <f t="shared" si="74"/>
        <v>0</v>
      </c>
      <c r="AP43" s="241">
        <f t="shared" si="74"/>
        <v>0</v>
      </c>
      <c r="AQ43" s="241">
        <f t="shared" si="74"/>
        <v>0</v>
      </c>
      <c r="AR43" s="241">
        <f t="shared" si="74"/>
        <v>0</v>
      </c>
      <c r="AS43" s="241">
        <f t="shared" si="74"/>
        <v>0</v>
      </c>
      <c r="AT43" s="241">
        <f t="shared" si="74"/>
        <v>0</v>
      </c>
      <c r="AU43" s="241">
        <f t="shared" si="74"/>
        <v>0</v>
      </c>
      <c r="AV43" s="241">
        <f t="shared" si="74"/>
        <v>0</v>
      </c>
      <c r="AW43" s="241">
        <f t="shared" si="74"/>
        <v>0</v>
      </c>
      <c r="AX43" s="241">
        <f t="shared" si="74"/>
        <v>0</v>
      </c>
      <c r="AY43" s="241">
        <f t="shared" si="74"/>
        <v>0</v>
      </c>
      <c r="AZ43" s="241">
        <f t="shared" si="74"/>
        <v>0</v>
      </c>
      <c r="BA43" s="241">
        <f t="shared" si="74"/>
        <v>0</v>
      </c>
      <c r="BB43" s="241">
        <f t="shared" si="74"/>
        <v>0</v>
      </c>
      <c r="BC43" s="241">
        <f t="shared" si="74"/>
        <v>0</v>
      </c>
      <c r="BD43" s="241">
        <f t="shared" si="74"/>
        <v>0</v>
      </c>
      <c r="BE43" s="241">
        <f t="shared" si="74"/>
        <v>0</v>
      </c>
      <c r="BF43" s="241">
        <f t="shared" si="74"/>
        <v>0</v>
      </c>
      <c r="BG43" s="241">
        <f t="shared" si="74"/>
        <v>0</v>
      </c>
      <c r="BH43" s="241">
        <f t="shared" si="74"/>
        <v>0</v>
      </c>
      <c r="BI43" s="241">
        <f t="shared" si="74"/>
        <v>0</v>
      </c>
      <c r="BJ43" s="241">
        <f t="shared" si="74"/>
        <v>0</v>
      </c>
      <c r="BK43" s="241">
        <f t="shared" si="74"/>
        <v>0</v>
      </c>
      <c r="BL43" s="241">
        <f t="shared" si="74"/>
        <v>0</v>
      </c>
      <c r="BM43" s="241">
        <f t="shared" si="74"/>
        <v>0</v>
      </c>
      <c r="BN43" s="241">
        <f t="shared" si="74"/>
        <v>0</v>
      </c>
      <c r="BO43" s="241">
        <f t="shared" si="74"/>
        <v>0</v>
      </c>
      <c r="BP43" s="241">
        <f t="shared" ref="BP43:DU43" si="75">BP76</f>
        <v>0</v>
      </c>
      <c r="BQ43" s="241">
        <f t="shared" si="75"/>
        <v>0</v>
      </c>
      <c r="BR43" s="241">
        <f t="shared" si="75"/>
        <v>0</v>
      </c>
      <c r="BS43" s="241">
        <f t="shared" si="75"/>
        <v>0</v>
      </c>
      <c r="BT43" s="241">
        <f t="shared" si="75"/>
        <v>0</v>
      </c>
      <c r="BU43" s="241">
        <f t="shared" si="75"/>
        <v>0</v>
      </c>
      <c r="BV43" s="241">
        <f t="shared" si="75"/>
        <v>0</v>
      </c>
      <c r="BW43" s="241">
        <f t="shared" si="75"/>
        <v>0</v>
      </c>
      <c r="BX43" s="241">
        <f t="shared" si="75"/>
        <v>0</v>
      </c>
      <c r="BY43" s="241">
        <f t="shared" si="75"/>
        <v>0</v>
      </c>
      <c r="BZ43" s="241">
        <f t="shared" si="75"/>
        <v>0</v>
      </c>
      <c r="CA43" s="241">
        <f t="shared" si="75"/>
        <v>0</v>
      </c>
      <c r="CB43" s="241">
        <f t="shared" si="75"/>
        <v>0</v>
      </c>
      <c r="CC43" s="241">
        <f t="shared" si="75"/>
        <v>0</v>
      </c>
      <c r="CD43" s="241">
        <f t="shared" si="75"/>
        <v>0</v>
      </c>
      <c r="CE43" s="241">
        <f t="shared" si="75"/>
        <v>0</v>
      </c>
      <c r="CF43" s="241">
        <f t="shared" si="75"/>
        <v>0</v>
      </c>
      <c r="CG43" s="241">
        <f t="shared" si="75"/>
        <v>0</v>
      </c>
      <c r="CH43" s="241">
        <f t="shared" si="75"/>
        <v>0</v>
      </c>
      <c r="CI43" s="241">
        <f t="shared" si="75"/>
        <v>0</v>
      </c>
      <c r="CJ43" s="241">
        <f t="shared" si="75"/>
        <v>0</v>
      </c>
      <c r="CK43" s="241">
        <f t="shared" si="75"/>
        <v>0</v>
      </c>
      <c r="CL43" s="241">
        <f t="shared" si="75"/>
        <v>0</v>
      </c>
      <c r="CM43" s="241">
        <f t="shared" si="75"/>
        <v>0</v>
      </c>
      <c r="CN43" s="241">
        <f t="shared" si="75"/>
        <v>0</v>
      </c>
      <c r="CO43" s="241">
        <f t="shared" si="75"/>
        <v>0</v>
      </c>
      <c r="CP43" s="241">
        <f t="shared" si="75"/>
        <v>0</v>
      </c>
      <c r="CQ43" s="241">
        <f t="shared" si="75"/>
        <v>0</v>
      </c>
      <c r="CR43" s="241">
        <f t="shared" si="75"/>
        <v>0</v>
      </c>
      <c r="CS43" s="241">
        <f t="shared" si="75"/>
        <v>0</v>
      </c>
      <c r="CT43" s="241">
        <f t="shared" si="75"/>
        <v>0</v>
      </c>
      <c r="CU43" s="241">
        <f t="shared" si="75"/>
        <v>0</v>
      </c>
      <c r="CV43" s="241">
        <f t="shared" si="75"/>
        <v>0</v>
      </c>
      <c r="CW43" s="241">
        <f t="shared" si="75"/>
        <v>0</v>
      </c>
      <c r="CX43" s="241">
        <f t="shared" si="75"/>
        <v>0</v>
      </c>
      <c r="CY43" s="241">
        <f t="shared" si="75"/>
        <v>0</v>
      </c>
      <c r="CZ43" s="241">
        <f t="shared" si="75"/>
        <v>0</v>
      </c>
      <c r="DA43" s="241">
        <f t="shared" si="75"/>
        <v>0</v>
      </c>
      <c r="DB43" s="241">
        <f t="shared" si="75"/>
        <v>0</v>
      </c>
      <c r="DC43" s="241">
        <f t="shared" si="75"/>
        <v>0</v>
      </c>
      <c r="DD43" s="241">
        <f t="shared" si="75"/>
        <v>0</v>
      </c>
      <c r="DE43" s="241">
        <f t="shared" si="75"/>
        <v>0</v>
      </c>
      <c r="DF43" s="241">
        <f t="shared" si="75"/>
        <v>0</v>
      </c>
      <c r="DG43" s="241">
        <f t="shared" si="75"/>
        <v>0</v>
      </c>
      <c r="DH43" s="241">
        <f t="shared" si="75"/>
        <v>0</v>
      </c>
      <c r="DI43" s="241">
        <f t="shared" si="75"/>
        <v>0</v>
      </c>
      <c r="DJ43" s="241">
        <f t="shared" si="75"/>
        <v>0</v>
      </c>
      <c r="DK43" s="241">
        <f t="shared" si="75"/>
        <v>0</v>
      </c>
      <c r="DL43" s="241">
        <f t="shared" si="75"/>
        <v>0</v>
      </c>
      <c r="DM43" s="241">
        <f t="shared" si="75"/>
        <v>0</v>
      </c>
      <c r="DN43" s="241">
        <f t="shared" si="75"/>
        <v>0</v>
      </c>
      <c r="DO43" s="241">
        <f t="shared" si="75"/>
        <v>0</v>
      </c>
      <c r="DP43" s="241">
        <f t="shared" si="75"/>
        <v>0</v>
      </c>
      <c r="DQ43" s="241">
        <f t="shared" si="75"/>
        <v>0</v>
      </c>
      <c r="DR43" s="241">
        <f t="shared" si="75"/>
        <v>0</v>
      </c>
      <c r="DS43" s="241">
        <f t="shared" si="75"/>
        <v>0</v>
      </c>
      <c r="DT43" s="241">
        <f t="shared" si="75"/>
        <v>0</v>
      </c>
      <c r="DU43" s="241">
        <f t="shared" si="75"/>
        <v>0</v>
      </c>
    </row>
    <row r="44" spans="1:269">
      <c r="A44" s="548"/>
      <c r="B44" s="549" t="s">
        <v>585</v>
      </c>
      <c r="C44" s="549"/>
      <c r="D44" s="549"/>
      <c r="E44" s="550">
        <v>0</v>
      </c>
      <c r="F44" s="550">
        <v>0</v>
      </c>
      <c r="G44" s="550">
        <v>0</v>
      </c>
      <c r="H44" s="550">
        <v>0</v>
      </c>
      <c r="I44" s="550">
        <v>0</v>
      </c>
      <c r="J44" s="550">
        <v>0</v>
      </c>
      <c r="K44" s="550">
        <v>0</v>
      </c>
      <c r="L44" s="550">
        <v>0</v>
      </c>
      <c r="M44" s="550">
        <v>0</v>
      </c>
      <c r="N44" s="550">
        <v>0</v>
      </c>
      <c r="O44" s="550">
        <v>0</v>
      </c>
      <c r="P44" s="550">
        <v>0</v>
      </c>
      <c r="Q44" s="550">
        <v>0</v>
      </c>
      <c r="R44" s="550">
        <v>0</v>
      </c>
      <c r="S44" s="550">
        <v>0</v>
      </c>
      <c r="T44" s="550">
        <v>0</v>
      </c>
      <c r="U44" s="550">
        <v>0</v>
      </c>
      <c r="V44" s="550">
        <v>0</v>
      </c>
      <c r="W44" s="550">
        <v>0</v>
      </c>
      <c r="X44" s="550">
        <v>0</v>
      </c>
      <c r="Y44" s="550">
        <v>0</v>
      </c>
      <c r="Z44" s="550">
        <v>0</v>
      </c>
      <c r="AA44" s="550">
        <v>0</v>
      </c>
      <c r="AB44" s="550">
        <v>0</v>
      </c>
      <c r="AC44" s="550">
        <v>0</v>
      </c>
      <c r="AD44" s="550">
        <v>0</v>
      </c>
      <c r="AE44" s="550">
        <v>0</v>
      </c>
      <c r="AF44" s="550">
        <v>0</v>
      </c>
      <c r="AG44" s="550">
        <v>0</v>
      </c>
      <c r="AH44" s="550">
        <v>0</v>
      </c>
      <c r="AI44" s="550">
        <v>0</v>
      </c>
      <c r="AJ44" s="550">
        <v>0</v>
      </c>
      <c r="AK44" s="550">
        <v>0</v>
      </c>
      <c r="AL44" s="550">
        <v>0</v>
      </c>
      <c r="AM44" s="550">
        <v>0</v>
      </c>
      <c r="AN44" s="550">
        <v>0</v>
      </c>
      <c r="AO44" s="550">
        <v>0</v>
      </c>
      <c r="AP44" s="550">
        <v>0</v>
      </c>
      <c r="AQ44" s="550">
        <v>0</v>
      </c>
      <c r="AR44" s="550">
        <v>0</v>
      </c>
      <c r="AS44" s="550">
        <v>0</v>
      </c>
      <c r="AT44" s="550">
        <v>0</v>
      </c>
      <c r="AU44" s="550">
        <v>0</v>
      </c>
      <c r="AV44" s="550">
        <v>0</v>
      </c>
      <c r="AW44" s="550">
        <v>0</v>
      </c>
      <c r="AX44" s="550">
        <v>0</v>
      </c>
      <c r="AY44" s="550">
        <v>0</v>
      </c>
      <c r="AZ44" s="550">
        <v>0</v>
      </c>
      <c r="BA44" s="550">
        <v>0</v>
      </c>
      <c r="BB44" s="550">
        <v>0</v>
      </c>
      <c r="BC44" s="550">
        <v>0</v>
      </c>
      <c r="BD44" s="550">
        <v>0</v>
      </c>
      <c r="BE44" s="550">
        <v>0</v>
      </c>
      <c r="BF44" s="550">
        <v>0</v>
      </c>
      <c r="BG44" s="550">
        <v>0</v>
      </c>
      <c r="BH44" s="550">
        <v>0</v>
      </c>
      <c r="BI44" s="550">
        <v>0</v>
      </c>
      <c r="BJ44" s="550">
        <v>0</v>
      </c>
      <c r="BK44" s="550">
        <v>0</v>
      </c>
      <c r="BL44" s="550">
        <v>0</v>
      </c>
      <c r="BM44" s="550">
        <v>0</v>
      </c>
      <c r="BN44" s="550">
        <v>0</v>
      </c>
      <c r="BO44" s="550">
        <v>0</v>
      </c>
      <c r="BP44" s="550">
        <v>0</v>
      </c>
      <c r="BQ44" s="550">
        <v>0</v>
      </c>
      <c r="BR44" s="550">
        <v>0</v>
      </c>
      <c r="BS44" s="550">
        <v>0</v>
      </c>
      <c r="BT44" s="550">
        <v>0</v>
      </c>
      <c r="BU44" s="550">
        <v>0</v>
      </c>
      <c r="BV44" s="550">
        <v>0</v>
      </c>
      <c r="BW44" s="550">
        <v>0</v>
      </c>
      <c r="BX44" s="550">
        <v>0</v>
      </c>
      <c r="BY44" s="550">
        <v>0</v>
      </c>
      <c r="BZ44" s="550">
        <v>0</v>
      </c>
      <c r="CA44" s="550">
        <v>0</v>
      </c>
      <c r="CB44" s="550">
        <v>0</v>
      </c>
      <c r="CC44" s="550">
        <v>0</v>
      </c>
      <c r="CD44" s="550">
        <v>0</v>
      </c>
      <c r="CE44" s="550">
        <v>0</v>
      </c>
      <c r="CF44" s="550">
        <v>0</v>
      </c>
      <c r="CG44" s="550">
        <v>0</v>
      </c>
      <c r="CH44" s="550">
        <v>0</v>
      </c>
      <c r="CI44" s="550">
        <v>0</v>
      </c>
      <c r="CJ44" s="550">
        <v>0</v>
      </c>
      <c r="CK44" s="550">
        <v>0</v>
      </c>
      <c r="CL44" s="550">
        <v>0</v>
      </c>
      <c r="CM44" s="550">
        <v>0</v>
      </c>
      <c r="CN44" s="550">
        <v>0</v>
      </c>
      <c r="CO44" s="550">
        <v>0</v>
      </c>
      <c r="CP44" s="550">
        <v>0</v>
      </c>
      <c r="CQ44" s="550">
        <v>0</v>
      </c>
      <c r="CR44" s="550">
        <v>0</v>
      </c>
      <c r="CS44" s="550">
        <v>0</v>
      </c>
      <c r="CT44" s="550">
        <v>0</v>
      </c>
      <c r="CU44" s="550">
        <v>0</v>
      </c>
      <c r="CV44" s="550">
        <v>0</v>
      </c>
      <c r="CW44" s="550">
        <v>0</v>
      </c>
      <c r="CX44" s="550">
        <v>0</v>
      </c>
      <c r="CY44" s="550">
        <v>0</v>
      </c>
      <c r="CZ44" s="550">
        <v>0</v>
      </c>
      <c r="DA44" s="550">
        <v>0</v>
      </c>
      <c r="DB44" s="550">
        <v>0</v>
      </c>
      <c r="DC44" s="550">
        <v>0</v>
      </c>
      <c r="DD44" s="550">
        <v>0</v>
      </c>
      <c r="DE44" s="550">
        <v>0</v>
      </c>
      <c r="DF44" s="550">
        <v>0</v>
      </c>
      <c r="DG44" s="550">
        <v>0</v>
      </c>
      <c r="DH44" s="550">
        <v>0</v>
      </c>
      <c r="DI44" s="550">
        <v>0</v>
      </c>
      <c r="DJ44" s="550">
        <v>0</v>
      </c>
      <c r="DK44" s="550">
        <v>0</v>
      </c>
      <c r="DL44" s="550">
        <v>0</v>
      </c>
      <c r="DM44" s="550">
        <v>0</v>
      </c>
      <c r="DN44" s="550">
        <v>0</v>
      </c>
      <c r="DO44" s="550">
        <v>0</v>
      </c>
      <c r="DP44" s="550">
        <v>0</v>
      </c>
      <c r="DQ44" s="550">
        <v>0</v>
      </c>
      <c r="DR44" s="550">
        <v>0</v>
      </c>
      <c r="DS44" s="550">
        <v>0</v>
      </c>
      <c r="DT44" s="550">
        <v>0</v>
      </c>
      <c r="DU44" s="550">
        <v>0</v>
      </c>
    </row>
    <row r="45" spans="1:269">
      <c r="A45" s="548"/>
      <c r="B45" s="549" t="s">
        <v>586</v>
      </c>
      <c r="C45" s="549"/>
      <c r="D45" s="549"/>
      <c r="E45" s="550">
        <v>0</v>
      </c>
      <c r="F45" s="550">
        <v>0</v>
      </c>
      <c r="G45" s="550">
        <v>0</v>
      </c>
      <c r="H45" s="550">
        <v>0</v>
      </c>
      <c r="I45" s="550">
        <v>0</v>
      </c>
      <c r="J45" s="550">
        <v>0</v>
      </c>
      <c r="K45" s="550">
        <v>0</v>
      </c>
      <c r="L45" s="550">
        <v>0</v>
      </c>
      <c r="M45" s="550">
        <v>0</v>
      </c>
      <c r="N45" s="550">
        <v>0</v>
      </c>
      <c r="O45" s="550">
        <v>0</v>
      </c>
      <c r="P45" s="550">
        <v>0</v>
      </c>
      <c r="Q45" s="550">
        <v>0</v>
      </c>
      <c r="R45" s="550">
        <v>0</v>
      </c>
      <c r="S45" s="550">
        <v>0</v>
      </c>
      <c r="T45" s="550">
        <v>0</v>
      </c>
      <c r="U45" s="550">
        <v>0</v>
      </c>
      <c r="V45" s="550">
        <v>0</v>
      </c>
      <c r="W45" s="550">
        <v>0</v>
      </c>
      <c r="X45" s="550">
        <v>0</v>
      </c>
      <c r="Y45" s="550">
        <v>0</v>
      </c>
      <c r="Z45" s="550">
        <v>0</v>
      </c>
      <c r="AA45" s="550">
        <v>0</v>
      </c>
      <c r="AB45" s="550">
        <v>0</v>
      </c>
      <c r="AC45" s="550">
        <v>0</v>
      </c>
      <c r="AD45" s="550">
        <v>0</v>
      </c>
      <c r="AE45" s="550">
        <v>0</v>
      </c>
      <c r="AF45" s="550">
        <v>0</v>
      </c>
      <c r="AG45" s="550">
        <v>0</v>
      </c>
      <c r="AH45" s="550">
        <v>0</v>
      </c>
      <c r="AI45" s="550">
        <v>0</v>
      </c>
      <c r="AJ45" s="550">
        <v>0</v>
      </c>
      <c r="AK45" s="550">
        <v>0</v>
      </c>
      <c r="AL45" s="550">
        <v>0</v>
      </c>
      <c r="AM45" s="550">
        <v>0</v>
      </c>
      <c r="AN45" s="550">
        <v>0</v>
      </c>
      <c r="AO45" s="550">
        <v>0</v>
      </c>
      <c r="AP45" s="550">
        <v>0</v>
      </c>
      <c r="AQ45" s="550">
        <v>0</v>
      </c>
      <c r="AR45" s="550">
        <v>0</v>
      </c>
      <c r="AS45" s="550">
        <v>0</v>
      </c>
      <c r="AT45" s="550">
        <v>0</v>
      </c>
      <c r="AU45" s="550">
        <v>0</v>
      </c>
      <c r="AV45" s="550">
        <v>0</v>
      </c>
      <c r="AW45" s="550">
        <v>0</v>
      </c>
      <c r="AX45" s="550">
        <v>0</v>
      </c>
      <c r="AY45" s="550">
        <v>0</v>
      </c>
      <c r="AZ45" s="550">
        <v>0</v>
      </c>
      <c r="BA45" s="550">
        <v>0</v>
      </c>
      <c r="BB45" s="550">
        <v>0</v>
      </c>
      <c r="BC45" s="550">
        <v>0</v>
      </c>
      <c r="BD45" s="550">
        <v>0</v>
      </c>
      <c r="BE45" s="550">
        <v>0</v>
      </c>
      <c r="BF45" s="550">
        <v>0</v>
      </c>
      <c r="BG45" s="550">
        <v>0</v>
      </c>
      <c r="BH45" s="550">
        <v>0</v>
      </c>
      <c r="BI45" s="550">
        <v>0</v>
      </c>
      <c r="BJ45" s="550">
        <v>0</v>
      </c>
      <c r="BK45" s="550">
        <v>0</v>
      </c>
      <c r="BL45" s="550">
        <v>0</v>
      </c>
      <c r="BM45" s="550">
        <v>0</v>
      </c>
      <c r="BN45" s="550">
        <v>0</v>
      </c>
      <c r="BO45" s="550">
        <v>0</v>
      </c>
      <c r="BP45" s="550">
        <v>0</v>
      </c>
      <c r="BQ45" s="550">
        <v>0</v>
      </c>
      <c r="BR45" s="550">
        <v>0</v>
      </c>
      <c r="BS45" s="550">
        <v>0</v>
      </c>
      <c r="BT45" s="550">
        <v>0</v>
      </c>
      <c r="BU45" s="550">
        <v>0</v>
      </c>
      <c r="BV45" s="550">
        <v>0</v>
      </c>
      <c r="BW45" s="550">
        <v>0</v>
      </c>
      <c r="BX45" s="550">
        <v>0</v>
      </c>
      <c r="BY45" s="550">
        <v>0</v>
      </c>
      <c r="BZ45" s="550">
        <v>0</v>
      </c>
      <c r="CA45" s="550">
        <v>0</v>
      </c>
      <c r="CB45" s="550">
        <v>0</v>
      </c>
      <c r="CC45" s="550">
        <v>0</v>
      </c>
      <c r="CD45" s="550">
        <v>0</v>
      </c>
      <c r="CE45" s="550">
        <v>0</v>
      </c>
      <c r="CF45" s="550">
        <v>0</v>
      </c>
      <c r="CG45" s="550">
        <v>0</v>
      </c>
      <c r="CH45" s="550">
        <v>0</v>
      </c>
      <c r="CI45" s="550">
        <v>0</v>
      </c>
      <c r="CJ45" s="550">
        <v>0</v>
      </c>
      <c r="CK45" s="550">
        <v>0</v>
      </c>
      <c r="CL45" s="550">
        <v>0</v>
      </c>
      <c r="CM45" s="550">
        <v>0</v>
      </c>
      <c r="CN45" s="550">
        <v>0</v>
      </c>
      <c r="CO45" s="550">
        <v>0</v>
      </c>
      <c r="CP45" s="550">
        <v>0</v>
      </c>
      <c r="CQ45" s="550">
        <v>0</v>
      </c>
      <c r="CR45" s="550">
        <v>0</v>
      </c>
      <c r="CS45" s="550">
        <v>0</v>
      </c>
      <c r="CT45" s="550">
        <v>0</v>
      </c>
      <c r="CU45" s="550">
        <v>0</v>
      </c>
      <c r="CV45" s="550">
        <v>0</v>
      </c>
      <c r="CW45" s="550">
        <v>0</v>
      </c>
      <c r="CX45" s="550">
        <v>0</v>
      </c>
      <c r="CY45" s="550">
        <v>0</v>
      </c>
      <c r="CZ45" s="550">
        <v>0</v>
      </c>
      <c r="DA45" s="550">
        <v>0</v>
      </c>
      <c r="DB45" s="550">
        <v>0</v>
      </c>
      <c r="DC45" s="550">
        <v>0</v>
      </c>
      <c r="DD45" s="550">
        <v>0</v>
      </c>
      <c r="DE45" s="550">
        <v>0</v>
      </c>
      <c r="DF45" s="550">
        <v>0</v>
      </c>
      <c r="DG45" s="550">
        <v>0</v>
      </c>
      <c r="DH45" s="550">
        <v>0</v>
      </c>
      <c r="DI45" s="550">
        <v>0</v>
      </c>
      <c r="DJ45" s="550">
        <v>0</v>
      </c>
      <c r="DK45" s="550">
        <v>0</v>
      </c>
      <c r="DL45" s="550">
        <v>0</v>
      </c>
      <c r="DM45" s="550">
        <v>0</v>
      </c>
      <c r="DN45" s="550">
        <v>0</v>
      </c>
      <c r="DO45" s="550">
        <v>0</v>
      </c>
      <c r="DP45" s="550">
        <v>0</v>
      </c>
      <c r="DQ45" s="550">
        <v>0</v>
      </c>
      <c r="DR45" s="550">
        <v>0</v>
      </c>
      <c r="DS45" s="550">
        <v>0</v>
      </c>
      <c r="DT45" s="550">
        <v>0</v>
      </c>
      <c r="DU45" s="550">
        <v>0</v>
      </c>
    </row>
    <row r="46" spans="1:269">
      <c r="A46" s="548"/>
      <c r="B46" s="549" t="s">
        <v>27</v>
      </c>
      <c r="C46" s="549"/>
      <c r="D46" s="549"/>
      <c r="E46" s="550">
        <v>0</v>
      </c>
      <c r="F46" s="550">
        <v>0</v>
      </c>
      <c r="G46" s="550">
        <v>0</v>
      </c>
      <c r="H46" s="550">
        <v>0</v>
      </c>
      <c r="I46" s="550">
        <v>0</v>
      </c>
      <c r="J46" s="550">
        <v>0</v>
      </c>
      <c r="K46" s="550">
        <v>0</v>
      </c>
      <c r="L46" s="550">
        <v>0</v>
      </c>
      <c r="M46" s="550">
        <v>0</v>
      </c>
      <c r="N46" s="550">
        <v>0</v>
      </c>
      <c r="O46" s="550">
        <v>0</v>
      </c>
      <c r="P46" s="550">
        <v>0</v>
      </c>
      <c r="Q46" s="550">
        <v>0</v>
      </c>
      <c r="R46" s="550">
        <v>0</v>
      </c>
      <c r="S46" s="550">
        <v>0</v>
      </c>
      <c r="T46" s="550">
        <v>0</v>
      </c>
      <c r="U46" s="550">
        <v>0</v>
      </c>
      <c r="V46" s="550">
        <v>0</v>
      </c>
      <c r="W46" s="550">
        <v>0</v>
      </c>
      <c r="X46" s="550">
        <v>0</v>
      </c>
      <c r="Y46" s="550">
        <v>0</v>
      </c>
      <c r="Z46" s="550">
        <v>0</v>
      </c>
      <c r="AA46" s="550">
        <v>0</v>
      </c>
      <c r="AB46" s="550">
        <v>0</v>
      </c>
      <c r="AC46" s="550">
        <v>0</v>
      </c>
      <c r="AD46" s="550">
        <v>0</v>
      </c>
      <c r="AE46" s="550">
        <v>0</v>
      </c>
      <c r="AF46" s="550">
        <v>0</v>
      </c>
      <c r="AG46" s="550">
        <v>0</v>
      </c>
      <c r="AH46" s="550">
        <v>0</v>
      </c>
      <c r="AI46" s="550">
        <v>0</v>
      </c>
      <c r="AJ46" s="550">
        <v>0</v>
      </c>
      <c r="AK46" s="550">
        <v>0</v>
      </c>
      <c r="AL46" s="550">
        <v>0</v>
      </c>
      <c r="AM46" s="550">
        <v>0</v>
      </c>
      <c r="AN46" s="550">
        <v>0</v>
      </c>
      <c r="AO46" s="550">
        <v>0</v>
      </c>
      <c r="AP46" s="550">
        <v>0</v>
      </c>
      <c r="AQ46" s="550">
        <v>0</v>
      </c>
      <c r="AR46" s="550">
        <v>0</v>
      </c>
      <c r="AS46" s="550">
        <v>0</v>
      </c>
      <c r="AT46" s="550">
        <v>0</v>
      </c>
      <c r="AU46" s="550">
        <v>0</v>
      </c>
      <c r="AV46" s="550">
        <v>0</v>
      </c>
      <c r="AW46" s="550">
        <v>0</v>
      </c>
      <c r="AX46" s="550">
        <v>0</v>
      </c>
      <c r="AY46" s="550">
        <v>0</v>
      </c>
      <c r="AZ46" s="550">
        <v>0</v>
      </c>
      <c r="BA46" s="550">
        <v>0</v>
      </c>
      <c r="BB46" s="550">
        <v>0</v>
      </c>
      <c r="BC46" s="550">
        <v>0</v>
      </c>
      <c r="BD46" s="550">
        <v>0</v>
      </c>
      <c r="BE46" s="550">
        <v>0</v>
      </c>
      <c r="BF46" s="550">
        <v>0</v>
      </c>
      <c r="BG46" s="550">
        <v>0</v>
      </c>
      <c r="BH46" s="550">
        <v>0</v>
      </c>
      <c r="BI46" s="550">
        <v>0</v>
      </c>
      <c r="BJ46" s="550">
        <v>0</v>
      </c>
      <c r="BK46" s="550">
        <v>0</v>
      </c>
      <c r="BL46" s="550">
        <v>0</v>
      </c>
      <c r="BM46" s="550">
        <v>0</v>
      </c>
      <c r="BN46" s="550">
        <v>0</v>
      </c>
      <c r="BO46" s="550">
        <v>0</v>
      </c>
      <c r="BP46" s="550">
        <v>0</v>
      </c>
      <c r="BQ46" s="550">
        <v>0</v>
      </c>
      <c r="BR46" s="550">
        <v>0</v>
      </c>
      <c r="BS46" s="550">
        <v>0</v>
      </c>
      <c r="BT46" s="550">
        <v>0</v>
      </c>
      <c r="BU46" s="550">
        <v>0</v>
      </c>
      <c r="BV46" s="550">
        <v>0</v>
      </c>
      <c r="BW46" s="550">
        <v>0</v>
      </c>
      <c r="BX46" s="550">
        <v>0</v>
      </c>
      <c r="BY46" s="550">
        <v>0</v>
      </c>
      <c r="BZ46" s="550">
        <v>0</v>
      </c>
      <c r="CA46" s="550">
        <v>0</v>
      </c>
      <c r="CB46" s="550">
        <v>0</v>
      </c>
      <c r="CC46" s="550">
        <v>0</v>
      </c>
      <c r="CD46" s="550">
        <v>0</v>
      </c>
      <c r="CE46" s="550">
        <v>0</v>
      </c>
      <c r="CF46" s="550">
        <v>0</v>
      </c>
      <c r="CG46" s="550">
        <v>0</v>
      </c>
      <c r="CH46" s="550">
        <v>0</v>
      </c>
      <c r="CI46" s="550">
        <v>0</v>
      </c>
      <c r="CJ46" s="550">
        <v>0</v>
      </c>
      <c r="CK46" s="550">
        <v>0</v>
      </c>
      <c r="CL46" s="550">
        <v>0</v>
      </c>
      <c r="CM46" s="550">
        <v>0</v>
      </c>
      <c r="CN46" s="550">
        <v>0</v>
      </c>
      <c r="CO46" s="550">
        <v>0</v>
      </c>
      <c r="CP46" s="550">
        <v>0</v>
      </c>
      <c r="CQ46" s="550">
        <v>0</v>
      </c>
      <c r="CR46" s="550">
        <v>0</v>
      </c>
      <c r="CS46" s="550">
        <v>0</v>
      </c>
      <c r="CT46" s="550">
        <v>0</v>
      </c>
      <c r="CU46" s="550">
        <v>0</v>
      </c>
      <c r="CV46" s="550">
        <v>0</v>
      </c>
      <c r="CW46" s="550">
        <v>0</v>
      </c>
      <c r="CX46" s="550">
        <v>0</v>
      </c>
      <c r="CY46" s="550">
        <v>0</v>
      </c>
      <c r="CZ46" s="550">
        <v>0</v>
      </c>
      <c r="DA46" s="550">
        <v>0</v>
      </c>
      <c r="DB46" s="550">
        <v>0</v>
      </c>
      <c r="DC46" s="550">
        <v>0</v>
      </c>
      <c r="DD46" s="550">
        <v>0</v>
      </c>
      <c r="DE46" s="550">
        <v>0</v>
      </c>
      <c r="DF46" s="550">
        <v>0</v>
      </c>
      <c r="DG46" s="550">
        <v>0</v>
      </c>
      <c r="DH46" s="550">
        <v>0</v>
      </c>
      <c r="DI46" s="550">
        <v>0</v>
      </c>
      <c r="DJ46" s="550">
        <v>0</v>
      </c>
      <c r="DK46" s="550">
        <v>0</v>
      </c>
      <c r="DL46" s="550">
        <v>0</v>
      </c>
      <c r="DM46" s="550">
        <v>0</v>
      </c>
      <c r="DN46" s="550">
        <v>0</v>
      </c>
      <c r="DO46" s="550">
        <v>0</v>
      </c>
      <c r="DP46" s="550">
        <v>0</v>
      </c>
      <c r="DQ46" s="550">
        <v>0</v>
      </c>
      <c r="DR46" s="550">
        <v>0</v>
      </c>
      <c r="DS46" s="550">
        <v>0</v>
      </c>
      <c r="DT46" s="550">
        <v>0</v>
      </c>
      <c r="DU46" s="550">
        <v>0</v>
      </c>
    </row>
    <row r="47" spans="1:269">
      <c r="B47" s="121" t="s">
        <v>587</v>
      </c>
      <c r="C47" s="121"/>
      <c r="D47" s="121"/>
      <c r="E47" s="241">
        <f>E148</f>
        <v>0</v>
      </c>
      <c r="F47" s="241">
        <f t="shared" ref="F47:BO47" si="76">F148</f>
        <v>0</v>
      </c>
      <c r="G47" s="241">
        <f t="shared" si="76"/>
        <v>0</v>
      </c>
      <c r="H47" s="241">
        <f t="shared" si="76"/>
        <v>0</v>
      </c>
      <c r="I47" s="241">
        <f t="shared" si="76"/>
        <v>0</v>
      </c>
      <c r="J47" s="241">
        <f t="shared" si="76"/>
        <v>0</v>
      </c>
      <c r="K47" s="241">
        <f t="shared" si="76"/>
        <v>0</v>
      </c>
      <c r="L47" s="241">
        <f t="shared" si="76"/>
        <v>0</v>
      </c>
      <c r="M47" s="241">
        <f t="shared" si="76"/>
        <v>0</v>
      </c>
      <c r="N47" s="241">
        <f t="shared" si="76"/>
        <v>0</v>
      </c>
      <c r="O47" s="241">
        <f t="shared" si="76"/>
        <v>0</v>
      </c>
      <c r="P47" s="241">
        <f t="shared" si="76"/>
        <v>0</v>
      </c>
      <c r="Q47" s="241">
        <f t="shared" si="76"/>
        <v>0</v>
      </c>
      <c r="R47" s="241">
        <f t="shared" si="76"/>
        <v>0</v>
      </c>
      <c r="S47" s="241">
        <f t="shared" si="76"/>
        <v>0</v>
      </c>
      <c r="T47" s="241">
        <f t="shared" si="76"/>
        <v>0</v>
      </c>
      <c r="U47" s="241">
        <f t="shared" si="76"/>
        <v>0</v>
      </c>
      <c r="V47" s="241">
        <f t="shared" si="76"/>
        <v>0</v>
      </c>
      <c r="W47" s="241">
        <f t="shared" si="76"/>
        <v>0</v>
      </c>
      <c r="X47" s="241">
        <f t="shared" si="76"/>
        <v>0</v>
      </c>
      <c r="Y47" s="241">
        <f t="shared" si="76"/>
        <v>0</v>
      </c>
      <c r="Z47" s="241">
        <f t="shared" si="76"/>
        <v>0</v>
      </c>
      <c r="AA47" s="241">
        <f t="shared" si="76"/>
        <v>0</v>
      </c>
      <c r="AB47" s="241">
        <f t="shared" si="76"/>
        <v>0</v>
      </c>
      <c r="AC47" s="241">
        <f t="shared" si="76"/>
        <v>0</v>
      </c>
      <c r="AD47" s="241">
        <f t="shared" si="76"/>
        <v>0</v>
      </c>
      <c r="AE47" s="241">
        <f t="shared" si="76"/>
        <v>0</v>
      </c>
      <c r="AF47" s="241">
        <f t="shared" si="76"/>
        <v>0</v>
      </c>
      <c r="AG47" s="241">
        <f t="shared" si="76"/>
        <v>0</v>
      </c>
      <c r="AH47" s="241">
        <f t="shared" si="76"/>
        <v>0</v>
      </c>
      <c r="AI47" s="241">
        <f t="shared" si="76"/>
        <v>0</v>
      </c>
      <c r="AJ47" s="241">
        <f t="shared" si="76"/>
        <v>0</v>
      </c>
      <c r="AK47" s="241">
        <f t="shared" si="76"/>
        <v>0</v>
      </c>
      <c r="AL47" s="241">
        <f t="shared" si="76"/>
        <v>0</v>
      </c>
      <c r="AM47" s="241">
        <f t="shared" si="76"/>
        <v>0</v>
      </c>
      <c r="AN47" s="241">
        <f t="shared" si="76"/>
        <v>0</v>
      </c>
      <c r="AO47" s="241">
        <f t="shared" si="76"/>
        <v>0</v>
      </c>
      <c r="AP47" s="241">
        <f t="shared" si="76"/>
        <v>0</v>
      </c>
      <c r="AQ47" s="241">
        <f t="shared" si="76"/>
        <v>0</v>
      </c>
      <c r="AR47" s="241">
        <f t="shared" si="76"/>
        <v>0</v>
      </c>
      <c r="AS47" s="241">
        <f t="shared" si="76"/>
        <v>0</v>
      </c>
      <c r="AT47" s="241">
        <f t="shared" si="76"/>
        <v>0</v>
      </c>
      <c r="AU47" s="241">
        <f t="shared" si="76"/>
        <v>0</v>
      </c>
      <c r="AV47" s="241">
        <f t="shared" si="76"/>
        <v>0</v>
      </c>
      <c r="AW47" s="241">
        <f t="shared" si="76"/>
        <v>0</v>
      </c>
      <c r="AX47" s="241">
        <f t="shared" si="76"/>
        <v>0</v>
      </c>
      <c r="AY47" s="241">
        <f t="shared" si="76"/>
        <v>0</v>
      </c>
      <c r="AZ47" s="241">
        <f t="shared" si="76"/>
        <v>0</v>
      </c>
      <c r="BA47" s="241">
        <f t="shared" si="76"/>
        <v>0</v>
      </c>
      <c r="BB47" s="241">
        <f t="shared" si="76"/>
        <v>0</v>
      </c>
      <c r="BC47" s="241">
        <f t="shared" si="76"/>
        <v>0</v>
      </c>
      <c r="BD47" s="241">
        <f t="shared" si="76"/>
        <v>0</v>
      </c>
      <c r="BE47" s="241">
        <f t="shared" si="76"/>
        <v>0</v>
      </c>
      <c r="BF47" s="241">
        <f t="shared" si="76"/>
        <v>0</v>
      </c>
      <c r="BG47" s="241">
        <f t="shared" si="76"/>
        <v>0</v>
      </c>
      <c r="BH47" s="241">
        <f t="shared" si="76"/>
        <v>0</v>
      </c>
      <c r="BI47" s="241">
        <f t="shared" si="76"/>
        <v>0</v>
      </c>
      <c r="BJ47" s="241">
        <f t="shared" si="76"/>
        <v>0</v>
      </c>
      <c r="BK47" s="241">
        <f t="shared" si="76"/>
        <v>0</v>
      </c>
      <c r="BL47" s="241">
        <f t="shared" si="76"/>
        <v>0</v>
      </c>
      <c r="BM47" s="241">
        <f t="shared" si="76"/>
        <v>0</v>
      </c>
      <c r="BN47" s="241">
        <f t="shared" si="76"/>
        <v>0</v>
      </c>
      <c r="BO47" s="241">
        <f t="shared" si="76"/>
        <v>0</v>
      </c>
      <c r="BP47" s="241">
        <f t="shared" ref="BP47:DU47" si="77">BP148</f>
        <v>0</v>
      </c>
      <c r="BQ47" s="241">
        <f t="shared" si="77"/>
        <v>0</v>
      </c>
      <c r="BR47" s="241">
        <f t="shared" si="77"/>
        <v>0</v>
      </c>
      <c r="BS47" s="241">
        <f t="shared" si="77"/>
        <v>0</v>
      </c>
      <c r="BT47" s="241">
        <f t="shared" si="77"/>
        <v>0</v>
      </c>
      <c r="BU47" s="241">
        <f t="shared" si="77"/>
        <v>0</v>
      </c>
      <c r="BV47" s="241">
        <f t="shared" si="77"/>
        <v>0</v>
      </c>
      <c r="BW47" s="241">
        <f t="shared" si="77"/>
        <v>0</v>
      </c>
      <c r="BX47" s="241">
        <f t="shared" si="77"/>
        <v>0</v>
      </c>
      <c r="BY47" s="241">
        <f t="shared" si="77"/>
        <v>0</v>
      </c>
      <c r="BZ47" s="241">
        <f t="shared" si="77"/>
        <v>0</v>
      </c>
      <c r="CA47" s="241">
        <f t="shared" si="77"/>
        <v>0</v>
      </c>
      <c r="CB47" s="241">
        <f t="shared" si="77"/>
        <v>0</v>
      </c>
      <c r="CC47" s="241">
        <f t="shared" si="77"/>
        <v>0</v>
      </c>
      <c r="CD47" s="241">
        <f t="shared" si="77"/>
        <v>0</v>
      </c>
      <c r="CE47" s="241">
        <f t="shared" si="77"/>
        <v>0</v>
      </c>
      <c r="CF47" s="241">
        <f t="shared" si="77"/>
        <v>0</v>
      </c>
      <c r="CG47" s="241">
        <f t="shared" si="77"/>
        <v>0</v>
      </c>
      <c r="CH47" s="241">
        <f t="shared" si="77"/>
        <v>0</v>
      </c>
      <c r="CI47" s="241">
        <f t="shared" si="77"/>
        <v>0</v>
      </c>
      <c r="CJ47" s="241">
        <f t="shared" si="77"/>
        <v>0</v>
      </c>
      <c r="CK47" s="241">
        <f t="shared" si="77"/>
        <v>0</v>
      </c>
      <c r="CL47" s="241">
        <f t="shared" si="77"/>
        <v>0</v>
      </c>
      <c r="CM47" s="241">
        <f t="shared" si="77"/>
        <v>0</v>
      </c>
      <c r="CN47" s="241">
        <f t="shared" si="77"/>
        <v>0</v>
      </c>
      <c r="CO47" s="241">
        <f t="shared" si="77"/>
        <v>0</v>
      </c>
      <c r="CP47" s="241">
        <f t="shared" si="77"/>
        <v>0</v>
      </c>
      <c r="CQ47" s="241">
        <f t="shared" si="77"/>
        <v>0</v>
      </c>
      <c r="CR47" s="241">
        <f t="shared" si="77"/>
        <v>0</v>
      </c>
      <c r="CS47" s="241">
        <f t="shared" si="77"/>
        <v>0</v>
      </c>
      <c r="CT47" s="241">
        <f t="shared" si="77"/>
        <v>0</v>
      </c>
      <c r="CU47" s="241">
        <f t="shared" si="77"/>
        <v>0</v>
      </c>
      <c r="CV47" s="241">
        <f t="shared" si="77"/>
        <v>0</v>
      </c>
      <c r="CW47" s="241">
        <f t="shared" si="77"/>
        <v>0</v>
      </c>
      <c r="CX47" s="241">
        <f t="shared" si="77"/>
        <v>0</v>
      </c>
      <c r="CY47" s="241">
        <f t="shared" si="77"/>
        <v>0</v>
      </c>
      <c r="CZ47" s="241">
        <f t="shared" si="77"/>
        <v>0</v>
      </c>
      <c r="DA47" s="241">
        <f t="shared" si="77"/>
        <v>0</v>
      </c>
      <c r="DB47" s="241">
        <f t="shared" si="77"/>
        <v>0</v>
      </c>
      <c r="DC47" s="241">
        <f t="shared" si="77"/>
        <v>0</v>
      </c>
      <c r="DD47" s="241">
        <f t="shared" si="77"/>
        <v>0</v>
      </c>
      <c r="DE47" s="241">
        <f t="shared" si="77"/>
        <v>0</v>
      </c>
      <c r="DF47" s="241">
        <f t="shared" si="77"/>
        <v>0</v>
      </c>
      <c r="DG47" s="241">
        <f t="shared" si="77"/>
        <v>0</v>
      </c>
      <c r="DH47" s="241">
        <f t="shared" si="77"/>
        <v>0</v>
      </c>
      <c r="DI47" s="241">
        <f t="shared" si="77"/>
        <v>0</v>
      </c>
      <c r="DJ47" s="241">
        <f t="shared" si="77"/>
        <v>0</v>
      </c>
      <c r="DK47" s="241">
        <f t="shared" si="77"/>
        <v>0</v>
      </c>
      <c r="DL47" s="241">
        <f t="shared" si="77"/>
        <v>0</v>
      </c>
      <c r="DM47" s="241">
        <f t="shared" si="77"/>
        <v>0</v>
      </c>
      <c r="DN47" s="241">
        <f t="shared" si="77"/>
        <v>0</v>
      </c>
      <c r="DO47" s="241">
        <f t="shared" si="77"/>
        <v>0</v>
      </c>
      <c r="DP47" s="241">
        <f t="shared" si="77"/>
        <v>0</v>
      </c>
      <c r="DQ47" s="241">
        <f t="shared" si="77"/>
        <v>0</v>
      </c>
      <c r="DR47" s="241">
        <f t="shared" si="77"/>
        <v>0</v>
      </c>
      <c r="DS47" s="241">
        <f t="shared" si="77"/>
        <v>0</v>
      </c>
      <c r="DT47" s="241">
        <f t="shared" si="77"/>
        <v>0</v>
      </c>
      <c r="DU47" s="241">
        <f t="shared" si="77"/>
        <v>0</v>
      </c>
    </row>
    <row r="48" spans="1:269" ht="14.3">
      <c r="B48" s="122" t="s">
        <v>588</v>
      </c>
      <c r="C48" s="120"/>
      <c r="D48" s="120"/>
      <c r="E48" s="242">
        <f>E43-SUM(E44:E47)</f>
        <v>0</v>
      </c>
      <c r="F48" s="242">
        <f t="shared" ref="F48:BO48" si="78">F43-SUM(F44:F47)</f>
        <v>0</v>
      </c>
      <c r="G48" s="242">
        <f t="shared" si="78"/>
        <v>0</v>
      </c>
      <c r="H48" s="242">
        <f t="shared" si="78"/>
        <v>0</v>
      </c>
      <c r="I48" s="242">
        <f t="shared" si="78"/>
        <v>0</v>
      </c>
      <c r="J48" s="242">
        <f t="shared" si="78"/>
        <v>0</v>
      </c>
      <c r="K48" s="242">
        <f t="shared" si="78"/>
        <v>0</v>
      </c>
      <c r="L48" s="242">
        <f t="shared" si="78"/>
        <v>0</v>
      </c>
      <c r="M48" s="242">
        <f t="shared" si="78"/>
        <v>0</v>
      </c>
      <c r="N48" s="242">
        <f t="shared" si="78"/>
        <v>0</v>
      </c>
      <c r="O48" s="242">
        <f t="shared" si="78"/>
        <v>0</v>
      </c>
      <c r="P48" s="242">
        <f t="shared" si="78"/>
        <v>0</v>
      </c>
      <c r="Q48" s="242">
        <f t="shared" si="78"/>
        <v>0</v>
      </c>
      <c r="R48" s="242">
        <f t="shared" si="78"/>
        <v>0</v>
      </c>
      <c r="S48" s="242">
        <f t="shared" si="78"/>
        <v>0</v>
      </c>
      <c r="T48" s="242">
        <f t="shared" si="78"/>
        <v>0</v>
      </c>
      <c r="U48" s="242">
        <f t="shared" si="78"/>
        <v>0</v>
      </c>
      <c r="V48" s="242">
        <f t="shared" si="78"/>
        <v>0</v>
      </c>
      <c r="W48" s="242">
        <f t="shared" si="78"/>
        <v>0</v>
      </c>
      <c r="X48" s="242">
        <f t="shared" si="78"/>
        <v>0</v>
      </c>
      <c r="Y48" s="242">
        <f t="shared" si="78"/>
        <v>0</v>
      </c>
      <c r="Z48" s="242">
        <f t="shared" si="78"/>
        <v>0</v>
      </c>
      <c r="AA48" s="242">
        <f t="shared" si="78"/>
        <v>0</v>
      </c>
      <c r="AB48" s="242">
        <f t="shared" si="78"/>
        <v>0</v>
      </c>
      <c r="AC48" s="242">
        <f t="shared" si="78"/>
        <v>0</v>
      </c>
      <c r="AD48" s="242">
        <f t="shared" si="78"/>
        <v>0</v>
      </c>
      <c r="AE48" s="242">
        <f t="shared" si="78"/>
        <v>0</v>
      </c>
      <c r="AF48" s="242">
        <f t="shared" si="78"/>
        <v>0</v>
      </c>
      <c r="AG48" s="242">
        <f t="shared" si="78"/>
        <v>0</v>
      </c>
      <c r="AH48" s="242">
        <f t="shared" si="78"/>
        <v>0</v>
      </c>
      <c r="AI48" s="242">
        <f t="shared" si="78"/>
        <v>0</v>
      </c>
      <c r="AJ48" s="242">
        <f t="shared" si="78"/>
        <v>0</v>
      </c>
      <c r="AK48" s="242">
        <f t="shared" si="78"/>
        <v>0</v>
      </c>
      <c r="AL48" s="242">
        <f t="shared" si="78"/>
        <v>0</v>
      </c>
      <c r="AM48" s="242">
        <f t="shared" si="78"/>
        <v>0</v>
      </c>
      <c r="AN48" s="242">
        <f t="shared" si="78"/>
        <v>0</v>
      </c>
      <c r="AO48" s="242">
        <f t="shared" si="78"/>
        <v>0</v>
      </c>
      <c r="AP48" s="242">
        <f t="shared" si="78"/>
        <v>0</v>
      </c>
      <c r="AQ48" s="242">
        <f t="shared" si="78"/>
        <v>0</v>
      </c>
      <c r="AR48" s="242">
        <f t="shared" si="78"/>
        <v>0</v>
      </c>
      <c r="AS48" s="242">
        <f t="shared" si="78"/>
        <v>0</v>
      </c>
      <c r="AT48" s="242">
        <f t="shared" si="78"/>
        <v>0</v>
      </c>
      <c r="AU48" s="242">
        <f t="shared" si="78"/>
        <v>0</v>
      </c>
      <c r="AV48" s="242">
        <f t="shared" si="78"/>
        <v>0</v>
      </c>
      <c r="AW48" s="242">
        <f t="shared" si="78"/>
        <v>0</v>
      </c>
      <c r="AX48" s="242">
        <f t="shared" si="78"/>
        <v>0</v>
      </c>
      <c r="AY48" s="242">
        <f t="shared" si="78"/>
        <v>0</v>
      </c>
      <c r="AZ48" s="242">
        <f t="shared" si="78"/>
        <v>0</v>
      </c>
      <c r="BA48" s="242">
        <f t="shared" si="78"/>
        <v>0</v>
      </c>
      <c r="BB48" s="242">
        <f t="shared" si="78"/>
        <v>0</v>
      </c>
      <c r="BC48" s="242">
        <f t="shared" si="78"/>
        <v>0</v>
      </c>
      <c r="BD48" s="242">
        <f t="shared" si="78"/>
        <v>0</v>
      </c>
      <c r="BE48" s="242">
        <f t="shared" si="78"/>
        <v>0</v>
      </c>
      <c r="BF48" s="242">
        <f t="shared" si="78"/>
        <v>0</v>
      </c>
      <c r="BG48" s="242">
        <f t="shared" si="78"/>
        <v>0</v>
      </c>
      <c r="BH48" s="242">
        <f t="shared" si="78"/>
        <v>0</v>
      </c>
      <c r="BI48" s="242">
        <f t="shared" si="78"/>
        <v>0</v>
      </c>
      <c r="BJ48" s="242">
        <f t="shared" si="78"/>
        <v>0</v>
      </c>
      <c r="BK48" s="242">
        <f t="shared" si="78"/>
        <v>0</v>
      </c>
      <c r="BL48" s="242">
        <f t="shared" si="78"/>
        <v>0</v>
      </c>
      <c r="BM48" s="242">
        <f t="shared" si="78"/>
        <v>0</v>
      </c>
      <c r="BN48" s="242">
        <f t="shared" si="78"/>
        <v>0</v>
      </c>
      <c r="BO48" s="242">
        <f t="shared" si="78"/>
        <v>0</v>
      </c>
      <c r="BP48" s="242">
        <f t="shared" ref="BP48:DU48" si="79">BP43-SUM(BP44:BP47)</f>
        <v>0</v>
      </c>
      <c r="BQ48" s="242">
        <f t="shared" si="79"/>
        <v>0</v>
      </c>
      <c r="BR48" s="242">
        <f t="shared" si="79"/>
        <v>0</v>
      </c>
      <c r="BS48" s="242">
        <f t="shared" si="79"/>
        <v>0</v>
      </c>
      <c r="BT48" s="242">
        <f t="shared" si="79"/>
        <v>0</v>
      </c>
      <c r="BU48" s="242">
        <f t="shared" si="79"/>
        <v>0</v>
      </c>
      <c r="BV48" s="242">
        <f t="shared" si="79"/>
        <v>0</v>
      </c>
      <c r="BW48" s="242">
        <f t="shared" si="79"/>
        <v>0</v>
      </c>
      <c r="BX48" s="242">
        <f t="shared" si="79"/>
        <v>0</v>
      </c>
      <c r="BY48" s="242">
        <f t="shared" si="79"/>
        <v>0</v>
      </c>
      <c r="BZ48" s="242">
        <f t="shared" si="79"/>
        <v>0</v>
      </c>
      <c r="CA48" s="242">
        <f t="shared" si="79"/>
        <v>0</v>
      </c>
      <c r="CB48" s="242">
        <f t="shared" si="79"/>
        <v>0</v>
      </c>
      <c r="CC48" s="242">
        <f t="shared" si="79"/>
        <v>0</v>
      </c>
      <c r="CD48" s="242">
        <f t="shared" si="79"/>
        <v>0</v>
      </c>
      <c r="CE48" s="242">
        <f t="shared" si="79"/>
        <v>0</v>
      </c>
      <c r="CF48" s="242">
        <f t="shared" si="79"/>
        <v>0</v>
      </c>
      <c r="CG48" s="242">
        <f t="shared" si="79"/>
        <v>0</v>
      </c>
      <c r="CH48" s="242">
        <f t="shared" si="79"/>
        <v>0</v>
      </c>
      <c r="CI48" s="242">
        <f t="shared" si="79"/>
        <v>0</v>
      </c>
      <c r="CJ48" s="242">
        <f t="shared" si="79"/>
        <v>0</v>
      </c>
      <c r="CK48" s="242">
        <f t="shared" si="79"/>
        <v>0</v>
      </c>
      <c r="CL48" s="242">
        <f t="shared" si="79"/>
        <v>0</v>
      </c>
      <c r="CM48" s="242">
        <f t="shared" si="79"/>
        <v>0</v>
      </c>
      <c r="CN48" s="242">
        <f t="shared" si="79"/>
        <v>0</v>
      </c>
      <c r="CO48" s="242">
        <f t="shared" si="79"/>
        <v>0</v>
      </c>
      <c r="CP48" s="242">
        <f t="shared" si="79"/>
        <v>0</v>
      </c>
      <c r="CQ48" s="242">
        <f t="shared" si="79"/>
        <v>0</v>
      </c>
      <c r="CR48" s="242">
        <f t="shared" si="79"/>
        <v>0</v>
      </c>
      <c r="CS48" s="242">
        <f t="shared" si="79"/>
        <v>0</v>
      </c>
      <c r="CT48" s="242">
        <f t="shared" si="79"/>
        <v>0</v>
      </c>
      <c r="CU48" s="242">
        <f t="shared" si="79"/>
        <v>0</v>
      </c>
      <c r="CV48" s="242">
        <f t="shared" si="79"/>
        <v>0</v>
      </c>
      <c r="CW48" s="242">
        <f t="shared" si="79"/>
        <v>0</v>
      </c>
      <c r="CX48" s="242">
        <f t="shared" si="79"/>
        <v>0</v>
      </c>
      <c r="CY48" s="242">
        <f t="shared" si="79"/>
        <v>0</v>
      </c>
      <c r="CZ48" s="242">
        <f t="shared" si="79"/>
        <v>0</v>
      </c>
      <c r="DA48" s="242">
        <f t="shared" si="79"/>
        <v>0</v>
      </c>
      <c r="DB48" s="242">
        <f t="shared" si="79"/>
        <v>0</v>
      </c>
      <c r="DC48" s="242">
        <f t="shared" si="79"/>
        <v>0</v>
      </c>
      <c r="DD48" s="242">
        <f t="shared" si="79"/>
        <v>0</v>
      </c>
      <c r="DE48" s="242">
        <f t="shared" si="79"/>
        <v>0</v>
      </c>
      <c r="DF48" s="242">
        <f t="shared" si="79"/>
        <v>0</v>
      </c>
      <c r="DG48" s="242">
        <f t="shared" si="79"/>
        <v>0</v>
      </c>
      <c r="DH48" s="242">
        <f t="shared" si="79"/>
        <v>0</v>
      </c>
      <c r="DI48" s="242">
        <f t="shared" si="79"/>
        <v>0</v>
      </c>
      <c r="DJ48" s="242">
        <f t="shared" si="79"/>
        <v>0</v>
      </c>
      <c r="DK48" s="242">
        <f t="shared" si="79"/>
        <v>0</v>
      </c>
      <c r="DL48" s="242">
        <f t="shared" si="79"/>
        <v>0</v>
      </c>
      <c r="DM48" s="242">
        <f t="shared" si="79"/>
        <v>0</v>
      </c>
      <c r="DN48" s="242">
        <f t="shared" si="79"/>
        <v>0</v>
      </c>
      <c r="DO48" s="242">
        <f t="shared" si="79"/>
        <v>0</v>
      </c>
      <c r="DP48" s="242">
        <f t="shared" si="79"/>
        <v>0</v>
      </c>
      <c r="DQ48" s="242">
        <f t="shared" si="79"/>
        <v>0</v>
      </c>
      <c r="DR48" s="242">
        <f t="shared" si="79"/>
        <v>0</v>
      </c>
      <c r="DS48" s="242">
        <f t="shared" si="79"/>
        <v>0</v>
      </c>
      <c r="DT48" s="242">
        <f t="shared" si="79"/>
        <v>0</v>
      </c>
      <c r="DU48" s="242">
        <f t="shared" si="79"/>
        <v>0</v>
      </c>
    </row>
    <row r="49" spans="1:125" ht="14.3">
      <c r="B49" s="122"/>
      <c r="C49" s="120"/>
      <c r="D49" s="120"/>
      <c r="E49" s="243"/>
      <c r="F49" s="243"/>
      <c r="G49" s="243"/>
      <c r="H49" s="243"/>
      <c r="I49" s="243"/>
      <c r="J49" s="243"/>
      <c r="K49" s="243"/>
      <c r="L49" s="243"/>
      <c r="M49" s="243"/>
      <c r="N49" s="243"/>
      <c r="O49" s="243"/>
      <c r="P49" s="243"/>
      <c r="Q49" s="243"/>
      <c r="R49" s="243"/>
      <c r="S49" s="243"/>
      <c r="T49" s="243"/>
      <c r="U49" s="243"/>
      <c r="V49" s="243"/>
      <c r="W49" s="243"/>
      <c r="X49" s="243"/>
      <c r="Y49" s="243"/>
      <c r="Z49" s="243"/>
      <c r="AA49" s="243"/>
      <c r="AB49" s="243"/>
      <c r="AC49" s="243"/>
      <c r="AD49" s="243"/>
      <c r="AE49" s="243"/>
      <c r="AF49" s="243"/>
      <c r="AG49" s="243"/>
      <c r="AH49" s="243"/>
      <c r="AI49" s="243"/>
      <c r="AJ49" s="243"/>
      <c r="AK49" s="243"/>
      <c r="AL49" s="243"/>
      <c r="AM49" s="243"/>
      <c r="AN49" s="243"/>
      <c r="AO49" s="243"/>
      <c r="AP49" s="243"/>
      <c r="AQ49" s="243"/>
      <c r="AR49" s="243"/>
      <c r="AS49" s="243"/>
      <c r="AT49" s="243"/>
      <c r="AU49" s="243"/>
      <c r="AV49" s="243"/>
      <c r="AW49" s="243"/>
      <c r="AX49" s="243"/>
      <c r="AY49" s="243"/>
      <c r="AZ49" s="243"/>
      <c r="BA49" s="243"/>
      <c r="BB49" s="243"/>
      <c r="BC49" s="243"/>
      <c r="BD49" s="243"/>
      <c r="BE49" s="243"/>
      <c r="BF49" s="243"/>
      <c r="BG49" s="243"/>
      <c r="BH49" s="243"/>
      <c r="BI49" s="243"/>
      <c r="BJ49" s="243"/>
      <c r="BK49" s="243"/>
      <c r="BL49" s="243"/>
      <c r="BM49" s="243"/>
      <c r="BN49" s="243"/>
      <c r="BO49" s="243"/>
      <c r="BP49" s="243"/>
      <c r="BQ49" s="243"/>
      <c r="BR49" s="243"/>
      <c r="BS49" s="243"/>
      <c r="BT49" s="243"/>
      <c r="BU49" s="243"/>
      <c r="BV49" s="243"/>
      <c r="BW49" s="243"/>
      <c r="BX49" s="243"/>
      <c r="BY49" s="243"/>
      <c r="BZ49" s="243"/>
      <c r="CA49" s="243"/>
      <c r="CB49" s="243"/>
      <c r="CC49" s="243"/>
      <c r="CD49" s="243"/>
      <c r="CE49" s="243"/>
      <c r="CF49" s="243"/>
      <c r="CG49" s="243"/>
      <c r="CH49" s="243"/>
      <c r="CI49" s="243"/>
      <c r="CJ49" s="243"/>
      <c r="CK49" s="243"/>
      <c r="CL49" s="243"/>
      <c r="CM49" s="243"/>
      <c r="CN49" s="243"/>
      <c r="CO49" s="243"/>
      <c r="CP49" s="243"/>
      <c r="CQ49" s="243"/>
      <c r="CR49" s="243"/>
      <c r="CS49" s="243"/>
      <c r="CT49" s="243"/>
      <c r="CU49" s="243"/>
      <c r="CV49" s="243"/>
      <c r="CW49" s="243"/>
      <c r="CX49" s="243"/>
      <c r="CY49" s="243"/>
      <c r="CZ49" s="243"/>
      <c r="DA49" s="243"/>
      <c r="DB49" s="243"/>
      <c r="DC49" s="243"/>
      <c r="DD49" s="243"/>
      <c r="DE49" s="243"/>
      <c r="DF49" s="243"/>
      <c r="DG49" s="243"/>
      <c r="DH49" s="243"/>
      <c r="DI49" s="243"/>
      <c r="DJ49" s="243"/>
      <c r="DK49" s="243"/>
      <c r="DL49" s="243"/>
      <c r="DM49" s="243"/>
      <c r="DN49" s="243"/>
      <c r="DO49" s="243"/>
      <c r="DP49" s="243"/>
      <c r="DQ49" s="243"/>
      <c r="DR49" s="243"/>
      <c r="DS49" s="243"/>
      <c r="DT49" s="243"/>
      <c r="DU49" s="243"/>
    </row>
    <row r="50" spans="1:125" ht="14.3">
      <c r="B50" s="225" t="s">
        <v>589</v>
      </c>
      <c r="C50" s="231"/>
      <c r="D50" s="231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244"/>
      <c r="AT50" s="244"/>
      <c r="AU50" s="244"/>
      <c r="AV50" s="244"/>
      <c r="AW50" s="244"/>
      <c r="AX50" s="244"/>
      <c r="AY50" s="244"/>
      <c r="AZ50" s="244"/>
      <c r="BA50" s="244"/>
      <c r="BB50" s="244"/>
      <c r="BC50" s="244"/>
      <c r="BD50" s="244"/>
      <c r="BE50" s="244"/>
      <c r="BF50" s="244"/>
      <c r="BG50" s="244"/>
      <c r="BH50" s="244"/>
      <c r="BI50" s="244"/>
      <c r="BJ50" s="244"/>
      <c r="BK50" s="244"/>
      <c r="BL50" s="244"/>
      <c r="BM50" s="244"/>
      <c r="BN50" s="244"/>
      <c r="BO50" s="244"/>
      <c r="BP50" s="244"/>
      <c r="BQ50" s="244"/>
      <c r="BR50" s="244"/>
      <c r="BS50" s="244"/>
      <c r="BT50" s="244"/>
      <c r="BU50" s="244"/>
      <c r="BV50" s="244"/>
      <c r="BW50" s="244"/>
      <c r="BX50" s="244"/>
      <c r="BY50" s="244"/>
      <c r="BZ50" s="244"/>
      <c r="CA50" s="244"/>
      <c r="CB50" s="244"/>
      <c r="CC50" s="244"/>
      <c r="CD50" s="244"/>
      <c r="CE50" s="244"/>
      <c r="CF50" s="244"/>
      <c r="CG50" s="244"/>
      <c r="CH50" s="244"/>
      <c r="CI50" s="244"/>
      <c r="CJ50" s="244"/>
      <c r="CK50" s="244"/>
      <c r="CL50" s="244"/>
      <c r="CM50" s="244"/>
      <c r="CN50" s="244"/>
      <c r="CO50" s="244"/>
      <c r="CP50" s="244"/>
      <c r="CQ50" s="244"/>
      <c r="CR50" s="244"/>
      <c r="CS50" s="244"/>
      <c r="CT50" s="244"/>
      <c r="CU50" s="244"/>
      <c r="CV50" s="244"/>
      <c r="CW50" s="244"/>
      <c r="CX50" s="244"/>
      <c r="CY50" s="244"/>
      <c r="CZ50" s="244"/>
      <c r="DA50" s="244"/>
      <c r="DB50" s="244"/>
      <c r="DC50" s="244"/>
      <c r="DD50" s="244"/>
      <c r="DE50" s="244"/>
      <c r="DF50" s="244"/>
      <c r="DG50" s="244"/>
      <c r="DH50" s="244"/>
      <c r="DI50" s="244"/>
      <c r="DJ50" s="244"/>
      <c r="DK50" s="244"/>
      <c r="DL50" s="244"/>
      <c r="DM50" s="244"/>
      <c r="DN50" s="244"/>
      <c r="DO50" s="244"/>
      <c r="DP50" s="244"/>
      <c r="DQ50" s="244"/>
      <c r="DR50" s="244"/>
      <c r="DS50" s="244"/>
      <c r="DT50" s="244"/>
      <c r="DU50" s="244"/>
    </row>
    <row r="51" spans="1:125">
      <c r="A51" s="548"/>
      <c r="B51" s="549" t="s">
        <v>590</v>
      </c>
      <c r="C51" s="549"/>
      <c r="D51" s="549"/>
      <c r="E51" s="550">
        <v>0</v>
      </c>
      <c r="F51" s="550">
        <v>0</v>
      </c>
      <c r="G51" s="550">
        <v>0</v>
      </c>
      <c r="H51" s="550">
        <v>0</v>
      </c>
      <c r="I51" s="550">
        <v>0</v>
      </c>
      <c r="J51" s="550">
        <v>0</v>
      </c>
      <c r="K51" s="550">
        <v>0</v>
      </c>
      <c r="L51" s="550">
        <v>0</v>
      </c>
      <c r="M51" s="550">
        <v>0</v>
      </c>
      <c r="N51" s="550">
        <v>0</v>
      </c>
      <c r="O51" s="550">
        <v>0</v>
      </c>
      <c r="P51" s="550">
        <v>0</v>
      </c>
      <c r="Q51" s="550">
        <v>0</v>
      </c>
      <c r="R51" s="550">
        <v>0</v>
      </c>
      <c r="S51" s="550">
        <v>0</v>
      </c>
      <c r="T51" s="550">
        <v>0</v>
      </c>
      <c r="U51" s="550">
        <v>0</v>
      </c>
      <c r="V51" s="550">
        <v>0</v>
      </c>
      <c r="W51" s="550">
        <v>0</v>
      </c>
      <c r="X51" s="550">
        <v>0</v>
      </c>
      <c r="Y51" s="550">
        <v>0</v>
      </c>
      <c r="Z51" s="550">
        <v>0</v>
      </c>
      <c r="AA51" s="550">
        <v>0</v>
      </c>
      <c r="AB51" s="550">
        <v>0</v>
      </c>
      <c r="AC51" s="550">
        <v>0</v>
      </c>
      <c r="AD51" s="550">
        <v>0</v>
      </c>
      <c r="AE51" s="550">
        <v>0</v>
      </c>
      <c r="AF51" s="550">
        <v>0</v>
      </c>
      <c r="AG51" s="550">
        <v>0</v>
      </c>
      <c r="AH51" s="550">
        <v>0</v>
      </c>
      <c r="AI51" s="550">
        <v>0</v>
      </c>
      <c r="AJ51" s="550">
        <v>0</v>
      </c>
      <c r="AK51" s="550">
        <v>0</v>
      </c>
      <c r="AL51" s="550">
        <v>0</v>
      </c>
      <c r="AM51" s="550">
        <v>0</v>
      </c>
      <c r="AN51" s="550">
        <v>0</v>
      </c>
      <c r="AO51" s="550">
        <v>0</v>
      </c>
      <c r="AP51" s="550">
        <v>0</v>
      </c>
      <c r="AQ51" s="550">
        <v>0</v>
      </c>
      <c r="AR51" s="550">
        <v>0</v>
      </c>
      <c r="AS51" s="550">
        <v>0</v>
      </c>
      <c r="AT51" s="550">
        <v>0</v>
      </c>
      <c r="AU51" s="550">
        <v>0</v>
      </c>
      <c r="AV51" s="550">
        <v>0</v>
      </c>
      <c r="AW51" s="550">
        <v>0</v>
      </c>
      <c r="AX51" s="550">
        <v>0</v>
      </c>
      <c r="AY51" s="550">
        <v>0</v>
      </c>
      <c r="AZ51" s="550">
        <v>0</v>
      </c>
      <c r="BA51" s="550">
        <v>0</v>
      </c>
      <c r="BB51" s="550">
        <v>0</v>
      </c>
      <c r="BC51" s="550">
        <v>0</v>
      </c>
      <c r="BD51" s="550">
        <v>0</v>
      </c>
      <c r="BE51" s="550">
        <v>0</v>
      </c>
      <c r="BF51" s="550">
        <v>0</v>
      </c>
      <c r="BG51" s="550">
        <v>0</v>
      </c>
      <c r="BH51" s="550">
        <v>0</v>
      </c>
      <c r="BI51" s="550">
        <v>0</v>
      </c>
      <c r="BJ51" s="550">
        <v>0</v>
      </c>
      <c r="BK51" s="550">
        <v>0</v>
      </c>
      <c r="BL51" s="550">
        <v>0</v>
      </c>
      <c r="BM51" s="550">
        <v>0</v>
      </c>
      <c r="BN51" s="550">
        <v>0</v>
      </c>
      <c r="BO51" s="550">
        <v>0</v>
      </c>
      <c r="BP51" s="550">
        <v>0</v>
      </c>
      <c r="BQ51" s="550">
        <v>0</v>
      </c>
      <c r="BR51" s="550">
        <v>0</v>
      </c>
      <c r="BS51" s="550">
        <v>0</v>
      </c>
      <c r="BT51" s="550">
        <v>0</v>
      </c>
      <c r="BU51" s="550">
        <v>0</v>
      </c>
      <c r="BV51" s="550">
        <v>0</v>
      </c>
      <c r="BW51" s="550">
        <v>0</v>
      </c>
      <c r="BX51" s="550">
        <v>0</v>
      </c>
      <c r="BY51" s="550">
        <v>0</v>
      </c>
      <c r="BZ51" s="550">
        <v>0</v>
      </c>
      <c r="CA51" s="550">
        <v>0</v>
      </c>
      <c r="CB51" s="550">
        <v>0</v>
      </c>
      <c r="CC51" s="550">
        <v>0</v>
      </c>
      <c r="CD51" s="550">
        <v>0</v>
      </c>
      <c r="CE51" s="550">
        <v>0</v>
      </c>
      <c r="CF51" s="550">
        <v>0</v>
      </c>
      <c r="CG51" s="550">
        <v>0</v>
      </c>
      <c r="CH51" s="550">
        <v>0</v>
      </c>
      <c r="CI51" s="550">
        <v>0</v>
      </c>
      <c r="CJ51" s="550">
        <v>0</v>
      </c>
      <c r="CK51" s="550">
        <v>0</v>
      </c>
      <c r="CL51" s="550">
        <v>0</v>
      </c>
      <c r="CM51" s="550">
        <v>0</v>
      </c>
      <c r="CN51" s="550">
        <v>0</v>
      </c>
      <c r="CO51" s="550">
        <v>0</v>
      </c>
      <c r="CP51" s="550">
        <v>0</v>
      </c>
      <c r="CQ51" s="550">
        <v>0</v>
      </c>
      <c r="CR51" s="550">
        <v>0</v>
      </c>
      <c r="CS51" s="550">
        <v>0</v>
      </c>
      <c r="CT51" s="550">
        <v>0</v>
      </c>
      <c r="CU51" s="550">
        <v>0</v>
      </c>
      <c r="CV51" s="550">
        <v>0</v>
      </c>
      <c r="CW51" s="550">
        <v>0</v>
      </c>
      <c r="CX51" s="550">
        <v>0</v>
      </c>
      <c r="CY51" s="550">
        <v>0</v>
      </c>
      <c r="CZ51" s="550">
        <v>0</v>
      </c>
      <c r="DA51" s="550">
        <v>0</v>
      </c>
      <c r="DB51" s="550">
        <v>0</v>
      </c>
      <c r="DC51" s="550">
        <v>0</v>
      </c>
      <c r="DD51" s="550">
        <v>0</v>
      </c>
      <c r="DE51" s="550">
        <v>0</v>
      </c>
      <c r="DF51" s="550">
        <v>0</v>
      </c>
      <c r="DG51" s="550">
        <v>0</v>
      </c>
      <c r="DH51" s="550">
        <v>0</v>
      </c>
      <c r="DI51" s="550">
        <v>0</v>
      </c>
      <c r="DJ51" s="550">
        <v>0</v>
      </c>
      <c r="DK51" s="550">
        <v>0</v>
      </c>
      <c r="DL51" s="550">
        <v>0</v>
      </c>
      <c r="DM51" s="550">
        <v>0</v>
      </c>
      <c r="DN51" s="550">
        <v>0</v>
      </c>
      <c r="DO51" s="550">
        <v>0</v>
      </c>
      <c r="DP51" s="550">
        <v>0</v>
      </c>
      <c r="DQ51" s="550">
        <v>0</v>
      </c>
      <c r="DR51" s="550">
        <v>0</v>
      </c>
      <c r="DS51" s="550">
        <v>0</v>
      </c>
      <c r="DT51" s="550">
        <v>0</v>
      </c>
      <c r="DU51" s="550">
        <v>0</v>
      </c>
    </row>
    <row r="52" spans="1:125">
      <c r="A52" s="548"/>
      <c r="B52" s="688" t="s">
        <v>129</v>
      </c>
      <c r="C52" s="549"/>
      <c r="D52" s="549"/>
      <c r="E52" s="550">
        <v>0</v>
      </c>
      <c r="F52" s="550">
        <v>0</v>
      </c>
      <c r="G52" s="550">
        <v>0</v>
      </c>
      <c r="H52" s="550">
        <v>0</v>
      </c>
      <c r="I52" s="550">
        <v>0</v>
      </c>
      <c r="J52" s="550">
        <v>0</v>
      </c>
      <c r="K52" s="550">
        <v>0</v>
      </c>
      <c r="L52" s="550">
        <v>0</v>
      </c>
      <c r="M52" s="550">
        <v>0</v>
      </c>
      <c r="N52" s="550">
        <v>0</v>
      </c>
      <c r="O52" s="550">
        <v>0</v>
      </c>
      <c r="P52" s="550">
        <v>0</v>
      </c>
      <c r="Q52" s="550">
        <v>0</v>
      </c>
      <c r="R52" s="550">
        <v>0</v>
      </c>
      <c r="S52" s="550">
        <v>0</v>
      </c>
      <c r="T52" s="550">
        <v>0</v>
      </c>
      <c r="U52" s="550">
        <v>0</v>
      </c>
      <c r="V52" s="550">
        <v>0</v>
      </c>
      <c r="W52" s="550">
        <v>0</v>
      </c>
      <c r="X52" s="550">
        <v>0</v>
      </c>
      <c r="Y52" s="550">
        <v>0</v>
      </c>
      <c r="Z52" s="550">
        <v>0</v>
      </c>
      <c r="AA52" s="550">
        <v>0</v>
      </c>
      <c r="AB52" s="550">
        <v>0</v>
      </c>
      <c r="AC52" s="550">
        <v>0</v>
      </c>
      <c r="AD52" s="550">
        <v>0</v>
      </c>
      <c r="AE52" s="550">
        <v>0</v>
      </c>
      <c r="AF52" s="550">
        <v>0</v>
      </c>
      <c r="AG52" s="550">
        <v>0</v>
      </c>
      <c r="AH52" s="550">
        <v>0</v>
      </c>
      <c r="AI52" s="550">
        <v>0</v>
      </c>
      <c r="AJ52" s="550">
        <v>0</v>
      </c>
      <c r="AK52" s="550">
        <v>0</v>
      </c>
      <c r="AL52" s="550">
        <v>0</v>
      </c>
      <c r="AM52" s="550">
        <v>0</v>
      </c>
      <c r="AN52" s="550">
        <v>0</v>
      </c>
      <c r="AO52" s="550">
        <v>0</v>
      </c>
      <c r="AP52" s="550">
        <v>0</v>
      </c>
      <c r="AQ52" s="550">
        <v>0</v>
      </c>
      <c r="AR52" s="550">
        <v>0</v>
      </c>
      <c r="AS52" s="550">
        <v>0</v>
      </c>
      <c r="AT52" s="550">
        <v>0</v>
      </c>
      <c r="AU52" s="550">
        <v>0</v>
      </c>
      <c r="AV52" s="550">
        <v>0</v>
      </c>
      <c r="AW52" s="550">
        <v>0</v>
      </c>
      <c r="AX52" s="550">
        <v>0</v>
      </c>
      <c r="AY52" s="550">
        <v>0</v>
      </c>
      <c r="AZ52" s="550">
        <v>0</v>
      </c>
      <c r="BA52" s="550">
        <v>0</v>
      </c>
      <c r="BB52" s="550">
        <v>0</v>
      </c>
      <c r="BC52" s="550">
        <v>0</v>
      </c>
      <c r="BD52" s="550">
        <v>0</v>
      </c>
      <c r="BE52" s="550">
        <v>0</v>
      </c>
      <c r="BF52" s="550">
        <v>0</v>
      </c>
      <c r="BG52" s="550">
        <v>0</v>
      </c>
      <c r="BH52" s="550">
        <v>0</v>
      </c>
      <c r="BI52" s="550">
        <v>0</v>
      </c>
      <c r="BJ52" s="550">
        <v>0</v>
      </c>
      <c r="BK52" s="550">
        <v>0</v>
      </c>
      <c r="BL52" s="550">
        <v>0</v>
      </c>
      <c r="BM52" s="550">
        <v>0</v>
      </c>
      <c r="BN52" s="550">
        <v>0</v>
      </c>
      <c r="BO52" s="550">
        <v>0</v>
      </c>
      <c r="BP52" s="550">
        <v>0</v>
      </c>
      <c r="BQ52" s="550">
        <v>0</v>
      </c>
      <c r="BR52" s="550">
        <v>0</v>
      </c>
      <c r="BS52" s="550">
        <v>0</v>
      </c>
      <c r="BT52" s="550">
        <v>0</v>
      </c>
      <c r="BU52" s="550">
        <v>0</v>
      </c>
      <c r="BV52" s="550">
        <v>0</v>
      </c>
      <c r="BW52" s="550">
        <v>0</v>
      </c>
      <c r="BX52" s="550">
        <v>0</v>
      </c>
      <c r="BY52" s="550">
        <v>0</v>
      </c>
      <c r="BZ52" s="550">
        <v>0</v>
      </c>
      <c r="CA52" s="550">
        <v>0</v>
      </c>
      <c r="CB52" s="550">
        <v>0</v>
      </c>
      <c r="CC52" s="550">
        <v>0</v>
      </c>
      <c r="CD52" s="550">
        <v>0</v>
      </c>
      <c r="CE52" s="550">
        <v>0</v>
      </c>
      <c r="CF52" s="550">
        <v>0</v>
      </c>
      <c r="CG52" s="550">
        <v>0</v>
      </c>
      <c r="CH52" s="550">
        <v>0</v>
      </c>
      <c r="CI52" s="550">
        <v>0</v>
      </c>
      <c r="CJ52" s="550">
        <v>0</v>
      </c>
      <c r="CK52" s="550">
        <v>0</v>
      </c>
      <c r="CL52" s="550">
        <v>0</v>
      </c>
      <c r="CM52" s="550">
        <v>0</v>
      </c>
      <c r="CN52" s="550">
        <v>0</v>
      </c>
      <c r="CO52" s="550">
        <v>0</v>
      </c>
      <c r="CP52" s="550">
        <v>0</v>
      </c>
      <c r="CQ52" s="550">
        <v>0</v>
      </c>
      <c r="CR52" s="550">
        <v>0</v>
      </c>
      <c r="CS52" s="550">
        <v>0</v>
      </c>
      <c r="CT52" s="550">
        <v>0</v>
      </c>
      <c r="CU52" s="550">
        <v>0</v>
      </c>
      <c r="CV52" s="550">
        <v>0</v>
      </c>
      <c r="CW52" s="550">
        <v>0</v>
      </c>
      <c r="CX52" s="550">
        <v>0</v>
      </c>
      <c r="CY52" s="550">
        <v>0</v>
      </c>
      <c r="CZ52" s="550">
        <v>0</v>
      </c>
      <c r="DA52" s="550">
        <v>0</v>
      </c>
      <c r="DB52" s="550">
        <v>0</v>
      </c>
      <c r="DC52" s="550">
        <v>0</v>
      </c>
      <c r="DD52" s="550">
        <v>0</v>
      </c>
      <c r="DE52" s="550">
        <v>0</v>
      </c>
      <c r="DF52" s="550">
        <v>0</v>
      </c>
      <c r="DG52" s="550">
        <v>0</v>
      </c>
      <c r="DH52" s="550">
        <v>0</v>
      </c>
      <c r="DI52" s="550">
        <v>0</v>
      </c>
      <c r="DJ52" s="550">
        <v>0</v>
      </c>
      <c r="DK52" s="550">
        <v>0</v>
      </c>
      <c r="DL52" s="550">
        <v>0</v>
      </c>
      <c r="DM52" s="550">
        <v>0</v>
      </c>
      <c r="DN52" s="550">
        <v>0</v>
      </c>
      <c r="DO52" s="550">
        <v>0</v>
      </c>
      <c r="DP52" s="550">
        <v>0</v>
      </c>
      <c r="DQ52" s="550">
        <v>0</v>
      </c>
      <c r="DR52" s="550">
        <v>0</v>
      </c>
      <c r="DS52" s="550">
        <v>0</v>
      </c>
      <c r="DT52" s="550">
        <v>0</v>
      </c>
      <c r="DU52" s="550">
        <v>0</v>
      </c>
    </row>
    <row r="53" spans="1:125">
      <c r="A53" s="548"/>
      <c r="B53" s="549" t="s">
        <v>591</v>
      </c>
      <c r="C53" s="549"/>
      <c r="D53" s="549"/>
      <c r="E53" s="550"/>
      <c r="F53" s="550">
        <v>0</v>
      </c>
      <c r="G53" s="550">
        <v>0</v>
      </c>
      <c r="H53" s="550">
        <v>0</v>
      </c>
      <c r="I53" s="550">
        <v>0</v>
      </c>
      <c r="J53" s="550">
        <v>0</v>
      </c>
      <c r="K53" s="550">
        <v>0</v>
      </c>
      <c r="L53" s="550">
        <v>0</v>
      </c>
      <c r="M53" s="550">
        <v>0</v>
      </c>
      <c r="N53" s="550">
        <v>0</v>
      </c>
      <c r="O53" s="550">
        <v>0</v>
      </c>
      <c r="P53" s="550">
        <v>0</v>
      </c>
      <c r="Q53" s="550">
        <v>0</v>
      </c>
      <c r="R53" s="550">
        <v>0</v>
      </c>
      <c r="S53" s="550">
        <v>0</v>
      </c>
      <c r="T53" s="550">
        <v>0</v>
      </c>
      <c r="U53" s="550">
        <v>0</v>
      </c>
      <c r="V53" s="550">
        <v>0</v>
      </c>
      <c r="W53" s="550">
        <v>0</v>
      </c>
      <c r="X53" s="550">
        <v>0</v>
      </c>
      <c r="Y53" s="550">
        <v>0</v>
      </c>
      <c r="Z53" s="550">
        <v>0</v>
      </c>
      <c r="AA53" s="550">
        <v>0</v>
      </c>
      <c r="AB53" s="550">
        <v>0</v>
      </c>
      <c r="AC53" s="550">
        <v>0</v>
      </c>
      <c r="AD53" s="550">
        <v>0</v>
      </c>
      <c r="AE53" s="550">
        <v>0</v>
      </c>
      <c r="AF53" s="550">
        <v>0</v>
      </c>
      <c r="AG53" s="550">
        <v>0</v>
      </c>
      <c r="AH53" s="550">
        <v>0</v>
      </c>
      <c r="AI53" s="550">
        <v>0</v>
      </c>
      <c r="AJ53" s="550">
        <v>0</v>
      </c>
      <c r="AK53" s="550">
        <v>0</v>
      </c>
      <c r="AL53" s="550">
        <v>0</v>
      </c>
      <c r="AM53" s="550">
        <v>0</v>
      </c>
      <c r="AN53" s="550">
        <v>0</v>
      </c>
      <c r="AO53" s="550">
        <v>0</v>
      </c>
      <c r="AP53" s="550">
        <v>0</v>
      </c>
      <c r="AQ53" s="550">
        <v>0</v>
      </c>
      <c r="AR53" s="550">
        <v>0</v>
      </c>
      <c r="AS53" s="550">
        <v>0</v>
      </c>
      <c r="AT53" s="550">
        <v>0</v>
      </c>
      <c r="AU53" s="550">
        <v>0</v>
      </c>
      <c r="AV53" s="550">
        <v>0</v>
      </c>
      <c r="AW53" s="550">
        <v>0</v>
      </c>
      <c r="AX53" s="550">
        <v>0</v>
      </c>
      <c r="AY53" s="550">
        <v>0</v>
      </c>
      <c r="AZ53" s="550">
        <v>0</v>
      </c>
      <c r="BA53" s="550">
        <v>0</v>
      </c>
      <c r="BB53" s="550">
        <v>0</v>
      </c>
      <c r="BC53" s="550">
        <v>0</v>
      </c>
      <c r="BD53" s="550">
        <v>0</v>
      </c>
      <c r="BE53" s="550">
        <v>0</v>
      </c>
      <c r="BF53" s="550">
        <v>0</v>
      </c>
      <c r="BG53" s="550">
        <v>0</v>
      </c>
      <c r="BH53" s="550">
        <v>0</v>
      </c>
      <c r="BI53" s="550">
        <v>0</v>
      </c>
      <c r="BJ53" s="550">
        <v>0</v>
      </c>
      <c r="BK53" s="550">
        <v>0</v>
      </c>
      <c r="BL53" s="550">
        <v>0</v>
      </c>
      <c r="BM53" s="550">
        <v>0</v>
      </c>
      <c r="BN53" s="550">
        <v>0</v>
      </c>
      <c r="BO53" s="550">
        <v>0</v>
      </c>
      <c r="BP53" s="550">
        <v>0</v>
      </c>
      <c r="BQ53" s="550">
        <v>0</v>
      </c>
      <c r="BR53" s="550">
        <v>0</v>
      </c>
      <c r="BS53" s="550">
        <v>0</v>
      </c>
      <c r="BT53" s="550">
        <v>0</v>
      </c>
      <c r="BU53" s="550">
        <v>0</v>
      </c>
      <c r="BV53" s="550">
        <v>0</v>
      </c>
      <c r="BW53" s="550">
        <v>0</v>
      </c>
      <c r="BX53" s="550">
        <v>0</v>
      </c>
      <c r="BY53" s="550">
        <v>0</v>
      </c>
      <c r="BZ53" s="550">
        <v>0</v>
      </c>
      <c r="CA53" s="550">
        <v>0</v>
      </c>
      <c r="CB53" s="550">
        <v>0</v>
      </c>
      <c r="CC53" s="550">
        <v>0</v>
      </c>
      <c r="CD53" s="550">
        <v>0</v>
      </c>
      <c r="CE53" s="550">
        <v>0</v>
      </c>
      <c r="CF53" s="550">
        <v>0</v>
      </c>
      <c r="CG53" s="550">
        <v>0</v>
      </c>
      <c r="CH53" s="550">
        <v>0</v>
      </c>
      <c r="CI53" s="550">
        <v>0</v>
      </c>
      <c r="CJ53" s="550">
        <v>0</v>
      </c>
      <c r="CK53" s="550">
        <v>0</v>
      </c>
      <c r="CL53" s="550">
        <v>0</v>
      </c>
      <c r="CM53" s="550">
        <v>0</v>
      </c>
      <c r="CN53" s="550">
        <v>0</v>
      </c>
      <c r="CO53" s="550">
        <v>0</v>
      </c>
      <c r="CP53" s="550">
        <v>0</v>
      </c>
      <c r="CQ53" s="550">
        <v>0</v>
      </c>
      <c r="CR53" s="550">
        <v>0</v>
      </c>
      <c r="CS53" s="550">
        <v>0</v>
      </c>
      <c r="CT53" s="550">
        <v>0</v>
      </c>
      <c r="CU53" s="550">
        <v>0</v>
      </c>
      <c r="CV53" s="550">
        <v>0</v>
      </c>
      <c r="CW53" s="550">
        <v>0</v>
      </c>
      <c r="CX53" s="550">
        <v>0</v>
      </c>
      <c r="CY53" s="550">
        <v>0</v>
      </c>
      <c r="CZ53" s="550">
        <v>0</v>
      </c>
      <c r="DA53" s="550">
        <v>0</v>
      </c>
      <c r="DB53" s="550">
        <v>0</v>
      </c>
      <c r="DC53" s="550">
        <v>0</v>
      </c>
      <c r="DD53" s="550">
        <v>0</v>
      </c>
      <c r="DE53" s="550">
        <v>0</v>
      </c>
      <c r="DF53" s="550">
        <v>0</v>
      </c>
      <c r="DG53" s="550">
        <v>0</v>
      </c>
      <c r="DH53" s="550">
        <v>0</v>
      </c>
      <c r="DI53" s="550">
        <v>0</v>
      </c>
      <c r="DJ53" s="550">
        <v>0</v>
      </c>
      <c r="DK53" s="550">
        <v>0</v>
      </c>
      <c r="DL53" s="550">
        <v>0</v>
      </c>
      <c r="DM53" s="550">
        <v>0</v>
      </c>
      <c r="DN53" s="550">
        <v>0</v>
      </c>
      <c r="DO53" s="550">
        <v>0</v>
      </c>
      <c r="DP53" s="550">
        <v>0</v>
      </c>
      <c r="DQ53" s="550">
        <v>0</v>
      </c>
      <c r="DR53" s="550">
        <v>0</v>
      </c>
      <c r="DS53" s="550">
        <v>0</v>
      </c>
      <c r="DT53" s="550">
        <v>0</v>
      </c>
      <c r="DU53" s="550">
        <v>0</v>
      </c>
    </row>
    <row r="54" spans="1:125">
      <c r="A54" s="548"/>
      <c r="B54" s="549" t="s">
        <v>21</v>
      </c>
      <c r="C54" s="549"/>
      <c r="D54" s="549"/>
      <c r="E54" s="550"/>
      <c r="F54" s="550">
        <v>0</v>
      </c>
      <c r="G54" s="550">
        <v>0</v>
      </c>
      <c r="H54" s="550">
        <v>0</v>
      </c>
      <c r="I54" s="550">
        <v>0</v>
      </c>
      <c r="J54" s="550">
        <v>0</v>
      </c>
      <c r="K54" s="550">
        <v>0</v>
      </c>
      <c r="L54" s="550">
        <v>0</v>
      </c>
      <c r="M54" s="550">
        <v>0</v>
      </c>
      <c r="N54" s="550">
        <v>0</v>
      </c>
      <c r="O54" s="550">
        <v>0</v>
      </c>
      <c r="P54" s="550">
        <v>0</v>
      </c>
      <c r="Q54" s="550">
        <v>0</v>
      </c>
      <c r="R54" s="550">
        <v>0</v>
      </c>
      <c r="S54" s="550">
        <v>0</v>
      </c>
      <c r="T54" s="550">
        <v>0</v>
      </c>
      <c r="U54" s="550">
        <v>0</v>
      </c>
      <c r="V54" s="550">
        <v>0</v>
      </c>
      <c r="W54" s="550">
        <v>0</v>
      </c>
      <c r="X54" s="550">
        <v>0</v>
      </c>
      <c r="Y54" s="550">
        <v>0</v>
      </c>
      <c r="Z54" s="550">
        <v>0</v>
      </c>
      <c r="AA54" s="550">
        <v>0</v>
      </c>
      <c r="AB54" s="550">
        <v>0</v>
      </c>
      <c r="AC54" s="550">
        <v>0</v>
      </c>
      <c r="AD54" s="550">
        <v>0</v>
      </c>
      <c r="AE54" s="550">
        <v>0</v>
      </c>
      <c r="AF54" s="550">
        <v>0</v>
      </c>
      <c r="AG54" s="550">
        <v>0</v>
      </c>
      <c r="AH54" s="550">
        <v>0</v>
      </c>
      <c r="AI54" s="550">
        <v>0</v>
      </c>
      <c r="AJ54" s="550">
        <v>0</v>
      </c>
      <c r="AK54" s="550">
        <v>0</v>
      </c>
      <c r="AL54" s="550">
        <v>0</v>
      </c>
      <c r="AM54" s="550">
        <v>0</v>
      </c>
      <c r="AN54" s="550">
        <v>0</v>
      </c>
      <c r="AO54" s="550">
        <v>0</v>
      </c>
      <c r="AP54" s="550">
        <v>0</v>
      </c>
      <c r="AQ54" s="550">
        <v>0</v>
      </c>
      <c r="AR54" s="550">
        <v>0</v>
      </c>
      <c r="AS54" s="550">
        <v>0</v>
      </c>
      <c r="AT54" s="550">
        <v>0</v>
      </c>
      <c r="AU54" s="550">
        <v>0</v>
      </c>
      <c r="AV54" s="550">
        <v>0</v>
      </c>
      <c r="AW54" s="550">
        <v>0</v>
      </c>
      <c r="AX54" s="550">
        <v>0</v>
      </c>
      <c r="AY54" s="550">
        <v>0</v>
      </c>
      <c r="AZ54" s="550">
        <v>0</v>
      </c>
      <c r="BA54" s="550">
        <v>0</v>
      </c>
      <c r="BB54" s="550">
        <v>0</v>
      </c>
      <c r="BC54" s="550">
        <v>0</v>
      </c>
      <c r="BD54" s="550">
        <v>0</v>
      </c>
      <c r="BE54" s="550">
        <v>0</v>
      </c>
      <c r="BF54" s="550">
        <v>0</v>
      </c>
      <c r="BG54" s="550">
        <v>0</v>
      </c>
      <c r="BH54" s="550">
        <v>0</v>
      </c>
      <c r="BI54" s="550">
        <v>0</v>
      </c>
      <c r="BJ54" s="550">
        <v>0</v>
      </c>
      <c r="BK54" s="550">
        <v>0</v>
      </c>
      <c r="BL54" s="550">
        <v>0</v>
      </c>
      <c r="BM54" s="550">
        <v>0</v>
      </c>
      <c r="BN54" s="550">
        <v>0</v>
      </c>
      <c r="BO54" s="550">
        <v>0</v>
      </c>
      <c r="BP54" s="550">
        <v>0</v>
      </c>
      <c r="BQ54" s="550">
        <v>0</v>
      </c>
      <c r="BR54" s="550">
        <v>0</v>
      </c>
      <c r="BS54" s="550">
        <v>0</v>
      </c>
      <c r="BT54" s="550">
        <v>0</v>
      </c>
      <c r="BU54" s="550">
        <v>0</v>
      </c>
      <c r="BV54" s="550">
        <v>0</v>
      </c>
      <c r="BW54" s="550">
        <v>0</v>
      </c>
      <c r="BX54" s="550">
        <v>0</v>
      </c>
      <c r="BY54" s="550">
        <v>0</v>
      </c>
      <c r="BZ54" s="550">
        <v>0</v>
      </c>
      <c r="CA54" s="550">
        <v>0</v>
      </c>
      <c r="CB54" s="550">
        <v>0</v>
      </c>
      <c r="CC54" s="550">
        <v>0</v>
      </c>
      <c r="CD54" s="550">
        <v>0</v>
      </c>
      <c r="CE54" s="550">
        <v>0</v>
      </c>
      <c r="CF54" s="550">
        <v>0</v>
      </c>
      <c r="CG54" s="550">
        <v>0</v>
      </c>
      <c r="CH54" s="550">
        <v>0</v>
      </c>
      <c r="CI54" s="550">
        <v>0</v>
      </c>
      <c r="CJ54" s="550">
        <v>0</v>
      </c>
      <c r="CK54" s="550">
        <v>0</v>
      </c>
      <c r="CL54" s="550">
        <v>0</v>
      </c>
      <c r="CM54" s="550">
        <v>0</v>
      </c>
      <c r="CN54" s="550">
        <v>0</v>
      </c>
      <c r="CO54" s="550">
        <v>0</v>
      </c>
      <c r="CP54" s="550">
        <v>0</v>
      </c>
      <c r="CQ54" s="550">
        <v>0</v>
      </c>
      <c r="CR54" s="550">
        <v>0</v>
      </c>
      <c r="CS54" s="550">
        <v>0</v>
      </c>
      <c r="CT54" s="550">
        <v>0</v>
      </c>
      <c r="CU54" s="550">
        <v>0</v>
      </c>
      <c r="CV54" s="550">
        <v>0</v>
      </c>
      <c r="CW54" s="550">
        <v>0</v>
      </c>
      <c r="CX54" s="550">
        <v>0</v>
      </c>
      <c r="CY54" s="550">
        <v>0</v>
      </c>
      <c r="CZ54" s="550">
        <v>0</v>
      </c>
      <c r="DA54" s="550">
        <v>0</v>
      </c>
      <c r="DB54" s="550">
        <v>0</v>
      </c>
      <c r="DC54" s="550">
        <v>0</v>
      </c>
      <c r="DD54" s="550">
        <v>0</v>
      </c>
      <c r="DE54" s="550">
        <v>0</v>
      </c>
      <c r="DF54" s="550">
        <v>0</v>
      </c>
      <c r="DG54" s="550">
        <v>0</v>
      </c>
      <c r="DH54" s="550">
        <v>0</v>
      </c>
      <c r="DI54" s="550">
        <v>0</v>
      </c>
      <c r="DJ54" s="550">
        <v>0</v>
      </c>
      <c r="DK54" s="550">
        <v>0</v>
      </c>
      <c r="DL54" s="550">
        <v>0</v>
      </c>
      <c r="DM54" s="550">
        <v>0</v>
      </c>
      <c r="DN54" s="550">
        <v>0</v>
      </c>
      <c r="DO54" s="550">
        <v>0</v>
      </c>
      <c r="DP54" s="550">
        <v>0</v>
      </c>
      <c r="DQ54" s="550">
        <v>0</v>
      </c>
      <c r="DR54" s="550">
        <v>0</v>
      </c>
      <c r="DS54" s="550">
        <v>0</v>
      </c>
      <c r="DT54" s="550">
        <v>0</v>
      </c>
      <c r="DU54" s="550">
        <v>0</v>
      </c>
    </row>
    <row r="55" spans="1:125">
      <c r="A55" s="548"/>
      <c r="B55" s="549" t="s">
        <v>568</v>
      </c>
      <c r="C55" s="549"/>
      <c r="D55" s="549"/>
      <c r="E55" s="550"/>
      <c r="F55" s="550">
        <v>0</v>
      </c>
      <c r="G55" s="550">
        <v>0</v>
      </c>
      <c r="H55" s="550">
        <v>0</v>
      </c>
      <c r="I55" s="550">
        <v>0</v>
      </c>
      <c r="J55" s="550">
        <v>0</v>
      </c>
      <c r="K55" s="550">
        <v>0</v>
      </c>
      <c r="L55" s="550">
        <v>0</v>
      </c>
      <c r="M55" s="550">
        <v>0</v>
      </c>
      <c r="N55" s="550">
        <v>0</v>
      </c>
      <c r="O55" s="550">
        <v>0</v>
      </c>
      <c r="P55" s="550">
        <v>0</v>
      </c>
      <c r="Q55" s="550">
        <v>0</v>
      </c>
      <c r="R55" s="550">
        <v>0</v>
      </c>
      <c r="S55" s="550">
        <v>0</v>
      </c>
      <c r="T55" s="550">
        <v>0</v>
      </c>
      <c r="U55" s="550">
        <v>0</v>
      </c>
      <c r="V55" s="550">
        <v>0</v>
      </c>
      <c r="W55" s="550">
        <v>0</v>
      </c>
      <c r="X55" s="550">
        <v>0</v>
      </c>
      <c r="Y55" s="550">
        <v>0</v>
      </c>
      <c r="Z55" s="550">
        <v>0</v>
      </c>
      <c r="AA55" s="550">
        <v>0</v>
      </c>
      <c r="AB55" s="550">
        <v>0</v>
      </c>
      <c r="AC55" s="550">
        <v>0</v>
      </c>
      <c r="AD55" s="550">
        <v>0</v>
      </c>
      <c r="AE55" s="550">
        <v>0</v>
      </c>
      <c r="AF55" s="550">
        <v>0</v>
      </c>
      <c r="AG55" s="550">
        <v>0</v>
      </c>
      <c r="AH55" s="550">
        <v>0</v>
      </c>
      <c r="AI55" s="550">
        <v>0</v>
      </c>
      <c r="AJ55" s="550">
        <v>0</v>
      </c>
      <c r="AK55" s="550">
        <v>0</v>
      </c>
      <c r="AL55" s="550">
        <v>0</v>
      </c>
      <c r="AM55" s="550">
        <v>0</v>
      </c>
      <c r="AN55" s="550">
        <v>0</v>
      </c>
      <c r="AO55" s="550">
        <v>0</v>
      </c>
      <c r="AP55" s="550">
        <v>0</v>
      </c>
      <c r="AQ55" s="550">
        <v>0</v>
      </c>
      <c r="AR55" s="550">
        <v>0</v>
      </c>
      <c r="AS55" s="550">
        <v>0</v>
      </c>
      <c r="AT55" s="550">
        <v>0</v>
      </c>
      <c r="AU55" s="550">
        <v>0</v>
      </c>
      <c r="AV55" s="550">
        <v>0</v>
      </c>
      <c r="AW55" s="550">
        <v>0</v>
      </c>
      <c r="AX55" s="550">
        <v>0</v>
      </c>
      <c r="AY55" s="550">
        <v>0</v>
      </c>
      <c r="AZ55" s="550">
        <v>0</v>
      </c>
      <c r="BA55" s="550">
        <v>0</v>
      </c>
      <c r="BB55" s="550">
        <v>0</v>
      </c>
      <c r="BC55" s="550">
        <v>0</v>
      </c>
      <c r="BD55" s="550">
        <v>0</v>
      </c>
      <c r="BE55" s="550">
        <v>0</v>
      </c>
      <c r="BF55" s="550">
        <v>0</v>
      </c>
      <c r="BG55" s="550">
        <v>0</v>
      </c>
      <c r="BH55" s="550">
        <v>0</v>
      </c>
      <c r="BI55" s="550">
        <v>0</v>
      </c>
      <c r="BJ55" s="550">
        <v>0</v>
      </c>
      <c r="BK55" s="550">
        <v>0</v>
      </c>
      <c r="BL55" s="550">
        <v>0</v>
      </c>
      <c r="BM55" s="550">
        <v>0</v>
      </c>
      <c r="BN55" s="550">
        <v>0</v>
      </c>
      <c r="BO55" s="550">
        <v>0</v>
      </c>
      <c r="BP55" s="550">
        <v>0</v>
      </c>
      <c r="BQ55" s="550">
        <v>0</v>
      </c>
      <c r="BR55" s="550">
        <v>0</v>
      </c>
      <c r="BS55" s="550">
        <v>0</v>
      </c>
      <c r="BT55" s="550">
        <v>0</v>
      </c>
      <c r="BU55" s="550">
        <v>0</v>
      </c>
      <c r="BV55" s="550">
        <v>0</v>
      </c>
      <c r="BW55" s="550">
        <v>0</v>
      </c>
      <c r="BX55" s="550">
        <v>0</v>
      </c>
      <c r="BY55" s="550">
        <v>0</v>
      </c>
      <c r="BZ55" s="550">
        <v>0</v>
      </c>
      <c r="CA55" s="550">
        <v>0</v>
      </c>
      <c r="CB55" s="550">
        <v>0</v>
      </c>
      <c r="CC55" s="550">
        <v>0</v>
      </c>
      <c r="CD55" s="550">
        <v>0</v>
      </c>
      <c r="CE55" s="550">
        <v>0</v>
      </c>
      <c r="CF55" s="550">
        <v>0</v>
      </c>
      <c r="CG55" s="550">
        <v>0</v>
      </c>
      <c r="CH55" s="550">
        <v>0</v>
      </c>
      <c r="CI55" s="550">
        <v>0</v>
      </c>
      <c r="CJ55" s="550">
        <v>0</v>
      </c>
      <c r="CK55" s="550">
        <v>0</v>
      </c>
      <c r="CL55" s="550">
        <v>0</v>
      </c>
      <c r="CM55" s="550">
        <v>0</v>
      </c>
      <c r="CN55" s="550">
        <v>0</v>
      </c>
      <c r="CO55" s="550">
        <v>0</v>
      </c>
      <c r="CP55" s="550">
        <v>0</v>
      </c>
      <c r="CQ55" s="550">
        <v>0</v>
      </c>
      <c r="CR55" s="550">
        <v>0</v>
      </c>
      <c r="CS55" s="550">
        <v>0</v>
      </c>
      <c r="CT55" s="550">
        <v>0</v>
      </c>
      <c r="CU55" s="550">
        <v>0</v>
      </c>
      <c r="CV55" s="550">
        <v>0</v>
      </c>
      <c r="CW55" s="550">
        <v>0</v>
      </c>
      <c r="CX55" s="550">
        <v>0</v>
      </c>
      <c r="CY55" s="550">
        <v>0</v>
      </c>
      <c r="CZ55" s="550">
        <v>0</v>
      </c>
      <c r="DA55" s="550">
        <v>0</v>
      </c>
      <c r="DB55" s="550">
        <v>0</v>
      </c>
      <c r="DC55" s="550">
        <v>0</v>
      </c>
      <c r="DD55" s="550">
        <v>0</v>
      </c>
      <c r="DE55" s="550">
        <v>0</v>
      </c>
      <c r="DF55" s="550">
        <v>0</v>
      </c>
      <c r="DG55" s="550">
        <v>0</v>
      </c>
      <c r="DH55" s="550">
        <v>0</v>
      </c>
      <c r="DI55" s="550">
        <v>0</v>
      </c>
      <c r="DJ55" s="550">
        <v>0</v>
      </c>
      <c r="DK55" s="550">
        <v>0</v>
      </c>
      <c r="DL55" s="550">
        <v>0</v>
      </c>
      <c r="DM55" s="550">
        <v>0</v>
      </c>
      <c r="DN55" s="550">
        <v>0</v>
      </c>
      <c r="DO55" s="550">
        <v>0</v>
      </c>
      <c r="DP55" s="550">
        <v>0</v>
      </c>
      <c r="DQ55" s="550">
        <v>0</v>
      </c>
      <c r="DR55" s="550">
        <v>0</v>
      </c>
      <c r="DS55" s="550">
        <v>0</v>
      </c>
      <c r="DT55" s="550">
        <v>0</v>
      </c>
      <c r="DU55" s="550">
        <v>0</v>
      </c>
    </row>
    <row r="56" spans="1:125">
      <c r="A56" s="548"/>
      <c r="B56" s="688" t="s">
        <v>1469</v>
      </c>
      <c r="C56" s="549"/>
      <c r="D56" s="549"/>
      <c r="E56" s="550"/>
      <c r="F56" s="550">
        <v>0</v>
      </c>
      <c r="G56" s="550">
        <v>0</v>
      </c>
      <c r="H56" s="550">
        <v>0</v>
      </c>
      <c r="I56" s="550">
        <v>0</v>
      </c>
      <c r="J56" s="550">
        <v>0</v>
      </c>
      <c r="K56" s="550">
        <v>0</v>
      </c>
      <c r="L56" s="550">
        <v>0</v>
      </c>
      <c r="M56" s="550">
        <v>0</v>
      </c>
      <c r="N56" s="550">
        <v>0</v>
      </c>
      <c r="O56" s="550">
        <v>0</v>
      </c>
      <c r="P56" s="550">
        <v>0</v>
      </c>
      <c r="Q56" s="550">
        <v>0</v>
      </c>
      <c r="R56" s="550">
        <v>0</v>
      </c>
      <c r="S56" s="550">
        <v>0</v>
      </c>
      <c r="T56" s="550">
        <v>0</v>
      </c>
      <c r="U56" s="550">
        <v>0</v>
      </c>
      <c r="V56" s="550">
        <v>0</v>
      </c>
      <c r="W56" s="550">
        <v>0</v>
      </c>
      <c r="X56" s="550">
        <v>0</v>
      </c>
      <c r="Y56" s="550">
        <v>0</v>
      </c>
      <c r="Z56" s="550">
        <v>0</v>
      </c>
      <c r="AA56" s="550">
        <v>0</v>
      </c>
      <c r="AB56" s="550">
        <v>0</v>
      </c>
      <c r="AC56" s="550">
        <v>0</v>
      </c>
      <c r="AD56" s="550">
        <v>0</v>
      </c>
      <c r="AE56" s="550">
        <v>0</v>
      </c>
      <c r="AF56" s="550">
        <v>0</v>
      </c>
      <c r="AG56" s="550">
        <v>0</v>
      </c>
      <c r="AH56" s="550">
        <v>0</v>
      </c>
      <c r="AI56" s="550">
        <v>0</v>
      </c>
      <c r="AJ56" s="550">
        <v>0</v>
      </c>
      <c r="AK56" s="550">
        <v>0</v>
      </c>
      <c r="AL56" s="550">
        <v>0</v>
      </c>
      <c r="AM56" s="550">
        <v>0</v>
      </c>
      <c r="AN56" s="550">
        <v>0</v>
      </c>
      <c r="AO56" s="550">
        <v>0</v>
      </c>
      <c r="AP56" s="550">
        <v>0</v>
      </c>
      <c r="AQ56" s="550">
        <v>0</v>
      </c>
      <c r="AR56" s="550">
        <v>0</v>
      </c>
      <c r="AS56" s="550">
        <v>0</v>
      </c>
      <c r="AT56" s="550">
        <v>0</v>
      </c>
      <c r="AU56" s="550">
        <v>0</v>
      </c>
      <c r="AV56" s="550">
        <v>0</v>
      </c>
      <c r="AW56" s="550">
        <v>0</v>
      </c>
      <c r="AX56" s="550">
        <v>0</v>
      </c>
      <c r="AY56" s="550">
        <v>0</v>
      </c>
      <c r="AZ56" s="550">
        <v>0</v>
      </c>
      <c r="BA56" s="550">
        <v>0</v>
      </c>
      <c r="BB56" s="550">
        <v>0</v>
      </c>
      <c r="BC56" s="550">
        <v>0</v>
      </c>
      <c r="BD56" s="550">
        <v>0</v>
      </c>
      <c r="BE56" s="550">
        <v>0</v>
      </c>
      <c r="BF56" s="550">
        <v>0</v>
      </c>
      <c r="BG56" s="550">
        <v>0</v>
      </c>
      <c r="BH56" s="550">
        <v>0</v>
      </c>
      <c r="BI56" s="550">
        <v>0</v>
      </c>
      <c r="BJ56" s="550">
        <v>0</v>
      </c>
      <c r="BK56" s="550">
        <v>0</v>
      </c>
      <c r="BL56" s="550">
        <v>0</v>
      </c>
      <c r="BM56" s="550">
        <v>0</v>
      </c>
      <c r="BN56" s="550">
        <v>0</v>
      </c>
      <c r="BO56" s="550">
        <v>0</v>
      </c>
      <c r="BP56" s="550">
        <v>0</v>
      </c>
      <c r="BQ56" s="550">
        <v>0</v>
      </c>
      <c r="BR56" s="550">
        <v>0</v>
      </c>
      <c r="BS56" s="550">
        <v>0</v>
      </c>
      <c r="BT56" s="550">
        <v>0</v>
      </c>
      <c r="BU56" s="550">
        <v>0</v>
      </c>
      <c r="BV56" s="550">
        <v>0</v>
      </c>
      <c r="BW56" s="550">
        <v>0</v>
      </c>
      <c r="BX56" s="550">
        <v>0</v>
      </c>
      <c r="BY56" s="550">
        <v>0</v>
      </c>
      <c r="BZ56" s="550">
        <v>0</v>
      </c>
      <c r="CA56" s="550">
        <v>0</v>
      </c>
      <c r="CB56" s="550">
        <v>0</v>
      </c>
      <c r="CC56" s="550">
        <v>0</v>
      </c>
      <c r="CD56" s="550">
        <v>0</v>
      </c>
      <c r="CE56" s="550">
        <v>0</v>
      </c>
      <c r="CF56" s="550">
        <v>0</v>
      </c>
      <c r="CG56" s="550">
        <v>0</v>
      </c>
      <c r="CH56" s="550">
        <v>0</v>
      </c>
      <c r="CI56" s="550">
        <v>0</v>
      </c>
      <c r="CJ56" s="550">
        <v>0</v>
      </c>
      <c r="CK56" s="550">
        <v>0</v>
      </c>
      <c r="CL56" s="550">
        <v>0</v>
      </c>
      <c r="CM56" s="550">
        <v>0</v>
      </c>
      <c r="CN56" s="550">
        <v>0</v>
      </c>
      <c r="CO56" s="550">
        <v>0</v>
      </c>
      <c r="CP56" s="550">
        <v>0</v>
      </c>
      <c r="CQ56" s="550">
        <v>0</v>
      </c>
      <c r="CR56" s="550">
        <v>0</v>
      </c>
      <c r="CS56" s="550">
        <v>0</v>
      </c>
      <c r="CT56" s="550">
        <v>0</v>
      </c>
      <c r="CU56" s="550">
        <v>0</v>
      </c>
      <c r="CV56" s="550">
        <v>0</v>
      </c>
      <c r="CW56" s="550">
        <v>0</v>
      </c>
      <c r="CX56" s="550">
        <v>0</v>
      </c>
      <c r="CY56" s="550">
        <v>0</v>
      </c>
      <c r="CZ56" s="550">
        <v>0</v>
      </c>
      <c r="DA56" s="550">
        <v>0</v>
      </c>
      <c r="DB56" s="550">
        <v>0</v>
      </c>
      <c r="DC56" s="550">
        <v>0</v>
      </c>
      <c r="DD56" s="550">
        <v>0</v>
      </c>
      <c r="DE56" s="550">
        <v>0</v>
      </c>
      <c r="DF56" s="550">
        <v>0</v>
      </c>
      <c r="DG56" s="550">
        <v>0</v>
      </c>
      <c r="DH56" s="550">
        <v>0</v>
      </c>
      <c r="DI56" s="550">
        <v>0</v>
      </c>
      <c r="DJ56" s="550">
        <v>0</v>
      </c>
      <c r="DK56" s="550">
        <v>0</v>
      </c>
      <c r="DL56" s="550">
        <v>0</v>
      </c>
      <c r="DM56" s="550">
        <v>0</v>
      </c>
      <c r="DN56" s="550">
        <v>0</v>
      </c>
      <c r="DO56" s="550">
        <v>0</v>
      </c>
      <c r="DP56" s="550">
        <v>0</v>
      </c>
      <c r="DQ56" s="550">
        <v>0</v>
      </c>
      <c r="DR56" s="550">
        <v>0</v>
      </c>
      <c r="DS56" s="550">
        <v>0</v>
      </c>
      <c r="DT56" s="550">
        <v>0</v>
      </c>
      <c r="DU56" s="550">
        <v>0</v>
      </c>
    </row>
    <row r="57" spans="1:125">
      <c r="A57" s="548"/>
      <c r="B57" s="688" t="s">
        <v>19</v>
      </c>
      <c r="C57" s="549"/>
      <c r="D57" s="549"/>
      <c r="E57" s="550"/>
      <c r="F57" s="550">
        <v>0</v>
      </c>
      <c r="G57" s="550">
        <v>0</v>
      </c>
      <c r="H57" s="550">
        <v>0</v>
      </c>
      <c r="I57" s="550">
        <v>0</v>
      </c>
      <c r="J57" s="550">
        <v>0</v>
      </c>
      <c r="K57" s="550">
        <v>0</v>
      </c>
      <c r="L57" s="550">
        <v>0</v>
      </c>
      <c r="M57" s="550">
        <v>0</v>
      </c>
      <c r="N57" s="550">
        <v>0</v>
      </c>
      <c r="O57" s="550">
        <v>0</v>
      </c>
      <c r="P57" s="550">
        <v>0</v>
      </c>
      <c r="Q57" s="550">
        <v>0</v>
      </c>
      <c r="R57" s="550">
        <v>0</v>
      </c>
      <c r="S57" s="550">
        <v>0</v>
      </c>
      <c r="T57" s="550">
        <v>0</v>
      </c>
      <c r="U57" s="550">
        <v>0</v>
      </c>
      <c r="V57" s="550">
        <v>0</v>
      </c>
      <c r="W57" s="550">
        <v>0</v>
      </c>
      <c r="X57" s="550">
        <v>0</v>
      </c>
      <c r="Y57" s="550">
        <v>0</v>
      </c>
      <c r="Z57" s="550">
        <v>0</v>
      </c>
      <c r="AA57" s="550">
        <v>0</v>
      </c>
      <c r="AB57" s="550">
        <v>0</v>
      </c>
      <c r="AC57" s="550">
        <v>0</v>
      </c>
      <c r="AD57" s="550">
        <v>0</v>
      </c>
      <c r="AE57" s="550">
        <v>0</v>
      </c>
      <c r="AF57" s="550">
        <v>0</v>
      </c>
      <c r="AG57" s="550">
        <v>0</v>
      </c>
      <c r="AH57" s="550">
        <v>0</v>
      </c>
      <c r="AI57" s="550">
        <v>0</v>
      </c>
      <c r="AJ57" s="550">
        <v>0</v>
      </c>
      <c r="AK57" s="550">
        <v>0</v>
      </c>
      <c r="AL57" s="550">
        <v>0</v>
      </c>
      <c r="AM57" s="550">
        <v>0</v>
      </c>
      <c r="AN57" s="550">
        <v>0</v>
      </c>
      <c r="AO57" s="550">
        <v>0</v>
      </c>
      <c r="AP57" s="550">
        <v>0</v>
      </c>
      <c r="AQ57" s="550">
        <v>0</v>
      </c>
      <c r="AR57" s="550">
        <v>0</v>
      </c>
      <c r="AS57" s="550">
        <v>0</v>
      </c>
      <c r="AT57" s="550">
        <v>0</v>
      </c>
      <c r="AU57" s="550">
        <v>0</v>
      </c>
      <c r="AV57" s="550">
        <v>0</v>
      </c>
      <c r="AW57" s="550">
        <v>0</v>
      </c>
      <c r="AX57" s="550">
        <v>0</v>
      </c>
      <c r="AY57" s="550">
        <v>0</v>
      </c>
      <c r="AZ57" s="550">
        <v>0</v>
      </c>
      <c r="BA57" s="550">
        <v>0</v>
      </c>
      <c r="BB57" s="550">
        <v>0</v>
      </c>
      <c r="BC57" s="550">
        <v>0</v>
      </c>
      <c r="BD57" s="550">
        <v>0</v>
      </c>
      <c r="BE57" s="550">
        <v>0</v>
      </c>
      <c r="BF57" s="550">
        <v>0</v>
      </c>
      <c r="BG57" s="550">
        <v>0</v>
      </c>
      <c r="BH57" s="550">
        <v>0</v>
      </c>
      <c r="BI57" s="550">
        <v>0</v>
      </c>
      <c r="BJ57" s="550">
        <v>0</v>
      </c>
      <c r="BK57" s="550">
        <v>0</v>
      </c>
      <c r="BL57" s="550">
        <v>0</v>
      </c>
      <c r="BM57" s="550">
        <v>0</v>
      </c>
      <c r="BN57" s="550">
        <v>0</v>
      </c>
      <c r="BO57" s="550">
        <v>0</v>
      </c>
      <c r="BP57" s="550">
        <v>0</v>
      </c>
      <c r="BQ57" s="550">
        <v>0</v>
      </c>
      <c r="BR57" s="550">
        <v>0</v>
      </c>
      <c r="BS57" s="550">
        <v>0</v>
      </c>
      <c r="BT57" s="550">
        <v>0</v>
      </c>
      <c r="BU57" s="550">
        <v>0</v>
      </c>
      <c r="BV57" s="550">
        <v>0</v>
      </c>
      <c r="BW57" s="550">
        <v>0</v>
      </c>
      <c r="BX57" s="550">
        <v>0</v>
      </c>
      <c r="BY57" s="550">
        <v>0</v>
      </c>
      <c r="BZ57" s="550">
        <v>0</v>
      </c>
      <c r="CA57" s="550">
        <v>0</v>
      </c>
      <c r="CB57" s="550">
        <v>0</v>
      </c>
      <c r="CC57" s="550">
        <v>0</v>
      </c>
      <c r="CD57" s="550">
        <v>0</v>
      </c>
      <c r="CE57" s="550">
        <v>0</v>
      </c>
      <c r="CF57" s="550">
        <v>0</v>
      </c>
      <c r="CG57" s="550">
        <v>0</v>
      </c>
      <c r="CH57" s="550">
        <v>0</v>
      </c>
      <c r="CI57" s="550">
        <v>0</v>
      </c>
      <c r="CJ57" s="550">
        <v>0</v>
      </c>
      <c r="CK57" s="550">
        <v>0</v>
      </c>
      <c r="CL57" s="550">
        <v>0</v>
      </c>
      <c r="CM57" s="550">
        <v>0</v>
      </c>
      <c r="CN57" s="550">
        <v>0</v>
      </c>
      <c r="CO57" s="550">
        <v>0</v>
      </c>
      <c r="CP57" s="550">
        <v>0</v>
      </c>
      <c r="CQ57" s="550">
        <v>0</v>
      </c>
      <c r="CR57" s="550">
        <v>0</v>
      </c>
      <c r="CS57" s="550">
        <v>0</v>
      </c>
      <c r="CT57" s="550">
        <v>0</v>
      </c>
      <c r="CU57" s="550">
        <v>0</v>
      </c>
      <c r="CV57" s="550">
        <v>0</v>
      </c>
      <c r="CW57" s="550">
        <v>0</v>
      </c>
      <c r="CX57" s="550">
        <v>0</v>
      </c>
      <c r="CY57" s="550">
        <v>0</v>
      </c>
      <c r="CZ57" s="550">
        <v>0</v>
      </c>
      <c r="DA57" s="550">
        <v>0</v>
      </c>
      <c r="DB57" s="550">
        <v>0</v>
      </c>
      <c r="DC57" s="550">
        <v>0</v>
      </c>
      <c r="DD57" s="550">
        <v>0</v>
      </c>
      <c r="DE57" s="550">
        <v>0</v>
      </c>
      <c r="DF57" s="550">
        <v>0</v>
      </c>
      <c r="DG57" s="550">
        <v>0</v>
      </c>
      <c r="DH57" s="550">
        <v>0</v>
      </c>
      <c r="DI57" s="550">
        <v>0</v>
      </c>
      <c r="DJ57" s="550">
        <v>0</v>
      </c>
      <c r="DK57" s="550">
        <v>0</v>
      </c>
      <c r="DL57" s="550">
        <v>0</v>
      </c>
      <c r="DM57" s="550">
        <v>0</v>
      </c>
      <c r="DN57" s="550">
        <v>0</v>
      </c>
      <c r="DO57" s="550">
        <v>0</v>
      </c>
      <c r="DP57" s="550">
        <v>0</v>
      </c>
      <c r="DQ57" s="550">
        <v>0</v>
      </c>
      <c r="DR57" s="550">
        <v>0</v>
      </c>
      <c r="DS57" s="550">
        <v>0</v>
      </c>
      <c r="DT57" s="550">
        <v>0</v>
      </c>
      <c r="DU57" s="550">
        <v>0</v>
      </c>
    </row>
    <row r="58" spans="1:125">
      <c r="A58" s="548"/>
      <c r="B58" s="688" t="s">
        <v>1470</v>
      </c>
      <c r="C58" s="549"/>
      <c r="D58" s="549"/>
      <c r="E58" s="550"/>
      <c r="F58" s="550">
        <v>0</v>
      </c>
      <c r="G58" s="550">
        <v>0</v>
      </c>
      <c r="H58" s="550">
        <v>0</v>
      </c>
      <c r="I58" s="550">
        <v>0</v>
      </c>
      <c r="J58" s="550">
        <v>0</v>
      </c>
      <c r="K58" s="550">
        <v>0</v>
      </c>
      <c r="L58" s="550">
        <v>0</v>
      </c>
      <c r="M58" s="550">
        <v>0</v>
      </c>
      <c r="N58" s="550">
        <v>0</v>
      </c>
      <c r="O58" s="550">
        <v>0</v>
      </c>
      <c r="P58" s="550">
        <v>0</v>
      </c>
      <c r="Q58" s="550">
        <v>0</v>
      </c>
      <c r="R58" s="550">
        <v>0</v>
      </c>
      <c r="S58" s="550">
        <v>0</v>
      </c>
      <c r="T58" s="550">
        <v>0</v>
      </c>
      <c r="U58" s="550">
        <v>0</v>
      </c>
      <c r="V58" s="550">
        <v>0</v>
      </c>
      <c r="W58" s="550">
        <v>0</v>
      </c>
      <c r="X58" s="550">
        <v>0</v>
      </c>
      <c r="Y58" s="550">
        <v>0</v>
      </c>
      <c r="Z58" s="550">
        <v>0</v>
      </c>
      <c r="AA58" s="550">
        <v>0</v>
      </c>
      <c r="AB58" s="550">
        <v>0</v>
      </c>
      <c r="AC58" s="550">
        <v>0</v>
      </c>
      <c r="AD58" s="550">
        <v>0</v>
      </c>
      <c r="AE58" s="550">
        <v>0</v>
      </c>
      <c r="AF58" s="550">
        <v>0</v>
      </c>
      <c r="AG58" s="550">
        <v>0</v>
      </c>
      <c r="AH58" s="550">
        <v>0</v>
      </c>
      <c r="AI58" s="550">
        <v>0</v>
      </c>
      <c r="AJ58" s="550">
        <v>0</v>
      </c>
      <c r="AK58" s="550">
        <v>0</v>
      </c>
      <c r="AL58" s="550">
        <v>0</v>
      </c>
      <c r="AM58" s="550">
        <v>0</v>
      </c>
      <c r="AN58" s="550">
        <v>0</v>
      </c>
      <c r="AO58" s="550">
        <v>0</v>
      </c>
      <c r="AP58" s="550">
        <v>0</v>
      </c>
      <c r="AQ58" s="550">
        <v>0</v>
      </c>
      <c r="AR58" s="550">
        <v>0</v>
      </c>
      <c r="AS58" s="550">
        <v>0</v>
      </c>
      <c r="AT58" s="550">
        <v>0</v>
      </c>
      <c r="AU58" s="550">
        <v>0</v>
      </c>
      <c r="AV58" s="550">
        <v>0</v>
      </c>
      <c r="AW58" s="550">
        <v>0</v>
      </c>
      <c r="AX58" s="550">
        <v>0</v>
      </c>
      <c r="AY58" s="550">
        <v>0</v>
      </c>
      <c r="AZ58" s="550">
        <v>0</v>
      </c>
      <c r="BA58" s="550">
        <v>0</v>
      </c>
      <c r="BB58" s="550">
        <v>0</v>
      </c>
      <c r="BC58" s="550">
        <v>0</v>
      </c>
      <c r="BD58" s="550">
        <v>0</v>
      </c>
      <c r="BE58" s="550">
        <v>0</v>
      </c>
      <c r="BF58" s="550">
        <v>0</v>
      </c>
      <c r="BG58" s="550">
        <v>0</v>
      </c>
      <c r="BH58" s="550">
        <v>0</v>
      </c>
      <c r="BI58" s="550">
        <v>0</v>
      </c>
      <c r="BJ58" s="550">
        <v>0</v>
      </c>
      <c r="BK58" s="550">
        <v>0</v>
      </c>
      <c r="BL58" s="550">
        <v>0</v>
      </c>
      <c r="BM58" s="550">
        <v>0</v>
      </c>
      <c r="BN58" s="550">
        <v>0</v>
      </c>
      <c r="BO58" s="550">
        <v>0</v>
      </c>
      <c r="BP58" s="550">
        <v>0</v>
      </c>
      <c r="BQ58" s="550">
        <v>0</v>
      </c>
      <c r="BR58" s="550">
        <v>0</v>
      </c>
      <c r="BS58" s="550">
        <v>0</v>
      </c>
      <c r="BT58" s="550">
        <v>0</v>
      </c>
      <c r="BU58" s="550">
        <v>0</v>
      </c>
      <c r="BV58" s="550">
        <v>0</v>
      </c>
      <c r="BW58" s="550">
        <v>0</v>
      </c>
      <c r="BX58" s="550">
        <v>0</v>
      </c>
      <c r="BY58" s="550">
        <v>0</v>
      </c>
      <c r="BZ58" s="550">
        <v>0</v>
      </c>
      <c r="CA58" s="550">
        <v>0</v>
      </c>
      <c r="CB58" s="550">
        <v>0</v>
      </c>
      <c r="CC58" s="550">
        <v>0</v>
      </c>
      <c r="CD58" s="550">
        <v>0</v>
      </c>
      <c r="CE58" s="550">
        <v>0</v>
      </c>
      <c r="CF58" s="550">
        <v>0</v>
      </c>
      <c r="CG58" s="550">
        <v>0</v>
      </c>
      <c r="CH58" s="550">
        <v>0</v>
      </c>
      <c r="CI58" s="550">
        <v>0</v>
      </c>
      <c r="CJ58" s="550">
        <v>0</v>
      </c>
      <c r="CK58" s="550">
        <v>0</v>
      </c>
      <c r="CL58" s="550">
        <v>0</v>
      </c>
      <c r="CM58" s="550">
        <v>0</v>
      </c>
      <c r="CN58" s="550">
        <v>0</v>
      </c>
      <c r="CO58" s="550">
        <v>0</v>
      </c>
      <c r="CP58" s="550">
        <v>0</v>
      </c>
      <c r="CQ58" s="550">
        <v>0</v>
      </c>
      <c r="CR58" s="550">
        <v>0</v>
      </c>
      <c r="CS58" s="550">
        <v>0</v>
      </c>
      <c r="CT58" s="550">
        <v>0</v>
      </c>
      <c r="CU58" s="550">
        <v>0</v>
      </c>
      <c r="CV58" s="550">
        <v>0</v>
      </c>
      <c r="CW58" s="550">
        <v>0</v>
      </c>
      <c r="CX58" s="550">
        <v>0</v>
      </c>
      <c r="CY58" s="550">
        <v>0</v>
      </c>
      <c r="CZ58" s="550">
        <v>0</v>
      </c>
      <c r="DA58" s="550">
        <v>0</v>
      </c>
      <c r="DB58" s="550">
        <v>0</v>
      </c>
      <c r="DC58" s="550">
        <v>0</v>
      </c>
      <c r="DD58" s="550">
        <v>0</v>
      </c>
      <c r="DE58" s="550">
        <v>0</v>
      </c>
      <c r="DF58" s="550">
        <v>0</v>
      </c>
      <c r="DG58" s="550">
        <v>0</v>
      </c>
      <c r="DH58" s="550">
        <v>0</v>
      </c>
      <c r="DI58" s="550">
        <v>0</v>
      </c>
      <c r="DJ58" s="550">
        <v>0</v>
      </c>
      <c r="DK58" s="550">
        <v>0</v>
      </c>
      <c r="DL58" s="550">
        <v>0</v>
      </c>
      <c r="DM58" s="550">
        <v>0</v>
      </c>
      <c r="DN58" s="550">
        <v>0</v>
      </c>
      <c r="DO58" s="550">
        <v>0</v>
      </c>
      <c r="DP58" s="550">
        <v>0</v>
      </c>
      <c r="DQ58" s="550">
        <v>0</v>
      </c>
      <c r="DR58" s="550">
        <v>0</v>
      </c>
      <c r="DS58" s="550">
        <v>0</v>
      </c>
      <c r="DT58" s="550">
        <v>0</v>
      </c>
      <c r="DU58" s="550">
        <v>0</v>
      </c>
    </row>
    <row r="59" spans="1:125" ht="14.3">
      <c r="B59" s="123" t="s">
        <v>123</v>
      </c>
      <c r="C59" s="124"/>
      <c r="D59" s="124"/>
      <c r="E59" s="242">
        <f>SUM(E51:E58)</f>
        <v>0</v>
      </c>
      <c r="F59" s="242">
        <f>SUM(F51:F58)</f>
        <v>0</v>
      </c>
      <c r="G59" s="242">
        <f t="shared" ref="G59:BO59" si="80">SUM(G51:G58)</f>
        <v>0</v>
      </c>
      <c r="H59" s="242">
        <f t="shared" si="80"/>
        <v>0</v>
      </c>
      <c r="I59" s="242">
        <f t="shared" si="80"/>
        <v>0</v>
      </c>
      <c r="J59" s="242">
        <f t="shared" si="80"/>
        <v>0</v>
      </c>
      <c r="K59" s="242">
        <f t="shared" si="80"/>
        <v>0</v>
      </c>
      <c r="L59" s="242">
        <f t="shared" si="80"/>
        <v>0</v>
      </c>
      <c r="M59" s="242">
        <f t="shared" si="80"/>
        <v>0</v>
      </c>
      <c r="N59" s="242">
        <f t="shared" si="80"/>
        <v>0</v>
      </c>
      <c r="O59" s="242">
        <f t="shared" si="80"/>
        <v>0</v>
      </c>
      <c r="P59" s="242">
        <f t="shared" si="80"/>
        <v>0</v>
      </c>
      <c r="Q59" s="242">
        <f t="shared" si="80"/>
        <v>0</v>
      </c>
      <c r="R59" s="242">
        <f t="shared" si="80"/>
        <v>0</v>
      </c>
      <c r="S59" s="242">
        <f t="shared" si="80"/>
        <v>0</v>
      </c>
      <c r="T59" s="242">
        <f t="shared" si="80"/>
        <v>0</v>
      </c>
      <c r="U59" s="242">
        <f t="shared" si="80"/>
        <v>0</v>
      </c>
      <c r="V59" s="242">
        <f t="shared" si="80"/>
        <v>0</v>
      </c>
      <c r="W59" s="242">
        <f t="shared" si="80"/>
        <v>0</v>
      </c>
      <c r="X59" s="242">
        <f t="shared" si="80"/>
        <v>0</v>
      </c>
      <c r="Y59" s="242">
        <f t="shared" si="80"/>
        <v>0</v>
      </c>
      <c r="Z59" s="242">
        <f t="shared" si="80"/>
        <v>0</v>
      </c>
      <c r="AA59" s="242">
        <f t="shared" si="80"/>
        <v>0</v>
      </c>
      <c r="AB59" s="242">
        <f t="shared" si="80"/>
        <v>0</v>
      </c>
      <c r="AC59" s="242">
        <f t="shared" si="80"/>
        <v>0</v>
      </c>
      <c r="AD59" s="242">
        <f t="shared" si="80"/>
        <v>0</v>
      </c>
      <c r="AE59" s="242">
        <f t="shared" si="80"/>
        <v>0</v>
      </c>
      <c r="AF59" s="242">
        <f t="shared" si="80"/>
        <v>0</v>
      </c>
      <c r="AG59" s="242">
        <f t="shared" si="80"/>
        <v>0</v>
      </c>
      <c r="AH59" s="242">
        <f t="shared" si="80"/>
        <v>0</v>
      </c>
      <c r="AI59" s="242">
        <f t="shared" si="80"/>
        <v>0</v>
      </c>
      <c r="AJ59" s="242">
        <f t="shared" si="80"/>
        <v>0</v>
      </c>
      <c r="AK59" s="242">
        <f t="shared" si="80"/>
        <v>0</v>
      </c>
      <c r="AL59" s="242">
        <f t="shared" si="80"/>
        <v>0</v>
      </c>
      <c r="AM59" s="242">
        <f t="shared" si="80"/>
        <v>0</v>
      </c>
      <c r="AN59" s="242">
        <f t="shared" si="80"/>
        <v>0</v>
      </c>
      <c r="AO59" s="242">
        <f t="shared" si="80"/>
        <v>0</v>
      </c>
      <c r="AP59" s="242">
        <f t="shared" si="80"/>
        <v>0</v>
      </c>
      <c r="AQ59" s="242">
        <f t="shared" si="80"/>
        <v>0</v>
      </c>
      <c r="AR59" s="242">
        <f t="shared" si="80"/>
        <v>0</v>
      </c>
      <c r="AS59" s="242">
        <f t="shared" si="80"/>
        <v>0</v>
      </c>
      <c r="AT59" s="242">
        <f t="shared" si="80"/>
        <v>0</v>
      </c>
      <c r="AU59" s="242">
        <f t="shared" si="80"/>
        <v>0</v>
      </c>
      <c r="AV59" s="242">
        <f t="shared" si="80"/>
        <v>0</v>
      </c>
      <c r="AW59" s="242">
        <f t="shared" si="80"/>
        <v>0</v>
      </c>
      <c r="AX59" s="242">
        <f t="shared" si="80"/>
        <v>0</v>
      </c>
      <c r="AY59" s="242">
        <f t="shared" si="80"/>
        <v>0</v>
      </c>
      <c r="AZ59" s="242">
        <f t="shared" si="80"/>
        <v>0</v>
      </c>
      <c r="BA59" s="242">
        <f t="shared" si="80"/>
        <v>0</v>
      </c>
      <c r="BB59" s="242">
        <f t="shared" si="80"/>
        <v>0</v>
      </c>
      <c r="BC59" s="242">
        <f t="shared" si="80"/>
        <v>0</v>
      </c>
      <c r="BD59" s="242">
        <f t="shared" si="80"/>
        <v>0</v>
      </c>
      <c r="BE59" s="242">
        <f t="shared" si="80"/>
        <v>0</v>
      </c>
      <c r="BF59" s="242">
        <f t="shared" si="80"/>
        <v>0</v>
      </c>
      <c r="BG59" s="242">
        <f t="shared" si="80"/>
        <v>0</v>
      </c>
      <c r="BH59" s="242">
        <f t="shared" si="80"/>
        <v>0</v>
      </c>
      <c r="BI59" s="242">
        <f t="shared" si="80"/>
        <v>0</v>
      </c>
      <c r="BJ59" s="242">
        <f t="shared" si="80"/>
        <v>0</v>
      </c>
      <c r="BK59" s="242">
        <f t="shared" si="80"/>
        <v>0</v>
      </c>
      <c r="BL59" s="242">
        <f t="shared" si="80"/>
        <v>0</v>
      </c>
      <c r="BM59" s="242">
        <f t="shared" si="80"/>
        <v>0</v>
      </c>
      <c r="BN59" s="242">
        <f t="shared" si="80"/>
        <v>0</v>
      </c>
      <c r="BO59" s="242">
        <f t="shared" si="80"/>
        <v>0</v>
      </c>
      <c r="BP59" s="242">
        <f t="shared" ref="BP59:DU59" si="81">SUM(BP51:BP58)</f>
        <v>0</v>
      </c>
      <c r="BQ59" s="242">
        <f t="shared" si="81"/>
        <v>0</v>
      </c>
      <c r="BR59" s="242">
        <f t="shared" si="81"/>
        <v>0</v>
      </c>
      <c r="BS59" s="242">
        <f t="shared" si="81"/>
        <v>0</v>
      </c>
      <c r="BT59" s="242">
        <f t="shared" si="81"/>
        <v>0</v>
      </c>
      <c r="BU59" s="242">
        <f t="shared" si="81"/>
        <v>0</v>
      </c>
      <c r="BV59" s="242">
        <f t="shared" si="81"/>
        <v>0</v>
      </c>
      <c r="BW59" s="242">
        <f t="shared" si="81"/>
        <v>0</v>
      </c>
      <c r="BX59" s="242">
        <f t="shared" si="81"/>
        <v>0</v>
      </c>
      <c r="BY59" s="242">
        <f t="shared" si="81"/>
        <v>0</v>
      </c>
      <c r="BZ59" s="242">
        <f t="shared" si="81"/>
        <v>0</v>
      </c>
      <c r="CA59" s="242">
        <f t="shared" si="81"/>
        <v>0</v>
      </c>
      <c r="CB59" s="242">
        <f t="shared" si="81"/>
        <v>0</v>
      </c>
      <c r="CC59" s="242">
        <f t="shared" si="81"/>
        <v>0</v>
      </c>
      <c r="CD59" s="242">
        <f t="shared" si="81"/>
        <v>0</v>
      </c>
      <c r="CE59" s="242">
        <f t="shared" si="81"/>
        <v>0</v>
      </c>
      <c r="CF59" s="242">
        <f t="shared" si="81"/>
        <v>0</v>
      </c>
      <c r="CG59" s="242">
        <f t="shared" si="81"/>
        <v>0</v>
      </c>
      <c r="CH59" s="242">
        <f t="shared" si="81"/>
        <v>0</v>
      </c>
      <c r="CI59" s="242">
        <f t="shared" si="81"/>
        <v>0</v>
      </c>
      <c r="CJ59" s="242">
        <f t="shared" si="81"/>
        <v>0</v>
      </c>
      <c r="CK59" s="242">
        <f t="shared" si="81"/>
        <v>0</v>
      </c>
      <c r="CL59" s="242">
        <f t="shared" si="81"/>
        <v>0</v>
      </c>
      <c r="CM59" s="242">
        <f t="shared" si="81"/>
        <v>0</v>
      </c>
      <c r="CN59" s="242">
        <f t="shared" si="81"/>
        <v>0</v>
      </c>
      <c r="CO59" s="242">
        <f t="shared" si="81"/>
        <v>0</v>
      </c>
      <c r="CP59" s="242">
        <f t="shared" si="81"/>
        <v>0</v>
      </c>
      <c r="CQ59" s="242">
        <f t="shared" si="81"/>
        <v>0</v>
      </c>
      <c r="CR59" s="242">
        <f t="shared" si="81"/>
        <v>0</v>
      </c>
      <c r="CS59" s="242">
        <f t="shared" si="81"/>
        <v>0</v>
      </c>
      <c r="CT59" s="242">
        <f t="shared" si="81"/>
        <v>0</v>
      </c>
      <c r="CU59" s="242">
        <f t="shared" si="81"/>
        <v>0</v>
      </c>
      <c r="CV59" s="242">
        <f t="shared" si="81"/>
        <v>0</v>
      </c>
      <c r="CW59" s="242">
        <f t="shared" si="81"/>
        <v>0</v>
      </c>
      <c r="CX59" s="242">
        <f t="shared" si="81"/>
        <v>0</v>
      </c>
      <c r="CY59" s="242">
        <f t="shared" si="81"/>
        <v>0</v>
      </c>
      <c r="CZ59" s="242">
        <f t="shared" si="81"/>
        <v>0</v>
      </c>
      <c r="DA59" s="242">
        <f t="shared" si="81"/>
        <v>0</v>
      </c>
      <c r="DB59" s="242">
        <f t="shared" si="81"/>
        <v>0</v>
      </c>
      <c r="DC59" s="242">
        <f t="shared" si="81"/>
        <v>0</v>
      </c>
      <c r="DD59" s="242">
        <f t="shared" si="81"/>
        <v>0</v>
      </c>
      <c r="DE59" s="242">
        <f t="shared" si="81"/>
        <v>0</v>
      </c>
      <c r="DF59" s="242">
        <f t="shared" si="81"/>
        <v>0</v>
      </c>
      <c r="DG59" s="242">
        <f t="shared" si="81"/>
        <v>0</v>
      </c>
      <c r="DH59" s="242">
        <f t="shared" si="81"/>
        <v>0</v>
      </c>
      <c r="DI59" s="242">
        <f t="shared" si="81"/>
        <v>0</v>
      </c>
      <c r="DJ59" s="242">
        <f t="shared" si="81"/>
        <v>0</v>
      </c>
      <c r="DK59" s="242">
        <f t="shared" si="81"/>
        <v>0</v>
      </c>
      <c r="DL59" s="242">
        <f t="shared" si="81"/>
        <v>0</v>
      </c>
      <c r="DM59" s="242">
        <f t="shared" si="81"/>
        <v>0</v>
      </c>
      <c r="DN59" s="242">
        <f t="shared" si="81"/>
        <v>0</v>
      </c>
      <c r="DO59" s="242">
        <f t="shared" si="81"/>
        <v>0</v>
      </c>
      <c r="DP59" s="242">
        <f t="shared" si="81"/>
        <v>0</v>
      </c>
      <c r="DQ59" s="242">
        <f t="shared" si="81"/>
        <v>0</v>
      </c>
      <c r="DR59" s="242">
        <f t="shared" si="81"/>
        <v>0</v>
      </c>
      <c r="DS59" s="242">
        <f t="shared" si="81"/>
        <v>0</v>
      </c>
      <c r="DT59" s="242">
        <f t="shared" si="81"/>
        <v>0</v>
      </c>
      <c r="DU59" s="242">
        <f t="shared" si="81"/>
        <v>0</v>
      </c>
    </row>
    <row r="60" spans="1:125" ht="14.3">
      <c r="B60" s="122"/>
      <c r="C60" s="120"/>
      <c r="D60" s="120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  <c r="X60" s="243"/>
      <c r="Y60" s="243"/>
      <c r="Z60" s="243"/>
      <c r="AA60" s="243"/>
      <c r="AB60" s="243"/>
      <c r="AC60" s="243"/>
      <c r="AD60" s="243"/>
      <c r="AE60" s="243"/>
      <c r="AF60" s="243"/>
      <c r="AG60" s="243"/>
      <c r="AH60" s="243"/>
      <c r="AI60" s="243"/>
      <c r="AJ60" s="243"/>
      <c r="AK60" s="243"/>
      <c r="AL60" s="243"/>
      <c r="AM60" s="243"/>
      <c r="AN60" s="243"/>
      <c r="AO60" s="243"/>
      <c r="AP60" s="243"/>
      <c r="AQ60" s="243"/>
      <c r="AR60" s="243"/>
      <c r="AS60" s="243"/>
      <c r="AT60" s="243"/>
      <c r="AU60" s="243"/>
      <c r="AV60" s="243"/>
      <c r="AW60" s="243"/>
      <c r="AX60" s="243"/>
      <c r="AY60" s="243"/>
      <c r="AZ60" s="243"/>
      <c r="BA60" s="243"/>
      <c r="BB60" s="243"/>
      <c r="BC60" s="243"/>
      <c r="BD60" s="243"/>
      <c r="BE60" s="243"/>
      <c r="BF60" s="243"/>
      <c r="BG60" s="243"/>
      <c r="BH60" s="243"/>
      <c r="BI60" s="243"/>
      <c r="BJ60" s="243"/>
      <c r="BK60" s="243"/>
      <c r="BL60" s="243"/>
      <c r="BM60" s="243"/>
      <c r="BN60" s="243"/>
      <c r="BO60" s="243"/>
      <c r="BP60" s="243"/>
      <c r="BQ60" s="243"/>
      <c r="BR60" s="243"/>
      <c r="BS60" s="243"/>
      <c r="BT60" s="243"/>
      <c r="BU60" s="243"/>
      <c r="BV60" s="243"/>
      <c r="BW60" s="243"/>
      <c r="BX60" s="243"/>
      <c r="BY60" s="243"/>
      <c r="BZ60" s="243"/>
      <c r="CA60" s="243"/>
      <c r="CB60" s="243"/>
      <c r="CC60" s="243"/>
      <c r="CD60" s="243"/>
      <c r="CE60" s="243"/>
      <c r="CF60" s="243"/>
      <c r="CG60" s="243"/>
      <c r="CH60" s="243"/>
      <c r="CI60" s="243"/>
      <c r="CJ60" s="243"/>
      <c r="CK60" s="243"/>
      <c r="CL60" s="243"/>
      <c r="CM60" s="243"/>
      <c r="CN60" s="243"/>
      <c r="CO60" s="243"/>
      <c r="CP60" s="243"/>
      <c r="CQ60" s="243"/>
      <c r="CR60" s="243"/>
      <c r="CS60" s="243"/>
      <c r="CT60" s="243"/>
      <c r="CU60" s="243"/>
      <c r="CV60" s="243"/>
      <c r="CW60" s="243"/>
      <c r="CX60" s="243"/>
      <c r="CY60" s="243"/>
      <c r="CZ60" s="243"/>
      <c r="DA60" s="243"/>
      <c r="DB60" s="243"/>
      <c r="DC60" s="243"/>
      <c r="DD60" s="243"/>
      <c r="DE60" s="243"/>
      <c r="DF60" s="243"/>
      <c r="DG60" s="243"/>
      <c r="DH60" s="243"/>
      <c r="DI60" s="243"/>
      <c r="DJ60" s="243"/>
      <c r="DK60" s="243"/>
      <c r="DL60" s="243"/>
      <c r="DM60" s="243"/>
      <c r="DN60" s="243"/>
      <c r="DO60" s="243"/>
      <c r="DP60" s="243"/>
      <c r="DQ60" s="243"/>
      <c r="DR60" s="243"/>
      <c r="DS60" s="243"/>
      <c r="DT60" s="243"/>
      <c r="DU60" s="243"/>
    </row>
    <row r="61" spans="1:125">
      <c r="B61" s="225" t="s">
        <v>592</v>
      </c>
      <c r="C61" s="231"/>
      <c r="D61" s="231"/>
      <c r="E61" s="245"/>
      <c r="F61" s="245"/>
      <c r="G61" s="245"/>
      <c r="H61" s="245"/>
      <c r="I61" s="245"/>
      <c r="J61" s="245"/>
      <c r="K61" s="245"/>
      <c r="L61" s="245"/>
      <c r="M61" s="245"/>
      <c r="N61" s="245"/>
      <c r="O61" s="245"/>
      <c r="P61" s="245"/>
      <c r="Q61" s="245"/>
      <c r="R61" s="245"/>
      <c r="S61" s="245"/>
      <c r="T61" s="245"/>
      <c r="U61" s="245"/>
      <c r="V61" s="245"/>
      <c r="W61" s="245"/>
      <c r="X61" s="245"/>
      <c r="Y61" s="245"/>
      <c r="Z61" s="245"/>
      <c r="AA61" s="245"/>
      <c r="AB61" s="245"/>
      <c r="AC61" s="245"/>
      <c r="AD61" s="245"/>
      <c r="AE61" s="245"/>
      <c r="AF61" s="245"/>
      <c r="AG61" s="245"/>
      <c r="AH61" s="245"/>
      <c r="AI61" s="245"/>
      <c r="AJ61" s="245"/>
      <c r="AK61" s="245"/>
      <c r="AL61" s="245"/>
      <c r="AM61" s="245"/>
      <c r="AN61" s="245"/>
      <c r="AO61" s="245"/>
      <c r="AP61" s="245"/>
      <c r="AQ61" s="245"/>
      <c r="AR61" s="245"/>
      <c r="AS61" s="245"/>
      <c r="AT61" s="245"/>
      <c r="AU61" s="245"/>
      <c r="AV61" s="245"/>
      <c r="AW61" s="245"/>
      <c r="AX61" s="245"/>
      <c r="AY61" s="245"/>
      <c r="AZ61" s="245"/>
      <c r="BA61" s="245"/>
      <c r="BB61" s="245"/>
      <c r="BC61" s="245"/>
      <c r="BD61" s="245"/>
      <c r="BE61" s="245"/>
      <c r="BF61" s="245"/>
      <c r="BG61" s="245"/>
      <c r="BH61" s="245"/>
      <c r="BI61" s="245"/>
      <c r="BJ61" s="245"/>
      <c r="BK61" s="245"/>
      <c r="BL61" s="245"/>
      <c r="BM61" s="245"/>
      <c r="BN61" s="245"/>
      <c r="BO61" s="245"/>
      <c r="BP61" s="245"/>
      <c r="BQ61" s="245"/>
      <c r="BR61" s="245"/>
      <c r="BS61" s="245"/>
      <c r="BT61" s="245"/>
      <c r="BU61" s="245"/>
      <c r="BV61" s="245"/>
      <c r="BW61" s="245"/>
      <c r="BX61" s="245"/>
      <c r="BY61" s="245"/>
      <c r="BZ61" s="245"/>
      <c r="CA61" s="245"/>
      <c r="CB61" s="245"/>
      <c r="CC61" s="245"/>
      <c r="CD61" s="245"/>
      <c r="CE61" s="245"/>
      <c r="CF61" s="245"/>
      <c r="CG61" s="245"/>
      <c r="CH61" s="245"/>
      <c r="CI61" s="245"/>
      <c r="CJ61" s="245"/>
      <c r="CK61" s="245"/>
      <c r="CL61" s="245"/>
      <c r="CM61" s="245"/>
      <c r="CN61" s="245"/>
      <c r="CO61" s="245"/>
      <c r="CP61" s="245"/>
      <c r="CQ61" s="245"/>
      <c r="CR61" s="245"/>
      <c r="CS61" s="245"/>
      <c r="CT61" s="245"/>
      <c r="CU61" s="245"/>
      <c r="CV61" s="245"/>
      <c r="CW61" s="245"/>
      <c r="CX61" s="245"/>
      <c r="CY61" s="245"/>
      <c r="CZ61" s="245"/>
      <c r="DA61" s="245"/>
      <c r="DB61" s="245"/>
      <c r="DC61" s="245"/>
      <c r="DD61" s="245"/>
      <c r="DE61" s="245"/>
      <c r="DF61" s="245"/>
      <c r="DG61" s="245"/>
      <c r="DH61" s="245"/>
      <c r="DI61" s="245"/>
      <c r="DJ61" s="245"/>
      <c r="DK61" s="245"/>
      <c r="DL61" s="245"/>
      <c r="DM61" s="245"/>
      <c r="DN61" s="245"/>
      <c r="DO61" s="245"/>
      <c r="DP61" s="245"/>
      <c r="DQ61" s="245"/>
      <c r="DR61" s="245"/>
      <c r="DS61" s="245"/>
      <c r="DT61" s="245"/>
      <c r="DU61" s="245"/>
    </row>
    <row r="62" spans="1:125">
      <c r="A62" s="548"/>
      <c r="B62" s="549" t="s">
        <v>26</v>
      </c>
      <c r="C62" s="549"/>
      <c r="D62" s="549"/>
      <c r="E62" s="550">
        <v>0</v>
      </c>
      <c r="F62" s="550">
        <v>0</v>
      </c>
      <c r="G62" s="550">
        <v>0</v>
      </c>
      <c r="H62" s="550">
        <v>0</v>
      </c>
      <c r="I62" s="550">
        <v>0</v>
      </c>
      <c r="J62" s="550">
        <v>0</v>
      </c>
      <c r="K62" s="550">
        <v>0</v>
      </c>
      <c r="L62" s="550">
        <v>0</v>
      </c>
      <c r="M62" s="550">
        <v>0</v>
      </c>
      <c r="N62" s="550">
        <v>0</v>
      </c>
      <c r="O62" s="550">
        <v>0</v>
      </c>
      <c r="P62" s="550">
        <v>0</v>
      </c>
      <c r="Q62" s="550">
        <v>0</v>
      </c>
      <c r="R62" s="550">
        <v>0</v>
      </c>
      <c r="S62" s="550">
        <v>0</v>
      </c>
      <c r="T62" s="550">
        <v>0</v>
      </c>
      <c r="U62" s="550">
        <v>0</v>
      </c>
      <c r="V62" s="550">
        <v>0</v>
      </c>
      <c r="W62" s="550">
        <v>0</v>
      </c>
      <c r="X62" s="550">
        <v>0</v>
      </c>
      <c r="Y62" s="550">
        <v>0</v>
      </c>
      <c r="Z62" s="550">
        <v>0</v>
      </c>
      <c r="AA62" s="550">
        <v>0</v>
      </c>
      <c r="AB62" s="550">
        <v>0</v>
      </c>
      <c r="AC62" s="550">
        <v>0</v>
      </c>
      <c r="AD62" s="550">
        <v>0</v>
      </c>
      <c r="AE62" s="550">
        <v>0</v>
      </c>
      <c r="AF62" s="550">
        <v>0</v>
      </c>
      <c r="AG62" s="550">
        <v>0</v>
      </c>
      <c r="AH62" s="550">
        <v>0</v>
      </c>
      <c r="AI62" s="550">
        <v>0</v>
      </c>
      <c r="AJ62" s="550">
        <v>0</v>
      </c>
      <c r="AK62" s="550">
        <v>0</v>
      </c>
      <c r="AL62" s="550">
        <v>0</v>
      </c>
      <c r="AM62" s="550">
        <v>0</v>
      </c>
      <c r="AN62" s="550">
        <v>0</v>
      </c>
      <c r="AO62" s="550">
        <v>0</v>
      </c>
      <c r="AP62" s="550">
        <v>0</v>
      </c>
      <c r="AQ62" s="550">
        <v>0</v>
      </c>
      <c r="AR62" s="550">
        <v>0</v>
      </c>
      <c r="AS62" s="550">
        <v>0</v>
      </c>
      <c r="AT62" s="550">
        <v>0</v>
      </c>
      <c r="AU62" s="550">
        <v>0</v>
      </c>
      <c r="AV62" s="550">
        <v>0</v>
      </c>
      <c r="AW62" s="550">
        <v>0</v>
      </c>
      <c r="AX62" s="550">
        <v>0</v>
      </c>
      <c r="AY62" s="550">
        <v>0</v>
      </c>
      <c r="AZ62" s="550">
        <v>0</v>
      </c>
      <c r="BA62" s="550">
        <v>0</v>
      </c>
      <c r="BB62" s="550">
        <v>0</v>
      </c>
      <c r="BC62" s="550">
        <v>0</v>
      </c>
      <c r="BD62" s="550">
        <v>0</v>
      </c>
      <c r="BE62" s="550">
        <v>0</v>
      </c>
      <c r="BF62" s="550">
        <v>0</v>
      </c>
      <c r="BG62" s="550">
        <v>0</v>
      </c>
      <c r="BH62" s="550">
        <v>0</v>
      </c>
      <c r="BI62" s="550">
        <v>0</v>
      </c>
      <c r="BJ62" s="550">
        <v>0</v>
      </c>
      <c r="BK62" s="550">
        <v>0</v>
      </c>
      <c r="BL62" s="550">
        <v>0</v>
      </c>
      <c r="BM62" s="550">
        <v>0</v>
      </c>
      <c r="BN62" s="550">
        <v>0</v>
      </c>
      <c r="BO62" s="550">
        <v>0</v>
      </c>
      <c r="BP62" s="550">
        <v>0</v>
      </c>
      <c r="BQ62" s="550">
        <v>0</v>
      </c>
      <c r="BR62" s="550">
        <v>0</v>
      </c>
      <c r="BS62" s="550">
        <v>0</v>
      </c>
      <c r="BT62" s="550">
        <v>0</v>
      </c>
      <c r="BU62" s="550">
        <v>0</v>
      </c>
      <c r="BV62" s="550">
        <v>0</v>
      </c>
      <c r="BW62" s="550">
        <v>0</v>
      </c>
      <c r="BX62" s="550">
        <v>0</v>
      </c>
      <c r="BY62" s="550">
        <v>0</v>
      </c>
      <c r="BZ62" s="550">
        <v>0</v>
      </c>
      <c r="CA62" s="550">
        <v>0</v>
      </c>
      <c r="CB62" s="550">
        <v>0</v>
      </c>
      <c r="CC62" s="550">
        <v>0</v>
      </c>
      <c r="CD62" s="550">
        <v>0</v>
      </c>
      <c r="CE62" s="550">
        <v>0</v>
      </c>
      <c r="CF62" s="550">
        <v>0</v>
      </c>
      <c r="CG62" s="550">
        <v>0</v>
      </c>
      <c r="CH62" s="550">
        <v>0</v>
      </c>
      <c r="CI62" s="550">
        <v>0</v>
      </c>
      <c r="CJ62" s="550">
        <v>0</v>
      </c>
      <c r="CK62" s="550">
        <v>0</v>
      </c>
      <c r="CL62" s="550">
        <v>0</v>
      </c>
      <c r="CM62" s="550">
        <v>0</v>
      </c>
      <c r="CN62" s="550">
        <v>0</v>
      </c>
      <c r="CO62" s="550">
        <v>0</v>
      </c>
      <c r="CP62" s="550">
        <v>0</v>
      </c>
      <c r="CQ62" s="550">
        <v>0</v>
      </c>
      <c r="CR62" s="550">
        <v>0</v>
      </c>
      <c r="CS62" s="550">
        <v>0</v>
      </c>
      <c r="CT62" s="550">
        <v>0</v>
      </c>
      <c r="CU62" s="550">
        <v>0</v>
      </c>
      <c r="CV62" s="550">
        <v>0</v>
      </c>
      <c r="CW62" s="550">
        <v>0</v>
      </c>
      <c r="CX62" s="550">
        <v>0</v>
      </c>
      <c r="CY62" s="550">
        <v>0</v>
      </c>
      <c r="CZ62" s="550">
        <v>0</v>
      </c>
      <c r="DA62" s="550">
        <v>0</v>
      </c>
      <c r="DB62" s="550">
        <v>0</v>
      </c>
      <c r="DC62" s="550">
        <v>0</v>
      </c>
      <c r="DD62" s="550">
        <v>0</v>
      </c>
      <c r="DE62" s="550">
        <v>0</v>
      </c>
      <c r="DF62" s="550">
        <v>0</v>
      </c>
      <c r="DG62" s="550">
        <v>0</v>
      </c>
      <c r="DH62" s="550">
        <v>0</v>
      </c>
      <c r="DI62" s="550">
        <v>0</v>
      </c>
      <c r="DJ62" s="550">
        <v>0</v>
      </c>
      <c r="DK62" s="550">
        <v>0</v>
      </c>
      <c r="DL62" s="550">
        <v>0</v>
      </c>
      <c r="DM62" s="550">
        <v>0</v>
      </c>
      <c r="DN62" s="550">
        <v>0</v>
      </c>
      <c r="DO62" s="550">
        <v>0</v>
      </c>
      <c r="DP62" s="550">
        <v>0</v>
      </c>
      <c r="DQ62" s="550">
        <v>0</v>
      </c>
      <c r="DR62" s="550">
        <v>0</v>
      </c>
      <c r="DS62" s="550">
        <v>0</v>
      </c>
      <c r="DT62" s="550">
        <v>0</v>
      </c>
      <c r="DU62" s="550">
        <v>0</v>
      </c>
    </row>
    <row r="63" spans="1:125">
      <c r="A63" s="548"/>
      <c r="B63" s="549" t="s">
        <v>593</v>
      </c>
      <c r="C63" s="549"/>
      <c r="D63" s="549"/>
      <c r="E63" s="550">
        <v>0</v>
      </c>
      <c r="F63" s="550">
        <v>0</v>
      </c>
      <c r="G63" s="550">
        <v>0</v>
      </c>
      <c r="H63" s="550">
        <v>0</v>
      </c>
      <c r="I63" s="550">
        <v>0</v>
      </c>
      <c r="J63" s="550">
        <v>0</v>
      </c>
      <c r="K63" s="550">
        <v>0</v>
      </c>
      <c r="L63" s="550">
        <v>0</v>
      </c>
      <c r="M63" s="550">
        <v>0</v>
      </c>
      <c r="N63" s="550">
        <v>0</v>
      </c>
      <c r="O63" s="550">
        <v>0</v>
      </c>
      <c r="P63" s="550">
        <v>0</v>
      </c>
      <c r="Q63" s="550">
        <v>0</v>
      </c>
      <c r="R63" s="550">
        <v>0</v>
      </c>
      <c r="S63" s="550">
        <v>0</v>
      </c>
      <c r="T63" s="550">
        <v>0</v>
      </c>
      <c r="U63" s="550">
        <v>0</v>
      </c>
      <c r="V63" s="550">
        <v>0</v>
      </c>
      <c r="W63" s="550">
        <v>0</v>
      </c>
      <c r="X63" s="550">
        <v>0</v>
      </c>
      <c r="Y63" s="550">
        <v>0</v>
      </c>
      <c r="Z63" s="550">
        <v>0</v>
      </c>
      <c r="AA63" s="550">
        <v>0</v>
      </c>
      <c r="AB63" s="550">
        <v>0</v>
      </c>
      <c r="AC63" s="550">
        <v>0</v>
      </c>
      <c r="AD63" s="550">
        <v>0</v>
      </c>
      <c r="AE63" s="550">
        <v>0</v>
      </c>
      <c r="AF63" s="550">
        <v>0</v>
      </c>
      <c r="AG63" s="550">
        <v>0</v>
      </c>
      <c r="AH63" s="550">
        <v>0</v>
      </c>
      <c r="AI63" s="550">
        <v>0</v>
      </c>
      <c r="AJ63" s="550">
        <v>0</v>
      </c>
      <c r="AK63" s="550">
        <v>0</v>
      </c>
      <c r="AL63" s="550">
        <v>0</v>
      </c>
      <c r="AM63" s="550">
        <v>0</v>
      </c>
      <c r="AN63" s="550">
        <v>0</v>
      </c>
      <c r="AO63" s="550">
        <v>0</v>
      </c>
      <c r="AP63" s="550">
        <v>0</v>
      </c>
      <c r="AQ63" s="550">
        <v>0</v>
      </c>
      <c r="AR63" s="550">
        <v>0</v>
      </c>
      <c r="AS63" s="550">
        <v>0</v>
      </c>
      <c r="AT63" s="550">
        <v>0</v>
      </c>
      <c r="AU63" s="550">
        <v>0</v>
      </c>
      <c r="AV63" s="550">
        <v>0</v>
      </c>
      <c r="AW63" s="550">
        <v>0</v>
      </c>
      <c r="AX63" s="550">
        <v>0</v>
      </c>
      <c r="AY63" s="550">
        <v>0</v>
      </c>
      <c r="AZ63" s="550">
        <v>0</v>
      </c>
      <c r="BA63" s="550">
        <v>0</v>
      </c>
      <c r="BB63" s="550">
        <v>0</v>
      </c>
      <c r="BC63" s="550">
        <v>0</v>
      </c>
      <c r="BD63" s="550">
        <v>0</v>
      </c>
      <c r="BE63" s="550">
        <v>0</v>
      </c>
      <c r="BF63" s="550">
        <v>0</v>
      </c>
      <c r="BG63" s="550">
        <v>0</v>
      </c>
      <c r="BH63" s="550">
        <v>0</v>
      </c>
      <c r="BI63" s="550">
        <v>0</v>
      </c>
      <c r="BJ63" s="550">
        <v>0</v>
      </c>
      <c r="BK63" s="550">
        <v>0</v>
      </c>
      <c r="BL63" s="550">
        <v>0</v>
      </c>
      <c r="BM63" s="550">
        <v>0</v>
      </c>
      <c r="BN63" s="550">
        <v>0</v>
      </c>
      <c r="BO63" s="550">
        <v>0</v>
      </c>
      <c r="BP63" s="550">
        <v>0</v>
      </c>
      <c r="BQ63" s="550">
        <v>0</v>
      </c>
      <c r="BR63" s="550">
        <v>0</v>
      </c>
      <c r="BS63" s="550">
        <v>0</v>
      </c>
      <c r="BT63" s="550">
        <v>0</v>
      </c>
      <c r="BU63" s="550">
        <v>0</v>
      </c>
      <c r="BV63" s="550">
        <v>0</v>
      </c>
      <c r="BW63" s="550">
        <v>0</v>
      </c>
      <c r="BX63" s="550">
        <v>0</v>
      </c>
      <c r="BY63" s="550">
        <v>0</v>
      </c>
      <c r="BZ63" s="550">
        <v>0</v>
      </c>
      <c r="CA63" s="550">
        <v>0</v>
      </c>
      <c r="CB63" s="550">
        <v>0</v>
      </c>
      <c r="CC63" s="550">
        <v>0</v>
      </c>
      <c r="CD63" s="550">
        <v>0</v>
      </c>
      <c r="CE63" s="550">
        <v>0</v>
      </c>
      <c r="CF63" s="550">
        <v>0</v>
      </c>
      <c r="CG63" s="550">
        <v>0</v>
      </c>
      <c r="CH63" s="550">
        <v>0</v>
      </c>
      <c r="CI63" s="550">
        <v>0</v>
      </c>
      <c r="CJ63" s="550">
        <v>0</v>
      </c>
      <c r="CK63" s="550">
        <v>0</v>
      </c>
      <c r="CL63" s="550">
        <v>0</v>
      </c>
      <c r="CM63" s="550">
        <v>0</v>
      </c>
      <c r="CN63" s="550">
        <v>0</v>
      </c>
      <c r="CO63" s="550">
        <v>0</v>
      </c>
      <c r="CP63" s="550">
        <v>0</v>
      </c>
      <c r="CQ63" s="550">
        <v>0</v>
      </c>
      <c r="CR63" s="550">
        <v>0</v>
      </c>
      <c r="CS63" s="550">
        <v>0</v>
      </c>
      <c r="CT63" s="550">
        <v>0</v>
      </c>
      <c r="CU63" s="550">
        <v>0</v>
      </c>
      <c r="CV63" s="550">
        <v>0</v>
      </c>
      <c r="CW63" s="550">
        <v>0</v>
      </c>
      <c r="CX63" s="550">
        <v>0</v>
      </c>
      <c r="CY63" s="550">
        <v>0</v>
      </c>
      <c r="CZ63" s="550">
        <v>0</v>
      </c>
      <c r="DA63" s="550">
        <v>0</v>
      </c>
      <c r="DB63" s="550">
        <v>0</v>
      </c>
      <c r="DC63" s="550">
        <v>0</v>
      </c>
      <c r="DD63" s="550">
        <v>0</v>
      </c>
      <c r="DE63" s="550">
        <v>0</v>
      </c>
      <c r="DF63" s="550">
        <v>0</v>
      </c>
      <c r="DG63" s="550">
        <v>0</v>
      </c>
      <c r="DH63" s="550">
        <v>0</v>
      </c>
      <c r="DI63" s="550">
        <v>0</v>
      </c>
      <c r="DJ63" s="550">
        <v>0</v>
      </c>
      <c r="DK63" s="550">
        <v>0</v>
      </c>
      <c r="DL63" s="550">
        <v>0</v>
      </c>
      <c r="DM63" s="550">
        <v>0</v>
      </c>
      <c r="DN63" s="550">
        <v>0</v>
      </c>
      <c r="DO63" s="550">
        <v>0</v>
      </c>
      <c r="DP63" s="550">
        <v>0</v>
      </c>
      <c r="DQ63" s="550">
        <v>0</v>
      </c>
      <c r="DR63" s="550">
        <v>0</v>
      </c>
      <c r="DS63" s="550">
        <v>0</v>
      </c>
      <c r="DT63" s="550">
        <v>0</v>
      </c>
      <c r="DU63" s="550">
        <v>0</v>
      </c>
    </row>
    <row r="64" spans="1:125">
      <c r="A64" s="551"/>
      <c r="B64" s="552" t="s">
        <v>594</v>
      </c>
      <c r="C64" s="552"/>
      <c r="D64" s="552"/>
      <c r="E64" s="553">
        <v>0</v>
      </c>
      <c r="F64" s="553">
        <v>0</v>
      </c>
      <c r="G64" s="553">
        <v>0</v>
      </c>
      <c r="H64" s="553">
        <v>0</v>
      </c>
      <c r="I64" s="553">
        <v>0</v>
      </c>
      <c r="J64" s="553">
        <v>0</v>
      </c>
      <c r="K64" s="553">
        <v>0</v>
      </c>
      <c r="L64" s="553">
        <v>0</v>
      </c>
      <c r="M64" s="553">
        <v>0</v>
      </c>
      <c r="N64" s="553">
        <v>0</v>
      </c>
      <c r="O64" s="553">
        <v>0</v>
      </c>
      <c r="P64" s="553">
        <v>0</v>
      </c>
      <c r="Q64" s="553">
        <v>0</v>
      </c>
      <c r="R64" s="553">
        <v>0</v>
      </c>
      <c r="S64" s="553">
        <v>0</v>
      </c>
      <c r="T64" s="553">
        <v>0</v>
      </c>
      <c r="U64" s="553">
        <v>0</v>
      </c>
      <c r="V64" s="553">
        <v>0</v>
      </c>
      <c r="W64" s="553">
        <v>0</v>
      </c>
      <c r="X64" s="553">
        <v>0</v>
      </c>
      <c r="Y64" s="553">
        <v>0</v>
      </c>
      <c r="Z64" s="553">
        <v>0</v>
      </c>
      <c r="AA64" s="553">
        <v>0</v>
      </c>
      <c r="AB64" s="553">
        <v>0</v>
      </c>
      <c r="AC64" s="553">
        <v>0</v>
      </c>
      <c r="AD64" s="553">
        <v>0</v>
      </c>
      <c r="AE64" s="553">
        <v>0</v>
      </c>
      <c r="AF64" s="553">
        <v>0</v>
      </c>
      <c r="AG64" s="553">
        <v>0</v>
      </c>
      <c r="AH64" s="553">
        <v>0</v>
      </c>
      <c r="AI64" s="553">
        <v>0</v>
      </c>
      <c r="AJ64" s="553">
        <v>0</v>
      </c>
      <c r="AK64" s="553">
        <v>0</v>
      </c>
      <c r="AL64" s="553">
        <v>0</v>
      </c>
      <c r="AM64" s="553">
        <v>0</v>
      </c>
      <c r="AN64" s="553">
        <v>0</v>
      </c>
      <c r="AO64" s="553">
        <v>0</v>
      </c>
      <c r="AP64" s="553">
        <v>0</v>
      </c>
      <c r="AQ64" s="553">
        <v>0</v>
      </c>
      <c r="AR64" s="553">
        <v>0</v>
      </c>
      <c r="AS64" s="553">
        <v>0</v>
      </c>
      <c r="AT64" s="553">
        <v>0</v>
      </c>
      <c r="AU64" s="553">
        <v>0</v>
      </c>
      <c r="AV64" s="553">
        <v>0</v>
      </c>
      <c r="AW64" s="553">
        <v>0</v>
      </c>
      <c r="AX64" s="553">
        <v>0</v>
      </c>
      <c r="AY64" s="553">
        <v>0</v>
      </c>
      <c r="AZ64" s="553">
        <v>0</v>
      </c>
      <c r="BA64" s="553">
        <v>0</v>
      </c>
      <c r="BB64" s="553">
        <v>0</v>
      </c>
      <c r="BC64" s="553">
        <v>0</v>
      </c>
      <c r="BD64" s="553">
        <v>0</v>
      </c>
      <c r="BE64" s="553">
        <v>0</v>
      </c>
      <c r="BF64" s="553">
        <v>0</v>
      </c>
      <c r="BG64" s="553">
        <v>0</v>
      </c>
      <c r="BH64" s="553">
        <v>0</v>
      </c>
      <c r="BI64" s="553">
        <v>0</v>
      </c>
      <c r="BJ64" s="553">
        <v>0</v>
      </c>
      <c r="BK64" s="553">
        <v>0</v>
      </c>
      <c r="BL64" s="553">
        <v>0</v>
      </c>
      <c r="BM64" s="553">
        <v>0</v>
      </c>
      <c r="BN64" s="553">
        <v>0</v>
      </c>
      <c r="BO64" s="553">
        <v>0</v>
      </c>
      <c r="BP64" s="553">
        <v>0</v>
      </c>
      <c r="BQ64" s="553">
        <v>0</v>
      </c>
      <c r="BR64" s="553">
        <v>0</v>
      </c>
      <c r="BS64" s="553">
        <v>0</v>
      </c>
      <c r="BT64" s="553">
        <v>0</v>
      </c>
      <c r="BU64" s="553">
        <v>0</v>
      </c>
      <c r="BV64" s="553">
        <v>0</v>
      </c>
      <c r="BW64" s="553">
        <v>0</v>
      </c>
      <c r="BX64" s="553">
        <v>0</v>
      </c>
      <c r="BY64" s="553">
        <v>0</v>
      </c>
      <c r="BZ64" s="553">
        <v>0</v>
      </c>
      <c r="CA64" s="553">
        <v>0</v>
      </c>
      <c r="CB64" s="553">
        <v>0</v>
      </c>
      <c r="CC64" s="553">
        <v>0</v>
      </c>
      <c r="CD64" s="553">
        <v>0</v>
      </c>
      <c r="CE64" s="553">
        <v>0</v>
      </c>
      <c r="CF64" s="553">
        <v>0</v>
      </c>
      <c r="CG64" s="553">
        <v>0</v>
      </c>
      <c r="CH64" s="553">
        <v>0</v>
      </c>
      <c r="CI64" s="553">
        <v>0</v>
      </c>
      <c r="CJ64" s="553">
        <v>0</v>
      </c>
      <c r="CK64" s="553">
        <v>0</v>
      </c>
      <c r="CL64" s="553">
        <v>0</v>
      </c>
      <c r="CM64" s="553">
        <v>0</v>
      </c>
      <c r="CN64" s="553">
        <v>0</v>
      </c>
      <c r="CO64" s="553">
        <v>0</v>
      </c>
      <c r="CP64" s="553">
        <v>0</v>
      </c>
      <c r="CQ64" s="553">
        <v>0</v>
      </c>
      <c r="CR64" s="553">
        <v>0</v>
      </c>
      <c r="CS64" s="553">
        <v>0</v>
      </c>
      <c r="CT64" s="553">
        <v>0</v>
      </c>
      <c r="CU64" s="553">
        <v>0</v>
      </c>
      <c r="CV64" s="553">
        <v>0</v>
      </c>
      <c r="CW64" s="553">
        <v>0</v>
      </c>
      <c r="CX64" s="553">
        <v>0</v>
      </c>
      <c r="CY64" s="553">
        <v>0</v>
      </c>
      <c r="CZ64" s="553">
        <v>0</v>
      </c>
      <c r="DA64" s="553">
        <v>0</v>
      </c>
      <c r="DB64" s="553">
        <v>0</v>
      </c>
      <c r="DC64" s="553">
        <v>0</v>
      </c>
      <c r="DD64" s="553">
        <v>0</v>
      </c>
      <c r="DE64" s="553">
        <v>0</v>
      </c>
      <c r="DF64" s="553">
        <v>0</v>
      </c>
      <c r="DG64" s="553">
        <v>0</v>
      </c>
      <c r="DH64" s="553">
        <v>0</v>
      </c>
      <c r="DI64" s="553">
        <v>0</v>
      </c>
      <c r="DJ64" s="553">
        <v>0</v>
      </c>
      <c r="DK64" s="553">
        <v>0</v>
      </c>
      <c r="DL64" s="553">
        <v>0</v>
      </c>
      <c r="DM64" s="553">
        <v>0</v>
      </c>
      <c r="DN64" s="553">
        <v>0</v>
      </c>
      <c r="DO64" s="553">
        <v>0</v>
      </c>
      <c r="DP64" s="553">
        <v>0</v>
      </c>
      <c r="DQ64" s="553">
        <v>0</v>
      </c>
      <c r="DR64" s="553">
        <v>0</v>
      </c>
      <c r="DS64" s="553">
        <v>0</v>
      </c>
      <c r="DT64" s="553">
        <v>0</v>
      </c>
      <c r="DU64" s="553">
        <v>0</v>
      </c>
    </row>
    <row r="65" spans="1:125" ht="14.3">
      <c r="B65" s="123" t="s">
        <v>123</v>
      </c>
      <c r="C65" s="120"/>
      <c r="D65" s="124"/>
      <c r="E65" s="243">
        <f>SUM(E62:E64)</f>
        <v>0</v>
      </c>
      <c r="F65" s="242">
        <f t="shared" ref="F65:BO65" si="82">SUM(F62:F64)</f>
        <v>0</v>
      </c>
      <c r="G65" s="242">
        <f t="shared" si="82"/>
        <v>0</v>
      </c>
      <c r="H65" s="242">
        <f t="shared" si="82"/>
        <v>0</v>
      </c>
      <c r="I65" s="242">
        <f t="shared" si="82"/>
        <v>0</v>
      </c>
      <c r="J65" s="242">
        <f t="shared" si="82"/>
        <v>0</v>
      </c>
      <c r="K65" s="242">
        <f t="shared" si="82"/>
        <v>0</v>
      </c>
      <c r="L65" s="242">
        <f t="shared" si="82"/>
        <v>0</v>
      </c>
      <c r="M65" s="242">
        <f t="shared" si="82"/>
        <v>0</v>
      </c>
      <c r="N65" s="242">
        <f t="shared" si="82"/>
        <v>0</v>
      </c>
      <c r="O65" s="242">
        <f t="shared" si="82"/>
        <v>0</v>
      </c>
      <c r="P65" s="242">
        <f t="shared" si="82"/>
        <v>0</v>
      </c>
      <c r="Q65" s="242">
        <f t="shared" si="82"/>
        <v>0</v>
      </c>
      <c r="R65" s="242">
        <f t="shared" si="82"/>
        <v>0</v>
      </c>
      <c r="S65" s="242">
        <f t="shared" si="82"/>
        <v>0</v>
      </c>
      <c r="T65" s="242">
        <f t="shared" si="82"/>
        <v>0</v>
      </c>
      <c r="U65" s="242">
        <f t="shared" si="82"/>
        <v>0</v>
      </c>
      <c r="V65" s="242">
        <f t="shared" si="82"/>
        <v>0</v>
      </c>
      <c r="W65" s="242">
        <f t="shared" si="82"/>
        <v>0</v>
      </c>
      <c r="X65" s="242">
        <f t="shared" si="82"/>
        <v>0</v>
      </c>
      <c r="Y65" s="242">
        <f t="shared" si="82"/>
        <v>0</v>
      </c>
      <c r="Z65" s="242">
        <f t="shared" si="82"/>
        <v>0</v>
      </c>
      <c r="AA65" s="242">
        <f t="shared" si="82"/>
        <v>0</v>
      </c>
      <c r="AB65" s="242">
        <f t="shared" si="82"/>
        <v>0</v>
      </c>
      <c r="AC65" s="242">
        <f t="shared" si="82"/>
        <v>0</v>
      </c>
      <c r="AD65" s="242">
        <f t="shared" si="82"/>
        <v>0</v>
      </c>
      <c r="AE65" s="242">
        <f t="shared" si="82"/>
        <v>0</v>
      </c>
      <c r="AF65" s="242">
        <f t="shared" si="82"/>
        <v>0</v>
      </c>
      <c r="AG65" s="242">
        <f t="shared" si="82"/>
        <v>0</v>
      </c>
      <c r="AH65" s="242">
        <f t="shared" si="82"/>
        <v>0</v>
      </c>
      <c r="AI65" s="242">
        <f t="shared" si="82"/>
        <v>0</v>
      </c>
      <c r="AJ65" s="242">
        <f t="shared" si="82"/>
        <v>0</v>
      </c>
      <c r="AK65" s="242">
        <f t="shared" si="82"/>
        <v>0</v>
      </c>
      <c r="AL65" s="242">
        <f t="shared" si="82"/>
        <v>0</v>
      </c>
      <c r="AM65" s="242">
        <f t="shared" si="82"/>
        <v>0</v>
      </c>
      <c r="AN65" s="242">
        <f t="shared" si="82"/>
        <v>0</v>
      </c>
      <c r="AO65" s="242">
        <f t="shared" si="82"/>
        <v>0</v>
      </c>
      <c r="AP65" s="242">
        <f t="shared" si="82"/>
        <v>0</v>
      </c>
      <c r="AQ65" s="242">
        <f t="shared" si="82"/>
        <v>0</v>
      </c>
      <c r="AR65" s="242">
        <f t="shared" si="82"/>
        <v>0</v>
      </c>
      <c r="AS65" s="242">
        <f t="shared" si="82"/>
        <v>0</v>
      </c>
      <c r="AT65" s="242">
        <f t="shared" si="82"/>
        <v>0</v>
      </c>
      <c r="AU65" s="242">
        <f t="shared" si="82"/>
        <v>0</v>
      </c>
      <c r="AV65" s="242">
        <f t="shared" si="82"/>
        <v>0</v>
      </c>
      <c r="AW65" s="242">
        <f t="shared" si="82"/>
        <v>0</v>
      </c>
      <c r="AX65" s="242">
        <f t="shared" si="82"/>
        <v>0</v>
      </c>
      <c r="AY65" s="242">
        <f t="shared" si="82"/>
        <v>0</v>
      </c>
      <c r="AZ65" s="242">
        <f t="shared" si="82"/>
        <v>0</v>
      </c>
      <c r="BA65" s="242">
        <f t="shared" si="82"/>
        <v>0</v>
      </c>
      <c r="BB65" s="242">
        <f t="shared" si="82"/>
        <v>0</v>
      </c>
      <c r="BC65" s="242">
        <f t="shared" si="82"/>
        <v>0</v>
      </c>
      <c r="BD65" s="242">
        <f t="shared" si="82"/>
        <v>0</v>
      </c>
      <c r="BE65" s="242">
        <f t="shared" si="82"/>
        <v>0</v>
      </c>
      <c r="BF65" s="242">
        <f t="shared" si="82"/>
        <v>0</v>
      </c>
      <c r="BG65" s="242">
        <f t="shared" si="82"/>
        <v>0</v>
      </c>
      <c r="BH65" s="242">
        <f t="shared" si="82"/>
        <v>0</v>
      </c>
      <c r="BI65" s="242">
        <f t="shared" si="82"/>
        <v>0</v>
      </c>
      <c r="BJ65" s="242">
        <f t="shared" si="82"/>
        <v>0</v>
      </c>
      <c r="BK65" s="242">
        <f t="shared" si="82"/>
        <v>0</v>
      </c>
      <c r="BL65" s="242">
        <f t="shared" si="82"/>
        <v>0</v>
      </c>
      <c r="BM65" s="242">
        <f t="shared" si="82"/>
        <v>0</v>
      </c>
      <c r="BN65" s="242">
        <f t="shared" si="82"/>
        <v>0</v>
      </c>
      <c r="BO65" s="242">
        <f t="shared" si="82"/>
        <v>0</v>
      </c>
      <c r="BP65" s="242">
        <f t="shared" ref="BP65:DU65" si="83">SUM(BP62:BP64)</f>
        <v>0</v>
      </c>
      <c r="BQ65" s="242">
        <f t="shared" si="83"/>
        <v>0</v>
      </c>
      <c r="BR65" s="242">
        <f t="shared" si="83"/>
        <v>0</v>
      </c>
      <c r="BS65" s="242">
        <f t="shared" si="83"/>
        <v>0</v>
      </c>
      <c r="BT65" s="242">
        <f t="shared" si="83"/>
        <v>0</v>
      </c>
      <c r="BU65" s="242">
        <f t="shared" si="83"/>
        <v>0</v>
      </c>
      <c r="BV65" s="242">
        <f t="shared" si="83"/>
        <v>0</v>
      </c>
      <c r="BW65" s="242">
        <f t="shared" si="83"/>
        <v>0</v>
      </c>
      <c r="BX65" s="242">
        <f t="shared" si="83"/>
        <v>0</v>
      </c>
      <c r="BY65" s="242">
        <f t="shared" si="83"/>
        <v>0</v>
      </c>
      <c r="BZ65" s="242">
        <f t="shared" si="83"/>
        <v>0</v>
      </c>
      <c r="CA65" s="242">
        <f t="shared" si="83"/>
        <v>0</v>
      </c>
      <c r="CB65" s="242">
        <f t="shared" si="83"/>
        <v>0</v>
      </c>
      <c r="CC65" s="242">
        <f t="shared" si="83"/>
        <v>0</v>
      </c>
      <c r="CD65" s="242">
        <f t="shared" si="83"/>
        <v>0</v>
      </c>
      <c r="CE65" s="242">
        <f t="shared" si="83"/>
        <v>0</v>
      </c>
      <c r="CF65" s="242">
        <f t="shared" si="83"/>
        <v>0</v>
      </c>
      <c r="CG65" s="242">
        <f t="shared" si="83"/>
        <v>0</v>
      </c>
      <c r="CH65" s="242">
        <f t="shared" si="83"/>
        <v>0</v>
      </c>
      <c r="CI65" s="242">
        <f t="shared" si="83"/>
        <v>0</v>
      </c>
      <c r="CJ65" s="242">
        <f t="shared" si="83"/>
        <v>0</v>
      </c>
      <c r="CK65" s="242">
        <f t="shared" si="83"/>
        <v>0</v>
      </c>
      <c r="CL65" s="242">
        <f t="shared" si="83"/>
        <v>0</v>
      </c>
      <c r="CM65" s="242">
        <f t="shared" si="83"/>
        <v>0</v>
      </c>
      <c r="CN65" s="242">
        <f t="shared" si="83"/>
        <v>0</v>
      </c>
      <c r="CO65" s="242">
        <f t="shared" si="83"/>
        <v>0</v>
      </c>
      <c r="CP65" s="242">
        <f t="shared" si="83"/>
        <v>0</v>
      </c>
      <c r="CQ65" s="242">
        <f t="shared" si="83"/>
        <v>0</v>
      </c>
      <c r="CR65" s="242">
        <f t="shared" si="83"/>
        <v>0</v>
      </c>
      <c r="CS65" s="242">
        <f t="shared" si="83"/>
        <v>0</v>
      </c>
      <c r="CT65" s="242">
        <f t="shared" si="83"/>
        <v>0</v>
      </c>
      <c r="CU65" s="242">
        <f t="shared" si="83"/>
        <v>0</v>
      </c>
      <c r="CV65" s="242">
        <f t="shared" si="83"/>
        <v>0</v>
      </c>
      <c r="CW65" s="242">
        <f t="shared" si="83"/>
        <v>0</v>
      </c>
      <c r="CX65" s="242">
        <f t="shared" si="83"/>
        <v>0</v>
      </c>
      <c r="CY65" s="242">
        <f t="shared" si="83"/>
        <v>0</v>
      </c>
      <c r="CZ65" s="242">
        <f t="shared" si="83"/>
        <v>0</v>
      </c>
      <c r="DA65" s="242">
        <f t="shared" si="83"/>
        <v>0</v>
      </c>
      <c r="DB65" s="242">
        <f t="shared" si="83"/>
        <v>0</v>
      </c>
      <c r="DC65" s="242">
        <f t="shared" si="83"/>
        <v>0</v>
      </c>
      <c r="DD65" s="242">
        <f t="shared" si="83"/>
        <v>0</v>
      </c>
      <c r="DE65" s="242">
        <f t="shared" si="83"/>
        <v>0</v>
      </c>
      <c r="DF65" s="242">
        <f t="shared" si="83"/>
        <v>0</v>
      </c>
      <c r="DG65" s="242">
        <f t="shared" si="83"/>
        <v>0</v>
      </c>
      <c r="DH65" s="242">
        <f t="shared" si="83"/>
        <v>0</v>
      </c>
      <c r="DI65" s="242">
        <f t="shared" si="83"/>
        <v>0</v>
      </c>
      <c r="DJ65" s="242">
        <f t="shared" si="83"/>
        <v>0</v>
      </c>
      <c r="DK65" s="242">
        <f t="shared" si="83"/>
        <v>0</v>
      </c>
      <c r="DL65" s="242">
        <f t="shared" si="83"/>
        <v>0</v>
      </c>
      <c r="DM65" s="242">
        <f t="shared" si="83"/>
        <v>0</v>
      </c>
      <c r="DN65" s="242">
        <f t="shared" si="83"/>
        <v>0</v>
      </c>
      <c r="DO65" s="242">
        <f t="shared" si="83"/>
        <v>0</v>
      </c>
      <c r="DP65" s="242">
        <f t="shared" si="83"/>
        <v>0</v>
      </c>
      <c r="DQ65" s="242">
        <f t="shared" si="83"/>
        <v>0</v>
      </c>
      <c r="DR65" s="242">
        <f t="shared" si="83"/>
        <v>0</v>
      </c>
      <c r="DS65" s="242">
        <f t="shared" si="83"/>
        <v>0</v>
      </c>
      <c r="DT65" s="242">
        <f t="shared" si="83"/>
        <v>0</v>
      </c>
      <c r="DU65" s="242">
        <f t="shared" si="83"/>
        <v>0</v>
      </c>
    </row>
    <row r="66" spans="1:125">
      <c r="B66" s="119"/>
      <c r="C66" s="119"/>
      <c r="D66" s="119"/>
      <c r="E66" s="246"/>
      <c r="F66" s="246"/>
      <c r="G66" s="246"/>
      <c r="H66" s="246"/>
      <c r="I66" s="246"/>
      <c r="J66" s="246"/>
      <c r="K66" s="246"/>
      <c r="L66" s="246"/>
      <c r="M66" s="246"/>
      <c r="N66" s="246"/>
      <c r="O66" s="246"/>
      <c r="P66" s="246"/>
      <c r="Q66" s="246"/>
      <c r="R66" s="246"/>
      <c r="S66" s="246"/>
      <c r="T66" s="246"/>
      <c r="U66" s="246"/>
      <c r="V66" s="246"/>
      <c r="W66" s="246"/>
      <c r="X66" s="246"/>
      <c r="Y66" s="246"/>
      <c r="Z66" s="246"/>
      <c r="AA66" s="246"/>
      <c r="AB66" s="246"/>
      <c r="AC66" s="246"/>
      <c r="AD66" s="246"/>
      <c r="AE66" s="246"/>
      <c r="AF66" s="246"/>
      <c r="AG66" s="246"/>
      <c r="AH66" s="246"/>
      <c r="AI66" s="246"/>
      <c r="AJ66" s="246"/>
      <c r="AK66" s="246"/>
      <c r="AL66" s="246"/>
      <c r="AM66" s="246"/>
      <c r="AN66" s="246"/>
      <c r="AO66" s="246"/>
      <c r="AP66" s="246"/>
      <c r="AQ66" s="246"/>
      <c r="AR66" s="246"/>
      <c r="AS66" s="246"/>
      <c r="AT66" s="246"/>
      <c r="AU66" s="246"/>
      <c r="AV66" s="246"/>
      <c r="AW66" s="246"/>
      <c r="AX66" s="246"/>
      <c r="AY66" s="246"/>
      <c r="AZ66" s="246"/>
      <c r="BA66" s="246"/>
      <c r="BB66" s="246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</row>
    <row r="67" spans="1:125">
      <c r="B67" s="225" t="s">
        <v>595</v>
      </c>
      <c r="C67" s="231"/>
      <c r="D67" s="231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  <c r="AG67" s="247"/>
      <c r="AH67" s="247"/>
      <c r="AI67" s="247"/>
      <c r="AJ67" s="247"/>
      <c r="AK67" s="247"/>
      <c r="AL67" s="247"/>
      <c r="AM67" s="247"/>
      <c r="AN67" s="247"/>
      <c r="AO67" s="247"/>
      <c r="AP67" s="247"/>
      <c r="AQ67" s="247"/>
      <c r="AR67" s="247"/>
      <c r="AS67" s="247"/>
      <c r="AT67" s="247"/>
      <c r="AU67" s="247"/>
      <c r="AV67" s="247"/>
      <c r="AW67" s="247"/>
      <c r="AX67" s="247"/>
      <c r="AY67" s="247"/>
      <c r="AZ67" s="247"/>
      <c r="BA67" s="247"/>
      <c r="BB67" s="247"/>
      <c r="BC67" s="247"/>
      <c r="BD67" s="247"/>
      <c r="BE67" s="247"/>
      <c r="BF67" s="247"/>
      <c r="BG67" s="247"/>
      <c r="BH67" s="247"/>
      <c r="BI67" s="247"/>
      <c r="BJ67" s="247"/>
      <c r="BK67" s="247"/>
      <c r="BL67" s="247"/>
      <c r="BM67" s="247"/>
      <c r="BN67" s="247"/>
      <c r="BO67" s="247"/>
      <c r="BP67" s="247"/>
      <c r="BQ67" s="247"/>
      <c r="BR67" s="247"/>
      <c r="BS67" s="247"/>
      <c r="BT67" s="247"/>
      <c r="BU67" s="247"/>
      <c r="BV67" s="247"/>
      <c r="BW67" s="247"/>
      <c r="BX67" s="247"/>
      <c r="BY67" s="247"/>
      <c r="BZ67" s="247"/>
      <c r="CA67" s="247"/>
      <c r="CB67" s="247"/>
      <c r="CC67" s="247"/>
      <c r="CD67" s="247"/>
      <c r="CE67" s="247"/>
      <c r="CF67" s="247"/>
      <c r="CG67" s="247"/>
      <c r="CH67" s="247"/>
      <c r="CI67" s="247"/>
      <c r="CJ67" s="247"/>
      <c r="CK67" s="247"/>
      <c r="CL67" s="247"/>
      <c r="CM67" s="247"/>
      <c r="CN67" s="247"/>
      <c r="CO67" s="247"/>
      <c r="CP67" s="247"/>
      <c r="CQ67" s="247"/>
      <c r="CR67" s="247"/>
      <c r="CS67" s="247"/>
      <c r="CT67" s="247"/>
      <c r="CU67" s="247"/>
      <c r="CV67" s="247"/>
      <c r="CW67" s="247"/>
      <c r="CX67" s="247"/>
      <c r="CY67" s="247"/>
      <c r="CZ67" s="247"/>
      <c r="DA67" s="247"/>
      <c r="DB67" s="247"/>
      <c r="DC67" s="247"/>
      <c r="DD67" s="247"/>
      <c r="DE67" s="247"/>
      <c r="DF67" s="247"/>
      <c r="DG67" s="247"/>
      <c r="DH67" s="247"/>
      <c r="DI67" s="247"/>
      <c r="DJ67" s="247"/>
      <c r="DK67" s="247"/>
      <c r="DL67" s="247"/>
      <c r="DM67" s="247"/>
      <c r="DN67" s="247"/>
      <c r="DO67" s="247"/>
      <c r="DP67" s="247"/>
      <c r="DQ67" s="247"/>
      <c r="DR67" s="247"/>
      <c r="DS67" s="247"/>
      <c r="DT67" s="247"/>
      <c r="DU67" s="247"/>
    </row>
    <row r="68" spans="1:125">
      <c r="A68" s="548"/>
      <c r="B68" s="549" t="s">
        <v>115</v>
      </c>
      <c r="C68" s="549"/>
      <c r="D68" s="549"/>
      <c r="E68" s="550">
        <v>0</v>
      </c>
      <c r="F68" s="550">
        <v>0</v>
      </c>
      <c r="G68" s="550">
        <v>0</v>
      </c>
      <c r="H68" s="550">
        <v>0</v>
      </c>
      <c r="I68" s="550">
        <v>0</v>
      </c>
      <c r="J68" s="550">
        <v>0</v>
      </c>
      <c r="K68" s="550">
        <v>0</v>
      </c>
      <c r="L68" s="550">
        <v>0</v>
      </c>
      <c r="M68" s="550">
        <v>0</v>
      </c>
      <c r="N68" s="550">
        <v>0</v>
      </c>
      <c r="O68" s="550">
        <v>0</v>
      </c>
      <c r="P68" s="550">
        <v>0</v>
      </c>
      <c r="Q68" s="550">
        <v>0</v>
      </c>
      <c r="R68" s="550">
        <v>0</v>
      </c>
      <c r="S68" s="550">
        <v>0</v>
      </c>
      <c r="T68" s="550">
        <v>0</v>
      </c>
      <c r="U68" s="550">
        <v>0</v>
      </c>
      <c r="V68" s="550">
        <v>0</v>
      </c>
      <c r="W68" s="550">
        <v>0</v>
      </c>
      <c r="X68" s="550">
        <v>0</v>
      </c>
      <c r="Y68" s="550">
        <v>0</v>
      </c>
      <c r="Z68" s="550">
        <v>0</v>
      </c>
      <c r="AA68" s="550">
        <v>0</v>
      </c>
      <c r="AB68" s="550">
        <v>0</v>
      </c>
      <c r="AC68" s="550">
        <v>0</v>
      </c>
      <c r="AD68" s="550">
        <v>0</v>
      </c>
      <c r="AE68" s="550">
        <v>0</v>
      </c>
      <c r="AF68" s="550">
        <v>0</v>
      </c>
      <c r="AG68" s="550">
        <v>0</v>
      </c>
      <c r="AH68" s="550">
        <v>0</v>
      </c>
      <c r="AI68" s="550">
        <v>0</v>
      </c>
      <c r="AJ68" s="550">
        <v>0</v>
      </c>
      <c r="AK68" s="550">
        <v>0</v>
      </c>
      <c r="AL68" s="550">
        <v>0</v>
      </c>
      <c r="AM68" s="550">
        <v>0</v>
      </c>
      <c r="AN68" s="550">
        <v>0</v>
      </c>
      <c r="AO68" s="550">
        <v>0</v>
      </c>
      <c r="AP68" s="550">
        <v>0</v>
      </c>
      <c r="AQ68" s="550">
        <v>0</v>
      </c>
      <c r="AR68" s="550">
        <v>0</v>
      </c>
      <c r="AS68" s="550">
        <v>0</v>
      </c>
      <c r="AT68" s="550">
        <v>0</v>
      </c>
      <c r="AU68" s="550">
        <v>0</v>
      </c>
      <c r="AV68" s="550">
        <v>0</v>
      </c>
      <c r="AW68" s="550">
        <v>0</v>
      </c>
      <c r="AX68" s="550">
        <v>0</v>
      </c>
      <c r="AY68" s="550">
        <v>0</v>
      </c>
      <c r="AZ68" s="550">
        <v>0</v>
      </c>
      <c r="BA68" s="550">
        <v>0</v>
      </c>
      <c r="BB68" s="550">
        <v>0</v>
      </c>
      <c r="BC68" s="550">
        <v>0</v>
      </c>
      <c r="BD68" s="550">
        <v>0</v>
      </c>
      <c r="BE68" s="550">
        <v>0</v>
      </c>
      <c r="BF68" s="550">
        <v>0</v>
      </c>
      <c r="BG68" s="550">
        <v>0</v>
      </c>
      <c r="BH68" s="550">
        <v>0</v>
      </c>
      <c r="BI68" s="550">
        <v>0</v>
      </c>
      <c r="BJ68" s="550">
        <v>0</v>
      </c>
      <c r="BK68" s="550">
        <v>0</v>
      </c>
      <c r="BL68" s="550">
        <v>0</v>
      </c>
      <c r="BM68" s="550">
        <v>0</v>
      </c>
      <c r="BN68" s="550">
        <v>0</v>
      </c>
      <c r="BO68" s="550">
        <v>0</v>
      </c>
      <c r="BP68" s="550">
        <v>0</v>
      </c>
      <c r="BQ68" s="550">
        <v>0</v>
      </c>
      <c r="BR68" s="550">
        <v>0</v>
      </c>
      <c r="BS68" s="550">
        <v>0</v>
      </c>
      <c r="BT68" s="550">
        <v>0</v>
      </c>
      <c r="BU68" s="550">
        <v>0</v>
      </c>
      <c r="BV68" s="550">
        <v>0</v>
      </c>
      <c r="BW68" s="550">
        <v>0</v>
      </c>
      <c r="BX68" s="550">
        <v>0</v>
      </c>
      <c r="BY68" s="550">
        <v>0</v>
      </c>
      <c r="BZ68" s="550">
        <v>0</v>
      </c>
      <c r="CA68" s="550">
        <v>0</v>
      </c>
      <c r="CB68" s="550">
        <v>0</v>
      </c>
      <c r="CC68" s="550">
        <v>0</v>
      </c>
      <c r="CD68" s="550">
        <v>0</v>
      </c>
      <c r="CE68" s="550">
        <v>0</v>
      </c>
      <c r="CF68" s="550">
        <v>0</v>
      </c>
      <c r="CG68" s="550">
        <v>0</v>
      </c>
      <c r="CH68" s="550">
        <v>0</v>
      </c>
      <c r="CI68" s="550">
        <v>0</v>
      </c>
      <c r="CJ68" s="550">
        <v>0</v>
      </c>
      <c r="CK68" s="550">
        <v>0</v>
      </c>
      <c r="CL68" s="550">
        <v>0</v>
      </c>
      <c r="CM68" s="550">
        <v>0</v>
      </c>
      <c r="CN68" s="550">
        <v>0</v>
      </c>
      <c r="CO68" s="550">
        <v>0</v>
      </c>
      <c r="CP68" s="550">
        <v>0</v>
      </c>
      <c r="CQ68" s="550">
        <v>0</v>
      </c>
      <c r="CR68" s="550">
        <v>0</v>
      </c>
      <c r="CS68" s="550">
        <v>0</v>
      </c>
      <c r="CT68" s="550">
        <v>0</v>
      </c>
      <c r="CU68" s="550">
        <v>0</v>
      </c>
      <c r="CV68" s="550">
        <v>0</v>
      </c>
      <c r="CW68" s="550">
        <v>0</v>
      </c>
      <c r="CX68" s="550">
        <v>0</v>
      </c>
      <c r="CY68" s="550">
        <v>0</v>
      </c>
      <c r="CZ68" s="550">
        <v>0</v>
      </c>
      <c r="DA68" s="550">
        <v>0</v>
      </c>
      <c r="DB68" s="550">
        <v>0</v>
      </c>
      <c r="DC68" s="550">
        <v>0</v>
      </c>
      <c r="DD68" s="550">
        <v>0</v>
      </c>
      <c r="DE68" s="550">
        <v>0</v>
      </c>
      <c r="DF68" s="550">
        <v>0</v>
      </c>
      <c r="DG68" s="550">
        <v>0</v>
      </c>
      <c r="DH68" s="550">
        <v>0</v>
      </c>
      <c r="DI68" s="550">
        <v>0</v>
      </c>
      <c r="DJ68" s="550">
        <v>0</v>
      </c>
      <c r="DK68" s="550">
        <v>0</v>
      </c>
      <c r="DL68" s="550">
        <v>0</v>
      </c>
      <c r="DM68" s="550">
        <v>0</v>
      </c>
      <c r="DN68" s="550">
        <v>0</v>
      </c>
      <c r="DO68" s="550">
        <v>0</v>
      </c>
      <c r="DP68" s="550">
        <v>0</v>
      </c>
      <c r="DQ68" s="550">
        <v>0</v>
      </c>
      <c r="DR68" s="550">
        <v>0</v>
      </c>
      <c r="DS68" s="550">
        <v>0</v>
      </c>
      <c r="DT68" s="550">
        <v>0</v>
      </c>
      <c r="DU68" s="550">
        <v>0</v>
      </c>
    </row>
    <row r="69" spans="1:125">
      <c r="A69" s="548"/>
      <c r="B69" s="549" t="s">
        <v>596</v>
      </c>
      <c r="C69" s="549"/>
      <c r="D69" s="549"/>
      <c r="E69" s="550">
        <v>0</v>
      </c>
      <c r="F69" s="550">
        <v>0</v>
      </c>
      <c r="G69" s="550">
        <v>0</v>
      </c>
      <c r="H69" s="550">
        <v>0</v>
      </c>
      <c r="I69" s="550">
        <v>0</v>
      </c>
      <c r="J69" s="550">
        <v>0</v>
      </c>
      <c r="K69" s="550">
        <v>0</v>
      </c>
      <c r="L69" s="550">
        <v>0</v>
      </c>
      <c r="M69" s="550">
        <v>0</v>
      </c>
      <c r="N69" s="550">
        <v>0</v>
      </c>
      <c r="O69" s="550">
        <v>0</v>
      </c>
      <c r="P69" s="550">
        <v>0</v>
      </c>
      <c r="Q69" s="550">
        <v>0</v>
      </c>
      <c r="R69" s="550">
        <v>0</v>
      </c>
      <c r="S69" s="550">
        <v>0</v>
      </c>
      <c r="T69" s="550">
        <v>0</v>
      </c>
      <c r="U69" s="550">
        <v>0</v>
      </c>
      <c r="V69" s="550">
        <v>0</v>
      </c>
      <c r="W69" s="550">
        <v>0</v>
      </c>
      <c r="X69" s="550">
        <v>0</v>
      </c>
      <c r="Y69" s="550">
        <v>0</v>
      </c>
      <c r="Z69" s="550">
        <v>0</v>
      </c>
      <c r="AA69" s="550">
        <v>0</v>
      </c>
      <c r="AB69" s="550">
        <v>0</v>
      </c>
      <c r="AC69" s="550">
        <v>0</v>
      </c>
      <c r="AD69" s="550">
        <v>0</v>
      </c>
      <c r="AE69" s="550">
        <v>0</v>
      </c>
      <c r="AF69" s="550">
        <v>0</v>
      </c>
      <c r="AG69" s="550">
        <v>0</v>
      </c>
      <c r="AH69" s="550">
        <v>0</v>
      </c>
      <c r="AI69" s="550">
        <v>0</v>
      </c>
      <c r="AJ69" s="550">
        <v>0</v>
      </c>
      <c r="AK69" s="550">
        <v>0</v>
      </c>
      <c r="AL69" s="550">
        <v>0</v>
      </c>
      <c r="AM69" s="550">
        <v>0</v>
      </c>
      <c r="AN69" s="550">
        <v>0</v>
      </c>
      <c r="AO69" s="550">
        <v>0</v>
      </c>
      <c r="AP69" s="550">
        <v>0</v>
      </c>
      <c r="AQ69" s="550">
        <v>0</v>
      </c>
      <c r="AR69" s="550">
        <v>0</v>
      </c>
      <c r="AS69" s="550">
        <v>0</v>
      </c>
      <c r="AT69" s="550">
        <v>0</v>
      </c>
      <c r="AU69" s="550">
        <v>0</v>
      </c>
      <c r="AV69" s="550">
        <v>0</v>
      </c>
      <c r="AW69" s="550">
        <v>0</v>
      </c>
      <c r="AX69" s="550">
        <v>0</v>
      </c>
      <c r="AY69" s="550">
        <v>0</v>
      </c>
      <c r="AZ69" s="550">
        <v>0</v>
      </c>
      <c r="BA69" s="550">
        <v>0</v>
      </c>
      <c r="BB69" s="550">
        <v>0</v>
      </c>
      <c r="BC69" s="550">
        <v>0</v>
      </c>
      <c r="BD69" s="550">
        <v>0</v>
      </c>
      <c r="BE69" s="550">
        <v>0</v>
      </c>
      <c r="BF69" s="550">
        <v>0</v>
      </c>
      <c r="BG69" s="550">
        <v>0</v>
      </c>
      <c r="BH69" s="550">
        <v>0</v>
      </c>
      <c r="BI69" s="550">
        <v>0</v>
      </c>
      <c r="BJ69" s="550">
        <v>0</v>
      </c>
      <c r="BK69" s="550">
        <v>0</v>
      </c>
      <c r="BL69" s="550">
        <v>0</v>
      </c>
      <c r="BM69" s="550">
        <v>0</v>
      </c>
      <c r="BN69" s="550">
        <v>0</v>
      </c>
      <c r="BO69" s="550">
        <v>0</v>
      </c>
      <c r="BP69" s="550">
        <v>0</v>
      </c>
      <c r="BQ69" s="550">
        <v>0</v>
      </c>
      <c r="BR69" s="550">
        <v>0</v>
      </c>
      <c r="BS69" s="550">
        <v>0</v>
      </c>
      <c r="BT69" s="550">
        <v>0</v>
      </c>
      <c r="BU69" s="550">
        <v>0</v>
      </c>
      <c r="BV69" s="550">
        <v>0</v>
      </c>
      <c r="BW69" s="550">
        <v>0</v>
      </c>
      <c r="BX69" s="550">
        <v>0</v>
      </c>
      <c r="BY69" s="550">
        <v>0</v>
      </c>
      <c r="BZ69" s="550">
        <v>0</v>
      </c>
      <c r="CA69" s="550">
        <v>0</v>
      </c>
      <c r="CB69" s="550">
        <v>0</v>
      </c>
      <c r="CC69" s="550">
        <v>0</v>
      </c>
      <c r="CD69" s="550">
        <v>0</v>
      </c>
      <c r="CE69" s="550">
        <v>0</v>
      </c>
      <c r="CF69" s="550">
        <v>0</v>
      </c>
      <c r="CG69" s="550">
        <v>0</v>
      </c>
      <c r="CH69" s="550">
        <v>0</v>
      </c>
      <c r="CI69" s="550">
        <v>0</v>
      </c>
      <c r="CJ69" s="550">
        <v>0</v>
      </c>
      <c r="CK69" s="550">
        <v>0</v>
      </c>
      <c r="CL69" s="550">
        <v>0</v>
      </c>
      <c r="CM69" s="550">
        <v>0</v>
      </c>
      <c r="CN69" s="550">
        <v>0</v>
      </c>
      <c r="CO69" s="550">
        <v>0</v>
      </c>
      <c r="CP69" s="550">
        <v>0</v>
      </c>
      <c r="CQ69" s="550">
        <v>0</v>
      </c>
      <c r="CR69" s="550">
        <v>0</v>
      </c>
      <c r="CS69" s="550">
        <v>0</v>
      </c>
      <c r="CT69" s="550">
        <v>0</v>
      </c>
      <c r="CU69" s="550">
        <v>0</v>
      </c>
      <c r="CV69" s="550">
        <v>0</v>
      </c>
      <c r="CW69" s="550">
        <v>0</v>
      </c>
      <c r="CX69" s="550">
        <v>0</v>
      </c>
      <c r="CY69" s="550">
        <v>0</v>
      </c>
      <c r="CZ69" s="550">
        <v>0</v>
      </c>
      <c r="DA69" s="550">
        <v>0</v>
      </c>
      <c r="DB69" s="550">
        <v>0</v>
      </c>
      <c r="DC69" s="550">
        <v>0</v>
      </c>
      <c r="DD69" s="550">
        <v>0</v>
      </c>
      <c r="DE69" s="550">
        <v>0</v>
      </c>
      <c r="DF69" s="550">
        <v>0</v>
      </c>
      <c r="DG69" s="550">
        <v>0</v>
      </c>
      <c r="DH69" s="550">
        <v>0</v>
      </c>
      <c r="DI69" s="550">
        <v>0</v>
      </c>
      <c r="DJ69" s="550">
        <v>0</v>
      </c>
      <c r="DK69" s="550">
        <v>0</v>
      </c>
      <c r="DL69" s="550">
        <v>0</v>
      </c>
      <c r="DM69" s="550">
        <v>0</v>
      </c>
      <c r="DN69" s="550">
        <v>0</v>
      </c>
      <c r="DO69" s="550">
        <v>0</v>
      </c>
      <c r="DP69" s="550">
        <v>0</v>
      </c>
      <c r="DQ69" s="550">
        <v>0</v>
      </c>
      <c r="DR69" s="550">
        <v>0</v>
      </c>
      <c r="DS69" s="550">
        <v>0</v>
      </c>
      <c r="DT69" s="550">
        <v>0</v>
      </c>
      <c r="DU69" s="550">
        <v>0</v>
      </c>
    </row>
    <row r="70" spans="1:125" ht="14.3">
      <c r="B70" s="119"/>
      <c r="C70" s="119"/>
      <c r="D70" s="119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  <c r="U70" s="243"/>
      <c r="V70" s="243"/>
      <c r="W70" s="243"/>
      <c r="X70" s="243"/>
      <c r="Y70" s="243"/>
      <c r="Z70" s="243"/>
      <c r="AA70" s="243"/>
      <c r="AB70" s="243"/>
      <c r="AC70" s="243"/>
      <c r="AD70" s="243"/>
      <c r="AE70" s="243"/>
      <c r="AF70" s="243"/>
      <c r="AG70" s="243"/>
      <c r="AH70" s="243"/>
      <c r="AI70" s="243"/>
      <c r="AJ70" s="243"/>
      <c r="AK70" s="243"/>
      <c r="AL70" s="243"/>
      <c r="AM70" s="243"/>
      <c r="AN70" s="243"/>
      <c r="AO70" s="243"/>
      <c r="AP70" s="243"/>
      <c r="AQ70" s="243"/>
      <c r="AR70" s="243"/>
      <c r="AS70" s="243"/>
      <c r="AT70" s="243"/>
      <c r="AU70" s="243"/>
      <c r="AV70" s="243"/>
      <c r="AW70" s="243"/>
      <c r="AX70" s="243"/>
      <c r="AY70" s="243"/>
      <c r="AZ70" s="243"/>
      <c r="BA70" s="243"/>
      <c r="BB70" s="243"/>
      <c r="BC70" s="243"/>
      <c r="BD70" s="243"/>
      <c r="BE70" s="243"/>
      <c r="BF70" s="243"/>
      <c r="BG70" s="243"/>
      <c r="BH70" s="243"/>
      <c r="BI70" s="243"/>
      <c r="BJ70" s="243"/>
      <c r="BK70" s="243"/>
      <c r="BL70" s="243"/>
      <c r="BM70" s="243"/>
      <c r="BN70" s="243"/>
      <c r="BO70" s="243"/>
      <c r="BP70" s="243"/>
      <c r="BQ70" s="243"/>
      <c r="BR70" s="243"/>
      <c r="BS70" s="243"/>
      <c r="BT70" s="243"/>
      <c r="BU70" s="243"/>
      <c r="BV70" s="243"/>
      <c r="BW70" s="243"/>
      <c r="BX70" s="243"/>
      <c r="BY70" s="243"/>
      <c r="BZ70" s="243"/>
      <c r="CA70" s="243"/>
      <c r="CB70" s="243"/>
      <c r="CC70" s="243"/>
      <c r="CD70" s="243"/>
      <c r="CE70" s="243"/>
      <c r="CF70" s="243"/>
      <c r="CG70" s="243"/>
      <c r="CH70" s="243"/>
      <c r="CI70" s="243"/>
      <c r="CJ70" s="243"/>
      <c r="CK70" s="243"/>
      <c r="CL70" s="243"/>
      <c r="CM70" s="243"/>
      <c r="CN70" s="243"/>
      <c r="CO70" s="243"/>
      <c r="CP70" s="243"/>
      <c r="CQ70" s="243"/>
      <c r="CR70" s="243"/>
      <c r="CS70" s="243"/>
      <c r="CT70" s="243"/>
      <c r="CU70" s="243"/>
      <c r="CV70" s="243"/>
      <c r="CW70" s="243"/>
      <c r="CX70" s="243"/>
      <c r="CY70" s="243"/>
      <c r="CZ70" s="243"/>
      <c r="DA70" s="243"/>
      <c r="DB70" s="243"/>
      <c r="DC70" s="243"/>
      <c r="DD70" s="243"/>
      <c r="DE70" s="243"/>
      <c r="DF70" s="243"/>
      <c r="DG70" s="243"/>
      <c r="DH70" s="243"/>
      <c r="DI70" s="243"/>
      <c r="DJ70" s="243"/>
      <c r="DK70" s="243"/>
      <c r="DL70" s="243"/>
      <c r="DM70" s="243"/>
      <c r="DN70" s="243"/>
      <c r="DO70" s="243"/>
      <c r="DP70" s="243"/>
      <c r="DQ70" s="243"/>
      <c r="DR70" s="243"/>
      <c r="DS70" s="243"/>
      <c r="DT70" s="243"/>
      <c r="DU70" s="243"/>
    </row>
    <row r="71" spans="1:125">
      <c r="B71" s="119"/>
      <c r="C71" s="119"/>
      <c r="D71" s="119"/>
      <c r="E71" s="248"/>
      <c r="F71" s="248"/>
      <c r="G71" s="248"/>
      <c r="H71" s="248"/>
      <c r="I71" s="248"/>
      <c r="J71" s="249"/>
      <c r="K71" s="249"/>
      <c r="L71" s="249"/>
      <c r="M71" s="249"/>
      <c r="N71" s="249"/>
      <c r="O71" s="248"/>
      <c r="P71" s="248"/>
      <c r="Q71" s="248"/>
      <c r="R71" s="248"/>
      <c r="S71" s="248"/>
      <c r="T71" s="248"/>
      <c r="U71" s="248"/>
      <c r="V71" s="248"/>
      <c r="W71" s="248"/>
      <c r="X71" s="248"/>
      <c r="Y71" s="248"/>
      <c r="Z71" s="248"/>
      <c r="AA71" s="248"/>
      <c r="AB71" s="248"/>
      <c r="AC71" s="248"/>
      <c r="AD71" s="248"/>
      <c r="AE71" s="248"/>
      <c r="AF71" s="248"/>
      <c r="AG71" s="248"/>
      <c r="AH71" s="248"/>
      <c r="AI71" s="248"/>
      <c r="AJ71" s="248"/>
      <c r="AK71" s="248"/>
      <c r="AL71" s="248"/>
      <c r="AM71" s="248"/>
      <c r="AN71" s="248"/>
      <c r="AO71" s="248"/>
      <c r="AP71" s="248"/>
      <c r="AQ71" s="248"/>
      <c r="AR71" s="248"/>
      <c r="AS71" s="248"/>
      <c r="AT71" s="248"/>
      <c r="AU71" s="248"/>
      <c r="AV71" s="248"/>
      <c r="AW71" s="248"/>
      <c r="AX71" s="248"/>
      <c r="AY71" s="248"/>
      <c r="AZ71" s="248"/>
      <c r="BA71" s="248"/>
      <c r="BB71" s="248"/>
      <c r="BC71" s="248"/>
      <c r="BD71" s="248"/>
      <c r="BE71" s="248"/>
      <c r="BF71" s="248"/>
      <c r="BG71" s="248"/>
      <c r="BH71" s="248"/>
      <c r="BI71" s="248"/>
      <c r="BJ71" s="248"/>
      <c r="BK71" s="248"/>
      <c r="BL71" s="248"/>
      <c r="BM71" s="248"/>
      <c r="BN71" s="248"/>
      <c r="BO71" s="248"/>
      <c r="BP71" s="248"/>
      <c r="BQ71" s="248"/>
      <c r="BR71" s="248"/>
      <c r="BS71" s="248"/>
      <c r="BT71" s="248"/>
      <c r="BU71" s="248"/>
      <c r="BV71" s="248"/>
      <c r="BW71" s="248"/>
      <c r="BX71" s="248"/>
      <c r="BY71" s="248"/>
      <c r="BZ71" s="248"/>
      <c r="CA71" s="248"/>
      <c r="CB71" s="248"/>
      <c r="CC71" s="248"/>
      <c r="CD71" s="248"/>
      <c r="CE71" s="248"/>
      <c r="CF71" s="248"/>
      <c r="CG71" s="248"/>
      <c r="CH71" s="248"/>
      <c r="CI71" s="248"/>
      <c r="CJ71" s="248"/>
      <c r="CK71" s="248"/>
      <c r="CL71" s="248"/>
      <c r="CM71" s="248"/>
      <c r="CN71" s="248"/>
      <c r="CO71" s="248"/>
      <c r="CP71" s="248"/>
      <c r="CQ71" s="248"/>
      <c r="CR71" s="248"/>
      <c r="CS71" s="248"/>
      <c r="CT71" s="248"/>
      <c r="CU71" s="248"/>
      <c r="CV71" s="248"/>
      <c r="CW71" s="248"/>
      <c r="CX71" s="248"/>
      <c r="CY71" s="248"/>
      <c r="CZ71" s="248"/>
      <c r="DA71" s="248"/>
      <c r="DB71" s="248"/>
      <c r="DC71" s="248"/>
      <c r="DD71" s="248"/>
      <c r="DE71" s="248"/>
      <c r="DF71" s="248"/>
      <c r="DG71" s="248"/>
      <c r="DH71" s="248"/>
      <c r="DI71" s="248"/>
      <c r="DJ71" s="248"/>
      <c r="DK71" s="248"/>
      <c r="DL71" s="248"/>
      <c r="DM71" s="248"/>
      <c r="DN71" s="248"/>
      <c r="DO71" s="248"/>
      <c r="DP71" s="248"/>
      <c r="DQ71" s="248"/>
      <c r="DR71" s="248"/>
      <c r="DS71" s="248"/>
      <c r="DT71" s="248"/>
      <c r="DU71" s="248"/>
    </row>
    <row r="72" spans="1:125" ht="14.3">
      <c r="B72" s="226"/>
      <c r="C72" s="226"/>
      <c r="D72" s="226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250"/>
      <c r="AH72" s="250"/>
      <c r="AI72" s="250"/>
      <c r="AJ72" s="250"/>
      <c r="AK72" s="250"/>
      <c r="AL72" s="250"/>
      <c r="AM72" s="250"/>
      <c r="AN72" s="250"/>
      <c r="AO72" s="250"/>
      <c r="AP72" s="250"/>
      <c r="AQ72" s="250"/>
      <c r="AR72" s="250"/>
      <c r="AS72" s="250"/>
      <c r="AT72" s="250"/>
      <c r="AU72" s="250"/>
      <c r="AV72" s="250"/>
      <c r="AW72" s="250"/>
      <c r="AX72" s="250"/>
      <c r="AY72" s="250"/>
      <c r="AZ72" s="250"/>
      <c r="BA72" s="250"/>
      <c r="BB72" s="250"/>
      <c r="BC72" s="250"/>
      <c r="BD72" s="250"/>
      <c r="BE72" s="250"/>
      <c r="BF72" s="250"/>
      <c r="BG72" s="250"/>
      <c r="BH72" s="250"/>
      <c r="BI72" s="250"/>
      <c r="BJ72" s="250"/>
      <c r="BK72" s="250"/>
      <c r="BL72" s="250"/>
      <c r="BM72" s="250"/>
      <c r="BN72" s="250"/>
      <c r="BO72" s="250"/>
      <c r="BP72" s="250"/>
      <c r="BQ72" s="250"/>
      <c r="BR72" s="250"/>
      <c r="BS72" s="250"/>
      <c r="BT72" s="250"/>
      <c r="BU72" s="250"/>
      <c r="BV72" s="250"/>
      <c r="BW72" s="250"/>
      <c r="BX72" s="250"/>
      <c r="BY72" s="250"/>
      <c r="BZ72" s="250"/>
      <c r="CA72" s="250"/>
      <c r="CB72" s="250"/>
      <c r="CC72" s="250"/>
      <c r="CD72" s="250"/>
      <c r="CE72" s="250"/>
      <c r="CF72" s="250"/>
      <c r="CG72" s="250"/>
      <c r="CH72" s="250"/>
      <c r="CI72" s="250"/>
      <c r="CJ72" s="250"/>
      <c r="CK72" s="250"/>
      <c r="CL72" s="250"/>
      <c r="CM72" s="250"/>
      <c r="CN72" s="250"/>
      <c r="CO72" s="250"/>
      <c r="CP72" s="250"/>
      <c r="CQ72" s="250"/>
      <c r="CR72" s="250"/>
      <c r="CS72" s="250"/>
      <c r="CT72" s="250"/>
      <c r="CU72" s="250"/>
      <c r="CV72" s="250"/>
      <c r="CW72" s="250"/>
      <c r="CX72" s="250"/>
      <c r="CY72" s="250"/>
      <c r="CZ72" s="250"/>
      <c r="DA72" s="250"/>
      <c r="DB72" s="250"/>
      <c r="DC72" s="250"/>
      <c r="DD72" s="250"/>
      <c r="DE72" s="250"/>
      <c r="DF72" s="250"/>
      <c r="DG72" s="250"/>
      <c r="DH72" s="250"/>
      <c r="DI72" s="250"/>
      <c r="DJ72" s="250"/>
      <c r="DK72" s="250"/>
      <c r="DL72" s="250"/>
      <c r="DM72" s="250"/>
      <c r="DN72" s="250"/>
      <c r="DO72" s="250"/>
      <c r="DP72" s="250"/>
      <c r="DQ72" s="250"/>
      <c r="DR72" s="250"/>
      <c r="DS72" s="250"/>
      <c r="DT72" s="250"/>
      <c r="DU72" s="250"/>
    </row>
    <row r="73" spans="1:125" s="754" customFormat="1">
      <c r="A73" s="695" t="s">
        <v>125</v>
      </c>
      <c r="B73" s="222" t="s">
        <v>597</v>
      </c>
      <c r="C73" s="222"/>
      <c r="D73" s="222"/>
      <c r="E73" s="696">
        <f t="shared" ref="E73:AJ73" si="84">E41</f>
        <v>43646</v>
      </c>
      <c r="F73" s="696">
        <f t="shared" si="84"/>
        <v>43677</v>
      </c>
      <c r="G73" s="696">
        <f t="shared" si="84"/>
        <v>43708</v>
      </c>
      <c r="H73" s="696">
        <f t="shared" si="84"/>
        <v>43738</v>
      </c>
      <c r="I73" s="696">
        <f t="shared" si="84"/>
        <v>43769</v>
      </c>
      <c r="J73" s="696">
        <f t="shared" si="84"/>
        <v>43799</v>
      </c>
      <c r="K73" s="696">
        <f t="shared" si="84"/>
        <v>43830</v>
      </c>
      <c r="L73" s="696">
        <f t="shared" si="84"/>
        <v>43861</v>
      </c>
      <c r="M73" s="696">
        <f t="shared" si="84"/>
        <v>43890</v>
      </c>
      <c r="N73" s="696">
        <f t="shared" si="84"/>
        <v>43921</v>
      </c>
      <c r="O73" s="696">
        <f t="shared" si="84"/>
        <v>43951</v>
      </c>
      <c r="P73" s="696">
        <f t="shared" si="84"/>
        <v>43982</v>
      </c>
      <c r="Q73" s="696">
        <f t="shared" si="84"/>
        <v>44012</v>
      </c>
      <c r="R73" s="696">
        <f t="shared" si="84"/>
        <v>44043</v>
      </c>
      <c r="S73" s="696">
        <f t="shared" si="84"/>
        <v>44074</v>
      </c>
      <c r="T73" s="696">
        <f t="shared" si="84"/>
        <v>44104</v>
      </c>
      <c r="U73" s="696">
        <f t="shared" si="84"/>
        <v>44135</v>
      </c>
      <c r="V73" s="696">
        <f t="shared" si="84"/>
        <v>44165</v>
      </c>
      <c r="W73" s="696">
        <f t="shared" si="84"/>
        <v>44196</v>
      </c>
      <c r="X73" s="696">
        <f t="shared" si="84"/>
        <v>44227</v>
      </c>
      <c r="Y73" s="696">
        <f t="shared" si="84"/>
        <v>44255</v>
      </c>
      <c r="Z73" s="696">
        <f t="shared" si="84"/>
        <v>44286</v>
      </c>
      <c r="AA73" s="696">
        <f t="shared" si="84"/>
        <v>44316</v>
      </c>
      <c r="AB73" s="696">
        <f t="shared" si="84"/>
        <v>44347</v>
      </c>
      <c r="AC73" s="696">
        <f t="shared" si="84"/>
        <v>44377</v>
      </c>
      <c r="AD73" s="696">
        <f t="shared" si="84"/>
        <v>44408</v>
      </c>
      <c r="AE73" s="696">
        <f t="shared" si="84"/>
        <v>44439</v>
      </c>
      <c r="AF73" s="696">
        <f t="shared" si="84"/>
        <v>44469</v>
      </c>
      <c r="AG73" s="696">
        <f t="shared" si="84"/>
        <v>44500</v>
      </c>
      <c r="AH73" s="696">
        <f t="shared" si="84"/>
        <v>44530</v>
      </c>
      <c r="AI73" s="696">
        <f t="shared" si="84"/>
        <v>44561</v>
      </c>
      <c r="AJ73" s="696">
        <f t="shared" si="84"/>
        <v>44592</v>
      </c>
      <c r="AK73" s="696">
        <f t="shared" ref="AK73:BO73" si="85">AK41</f>
        <v>44620</v>
      </c>
      <c r="AL73" s="696">
        <f t="shared" si="85"/>
        <v>44651</v>
      </c>
      <c r="AM73" s="696">
        <f t="shared" si="85"/>
        <v>44681</v>
      </c>
      <c r="AN73" s="696">
        <f t="shared" si="85"/>
        <v>44712</v>
      </c>
      <c r="AO73" s="696">
        <f t="shared" si="85"/>
        <v>44742</v>
      </c>
      <c r="AP73" s="696">
        <f t="shared" si="85"/>
        <v>44773</v>
      </c>
      <c r="AQ73" s="696">
        <f t="shared" si="85"/>
        <v>44804</v>
      </c>
      <c r="AR73" s="696">
        <f t="shared" si="85"/>
        <v>44834</v>
      </c>
      <c r="AS73" s="696">
        <f t="shared" si="85"/>
        <v>44865</v>
      </c>
      <c r="AT73" s="696">
        <f t="shared" si="85"/>
        <v>44895</v>
      </c>
      <c r="AU73" s="696">
        <f t="shared" si="85"/>
        <v>44926</v>
      </c>
      <c r="AV73" s="696">
        <f t="shared" si="85"/>
        <v>44957</v>
      </c>
      <c r="AW73" s="696">
        <f t="shared" si="85"/>
        <v>44985</v>
      </c>
      <c r="AX73" s="696">
        <f t="shared" si="85"/>
        <v>45016</v>
      </c>
      <c r="AY73" s="696">
        <f t="shared" si="85"/>
        <v>45046</v>
      </c>
      <c r="AZ73" s="696">
        <f t="shared" si="85"/>
        <v>45077</v>
      </c>
      <c r="BA73" s="696">
        <f t="shared" si="85"/>
        <v>45107</v>
      </c>
      <c r="BB73" s="696">
        <f t="shared" si="85"/>
        <v>45138</v>
      </c>
      <c r="BC73" s="696">
        <f t="shared" si="85"/>
        <v>45169</v>
      </c>
      <c r="BD73" s="696">
        <f t="shared" si="85"/>
        <v>45199</v>
      </c>
      <c r="BE73" s="696">
        <f t="shared" si="85"/>
        <v>45230</v>
      </c>
      <c r="BF73" s="696">
        <f t="shared" si="85"/>
        <v>45260</v>
      </c>
      <c r="BG73" s="696">
        <f t="shared" si="85"/>
        <v>45291</v>
      </c>
      <c r="BH73" s="696">
        <f t="shared" si="85"/>
        <v>45322</v>
      </c>
      <c r="BI73" s="696">
        <f t="shared" si="85"/>
        <v>45351</v>
      </c>
      <c r="BJ73" s="696">
        <f t="shared" si="85"/>
        <v>45382</v>
      </c>
      <c r="BK73" s="696">
        <f t="shared" si="85"/>
        <v>45412</v>
      </c>
      <c r="BL73" s="696">
        <f t="shared" si="85"/>
        <v>45443</v>
      </c>
      <c r="BM73" s="696">
        <f t="shared" si="85"/>
        <v>45473</v>
      </c>
      <c r="BN73" s="696">
        <f t="shared" si="85"/>
        <v>45504</v>
      </c>
      <c r="BO73" s="696">
        <f t="shared" si="85"/>
        <v>45535</v>
      </c>
      <c r="BP73" s="696">
        <f t="shared" ref="BP73:DU73" si="86">BP41</f>
        <v>45565</v>
      </c>
      <c r="BQ73" s="696">
        <f t="shared" si="86"/>
        <v>45596</v>
      </c>
      <c r="BR73" s="696">
        <f t="shared" si="86"/>
        <v>45626</v>
      </c>
      <c r="BS73" s="696">
        <f t="shared" si="86"/>
        <v>45657</v>
      </c>
      <c r="BT73" s="696">
        <f t="shared" si="86"/>
        <v>45688</v>
      </c>
      <c r="BU73" s="696">
        <f t="shared" si="86"/>
        <v>45716</v>
      </c>
      <c r="BV73" s="696">
        <f t="shared" si="86"/>
        <v>45747</v>
      </c>
      <c r="BW73" s="696">
        <f t="shared" si="86"/>
        <v>45777</v>
      </c>
      <c r="BX73" s="696">
        <f t="shared" si="86"/>
        <v>45808</v>
      </c>
      <c r="BY73" s="696">
        <f t="shared" si="86"/>
        <v>45838</v>
      </c>
      <c r="BZ73" s="696">
        <f t="shared" si="86"/>
        <v>45869</v>
      </c>
      <c r="CA73" s="696">
        <f t="shared" si="86"/>
        <v>45900</v>
      </c>
      <c r="CB73" s="696">
        <f t="shared" si="86"/>
        <v>45930</v>
      </c>
      <c r="CC73" s="696">
        <f t="shared" si="86"/>
        <v>45961</v>
      </c>
      <c r="CD73" s="696">
        <f t="shared" si="86"/>
        <v>45991</v>
      </c>
      <c r="CE73" s="696">
        <f t="shared" si="86"/>
        <v>46022</v>
      </c>
      <c r="CF73" s="696">
        <f t="shared" si="86"/>
        <v>46053</v>
      </c>
      <c r="CG73" s="696">
        <f t="shared" si="86"/>
        <v>46081</v>
      </c>
      <c r="CH73" s="696">
        <f t="shared" si="86"/>
        <v>46112</v>
      </c>
      <c r="CI73" s="696">
        <f t="shared" si="86"/>
        <v>46142</v>
      </c>
      <c r="CJ73" s="696">
        <f t="shared" si="86"/>
        <v>46173</v>
      </c>
      <c r="CK73" s="696">
        <f t="shared" si="86"/>
        <v>46203</v>
      </c>
      <c r="CL73" s="696">
        <f t="shared" si="86"/>
        <v>46234</v>
      </c>
      <c r="CM73" s="696">
        <f t="shared" si="86"/>
        <v>46265</v>
      </c>
      <c r="CN73" s="696">
        <f t="shared" si="86"/>
        <v>46295</v>
      </c>
      <c r="CO73" s="696">
        <f t="shared" si="86"/>
        <v>46326</v>
      </c>
      <c r="CP73" s="696">
        <f t="shared" si="86"/>
        <v>46356</v>
      </c>
      <c r="CQ73" s="696">
        <f t="shared" si="86"/>
        <v>46387</v>
      </c>
      <c r="CR73" s="696">
        <f t="shared" si="86"/>
        <v>46418</v>
      </c>
      <c r="CS73" s="696">
        <f t="shared" si="86"/>
        <v>46446</v>
      </c>
      <c r="CT73" s="696">
        <f t="shared" si="86"/>
        <v>46477</v>
      </c>
      <c r="CU73" s="696">
        <f t="shared" si="86"/>
        <v>46507</v>
      </c>
      <c r="CV73" s="696">
        <f t="shared" si="86"/>
        <v>46538</v>
      </c>
      <c r="CW73" s="696">
        <f t="shared" si="86"/>
        <v>46568</v>
      </c>
      <c r="CX73" s="696">
        <f t="shared" si="86"/>
        <v>46599</v>
      </c>
      <c r="CY73" s="696">
        <f t="shared" si="86"/>
        <v>46630</v>
      </c>
      <c r="CZ73" s="696">
        <f t="shared" si="86"/>
        <v>46660</v>
      </c>
      <c r="DA73" s="696">
        <f t="shared" si="86"/>
        <v>46691</v>
      </c>
      <c r="DB73" s="696">
        <f t="shared" si="86"/>
        <v>46721</v>
      </c>
      <c r="DC73" s="696">
        <f t="shared" si="86"/>
        <v>46752</v>
      </c>
      <c r="DD73" s="696">
        <f t="shared" si="86"/>
        <v>46783</v>
      </c>
      <c r="DE73" s="696">
        <f t="shared" si="86"/>
        <v>46812</v>
      </c>
      <c r="DF73" s="696">
        <f t="shared" si="86"/>
        <v>46843</v>
      </c>
      <c r="DG73" s="696">
        <f t="shared" si="86"/>
        <v>46873</v>
      </c>
      <c r="DH73" s="696">
        <f t="shared" si="86"/>
        <v>46904</v>
      </c>
      <c r="DI73" s="696">
        <f t="shared" si="86"/>
        <v>46934</v>
      </c>
      <c r="DJ73" s="696">
        <f t="shared" si="86"/>
        <v>46965</v>
      </c>
      <c r="DK73" s="696">
        <f t="shared" si="86"/>
        <v>46996</v>
      </c>
      <c r="DL73" s="696">
        <f t="shared" si="86"/>
        <v>47026</v>
      </c>
      <c r="DM73" s="696">
        <f t="shared" si="86"/>
        <v>47057</v>
      </c>
      <c r="DN73" s="696">
        <f t="shared" si="86"/>
        <v>47087</v>
      </c>
      <c r="DO73" s="696">
        <f t="shared" si="86"/>
        <v>47118</v>
      </c>
      <c r="DP73" s="696">
        <f t="shared" si="86"/>
        <v>47149</v>
      </c>
      <c r="DQ73" s="696">
        <f t="shared" si="86"/>
        <v>47177</v>
      </c>
      <c r="DR73" s="696">
        <f t="shared" si="86"/>
        <v>47208</v>
      </c>
      <c r="DS73" s="696">
        <f t="shared" si="86"/>
        <v>47238</v>
      </c>
      <c r="DT73" s="696">
        <f t="shared" si="86"/>
        <v>47269</v>
      </c>
      <c r="DU73" s="696">
        <f t="shared" si="86"/>
        <v>47299</v>
      </c>
    </row>
    <row r="74" spans="1:125">
      <c r="A74" s="548"/>
      <c r="B74" s="549" t="s">
        <v>598</v>
      </c>
      <c r="C74" s="549"/>
      <c r="D74" s="549"/>
      <c r="E74" s="550">
        <v>0</v>
      </c>
      <c r="F74" s="550">
        <v>0</v>
      </c>
      <c r="G74" s="550">
        <v>0</v>
      </c>
      <c r="H74" s="550">
        <v>0</v>
      </c>
      <c r="I74" s="550">
        <v>0</v>
      </c>
      <c r="J74" s="550">
        <v>0</v>
      </c>
      <c r="K74" s="550">
        <v>0</v>
      </c>
      <c r="L74" s="550">
        <v>0</v>
      </c>
      <c r="M74" s="550">
        <v>0</v>
      </c>
      <c r="N74" s="550">
        <v>0</v>
      </c>
      <c r="O74" s="550">
        <v>0</v>
      </c>
      <c r="P74" s="550">
        <v>0</v>
      </c>
      <c r="Q74" s="550">
        <v>0</v>
      </c>
      <c r="R74" s="550">
        <v>0</v>
      </c>
      <c r="S74" s="550">
        <v>0</v>
      </c>
      <c r="T74" s="550">
        <v>0</v>
      </c>
      <c r="U74" s="550">
        <v>0</v>
      </c>
      <c r="V74" s="550">
        <v>0</v>
      </c>
      <c r="W74" s="550">
        <v>0</v>
      </c>
      <c r="X74" s="550">
        <v>0</v>
      </c>
      <c r="Y74" s="550">
        <v>0</v>
      </c>
      <c r="Z74" s="550">
        <v>0</v>
      </c>
      <c r="AA74" s="550">
        <v>0</v>
      </c>
      <c r="AB74" s="550">
        <v>0</v>
      </c>
      <c r="AC74" s="550">
        <v>0</v>
      </c>
      <c r="AD74" s="550">
        <v>0</v>
      </c>
      <c r="AE74" s="550">
        <v>0</v>
      </c>
      <c r="AF74" s="550">
        <v>0</v>
      </c>
      <c r="AG74" s="550">
        <v>0</v>
      </c>
      <c r="AH74" s="550">
        <v>0</v>
      </c>
      <c r="AI74" s="550">
        <v>0</v>
      </c>
      <c r="AJ74" s="550">
        <v>0</v>
      </c>
      <c r="AK74" s="550">
        <v>0</v>
      </c>
      <c r="AL74" s="550">
        <v>0</v>
      </c>
      <c r="AM74" s="550">
        <v>0</v>
      </c>
      <c r="AN74" s="550">
        <v>0</v>
      </c>
      <c r="AO74" s="550">
        <v>0</v>
      </c>
      <c r="AP74" s="550">
        <v>0</v>
      </c>
      <c r="AQ74" s="550">
        <v>0</v>
      </c>
      <c r="AR74" s="550">
        <v>0</v>
      </c>
      <c r="AS74" s="550">
        <v>0</v>
      </c>
      <c r="AT74" s="550">
        <v>0</v>
      </c>
      <c r="AU74" s="550">
        <v>0</v>
      </c>
      <c r="AV74" s="550">
        <v>0</v>
      </c>
      <c r="AW74" s="550">
        <v>0</v>
      </c>
      <c r="AX74" s="550">
        <v>0</v>
      </c>
      <c r="AY74" s="550">
        <v>0</v>
      </c>
      <c r="AZ74" s="550">
        <v>0</v>
      </c>
      <c r="BA74" s="550">
        <v>0</v>
      </c>
      <c r="BB74" s="550">
        <v>0</v>
      </c>
      <c r="BC74" s="550">
        <v>0</v>
      </c>
      <c r="BD74" s="550">
        <v>0</v>
      </c>
      <c r="BE74" s="550">
        <v>0</v>
      </c>
      <c r="BF74" s="550">
        <v>0</v>
      </c>
      <c r="BG74" s="550">
        <v>0</v>
      </c>
      <c r="BH74" s="550">
        <v>0</v>
      </c>
      <c r="BI74" s="550">
        <v>0</v>
      </c>
      <c r="BJ74" s="550">
        <v>0</v>
      </c>
      <c r="BK74" s="550">
        <v>0</v>
      </c>
      <c r="BL74" s="550">
        <v>0</v>
      </c>
      <c r="BM74" s="550">
        <v>0</v>
      </c>
      <c r="BN74" s="550">
        <v>0</v>
      </c>
      <c r="BO74" s="550">
        <v>0</v>
      </c>
      <c r="BP74" s="550">
        <v>0</v>
      </c>
      <c r="BQ74" s="550">
        <v>0</v>
      </c>
      <c r="BR74" s="550">
        <v>0</v>
      </c>
      <c r="BS74" s="550">
        <v>0</v>
      </c>
      <c r="BT74" s="550">
        <v>0</v>
      </c>
      <c r="BU74" s="550">
        <v>0</v>
      </c>
      <c r="BV74" s="550">
        <v>0</v>
      </c>
      <c r="BW74" s="550">
        <v>0</v>
      </c>
      <c r="BX74" s="550">
        <v>0</v>
      </c>
      <c r="BY74" s="550">
        <v>0</v>
      </c>
      <c r="BZ74" s="550">
        <v>0</v>
      </c>
      <c r="CA74" s="550">
        <v>0</v>
      </c>
      <c r="CB74" s="550">
        <v>0</v>
      </c>
      <c r="CC74" s="550">
        <v>0</v>
      </c>
      <c r="CD74" s="550">
        <v>0</v>
      </c>
      <c r="CE74" s="550">
        <v>0</v>
      </c>
      <c r="CF74" s="550">
        <v>0</v>
      </c>
      <c r="CG74" s="550">
        <v>0</v>
      </c>
      <c r="CH74" s="550">
        <v>0</v>
      </c>
      <c r="CI74" s="550">
        <v>0</v>
      </c>
      <c r="CJ74" s="550">
        <v>0</v>
      </c>
      <c r="CK74" s="550">
        <v>0</v>
      </c>
      <c r="CL74" s="550">
        <v>0</v>
      </c>
      <c r="CM74" s="550">
        <v>0</v>
      </c>
      <c r="CN74" s="550">
        <v>0</v>
      </c>
      <c r="CO74" s="550">
        <v>0</v>
      </c>
      <c r="CP74" s="550">
        <v>0</v>
      </c>
      <c r="CQ74" s="550">
        <v>0</v>
      </c>
      <c r="CR74" s="550">
        <v>0</v>
      </c>
      <c r="CS74" s="550">
        <v>0</v>
      </c>
      <c r="CT74" s="550">
        <v>0</v>
      </c>
      <c r="CU74" s="550">
        <v>0</v>
      </c>
      <c r="CV74" s="550">
        <v>0</v>
      </c>
      <c r="CW74" s="550">
        <v>0</v>
      </c>
      <c r="CX74" s="550">
        <v>0</v>
      </c>
      <c r="CY74" s="550">
        <v>0</v>
      </c>
      <c r="CZ74" s="550">
        <v>0</v>
      </c>
      <c r="DA74" s="550">
        <v>0</v>
      </c>
      <c r="DB74" s="550">
        <v>0</v>
      </c>
      <c r="DC74" s="550">
        <v>0</v>
      </c>
      <c r="DD74" s="550">
        <v>0</v>
      </c>
      <c r="DE74" s="550">
        <v>0</v>
      </c>
      <c r="DF74" s="550">
        <v>0</v>
      </c>
      <c r="DG74" s="550">
        <v>0</v>
      </c>
      <c r="DH74" s="550">
        <v>0</v>
      </c>
      <c r="DI74" s="550">
        <v>0</v>
      </c>
      <c r="DJ74" s="550">
        <v>0</v>
      </c>
      <c r="DK74" s="550">
        <v>0</v>
      </c>
      <c r="DL74" s="550">
        <v>0</v>
      </c>
      <c r="DM74" s="550">
        <v>0</v>
      </c>
      <c r="DN74" s="550">
        <v>0</v>
      </c>
      <c r="DO74" s="550">
        <v>0</v>
      </c>
      <c r="DP74" s="550">
        <v>0</v>
      </c>
      <c r="DQ74" s="550">
        <v>0</v>
      </c>
      <c r="DR74" s="550">
        <v>0</v>
      </c>
      <c r="DS74" s="550">
        <v>0</v>
      </c>
      <c r="DT74" s="550">
        <v>0</v>
      </c>
      <c r="DU74" s="550">
        <v>0</v>
      </c>
    </row>
    <row r="75" spans="1:125">
      <c r="A75" s="551"/>
      <c r="B75" s="552" t="s">
        <v>599</v>
      </c>
      <c r="C75" s="552"/>
      <c r="D75" s="552"/>
      <c r="E75" s="553">
        <v>0</v>
      </c>
      <c r="F75" s="553">
        <v>0</v>
      </c>
      <c r="G75" s="553">
        <v>0</v>
      </c>
      <c r="H75" s="553">
        <v>0</v>
      </c>
      <c r="I75" s="553">
        <v>0</v>
      </c>
      <c r="J75" s="553">
        <v>0</v>
      </c>
      <c r="K75" s="553">
        <v>0</v>
      </c>
      <c r="L75" s="553">
        <v>0</v>
      </c>
      <c r="M75" s="553">
        <v>0</v>
      </c>
      <c r="N75" s="553">
        <v>0</v>
      </c>
      <c r="O75" s="553">
        <v>0</v>
      </c>
      <c r="P75" s="553">
        <v>0</v>
      </c>
      <c r="Q75" s="553">
        <v>0</v>
      </c>
      <c r="R75" s="553">
        <v>0</v>
      </c>
      <c r="S75" s="553">
        <v>0</v>
      </c>
      <c r="T75" s="553">
        <v>0</v>
      </c>
      <c r="U75" s="553">
        <v>0</v>
      </c>
      <c r="V75" s="553">
        <v>0</v>
      </c>
      <c r="W75" s="553">
        <v>0</v>
      </c>
      <c r="X75" s="553">
        <v>0</v>
      </c>
      <c r="Y75" s="553">
        <v>0</v>
      </c>
      <c r="Z75" s="553">
        <v>0</v>
      </c>
      <c r="AA75" s="553">
        <v>0</v>
      </c>
      <c r="AB75" s="553">
        <v>0</v>
      </c>
      <c r="AC75" s="553">
        <v>0</v>
      </c>
      <c r="AD75" s="553">
        <v>0</v>
      </c>
      <c r="AE75" s="553">
        <v>0</v>
      </c>
      <c r="AF75" s="553">
        <v>0</v>
      </c>
      <c r="AG75" s="553">
        <v>0</v>
      </c>
      <c r="AH75" s="553">
        <v>0</v>
      </c>
      <c r="AI75" s="553">
        <v>0</v>
      </c>
      <c r="AJ75" s="553">
        <v>0</v>
      </c>
      <c r="AK75" s="553">
        <v>0</v>
      </c>
      <c r="AL75" s="553">
        <v>0</v>
      </c>
      <c r="AM75" s="553">
        <v>0</v>
      </c>
      <c r="AN75" s="553">
        <v>0</v>
      </c>
      <c r="AO75" s="553">
        <v>0</v>
      </c>
      <c r="AP75" s="553">
        <v>0</v>
      </c>
      <c r="AQ75" s="553">
        <v>0</v>
      </c>
      <c r="AR75" s="553">
        <v>0</v>
      </c>
      <c r="AS75" s="553">
        <v>0</v>
      </c>
      <c r="AT75" s="553">
        <v>0</v>
      </c>
      <c r="AU75" s="553">
        <v>0</v>
      </c>
      <c r="AV75" s="553">
        <v>0</v>
      </c>
      <c r="AW75" s="553">
        <v>0</v>
      </c>
      <c r="AX75" s="553">
        <v>0</v>
      </c>
      <c r="AY75" s="553">
        <v>0</v>
      </c>
      <c r="AZ75" s="553">
        <v>0</v>
      </c>
      <c r="BA75" s="553">
        <v>0</v>
      </c>
      <c r="BB75" s="553">
        <v>0</v>
      </c>
      <c r="BC75" s="553">
        <v>0</v>
      </c>
      <c r="BD75" s="553">
        <v>0</v>
      </c>
      <c r="BE75" s="553">
        <v>0</v>
      </c>
      <c r="BF75" s="553">
        <v>0</v>
      </c>
      <c r="BG75" s="553">
        <v>0</v>
      </c>
      <c r="BH75" s="553">
        <v>0</v>
      </c>
      <c r="BI75" s="553">
        <v>0</v>
      </c>
      <c r="BJ75" s="553">
        <v>0</v>
      </c>
      <c r="BK75" s="553">
        <v>0</v>
      </c>
      <c r="BL75" s="553">
        <v>0</v>
      </c>
      <c r="BM75" s="553">
        <v>0</v>
      </c>
      <c r="BN75" s="553">
        <v>0</v>
      </c>
      <c r="BO75" s="553">
        <v>0</v>
      </c>
      <c r="BP75" s="553">
        <v>0</v>
      </c>
      <c r="BQ75" s="553">
        <v>0</v>
      </c>
      <c r="BR75" s="553">
        <v>0</v>
      </c>
      <c r="BS75" s="553">
        <v>0</v>
      </c>
      <c r="BT75" s="553">
        <v>0</v>
      </c>
      <c r="BU75" s="553">
        <v>0</v>
      </c>
      <c r="BV75" s="553">
        <v>0</v>
      </c>
      <c r="BW75" s="553">
        <v>0</v>
      </c>
      <c r="BX75" s="553">
        <v>0</v>
      </c>
      <c r="BY75" s="553">
        <v>0</v>
      </c>
      <c r="BZ75" s="553">
        <v>0</v>
      </c>
      <c r="CA75" s="553">
        <v>0</v>
      </c>
      <c r="CB75" s="553">
        <v>0</v>
      </c>
      <c r="CC75" s="553">
        <v>0</v>
      </c>
      <c r="CD75" s="553">
        <v>0</v>
      </c>
      <c r="CE75" s="553">
        <v>0</v>
      </c>
      <c r="CF75" s="553">
        <v>0</v>
      </c>
      <c r="CG75" s="553">
        <v>0</v>
      </c>
      <c r="CH75" s="553">
        <v>0</v>
      </c>
      <c r="CI75" s="553">
        <v>0</v>
      </c>
      <c r="CJ75" s="553">
        <v>0</v>
      </c>
      <c r="CK75" s="553">
        <v>0</v>
      </c>
      <c r="CL75" s="553">
        <v>0</v>
      </c>
      <c r="CM75" s="553">
        <v>0</v>
      </c>
      <c r="CN75" s="553">
        <v>0</v>
      </c>
      <c r="CO75" s="553">
        <v>0</v>
      </c>
      <c r="CP75" s="553">
        <v>0</v>
      </c>
      <c r="CQ75" s="553">
        <v>0</v>
      </c>
      <c r="CR75" s="553">
        <v>0</v>
      </c>
      <c r="CS75" s="553">
        <v>0</v>
      </c>
      <c r="CT75" s="553">
        <v>0</v>
      </c>
      <c r="CU75" s="553">
        <v>0</v>
      </c>
      <c r="CV75" s="553">
        <v>0</v>
      </c>
      <c r="CW75" s="553">
        <v>0</v>
      </c>
      <c r="CX75" s="553">
        <v>0</v>
      </c>
      <c r="CY75" s="553">
        <v>0</v>
      </c>
      <c r="CZ75" s="553">
        <v>0</v>
      </c>
      <c r="DA75" s="553">
        <v>0</v>
      </c>
      <c r="DB75" s="553">
        <v>0</v>
      </c>
      <c r="DC75" s="553">
        <v>0</v>
      </c>
      <c r="DD75" s="553">
        <v>0</v>
      </c>
      <c r="DE75" s="553">
        <v>0</v>
      </c>
      <c r="DF75" s="553">
        <v>0</v>
      </c>
      <c r="DG75" s="553">
        <v>0</v>
      </c>
      <c r="DH75" s="553">
        <v>0</v>
      </c>
      <c r="DI75" s="553">
        <v>0</v>
      </c>
      <c r="DJ75" s="553">
        <v>0</v>
      </c>
      <c r="DK75" s="553">
        <v>0</v>
      </c>
      <c r="DL75" s="553">
        <v>0</v>
      </c>
      <c r="DM75" s="553">
        <v>0</v>
      </c>
      <c r="DN75" s="553">
        <v>0</v>
      </c>
      <c r="DO75" s="553">
        <v>0</v>
      </c>
      <c r="DP75" s="553">
        <v>0</v>
      </c>
      <c r="DQ75" s="553">
        <v>0</v>
      </c>
      <c r="DR75" s="553">
        <v>0</v>
      </c>
      <c r="DS75" s="553">
        <v>0</v>
      </c>
      <c r="DT75" s="553">
        <v>0</v>
      </c>
      <c r="DU75" s="553">
        <v>0</v>
      </c>
    </row>
    <row r="76" spans="1:125" ht="14.3">
      <c r="B76" s="123" t="s">
        <v>25</v>
      </c>
      <c r="C76" s="123"/>
      <c r="D76" s="123"/>
      <c r="E76" s="242">
        <f t="shared" ref="E76:BO76" si="87">E74-E75</f>
        <v>0</v>
      </c>
      <c r="F76" s="242">
        <f t="shared" si="87"/>
        <v>0</v>
      </c>
      <c r="G76" s="242">
        <f t="shared" si="87"/>
        <v>0</v>
      </c>
      <c r="H76" s="242">
        <f t="shared" si="87"/>
        <v>0</v>
      </c>
      <c r="I76" s="242">
        <f t="shared" si="87"/>
        <v>0</v>
      </c>
      <c r="J76" s="242">
        <f t="shared" si="87"/>
        <v>0</v>
      </c>
      <c r="K76" s="242">
        <f t="shared" si="87"/>
        <v>0</v>
      </c>
      <c r="L76" s="242">
        <f t="shared" si="87"/>
        <v>0</v>
      </c>
      <c r="M76" s="242">
        <f t="shared" si="87"/>
        <v>0</v>
      </c>
      <c r="N76" s="242">
        <f t="shared" si="87"/>
        <v>0</v>
      </c>
      <c r="O76" s="242">
        <f t="shared" si="87"/>
        <v>0</v>
      </c>
      <c r="P76" s="242">
        <f t="shared" si="87"/>
        <v>0</v>
      </c>
      <c r="Q76" s="242">
        <f t="shared" si="87"/>
        <v>0</v>
      </c>
      <c r="R76" s="242">
        <f t="shared" si="87"/>
        <v>0</v>
      </c>
      <c r="S76" s="242">
        <f t="shared" si="87"/>
        <v>0</v>
      </c>
      <c r="T76" s="242">
        <f t="shared" si="87"/>
        <v>0</v>
      </c>
      <c r="U76" s="242">
        <f t="shared" si="87"/>
        <v>0</v>
      </c>
      <c r="V76" s="242">
        <f t="shared" si="87"/>
        <v>0</v>
      </c>
      <c r="W76" s="242">
        <f t="shared" si="87"/>
        <v>0</v>
      </c>
      <c r="X76" s="242">
        <f t="shared" si="87"/>
        <v>0</v>
      </c>
      <c r="Y76" s="242">
        <f t="shared" si="87"/>
        <v>0</v>
      </c>
      <c r="Z76" s="242">
        <f t="shared" si="87"/>
        <v>0</v>
      </c>
      <c r="AA76" s="242">
        <f t="shared" si="87"/>
        <v>0</v>
      </c>
      <c r="AB76" s="242">
        <f t="shared" si="87"/>
        <v>0</v>
      </c>
      <c r="AC76" s="242">
        <f t="shared" si="87"/>
        <v>0</v>
      </c>
      <c r="AD76" s="242">
        <f t="shared" si="87"/>
        <v>0</v>
      </c>
      <c r="AE76" s="242">
        <f t="shared" si="87"/>
        <v>0</v>
      </c>
      <c r="AF76" s="242">
        <f t="shared" si="87"/>
        <v>0</v>
      </c>
      <c r="AG76" s="242">
        <f t="shared" si="87"/>
        <v>0</v>
      </c>
      <c r="AH76" s="242">
        <f t="shared" si="87"/>
        <v>0</v>
      </c>
      <c r="AI76" s="242">
        <f t="shared" si="87"/>
        <v>0</v>
      </c>
      <c r="AJ76" s="242">
        <f t="shared" si="87"/>
        <v>0</v>
      </c>
      <c r="AK76" s="242">
        <f t="shared" si="87"/>
        <v>0</v>
      </c>
      <c r="AL76" s="242">
        <f t="shared" si="87"/>
        <v>0</v>
      </c>
      <c r="AM76" s="242">
        <f t="shared" si="87"/>
        <v>0</v>
      </c>
      <c r="AN76" s="242">
        <f t="shared" si="87"/>
        <v>0</v>
      </c>
      <c r="AO76" s="242">
        <f t="shared" si="87"/>
        <v>0</v>
      </c>
      <c r="AP76" s="242">
        <f t="shared" si="87"/>
        <v>0</v>
      </c>
      <c r="AQ76" s="242">
        <f t="shared" si="87"/>
        <v>0</v>
      </c>
      <c r="AR76" s="242">
        <f t="shared" si="87"/>
        <v>0</v>
      </c>
      <c r="AS76" s="242">
        <f t="shared" si="87"/>
        <v>0</v>
      </c>
      <c r="AT76" s="242">
        <f t="shared" si="87"/>
        <v>0</v>
      </c>
      <c r="AU76" s="242">
        <f t="shared" si="87"/>
        <v>0</v>
      </c>
      <c r="AV76" s="242">
        <f t="shared" si="87"/>
        <v>0</v>
      </c>
      <c r="AW76" s="242">
        <f t="shared" si="87"/>
        <v>0</v>
      </c>
      <c r="AX76" s="242">
        <f t="shared" si="87"/>
        <v>0</v>
      </c>
      <c r="AY76" s="242">
        <f t="shared" si="87"/>
        <v>0</v>
      </c>
      <c r="AZ76" s="242">
        <f t="shared" si="87"/>
        <v>0</v>
      </c>
      <c r="BA76" s="242">
        <f t="shared" si="87"/>
        <v>0</v>
      </c>
      <c r="BB76" s="242">
        <f t="shared" si="87"/>
        <v>0</v>
      </c>
      <c r="BC76" s="242">
        <f t="shared" si="87"/>
        <v>0</v>
      </c>
      <c r="BD76" s="242">
        <f t="shared" si="87"/>
        <v>0</v>
      </c>
      <c r="BE76" s="242">
        <f t="shared" si="87"/>
        <v>0</v>
      </c>
      <c r="BF76" s="242">
        <f t="shared" si="87"/>
        <v>0</v>
      </c>
      <c r="BG76" s="242">
        <f t="shared" si="87"/>
        <v>0</v>
      </c>
      <c r="BH76" s="242">
        <f t="shared" si="87"/>
        <v>0</v>
      </c>
      <c r="BI76" s="242">
        <f t="shared" si="87"/>
        <v>0</v>
      </c>
      <c r="BJ76" s="242">
        <f t="shared" si="87"/>
        <v>0</v>
      </c>
      <c r="BK76" s="242">
        <f t="shared" si="87"/>
        <v>0</v>
      </c>
      <c r="BL76" s="242">
        <f t="shared" si="87"/>
        <v>0</v>
      </c>
      <c r="BM76" s="242">
        <f t="shared" si="87"/>
        <v>0</v>
      </c>
      <c r="BN76" s="242">
        <f t="shared" si="87"/>
        <v>0</v>
      </c>
      <c r="BO76" s="242">
        <f t="shared" si="87"/>
        <v>0</v>
      </c>
      <c r="BP76" s="242">
        <f t="shared" ref="BP76:DU76" si="88">BP74-BP75</f>
        <v>0</v>
      </c>
      <c r="BQ76" s="242">
        <f t="shared" si="88"/>
        <v>0</v>
      </c>
      <c r="BR76" s="242">
        <f t="shared" si="88"/>
        <v>0</v>
      </c>
      <c r="BS76" s="242">
        <f t="shared" si="88"/>
        <v>0</v>
      </c>
      <c r="BT76" s="242">
        <f t="shared" si="88"/>
        <v>0</v>
      </c>
      <c r="BU76" s="242">
        <f t="shared" si="88"/>
        <v>0</v>
      </c>
      <c r="BV76" s="242">
        <f t="shared" si="88"/>
        <v>0</v>
      </c>
      <c r="BW76" s="242">
        <f t="shared" si="88"/>
        <v>0</v>
      </c>
      <c r="BX76" s="242">
        <f t="shared" si="88"/>
        <v>0</v>
      </c>
      <c r="BY76" s="242">
        <f t="shared" si="88"/>
        <v>0</v>
      </c>
      <c r="BZ76" s="242">
        <f t="shared" si="88"/>
        <v>0</v>
      </c>
      <c r="CA76" s="242">
        <f t="shared" si="88"/>
        <v>0</v>
      </c>
      <c r="CB76" s="242">
        <f t="shared" si="88"/>
        <v>0</v>
      </c>
      <c r="CC76" s="242">
        <f t="shared" si="88"/>
        <v>0</v>
      </c>
      <c r="CD76" s="242">
        <f t="shared" si="88"/>
        <v>0</v>
      </c>
      <c r="CE76" s="242">
        <f t="shared" si="88"/>
        <v>0</v>
      </c>
      <c r="CF76" s="242">
        <f t="shared" si="88"/>
        <v>0</v>
      </c>
      <c r="CG76" s="242">
        <f t="shared" si="88"/>
        <v>0</v>
      </c>
      <c r="CH76" s="242">
        <f t="shared" si="88"/>
        <v>0</v>
      </c>
      <c r="CI76" s="242">
        <f t="shared" si="88"/>
        <v>0</v>
      </c>
      <c r="CJ76" s="242">
        <f t="shared" si="88"/>
        <v>0</v>
      </c>
      <c r="CK76" s="242">
        <f t="shared" si="88"/>
        <v>0</v>
      </c>
      <c r="CL76" s="242">
        <f t="shared" si="88"/>
        <v>0</v>
      </c>
      <c r="CM76" s="242">
        <f t="shared" si="88"/>
        <v>0</v>
      </c>
      <c r="CN76" s="242">
        <f t="shared" si="88"/>
        <v>0</v>
      </c>
      <c r="CO76" s="242">
        <f t="shared" si="88"/>
        <v>0</v>
      </c>
      <c r="CP76" s="242">
        <f t="shared" si="88"/>
        <v>0</v>
      </c>
      <c r="CQ76" s="242">
        <f t="shared" si="88"/>
        <v>0</v>
      </c>
      <c r="CR76" s="242">
        <f t="shared" si="88"/>
        <v>0</v>
      </c>
      <c r="CS76" s="242">
        <f t="shared" si="88"/>
        <v>0</v>
      </c>
      <c r="CT76" s="242">
        <f t="shared" si="88"/>
        <v>0</v>
      </c>
      <c r="CU76" s="242">
        <f t="shared" si="88"/>
        <v>0</v>
      </c>
      <c r="CV76" s="242">
        <f t="shared" si="88"/>
        <v>0</v>
      </c>
      <c r="CW76" s="242">
        <f t="shared" si="88"/>
        <v>0</v>
      </c>
      <c r="CX76" s="242">
        <f t="shared" si="88"/>
        <v>0</v>
      </c>
      <c r="CY76" s="242">
        <f t="shared" si="88"/>
        <v>0</v>
      </c>
      <c r="CZ76" s="242">
        <f t="shared" si="88"/>
        <v>0</v>
      </c>
      <c r="DA76" s="242">
        <f t="shared" si="88"/>
        <v>0</v>
      </c>
      <c r="DB76" s="242">
        <f t="shared" si="88"/>
        <v>0</v>
      </c>
      <c r="DC76" s="242">
        <f t="shared" si="88"/>
        <v>0</v>
      </c>
      <c r="DD76" s="242">
        <f t="shared" si="88"/>
        <v>0</v>
      </c>
      <c r="DE76" s="242">
        <f t="shared" si="88"/>
        <v>0</v>
      </c>
      <c r="DF76" s="242">
        <f t="shared" si="88"/>
        <v>0</v>
      </c>
      <c r="DG76" s="242">
        <f t="shared" si="88"/>
        <v>0</v>
      </c>
      <c r="DH76" s="242">
        <f t="shared" si="88"/>
        <v>0</v>
      </c>
      <c r="DI76" s="242">
        <f t="shared" si="88"/>
        <v>0</v>
      </c>
      <c r="DJ76" s="242">
        <f t="shared" si="88"/>
        <v>0</v>
      </c>
      <c r="DK76" s="242">
        <f t="shared" si="88"/>
        <v>0</v>
      </c>
      <c r="DL76" s="242">
        <f t="shared" si="88"/>
        <v>0</v>
      </c>
      <c r="DM76" s="242">
        <f t="shared" si="88"/>
        <v>0</v>
      </c>
      <c r="DN76" s="242">
        <f t="shared" si="88"/>
        <v>0</v>
      </c>
      <c r="DO76" s="242">
        <f t="shared" si="88"/>
        <v>0</v>
      </c>
      <c r="DP76" s="242">
        <f t="shared" si="88"/>
        <v>0</v>
      </c>
      <c r="DQ76" s="242">
        <f t="shared" si="88"/>
        <v>0</v>
      </c>
      <c r="DR76" s="242">
        <f t="shared" si="88"/>
        <v>0</v>
      </c>
      <c r="DS76" s="242">
        <f t="shared" si="88"/>
        <v>0</v>
      </c>
      <c r="DT76" s="242">
        <f t="shared" si="88"/>
        <v>0</v>
      </c>
      <c r="DU76" s="242">
        <f t="shared" si="88"/>
        <v>0</v>
      </c>
    </row>
    <row r="77" spans="1:125">
      <c r="B77" s="119"/>
      <c r="C77" s="119"/>
      <c r="D77" s="119"/>
      <c r="E77" s="248"/>
      <c r="F77" s="248"/>
      <c r="G77" s="248"/>
      <c r="H77" s="248"/>
      <c r="I77" s="248"/>
      <c r="J77" s="248"/>
      <c r="K77" s="248"/>
      <c r="L77" s="248"/>
      <c r="M77" s="248"/>
      <c r="N77" s="248"/>
      <c r="O77" s="248"/>
      <c r="P77" s="248"/>
      <c r="Q77" s="248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248"/>
      <c r="AE77" s="248"/>
      <c r="AF77" s="248"/>
      <c r="AG77" s="248"/>
      <c r="AH77" s="248"/>
      <c r="AI77" s="248"/>
      <c r="AJ77" s="248"/>
      <c r="AK77" s="248"/>
      <c r="AL77" s="248"/>
      <c r="AM77" s="248"/>
      <c r="AN77" s="248"/>
      <c r="AO77" s="248"/>
      <c r="AP77" s="248"/>
      <c r="AQ77" s="248"/>
      <c r="AR77" s="248"/>
      <c r="AS77" s="248"/>
      <c r="AT77" s="248"/>
      <c r="AU77" s="248"/>
      <c r="AV77" s="248"/>
      <c r="AW77" s="248"/>
      <c r="AX77" s="248"/>
      <c r="AY77" s="248"/>
      <c r="AZ77" s="248"/>
      <c r="BA77" s="248"/>
      <c r="BB77" s="248"/>
      <c r="BC77" s="248"/>
      <c r="BD77" s="248"/>
      <c r="BE77" s="248"/>
      <c r="BF77" s="248"/>
      <c r="BG77" s="248"/>
      <c r="BH77" s="248"/>
      <c r="BI77" s="248"/>
      <c r="BJ77" s="248"/>
      <c r="BK77" s="248"/>
      <c r="BL77" s="248"/>
      <c r="BM77" s="248"/>
      <c r="BN77" s="248"/>
      <c r="BO77" s="248"/>
      <c r="BP77" s="248"/>
      <c r="BQ77" s="248"/>
      <c r="BR77" s="248"/>
      <c r="BS77" s="248"/>
      <c r="BT77" s="248"/>
      <c r="BU77" s="248"/>
      <c r="BV77" s="248"/>
      <c r="BW77" s="248"/>
      <c r="BX77" s="248"/>
      <c r="BY77" s="248"/>
      <c r="BZ77" s="248"/>
      <c r="CA77" s="248"/>
      <c r="CB77" s="248"/>
      <c r="CC77" s="248"/>
      <c r="CD77" s="248"/>
      <c r="CE77" s="248"/>
      <c r="CF77" s="248"/>
      <c r="CG77" s="248"/>
      <c r="CH77" s="248"/>
      <c r="CI77" s="248"/>
      <c r="CJ77" s="248"/>
      <c r="CK77" s="248"/>
      <c r="CL77" s="248"/>
      <c r="CM77" s="248"/>
      <c r="CN77" s="248"/>
      <c r="CO77" s="248"/>
      <c r="CP77" s="248"/>
      <c r="CQ77" s="248"/>
      <c r="CR77" s="248"/>
      <c r="CS77" s="248"/>
      <c r="CT77" s="248"/>
      <c r="CU77" s="248"/>
      <c r="CV77" s="248"/>
      <c r="CW77" s="248"/>
      <c r="CX77" s="248"/>
      <c r="CY77" s="248"/>
      <c r="CZ77" s="248"/>
      <c r="DA77" s="248"/>
      <c r="DB77" s="248"/>
      <c r="DC77" s="248"/>
      <c r="DD77" s="248"/>
      <c r="DE77" s="248"/>
      <c r="DF77" s="248"/>
      <c r="DG77" s="248"/>
      <c r="DH77" s="248"/>
      <c r="DI77" s="248"/>
      <c r="DJ77" s="248"/>
      <c r="DK77" s="248"/>
      <c r="DL77" s="248"/>
      <c r="DM77" s="248"/>
      <c r="DN77" s="248"/>
      <c r="DO77" s="248"/>
      <c r="DP77" s="248"/>
      <c r="DQ77" s="248"/>
      <c r="DR77" s="248"/>
      <c r="DS77" s="248"/>
      <c r="DT77" s="248"/>
      <c r="DU77" s="248"/>
    </row>
    <row r="78" spans="1:125">
      <c r="B78" s="120" t="s">
        <v>27</v>
      </c>
      <c r="C78" s="120"/>
      <c r="D78" s="120"/>
      <c r="E78" s="241">
        <f t="shared" ref="E78:AJ78" si="89">E46</f>
        <v>0</v>
      </c>
      <c r="F78" s="241">
        <f t="shared" si="89"/>
        <v>0</v>
      </c>
      <c r="G78" s="241">
        <f t="shared" si="89"/>
        <v>0</v>
      </c>
      <c r="H78" s="241">
        <f t="shared" si="89"/>
        <v>0</v>
      </c>
      <c r="I78" s="241">
        <f t="shared" si="89"/>
        <v>0</v>
      </c>
      <c r="J78" s="241">
        <f t="shared" si="89"/>
        <v>0</v>
      </c>
      <c r="K78" s="241">
        <f t="shared" si="89"/>
        <v>0</v>
      </c>
      <c r="L78" s="241">
        <f t="shared" si="89"/>
        <v>0</v>
      </c>
      <c r="M78" s="241">
        <f t="shared" si="89"/>
        <v>0</v>
      </c>
      <c r="N78" s="241">
        <f t="shared" si="89"/>
        <v>0</v>
      </c>
      <c r="O78" s="241">
        <f t="shared" si="89"/>
        <v>0</v>
      </c>
      <c r="P78" s="241">
        <f t="shared" si="89"/>
        <v>0</v>
      </c>
      <c r="Q78" s="241">
        <f t="shared" si="89"/>
        <v>0</v>
      </c>
      <c r="R78" s="241">
        <f t="shared" si="89"/>
        <v>0</v>
      </c>
      <c r="S78" s="241">
        <f t="shared" si="89"/>
        <v>0</v>
      </c>
      <c r="T78" s="241">
        <f t="shared" si="89"/>
        <v>0</v>
      </c>
      <c r="U78" s="241">
        <f t="shared" si="89"/>
        <v>0</v>
      </c>
      <c r="V78" s="241">
        <f t="shared" si="89"/>
        <v>0</v>
      </c>
      <c r="W78" s="241">
        <f t="shared" si="89"/>
        <v>0</v>
      </c>
      <c r="X78" s="241">
        <f t="shared" si="89"/>
        <v>0</v>
      </c>
      <c r="Y78" s="241">
        <f t="shared" si="89"/>
        <v>0</v>
      </c>
      <c r="Z78" s="241">
        <f t="shared" si="89"/>
        <v>0</v>
      </c>
      <c r="AA78" s="241">
        <f t="shared" si="89"/>
        <v>0</v>
      </c>
      <c r="AB78" s="241">
        <f t="shared" si="89"/>
        <v>0</v>
      </c>
      <c r="AC78" s="241">
        <f t="shared" si="89"/>
        <v>0</v>
      </c>
      <c r="AD78" s="241">
        <f t="shared" si="89"/>
        <v>0</v>
      </c>
      <c r="AE78" s="241">
        <f t="shared" si="89"/>
        <v>0</v>
      </c>
      <c r="AF78" s="241">
        <f t="shared" si="89"/>
        <v>0</v>
      </c>
      <c r="AG78" s="241">
        <f t="shared" si="89"/>
        <v>0</v>
      </c>
      <c r="AH78" s="241">
        <f t="shared" si="89"/>
        <v>0</v>
      </c>
      <c r="AI78" s="241">
        <f t="shared" si="89"/>
        <v>0</v>
      </c>
      <c r="AJ78" s="241">
        <f t="shared" si="89"/>
        <v>0</v>
      </c>
      <c r="AK78" s="241">
        <f t="shared" ref="AK78:BO78" si="90">AK46</f>
        <v>0</v>
      </c>
      <c r="AL78" s="241">
        <f t="shared" si="90"/>
        <v>0</v>
      </c>
      <c r="AM78" s="241">
        <f t="shared" si="90"/>
        <v>0</v>
      </c>
      <c r="AN78" s="241">
        <f t="shared" si="90"/>
        <v>0</v>
      </c>
      <c r="AO78" s="241">
        <f t="shared" si="90"/>
        <v>0</v>
      </c>
      <c r="AP78" s="241">
        <f t="shared" si="90"/>
        <v>0</v>
      </c>
      <c r="AQ78" s="241">
        <f t="shared" si="90"/>
        <v>0</v>
      </c>
      <c r="AR78" s="241">
        <f t="shared" si="90"/>
        <v>0</v>
      </c>
      <c r="AS78" s="241">
        <f t="shared" si="90"/>
        <v>0</v>
      </c>
      <c r="AT78" s="241">
        <f t="shared" si="90"/>
        <v>0</v>
      </c>
      <c r="AU78" s="241">
        <f t="shared" si="90"/>
        <v>0</v>
      </c>
      <c r="AV78" s="241">
        <f t="shared" si="90"/>
        <v>0</v>
      </c>
      <c r="AW78" s="241">
        <f t="shared" si="90"/>
        <v>0</v>
      </c>
      <c r="AX78" s="241">
        <f t="shared" si="90"/>
        <v>0</v>
      </c>
      <c r="AY78" s="241">
        <f t="shared" si="90"/>
        <v>0</v>
      </c>
      <c r="AZ78" s="241">
        <f t="shared" si="90"/>
        <v>0</v>
      </c>
      <c r="BA78" s="241">
        <f t="shared" si="90"/>
        <v>0</v>
      </c>
      <c r="BB78" s="241">
        <f t="shared" si="90"/>
        <v>0</v>
      </c>
      <c r="BC78" s="241">
        <f t="shared" si="90"/>
        <v>0</v>
      </c>
      <c r="BD78" s="241">
        <f t="shared" si="90"/>
        <v>0</v>
      </c>
      <c r="BE78" s="241">
        <f t="shared" si="90"/>
        <v>0</v>
      </c>
      <c r="BF78" s="241">
        <f t="shared" si="90"/>
        <v>0</v>
      </c>
      <c r="BG78" s="241">
        <f t="shared" si="90"/>
        <v>0</v>
      </c>
      <c r="BH78" s="241">
        <f t="shared" si="90"/>
        <v>0</v>
      </c>
      <c r="BI78" s="241">
        <f t="shared" si="90"/>
        <v>0</v>
      </c>
      <c r="BJ78" s="241">
        <f t="shared" si="90"/>
        <v>0</v>
      </c>
      <c r="BK78" s="241">
        <f t="shared" si="90"/>
        <v>0</v>
      </c>
      <c r="BL78" s="241">
        <f t="shared" si="90"/>
        <v>0</v>
      </c>
      <c r="BM78" s="241">
        <f t="shared" si="90"/>
        <v>0</v>
      </c>
      <c r="BN78" s="241">
        <f t="shared" si="90"/>
        <v>0</v>
      </c>
      <c r="BO78" s="241">
        <f t="shared" si="90"/>
        <v>0</v>
      </c>
      <c r="BP78" s="241">
        <f t="shared" ref="BP78:DU78" si="91">BP46</f>
        <v>0</v>
      </c>
      <c r="BQ78" s="241">
        <f t="shared" si="91"/>
        <v>0</v>
      </c>
      <c r="BR78" s="241">
        <f t="shared" si="91"/>
        <v>0</v>
      </c>
      <c r="BS78" s="241">
        <f t="shared" si="91"/>
        <v>0</v>
      </c>
      <c r="BT78" s="241">
        <f t="shared" si="91"/>
        <v>0</v>
      </c>
      <c r="BU78" s="241">
        <f t="shared" si="91"/>
        <v>0</v>
      </c>
      <c r="BV78" s="241">
        <f t="shared" si="91"/>
        <v>0</v>
      </c>
      <c r="BW78" s="241">
        <f t="shared" si="91"/>
        <v>0</v>
      </c>
      <c r="BX78" s="241">
        <f t="shared" si="91"/>
        <v>0</v>
      </c>
      <c r="BY78" s="241">
        <f t="shared" si="91"/>
        <v>0</v>
      </c>
      <c r="BZ78" s="241">
        <f t="shared" si="91"/>
        <v>0</v>
      </c>
      <c r="CA78" s="241">
        <f t="shared" si="91"/>
        <v>0</v>
      </c>
      <c r="CB78" s="241">
        <f t="shared" si="91"/>
        <v>0</v>
      </c>
      <c r="CC78" s="241">
        <f t="shared" si="91"/>
        <v>0</v>
      </c>
      <c r="CD78" s="241">
        <f t="shared" si="91"/>
        <v>0</v>
      </c>
      <c r="CE78" s="241">
        <f t="shared" si="91"/>
        <v>0</v>
      </c>
      <c r="CF78" s="241">
        <f t="shared" si="91"/>
        <v>0</v>
      </c>
      <c r="CG78" s="241">
        <f t="shared" si="91"/>
        <v>0</v>
      </c>
      <c r="CH78" s="241">
        <f t="shared" si="91"/>
        <v>0</v>
      </c>
      <c r="CI78" s="241">
        <f t="shared" si="91"/>
        <v>0</v>
      </c>
      <c r="CJ78" s="241">
        <f t="shared" si="91"/>
        <v>0</v>
      </c>
      <c r="CK78" s="241">
        <f t="shared" si="91"/>
        <v>0</v>
      </c>
      <c r="CL78" s="241">
        <f t="shared" si="91"/>
        <v>0</v>
      </c>
      <c r="CM78" s="241">
        <f t="shared" si="91"/>
        <v>0</v>
      </c>
      <c r="CN78" s="241">
        <f t="shared" si="91"/>
        <v>0</v>
      </c>
      <c r="CO78" s="241">
        <f t="shared" si="91"/>
        <v>0</v>
      </c>
      <c r="CP78" s="241">
        <f t="shared" si="91"/>
        <v>0</v>
      </c>
      <c r="CQ78" s="241">
        <f t="shared" si="91"/>
        <v>0</v>
      </c>
      <c r="CR78" s="241">
        <f t="shared" si="91"/>
        <v>0</v>
      </c>
      <c r="CS78" s="241">
        <f t="shared" si="91"/>
        <v>0</v>
      </c>
      <c r="CT78" s="241">
        <f t="shared" si="91"/>
        <v>0</v>
      </c>
      <c r="CU78" s="241">
        <f t="shared" si="91"/>
        <v>0</v>
      </c>
      <c r="CV78" s="241">
        <f t="shared" si="91"/>
        <v>0</v>
      </c>
      <c r="CW78" s="241">
        <f t="shared" si="91"/>
        <v>0</v>
      </c>
      <c r="CX78" s="241">
        <f t="shared" si="91"/>
        <v>0</v>
      </c>
      <c r="CY78" s="241">
        <f t="shared" si="91"/>
        <v>0</v>
      </c>
      <c r="CZ78" s="241">
        <f t="shared" si="91"/>
        <v>0</v>
      </c>
      <c r="DA78" s="241">
        <f t="shared" si="91"/>
        <v>0</v>
      </c>
      <c r="DB78" s="241">
        <f t="shared" si="91"/>
        <v>0</v>
      </c>
      <c r="DC78" s="241">
        <f t="shared" si="91"/>
        <v>0</v>
      </c>
      <c r="DD78" s="241">
        <f t="shared" si="91"/>
        <v>0</v>
      </c>
      <c r="DE78" s="241">
        <f t="shared" si="91"/>
        <v>0</v>
      </c>
      <c r="DF78" s="241">
        <f t="shared" si="91"/>
        <v>0</v>
      </c>
      <c r="DG78" s="241">
        <f t="shared" si="91"/>
        <v>0</v>
      </c>
      <c r="DH78" s="241">
        <f t="shared" si="91"/>
        <v>0</v>
      </c>
      <c r="DI78" s="241">
        <f t="shared" si="91"/>
        <v>0</v>
      </c>
      <c r="DJ78" s="241">
        <f t="shared" si="91"/>
        <v>0</v>
      </c>
      <c r="DK78" s="241">
        <f t="shared" si="91"/>
        <v>0</v>
      </c>
      <c r="DL78" s="241">
        <f t="shared" si="91"/>
        <v>0</v>
      </c>
      <c r="DM78" s="241">
        <f t="shared" si="91"/>
        <v>0</v>
      </c>
      <c r="DN78" s="241">
        <f t="shared" si="91"/>
        <v>0</v>
      </c>
      <c r="DO78" s="241">
        <f t="shared" si="91"/>
        <v>0</v>
      </c>
      <c r="DP78" s="241">
        <f t="shared" si="91"/>
        <v>0</v>
      </c>
      <c r="DQ78" s="241">
        <f t="shared" si="91"/>
        <v>0</v>
      </c>
      <c r="DR78" s="241">
        <f t="shared" si="91"/>
        <v>0</v>
      </c>
      <c r="DS78" s="241">
        <f t="shared" si="91"/>
        <v>0</v>
      </c>
      <c r="DT78" s="241">
        <f t="shared" si="91"/>
        <v>0</v>
      </c>
      <c r="DU78" s="241">
        <f t="shared" si="91"/>
        <v>0</v>
      </c>
    </row>
    <row r="79" spans="1:125">
      <c r="B79" s="126" t="s">
        <v>587</v>
      </c>
      <c r="C79" s="120"/>
      <c r="D79" s="120"/>
      <c r="E79" s="241">
        <f>E47</f>
        <v>0</v>
      </c>
      <c r="F79" s="241">
        <f t="shared" ref="F79:BO79" si="92">F148</f>
        <v>0</v>
      </c>
      <c r="G79" s="241">
        <f t="shared" si="92"/>
        <v>0</v>
      </c>
      <c r="H79" s="241">
        <f t="shared" si="92"/>
        <v>0</v>
      </c>
      <c r="I79" s="241">
        <f t="shared" si="92"/>
        <v>0</v>
      </c>
      <c r="J79" s="241">
        <f t="shared" si="92"/>
        <v>0</v>
      </c>
      <c r="K79" s="241">
        <f t="shared" si="92"/>
        <v>0</v>
      </c>
      <c r="L79" s="241">
        <f t="shared" si="92"/>
        <v>0</v>
      </c>
      <c r="M79" s="241">
        <f t="shared" si="92"/>
        <v>0</v>
      </c>
      <c r="N79" s="241">
        <f t="shared" si="92"/>
        <v>0</v>
      </c>
      <c r="O79" s="241">
        <f t="shared" si="92"/>
        <v>0</v>
      </c>
      <c r="P79" s="241">
        <f t="shared" si="92"/>
        <v>0</v>
      </c>
      <c r="Q79" s="241">
        <f t="shared" si="92"/>
        <v>0</v>
      </c>
      <c r="R79" s="241">
        <f t="shared" si="92"/>
        <v>0</v>
      </c>
      <c r="S79" s="241">
        <f t="shared" si="92"/>
        <v>0</v>
      </c>
      <c r="T79" s="241">
        <f t="shared" si="92"/>
        <v>0</v>
      </c>
      <c r="U79" s="241">
        <f t="shared" si="92"/>
        <v>0</v>
      </c>
      <c r="V79" s="241">
        <f t="shared" si="92"/>
        <v>0</v>
      </c>
      <c r="W79" s="241">
        <f t="shared" si="92"/>
        <v>0</v>
      </c>
      <c r="X79" s="241">
        <f t="shared" si="92"/>
        <v>0</v>
      </c>
      <c r="Y79" s="241">
        <f t="shared" si="92"/>
        <v>0</v>
      </c>
      <c r="Z79" s="241">
        <f t="shared" si="92"/>
        <v>0</v>
      </c>
      <c r="AA79" s="241">
        <f t="shared" si="92"/>
        <v>0</v>
      </c>
      <c r="AB79" s="241">
        <f t="shared" si="92"/>
        <v>0</v>
      </c>
      <c r="AC79" s="241">
        <f t="shared" si="92"/>
        <v>0</v>
      </c>
      <c r="AD79" s="241">
        <f t="shared" si="92"/>
        <v>0</v>
      </c>
      <c r="AE79" s="241">
        <f t="shared" si="92"/>
        <v>0</v>
      </c>
      <c r="AF79" s="241">
        <f t="shared" si="92"/>
        <v>0</v>
      </c>
      <c r="AG79" s="241">
        <f t="shared" si="92"/>
        <v>0</v>
      </c>
      <c r="AH79" s="241">
        <f t="shared" si="92"/>
        <v>0</v>
      </c>
      <c r="AI79" s="241">
        <f t="shared" si="92"/>
        <v>0</v>
      </c>
      <c r="AJ79" s="241">
        <f t="shared" si="92"/>
        <v>0</v>
      </c>
      <c r="AK79" s="241">
        <f t="shared" si="92"/>
        <v>0</v>
      </c>
      <c r="AL79" s="241">
        <f t="shared" si="92"/>
        <v>0</v>
      </c>
      <c r="AM79" s="241">
        <f t="shared" si="92"/>
        <v>0</v>
      </c>
      <c r="AN79" s="241">
        <f t="shared" si="92"/>
        <v>0</v>
      </c>
      <c r="AO79" s="241">
        <f t="shared" si="92"/>
        <v>0</v>
      </c>
      <c r="AP79" s="241">
        <f t="shared" si="92"/>
        <v>0</v>
      </c>
      <c r="AQ79" s="241">
        <f t="shared" si="92"/>
        <v>0</v>
      </c>
      <c r="AR79" s="241">
        <f t="shared" si="92"/>
        <v>0</v>
      </c>
      <c r="AS79" s="241">
        <f t="shared" si="92"/>
        <v>0</v>
      </c>
      <c r="AT79" s="241">
        <f t="shared" si="92"/>
        <v>0</v>
      </c>
      <c r="AU79" s="241">
        <f t="shared" si="92"/>
        <v>0</v>
      </c>
      <c r="AV79" s="241">
        <f t="shared" si="92"/>
        <v>0</v>
      </c>
      <c r="AW79" s="241">
        <f t="shared" si="92"/>
        <v>0</v>
      </c>
      <c r="AX79" s="241">
        <f t="shared" si="92"/>
        <v>0</v>
      </c>
      <c r="AY79" s="241">
        <f t="shared" si="92"/>
        <v>0</v>
      </c>
      <c r="AZ79" s="241">
        <f t="shared" si="92"/>
        <v>0</v>
      </c>
      <c r="BA79" s="241">
        <f t="shared" si="92"/>
        <v>0</v>
      </c>
      <c r="BB79" s="241">
        <f t="shared" si="92"/>
        <v>0</v>
      </c>
      <c r="BC79" s="241">
        <f t="shared" si="92"/>
        <v>0</v>
      </c>
      <c r="BD79" s="241">
        <f t="shared" si="92"/>
        <v>0</v>
      </c>
      <c r="BE79" s="241">
        <f t="shared" si="92"/>
        <v>0</v>
      </c>
      <c r="BF79" s="241">
        <f t="shared" si="92"/>
        <v>0</v>
      </c>
      <c r="BG79" s="241">
        <f t="shared" si="92"/>
        <v>0</v>
      </c>
      <c r="BH79" s="241">
        <f t="shared" si="92"/>
        <v>0</v>
      </c>
      <c r="BI79" s="241">
        <f t="shared" si="92"/>
        <v>0</v>
      </c>
      <c r="BJ79" s="241">
        <f t="shared" si="92"/>
        <v>0</v>
      </c>
      <c r="BK79" s="241">
        <f t="shared" si="92"/>
        <v>0</v>
      </c>
      <c r="BL79" s="241">
        <f t="shared" si="92"/>
        <v>0</v>
      </c>
      <c r="BM79" s="241">
        <f t="shared" si="92"/>
        <v>0</v>
      </c>
      <c r="BN79" s="241">
        <f t="shared" si="92"/>
        <v>0</v>
      </c>
      <c r="BO79" s="241">
        <f t="shared" si="92"/>
        <v>0</v>
      </c>
      <c r="BP79" s="241">
        <f t="shared" ref="BP79:DU79" si="93">BP148</f>
        <v>0</v>
      </c>
      <c r="BQ79" s="241">
        <f t="shared" si="93"/>
        <v>0</v>
      </c>
      <c r="BR79" s="241">
        <f t="shared" si="93"/>
        <v>0</v>
      </c>
      <c r="BS79" s="241">
        <f t="shared" si="93"/>
        <v>0</v>
      </c>
      <c r="BT79" s="241">
        <f t="shared" si="93"/>
        <v>0</v>
      </c>
      <c r="BU79" s="241">
        <f t="shared" si="93"/>
        <v>0</v>
      </c>
      <c r="BV79" s="241">
        <f t="shared" si="93"/>
        <v>0</v>
      </c>
      <c r="BW79" s="241">
        <f t="shared" si="93"/>
        <v>0</v>
      </c>
      <c r="BX79" s="241">
        <f t="shared" si="93"/>
        <v>0</v>
      </c>
      <c r="BY79" s="241">
        <f t="shared" si="93"/>
        <v>0</v>
      </c>
      <c r="BZ79" s="241">
        <f t="shared" si="93"/>
        <v>0</v>
      </c>
      <c r="CA79" s="241">
        <f t="shared" si="93"/>
        <v>0</v>
      </c>
      <c r="CB79" s="241">
        <f t="shared" si="93"/>
        <v>0</v>
      </c>
      <c r="CC79" s="241">
        <f t="shared" si="93"/>
        <v>0</v>
      </c>
      <c r="CD79" s="241">
        <f t="shared" si="93"/>
        <v>0</v>
      </c>
      <c r="CE79" s="241">
        <f t="shared" si="93"/>
        <v>0</v>
      </c>
      <c r="CF79" s="241">
        <f t="shared" si="93"/>
        <v>0</v>
      </c>
      <c r="CG79" s="241">
        <f t="shared" si="93"/>
        <v>0</v>
      </c>
      <c r="CH79" s="241">
        <f t="shared" si="93"/>
        <v>0</v>
      </c>
      <c r="CI79" s="241">
        <f t="shared" si="93"/>
        <v>0</v>
      </c>
      <c r="CJ79" s="241">
        <f t="shared" si="93"/>
        <v>0</v>
      </c>
      <c r="CK79" s="241">
        <f t="shared" si="93"/>
        <v>0</v>
      </c>
      <c r="CL79" s="241">
        <f t="shared" si="93"/>
        <v>0</v>
      </c>
      <c r="CM79" s="241">
        <f t="shared" si="93"/>
        <v>0</v>
      </c>
      <c r="CN79" s="241">
        <f t="shared" si="93"/>
        <v>0</v>
      </c>
      <c r="CO79" s="241">
        <f t="shared" si="93"/>
        <v>0</v>
      </c>
      <c r="CP79" s="241">
        <f t="shared" si="93"/>
        <v>0</v>
      </c>
      <c r="CQ79" s="241">
        <f t="shared" si="93"/>
        <v>0</v>
      </c>
      <c r="CR79" s="241">
        <f t="shared" si="93"/>
        <v>0</v>
      </c>
      <c r="CS79" s="241">
        <f t="shared" si="93"/>
        <v>0</v>
      </c>
      <c r="CT79" s="241">
        <f t="shared" si="93"/>
        <v>0</v>
      </c>
      <c r="CU79" s="241">
        <f t="shared" si="93"/>
        <v>0</v>
      </c>
      <c r="CV79" s="241">
        <f t="shared" si="93"/>
        <v>0</v>
      </c>
      <c r="CW79" s="241">
        <f t="shared" si="93"/>
        <v>0</v>
      </c>
      <c r="CX79" s="241">
        <f t="shared" si="93"/>
        <v>0</v>
      </c>
      <c r="CY79" s="241">
        <f t="shared" si="93"/>
        <v>0</v>
      </c>
      <c r="CZ79" s="241">
        <f t="shared" si="93"/>
        <v>0</v>
      </c>
      <c r="DA79" s="241">
        <f t="shared" si="93"/>
        <v>0</v>
      </c>
      <c r="DB79" s="241">
        <f t="shared" si="93"/>
        <v>0</v>
      </c>
      <c r="DC79" s="241">
        <f t="shared" si="93"/>
        <v>0</v>
      </c>
      <c r="DD79" s="241">
        <f t="shared" si="93"/>
        <v>0</v>
      </c>
      <c r="DE79" s="241">
        <f t="shared" si="93"/>
        <v>0</v>
      </c>
      <c r="DF79" s="241">
        <f t="shared" si="93"/>
        <v>0</v>
      </c>
      <c r="DG79" s="241">
        <f t="shared" si="93"/>
        <v>0</v>
      </c>
      <c r="DH79" s="241">
        <f t="shared" si="93"/>
        <v>0</v>
      </c>
      <c r="DI79" s="241">
        <f t="shared" si="93"/>
        <v>0</v>
      </c>
      <c r="DJ79" s="241">
        <f t="shared" si="93"/>
        <v>0</v>
      </c>
      <c r="DK79" s="241">
        <f t="shared" si="93"/>
        <v>0</v>
      </c>
      <c r="DL79" s="241">
        <f t="shared" si="93"/>
        <v>0</v>
      </c>
      <c r="DM79" s="241">
        <f t="shared" si="93"/>
        <v>0</v>
      </c>
      <c r="DN79" s="241">
        <f t="shared" si="93"/>
        <v>0</v>
      </c>
      <c r="DO79" s="241">
        <f t="shared" si="93"/>
        <v>0</v>
      </c>
      <c r="DP79" s="241">
        <f t="shared" si="93"/>
        <v>0</v>
      </c>
      <c r="DQ79" s="241">
        <f t="shared" si="93"/>
        <v>0</v>
      </c>
      <c r="DR79" s="241">
        <f t="shared" si="93"/>
        <v>0</v>
      </c>
      <c r="DS79" s="241">
        <f t="shared" si="93"/>
        <v>0</v>
      </c>
      <c r="DT79" s="241">
        <f t="shared" si="93"/>
        <v>0</v>
      </c>
      <c r="DU79" s="241">
        <f t="shared" si="93"/>
        <v>0</v>
      </c>
    </row>
    <row r="80" spans="1:125">
      <c r="A80" s="548"/>
      <c r="B80" s="554" t="s">
        <v>600</v>
      </c>
      <c r="C80" s="555"/>
      <c r="D80" s="556"/>
      <c r="E80" s="550">
        <v>0</v>
      </c>
      <c r="F80" s="550">
        <v>0</v>
      </c>
      <c r="G80" s="550">
        <v>0</v>
      </c>
      <c r="H80" s="550">
        <v>0</v>
      </c>
      <c r="I80" s="550">
        <v>0</v>
      </c>
      <c r="J80" s="550">
        <v>0</v>
      </c>
      <c r="K80" s="550">
        <v>0</v>
      </c>
      <c r="L80" s="550">
        <v>0</v>
      </c>
      <c r="M80" s="550">
        <v>0</v>
      </c>
      <c r="N80" s="550">
        <v>0</v>
      </c>
      <c r="O80" s="550">
        <v>0</v>
      </c>
      <c r="P80" s="550">
        <v>0</v>
      </c>
      <c r="Q80" s="550">
        <v>0</v>
      </c>
      <c r="R80" s="550">
        <v>0</v>
      </c>
      <c r="S80" s="550">
        <v>0</v>
      </c>
      <c r="T80" s="550">
        <v>0</v>
      </c>
      <c r="U80" s="550">
        <v>0</v>
      </c>
      <c r="V80" s="550">
        <v>0</v>
      </c>
      <c r="W80" s="550">
        <v>0</v>
      </c>
      <c r="X80" s="550">
        <v>0</v>
      </c>
      <c r="Y80" s="550">
        <v>0</v>
      </c>
      <c r="Z80" s="550">
        <v>0</v>
      </c>
      <c r="AA80" s="550">
        <v>0</v>
      </c>
      <c r="AB80" s="550">
        <v>0</v>
      </c>
      <c r="AC80" s="550">
        <v>0</v>
      </c>
      <c r="AD80" s="550">
        <v>0</v>
      </c>
      <c r="AE80" s="550">
        <v>0</v>
      </c>
      <c r="AF80" s="550">
        <v>0</v>
      </c>
      <c r="AG80" s="550">
        <v>0</v>
      </c>
      <c r="AH80" s="550">
        <v>0</v>
      </c>
      <c r="AI80" s="550">
        <v>0</v>
      </c>
      <c r="AJ80" s="550">
        <v>0</v>
      </c>
      <c r="AK80" s="550">
        <v>0</v>
      </c>
      <c r="AL80" s="550">
        <v>0</v>
      </c>
      <c r="AM80" s="550">
        <v>0</v>
      </c>
      <c r="AN80" s="550">
        <v>0</v>
      </c>
      <c r="AO80" s="550">
        <v>0</v>
      </c>
      <c r="AP80" s="550">
        <v>0</v>
      </c>
      <c r="AQ80" s="550">
        <v>0</v>
      </c>
      <c r="AR80" s="550">
        <v>0</v>
      </c>
      <c r="AS80" s="550">
        <v>0</v>
      </c>
      <c r="AT80" s="550">
        <v>0</v>
      </c>
      <c r="AU80" s="550">
        <v>0</v>
      </c>
      <c r="AV80" s="550">
        <v>0</v>
      </c>
      <c r="AW80" s="550">
        <v>0</v>
      </c>
      <c r="AX80" s="550">
        <v>0</v>
      </c>
      <c r="AY80" s="550">
        <v>0</v>
      </c>
      <c r="AZ80" s="550">
        <v>0</v>
      </c>
      <c r="BA80" s="550">
        <v>0</v>
      </c>
      <c r="BB80" s="550">
        <v>0</v>
      </c>
      <c r="BC80" s="550">
        <v>0</v>
      </c>
      <c r="BD80" s="550">
        <v>0</v>
      </c>
      <c r="BE80" s="550">
        <v>0</v>
      </c>
      <c r="BF80" s="550">
        <v>0</v>
      </c>
      <c r="BG80" s="550">
        <v>0</v>
      </c>
      <c r="BH80" s="550">
        <v>0</v>
      </c>
      <c r="BI80" s="550">
        <v>0</v>
      </c>
      <c r="BJ80" s="550">
        <v>0</v>
      </c>
      <c r="BK80" s="550">
        <v>0</v>
      </c>
      <c r="BL80" s="550">
        <v>0</v>
      </c>
      <c r="BM80" s="550">
        <v>0</v>
      </c>
      <c r="BN80" s="550">
        <v>0</v>
      </c>
      <c r="BO80" s="550">
        <v>0</v>
      </c>
      <c r="BP80" s="550">
        <v>0</v>
      </c>
      <c r="BQ80" s="550">
        <v>0</v>
      </c>
      <c r="BR80" s="550">
        <v>0</v>
      </c>
      <c r="BS80" s="550">
        <v>0</v>
      </c>
      <c r="BT80" s="550">
        <v>0</v>
      </c>
      <c r="BU80" s="550">
        <v>0</v>
      </c>
      <c r="BV80" s="550">
        <v>0</v>
      </c>
      <c r="BW80" s="550">
        <v>0</v>
      </c>
      <c r="BX80" s="550">
        <v>0</v>
      </c>
      <c r="BY80" s="550">
        <v>0</v>
      </c>
      <c r="BZ80" s="550">
        <v>0</v>
      </c>
      <c r="CA80" s="550">
        <v>0</v>
      </c>
      <c r="CB80" s="550">
        <v>0</v>
      </c>
      <c r="CC80" s="550">
        <v>0</v>
      </c>
      <c r="CD80" s="550">
        <v>0</v>
      </c>
      <c r="CE80" s="550">
        <v>0</v>
      </c>
      <c r="CF80" s="550">
        <v>0</v>
      </c>
      <c r="CG80" s="550">
        <v>0</v>
      </c>
      <c r="CH80" s="550">
        <v>0</v>
      </c>
      <c r="CI80" s="550">
        <v>0</v>
      </c>
      <c r="CJ80" s="550">
        <v>0</v>
      </c>
      <c r="CK80" s="550">
        <v>0</v>
      </c>
      <c r="CL80" s="550">
        <v>0</v>
      </c>
      <c r="CM80" s="550">
        <v>0</v>
      </c>
      <c r="CN80" s="550">
        <v>0</v>
      </c>
      <c r="CO80" s="550">
        <v>0</v>
      </c>
      <c r="CP80" s="550">
        <v>0</v>
      </c>
      <c r="CQ80" s="550">
        <v>0</v>
      </c>
      <c r="CR80" s="550">
        <v>0</v>
      </c>
      <c r="CS80" s="550">
        <v>0</v>
      </c>
      <c r="CT80" s="550">
        <v>0</v>
      </c>
      <c r="CU80" s="550">
        <v>0</v>
      </c>
      <c r="CV80" s="550">
        <v>0</v>
      </c>
      <c r="CW80" s="550">
        <v>0</v>
      </c>
      <c r="CX80" s="550">
        <v>0</v>
      </c>
      <c r="CY80" s="550">
        <v>0</v>
      </c>
      <c r="CZ80" s="550">
        <v>0</v>
      </c>
      <c r="DA80" s="550">
        <v>0</v>
      </c>
      <c r="DB80" s="550">
        <v>0</v>
      </c>
      <c r="DC80" s="550">
        <v>0</v>
      </c>
      <c r="DD80" s="550">
        <v>0</v>
      </c>
      <c r="DE80" s="550">
        <v>0</v>
      </c>
      <c r="DF80" s="550">
        <v>0</v>
      </c>
      <c r="DG80" s="550">
        <v>0</v>
      </c>
      <c r="DH80" s="550">
        <v>0</v>
      </c>
      <c r="DI80" s="550">
        <v>0</v>
      </c>
      <c r="DJ80" s="550">
        <v>0</v>
      </c>
      <c r="DK80" s="550">
        <v>0</v>
      </c>
      <c r="DL80" s="550">
        <v>0</v>
      </c>
      <c r="DM80" s="550">
        <v>0</v>
      </c>
      <c r="DN80" s="550">
        <v>0</v>
      </c>
      <c r="DO80" s="550">
        <v>0</v>
      </c>
      <c r="DP80" s="550">
        <v>0</v>
      </c>
      <c r="DQ80" s="550">
        <v>0</v>
      </c>
      <c r="DR80" s="550">
        <v>0</v>
      </c>
      <c r="DS80" s="550">
        <v>0</v>
      </c>
      <c r="DT80" s="550">
        <v>0</v>
      </c>
      <c r="DU80" s="550">
        <v>0</v>
      </c>
    </row>
    <row r="81" spans="1:125">
      <c r="A81" s="548"/>
      <c r="B81" s="555" t="s">
        <v>601</v>
      </c>
      <c r="C81" s="555"/>
      <c r="D81" s="555"/>
      <c r="E81" s="550">
        <v>0</v>
      </c>
      <c r="F81" s="550">
        <v>0</v>
      </c>
      <c r="G81" s="550">
        <v>0</v>
      </c>
      <c r="H81" s="550">
        <v>0</v>
      </c>
      <c r="I81" s="550">
        <v>0</v>
      </c>
      <c r="J81" s="550">
        <v>0</v>
      </c>
      <c r="K81" s="550">
        <v>0</v>
      </c>
      <c r="L81" s="550">
        <v>0</v>
      </c>
      <c r="M81" s="550">
        <v>0</v>
      </c>
      <c r="N81" s="550">
        <v>0</v>
      </c>
      <c r="O81" s="550">
        <v>0</v>
      </c>
      <c r="P81" s="550">
        <v>0</v>
      </c>
      <c r="Q81" s="550">
        <v>0</v>
      </c>
      <c r="R81" s="550">
        <v>0</v>
      </c>
      <c r="S81" s="550">
        <v>0</v>
      </c>
      <c r="T81" s="550">
        <v>0</v>
      </c>
      <c r="U81" s="550">
        <v>0</v>
      </c>
      <c r="V81" s="550">
        <v>0</v>
      </c>
      <c r="W81" s="550">
        <v>0</v>
      </c>
      <c r="X81" s="550">
        <v>0</v>
      </c>
      <c r="Y81" s="550">
        <v>0</v>
      </c>
      <c r="Z81" s="550">
        <v>0</v>
      </c>
      <c r="AA81" s="550">
        <v>0</v>
      </c>
      <c r="AB81" s="550">
        <v>0</v>
      </c>
      <c r="AC81" s="550">
        <v>0</v>
      </c>
      <c r="AD81" s="550">
        <v>0</v>
      </c>
      <c r="AE81" s="550">
        <v>0</v>
      </c>
      <c r="AF81" s="550">
        <v>0</v>
      </c>
      <c r="AG81" s="550">
        <v>0</v>
      </c>
      <c r="AH81" s="550">
        <v>0</v>
      </c>
      <c r="AI81" s="550">
        <v>0</v>
      </c>
      <c r="AJ81" s="550">
        <v>0</v>
      </c>
      <c r="AK81" s="550">
        <v>0</v>
      </c>
      <c r="AL81" s="550">
        <v>0</v>
      </c>
      <c r="AM81" s="550">
        <v>0</v>
      </c>
      <c r="AN81" s="550">
        <v>0</v>
      </c>
      <c r="AO81" s="550">
        <v>0</v>
      </c>
      <c r="AP81" s="550">
        <v>0</v>
      </c>
      <c r="AQ81" s="550">
        <v>0</v>
      </c>
      <c r="AR81" s="550">
        <v>0</v>
      </c>
      <c r="AS81" s="550">
        <v>0</v>
      </c>
      <c r="AT81" s="550">
        <v>0</v>
      </c>
      <c r="AU81" s="550">
        <v>0</v>
      </c>
      <c r="AV81" s="550">
        <v>0</v>
      </c>
      <c r="AW81" s="550">
        <v>0</v>
      </c>
      <c r="AX81" s="550">
        <v>0</v>
      </c>
      <c r="AY81" s="550">
        <v>0</v>
      </c>
      <c r="AZ81" s="550">
        <v>0</v>
      </c>
      <c r="BA81" s="550">
        <v>0</v>
      </c>
      <c r="BB81" s="550">
        <v>0</v>
      </c>
      <c r="BC81" s="550">
        <v>0</v>
      </c>
      <c r="BD81" s="550">
        <v>0</v>
      </c>
      <c r="BE81" s="550">
        <v>0</v>
      </c>
      <c r="BF81" s="550">
        <v>0</v>
      </c>
      <c r="BG81" s="550">
        <v>0</v>
      </c>
      <c r="BH81" s="550">
        <v>0</v>
      </c>
      <c r="BI81" s="550">
        <v>0</v>
      </c>
      <c r="BJ81" s="550">
        <v>0</v>
      </c>
      <c r="BK81" s="550">
        <v>0</v>
      </c>
      <c r="BL81" s="550">
        <v>0</v>
      </c>
      <c r="BM81" s="550">
        <v>0</v>
      </c>
      <c r="BN81" s="550">
        <v>0</v>
      </c>
      <c r="BO81" s="550">
        <v>0</v>
      </c>
      <c r="BP81" s="550">
        <v>0</v>
      </c>
      <c r="BQ81" s="550">
        <v>0</v>
      </c>
      <c r="BR81" s="550">
        <v>0</v>
      </c>
      <c r="BS81" s="550">
        <v>0</v>
      </c>
      <c r="BT81" s="550">
        <v>0</v>
      </c>
      <c r="BU81" s="550">
        <v>0</v>
      </c>
      <c r="BV81" s="550">
        <v>0</v>
      </c>
      <c r="BW81" s="550">
        <v>0</v>
      </c>
      <c r="BX81" s="550">
        <v>0</v>
      </c>
      <c r="BY81" s="550">
        <v>0</v>
      </c>
      <c r="BZ81" s="550">
        <v>0</v>
      </c>
      <c r="CA81" s="550">
        <v>0</v>
      </c>
      <c r="CB81" s="550">
        <v>0</v>
      </c>
      <c r="CC81" s="550">
        <v>0</v>
      </c>
      <c r="CD81" s="550">
        <v>0</v>
      </c>
      <c r="CE81" s="550">
        <v>0</v>
      </c>
      <c r="CF81" s="550">
        <v>0</v>
      </c>
      <c r="CG81" s="550">
        <v>0</v>
      </c>
      <c r="CH81" s="550">
        <v>0</v>
      </c>
      <c r="CI81" s="550">
        <v>0</v>
      </c>
      <c r="CJ81" s="550">
        <v>0</v>
      </c>
      <c r="CK81" s="550">
        <v>0</v>
      </c>
      <c r="CL81" s="550">
        <v>0</v>
      </c>
      <c r="CM81" s="550">
        <v>0</v>
      </c>
      <c r="CN81" s="550">
        <v>0</v>
      </c>
      <c r="CO81" s="550">
        <v>0</v>
      </c>
      <c r="CP81" s="550">
        <v>0</v>
      </c>
      <c r="CQ81" s="550">
        <v>0</v>
      </c>
      <c r="CR81" s="550">
        <v>0</v>
      </c>
      <c r="CS81" s="550">
        <v>0</v>
      </c>
      <c r="CT81" s="550">
        <v>0</v>
      </c>
      <c r="CU81" s="550">
        <v>0</v>
      </c>
      <c r="CV81" s="550">
        <v>0</v>
      </c>
      <c r="CW81" s="550">
        <v>0</v>
      </c>
      <c r="CX81" s="550">
        <v>0</v>
      </c>
      <c r="CY81" s="550">
        <v>0</v>
      </c>
      <c r="CZ81" s="550">
        <v>0</v>
      </c>
      <c r="DA81" s="550">
        <v>0</v>
      </c>
      <c r="DB81" s="550">
        <v>0</v>
      </c>
      <c r="DC81" s="550">
        <v>0</v>
      </c>
      <c r="DD81" s="550">
        <v>0</v>
      </c>
      <c r="DE81" s="550">
        <v>0</v>
      </c>
      <c r="DF81" s="550">
        <v>0</v>
      </c>
      <c r="DG81" s="550">
        <v>0</v>
      </c>
      <c r="DH81" s="550">
        <v>0</v>
      </c>
      <c r="DI81" s="550">
        <v>0</v>
      </c>
      <c r="DJ81" s="550">
        <v>0</v>
      </c>
      <c r="DK81" s="550">
        <v>0</v>
      </c>
      <c r="DL81" s="550">
        <v>0</v>
      </c>
      <c r="DM81" s="550">
        <v>0</v>
      </c>
      <c r="DN81" s="550">
        <v>0</v>
      </c>
      <c r="DO81" s="550">
        <v>0</v>
      </c>
      <c r="DP81" s="550">
        <v>0</v>
      </c>
      <c r="DQ81" s="550">
        <v>0</v>
      </c>
      <c r="DR81" s="550">
        <v>0</v>
      </c>
      <c r="DS81" s="550">
        <v>0</v>
      </c>
      <c r="DT81" s="550">
        <v>0</v>
      </c>
      <c r="DU81" s="550">
        <v>0</v>
      </c>
    </row>
    <row r="82" spans="1:125">
      <c r="A82" s="551"/>
      <c r="B82" s="552" t="s">
        <v>602</v>
      </c>
      <c r="C82" s="552"/>
      <c r="D82" s="552"/>
      <c r="E82" s="553">
        <v>0</v>
      </c>
      <c r="F82" s="553">
        <v>0</v>
      </c>
      <c r="G82" s="553">
        <v>0</v>
      </c>
      <c r="H82" s="553">
        <v>0</v>
      </c>
      <c r="I82" s="553">
        <v>0</v>
      </c>
      <c r="J82" s="553">
        <v>0</v>
      </c>
      <c r="K82" s="553">
        <v>0</v>
      </c>
      <c r="L82" s="553">
        <v>0</v>
      </c>
      <c r="M82" s="553">
        <v>0</v>
      </c>
      <c r="N82" s="553">
        <v>0</v>
      </c>
      <c r="O82" s="553">
        <v>0</v>
      </c>
      <c r="P82" s="553">
        <v>0</v>
      </c>
      <c r="Q82" s="553">
        <v>0</v>
      </c>
      <c r="R82" s="553">
        <v>0</v>
      </c>
      <c r="S82" s="553">
        <v>0</v>
      </c>
      <c r="T82" s="553">
        <v>0</v>
      </c>
      <c r="U82" s="553">
        <v>0</v>
      </c>
      <c r="V82" s="553">
        <v>0</v>
      </c>
      <c r="W82" s="553">
        <v>0</v>
      </c>
      <c r="X82" s="553">
        <v>0</v>
      </c>
      <c r="Y82" s="553">
        <v>0</v>
      </c>
      <c r="Z82" s="553">
        <v>0</v>
      </c>
      <c r="AA82" s="553">
        <v>0</v>
      </c>
      <c r="AB82" s="553">
        <v>0</v>
      </c>
      <c r="AC82" s="553">
        <v>0</v>
      </c>
      <c r="AD82" s="553">
        <v>0</v>
      </c>
      <c r="AE82" s="553">
        <v>0</v>
      </c>
      <c r="AF82" s="553">
        <v>0</v>
      </c>
      <c r="AG82" s="553">
        <v>0</v>
      </c>
      <c r="AH82" s="553">
        <v>0</v>
      </c>
      <c r="AI82" s="553">
        <v>0</v>
      </c>
      <c r="AJ82" s="553">
        <v>0</v>
      </c>
      <c r="AK82" s="553">
        <v>0</v>
      </c>
      <c r="AL82" s="553">
        <v>0</v>
      </c>
      <c r="AM82" s="553">
        <v>0</v>
      </c>
      <c r="AN82" s="553">
        <v>0</v>
      </c>
      <c r="AO82" s="553">
        <v>0</v>
      </c>
      <c r="AP82" s="553">
        <v>0</v>
      </c>
      <c r="AQ82" s="553">
        <v>0</v>
      </c>
      <c r="AR82" s="553">
        <v>0</v>
      </c>
      <c r="AS82" s="553">
        <v>0</v>
      </c>
      <c r="AT82" s="553">
        <v>0</v>
      </c>
      <c r="AU82" s="553">
        <v>0</v>
      </c>
      <c r="AV82" s="553">
        <v>0</v>
      </c>
      <c r="AW82" s="553">
        <v>0</v>
      </c>
      <c r="AX82" s="553">
        <v>0</v>
      </c>
      <c r="AY82" s="553">
        <v>0</v>
      </c>
      <c r="AZ82" s="553">
        <v>0</v>
      </c>
      <c r="BA82" s="553">
        <v>0</v>
      </c>
      <c r="BB82" s="553">
        <v>0</v>
      </c>
      <c r="BC82" s="553">
        <v>0</v>
      </c>
      <c r="BD82" s="553">
        <v>0</v>
      </c>
      <c r="BE82" s="553">
        <v>0</v>
      </c>
      <c r="BF82" s="553">
        <v>0</v>
      </c>
      <c r="BG82" s="553">
        <v>0</v>
      </c>
      <c r="BH82" s="553">
        <v>0</v>
      </c>
      <c r="BI82" s="553">
        <v>0</v>
      </c>
      <c r="BJ82" s="553">
        <v>0</v>
      </c>
      <c r="BK82" s="553">
        <v>0</v>
      </c>
      <c r="BL82" s="553">
        <v>0</v>
      </c>
      <c r="BM82" s="553">
        <v>0</v>
      </c>
      <c r="BN82" s="553">
        <v>0</v>
      </c>
      <c r="BO82" s="553">
        <v>0</v>
      </c>
      <c r="BP82" s="553">
        <v>0</v>
      </c>
      <c r="BQ82" s="553">
        <v>0</v>
      </c>
      <c r="BR82" s="553">
        <v>0</v>
      </c>
      <c r="BS82" s="553">
        <v>0</v>
      </c>
      <c r="BT82" s="553">
        <v>0</v>
      </c>
      <c r="BU82" s="553">
        <v>0</v>
      </c>
      <c r="BV82" s="553">
        <v>0</v>
      </c>
      <c r="BW82" s="553">
        <v>0</v>
      </c>
      <c r="BX82" s="553">
        <v>0</v>
      </c>
      <c r="BY82" s="553">
        <v>0</v>
      </c>
      <c r="BZ82" s="553">
        <v>0</v>
      </c>
      <c r="CA82" s="553">
        <v>0</v>
      </c>
      <c r="CB82" s="553">
        <v>0</v>
      </c>
      <c r="CC82" s="553">
        <v>0</v>
      </c>
      <c r="CD82" s="553">
        <v>0</v>
      </c>
      <c r="CE82" s="553">
        <v>0</v>
      </c>
      <c r="CF82" s="553">
        <v>0</v>
      </c>
      <c r="CG82" s="553">
        <v>0</v>
      </c>
      <c r="CH82" s="553">
        <v>0</v>
      </c>
      <c r="CI82" s="553">
        <v>0</v>
      </c>
      <c r="CJ82" s="553">
        <v>0</v>
      </c>
      <c r="CK82" s="553">
        <v>0</v>
      </c>
      <c r="CL82" s="553">
        <v>0</v>
      </c>
      <c r="CM82" s="553">
        <v>0</v>
      </c>
      <c r="CN82" s="553">
        <v>0</v>
      </c>
      <c r="CO82" s="553">
        <v>0</v>
      </c>
      <c r="CP82" s="553">
        <v>0</v>
      </c>
      <c r="CQ82" s="553">
        <v>0</v>
      </c>
      <c r="CR82" s="553">
        <v>0</v>
      </c>
      <c r="CS82" s="553">
        <v>0</v>
      </c>
      <c r="CT82" s="553">
        <v>0</v>
      </c>
      <c r="CU82" s="553">
        <v>0</v>
      </c>
      <c r="CV82" s="553">
        <v>0</v>
      </c>
      <c r="CW82" s="553">
        <v>0</v>
      </c>
      <c r="CX82" s="553">
        <v>0</v>
      </c>
      <c r="CY82" s="553">
        <v>0</v>
      </c>
      <c r="CZ82" s="553">
        <v>0</v>
      </c>
      <c r="DA82" s="553">
        <v>0</v>
      </c>
      <c r="DB82" s="553">
        <v>0</v>
      </c>
      <c r="DC82" s="553">
        <v>0</v>
      </c>
      <c r="DD82" s="553">
        <v>0</v>
      </c>
      <c r="DE82" s="553">
        <v>0</v>
      </c>
      <c r="DF82" s="553">
        <v>0</v>
      </c>
      <c r="DG82" s="553">
        <v>0</v>
      </c>
      <c r="DH82" s="553">
        <v>0</v>
      </c>
      <c r="DI82" s="553">
        <v>0</v>
      </c>
      <c r="DJ82" s="553">
        <v>0</v>
      </c>
      <c r="DK82" s="553">
        <v>0</v>
      </c>
      <c r="DL82" s="553">
        <v>0</v>
      </c>
      <c r="DM82" s="553">
        <v>0</v>
      </c>
      <c r="DN82" s="553">
        <v>0</v>
      </c>
      <c r="DO82" s="553">
        <v>0</v>
      </c>
      <c r="DP82" s="553">
        <v>0</v>
      </c>
      <c r="DQ82" s="553">
        <v>0</v>
      </c>
      <c r="DR82" s="553">
        <v>0</v>
      </c>
      <c r="DS82" s="553">
        <v>0</v>
      </c>
      <c r="DT82" s="553">
        <v>0</v>
      </c>
      <c r="DU82" s="553">
        <v>0</v>
      </c>
    </row>
    <row r="83" spans="1:125" ht="14.3">
      <c r="B83" s="123" t="s">
        <v>603</v>
      </c>
      <c r="C83" s="123"/>
      <c r="D83" s="123"/>
      <c r="E83" s="243">
        <f t="shared" ref="E83:AJ83" si="94">E76-E78-E79-E81+E82+IF(E39&lt;&gt;0,E39,E80)</f>
        <v>0</v>
      </c>
      <c r="F83" s="243">
        <f t="shared" si="94"/>
        <v>0</v>
      </c>
      <c r="G83" s="243">
        <f t="shared" si="94"/>
        <v>0</v>
      </c>
      <c r="H83" s="243">
        <f t="shared" si="94"/>
        <v>0</v>
      </c>
      <c r="I83" s="243">
        <f t="shared" si="94"/>
        <v>0</v>
      </c>
      <c r="J83" s="243">
        <f t="shared" si="94"/>
        <v>0</v>
      </c>
      <c r="K83" s="243">
        <f t="shared" si="94"/>
        <v>0</v>
      </c>
      <c r="L83" s="243">
        <f t="shared" si="94"/>
        <v>0</v>
      </c>
      <c r="M83" s="243">
        <f t="shared" si="94"/>
        <v>0</v>
      </c>
      <c r="N83" s="243">
        <f t="shared" si="94"/>
        <v>0</v>
      </c>
      <c r="O83" s="243">
        <f t="shared" si="94"/>
        <v>0</v>
      </c>
      <c r="P83" s="243">
        <f t="shared" si="94"/>
        <v>0</v>
      </c>
      <c r="Q83" s="243">
        <f t="shared" si="94"/>
        <v>0</v>
      </c>
      <c r="R83" s="243">
        <f t="shared" si="94"/>
        <v>0</v>
      </c>
      <c r="S83" s="243">
        <f t="shared" si="94"/>
        <v>0</v>
      </c>
      <c r="T83" s="243">
        <f t="shared" si="94"/>
        <v>0</v>
      </c>
      <c r="U83" s="243">
        <f t="shared" si="94"/>
        <v>0</v>
      </c>
      <c r="V83" s="243">
        <f t="shared" si="94"/>
        <v>0</v>
      </c>
      <c r="W83" s="243">
        <f t="shared" si="94"/>
        <v>0</v>
      </c>
      <c r="X83" s="243">
        <f t="shared" si="94"/>
        <v>0</v>
      </c>
      <c r="Y83" s="243">
        <f t="shared" si="94"/>
        <v>0</v>
      </c>
      <c r="Z83" s="243">
        <f t="shared" si="94"/>
        <v>0</v>
      </c>
      <c r="AA83" s="243">
        <f t="shared" si="94"/>
        <v>0</v>
      </c>
      <c r="AB83" s="243">
        <f t="shared" si="94"/>
        <v>0</v>
      </c>
      <c r="AC83" s="243">
        <f t="shared" si="94"/>
        <v>0</v>
      </c>
      <c r="AD83" s="243">
        <f t="shared" si="94"/>
        <v>0</v>
      </c>
      <c r="AE83" s="243">
        <f t="shared" si="94"/>
        <v>0</v>
      </c>
      <c r="AF83" s="243">
        <f t="shared" si="94"/>
        <v>0</v>
      </c>
      <c r="AG83" s="243">
        <f t="shared" si="94"/>
        <v>0</v>
      </c>
      <c r="AH83" s="243">
        <f t="shared" si="94"/>
        <v>0</v>
      </c>
      <c r="AI83" s="243">
        <f t="shared" si="94"/>
        <v>0</v>
      </c>
      <c r="AJ83" s="243">
        <f t="shared" si="94"/>
        <v>0</v>
      </c>
      <c r="AK83" s="243">
        <f t="shared" ref="AK83:BO83" si="95">AK76-AK78-AK79-AK81+AK82+IF(AK39&lt;&gt;0,AK39,AK80)</f>
        <v>0</v>
      </c>
      <c r="AL83" s="243">
        <f t="shared" si="95"/>
        <v>0</v>
      </c>
      <c r="AM83" s="243">
        <f t="shared" si="95"/>
        <v>0</v>
      </c>
      <c r="AN83" s="243">
        <f t="shared" si="95"/>
        <v>0</v>
      </c>
      <c r="AO83" s="243">
        <f t="shared" si="95"/>
        <v>0</v>
      </c>
      <c r="AP83" s="243">
        <f t="shared" si="95"/>
        <v>0</v>
      </c>
      <c r="AQ83" s="243">
        <f t="shared" si="95"/>
        <v>0</v>
      </c>
      <c r="AR83" s="243">
        <f t="shared" si="95"/>
        <v>0</v>
      </c>
      <c r="AS83" s="243">
        <f t="shared" si="95"/>
        <v>0</v>
      </c>
      <c r="AT83" s="243">
        <f t="shared" si="95"/>
        <v>0</v>
      </c>
      <c r="AU83" s="243">
        <f t="shared" si="95"/>
        <v>0</v>
      </c>
      <c r="AV83" s="243">
        <f t="shared" si="95"/>
        <v>0</v>
      </c>
      <c r="AW83" s="243">
        <f t="shared" si="95"/>
        <v>0</v>
      </c>
      <c r="AX83" s="243">
        <f t="shared" si="95"/>
        <v>0</v>
      </c>
      <c r="AY83" s="243">
        <f t="shared" si="95"/>
        <v>0</v>
      </c>
      <c r="AZ83" s="243">
        <f t="shared" si="95"/>
        <v>0</v>
      </c>
      <c r="BA83" s="243">
        <f t="shared" si="95"/>
        <v>0</v>
      </c>
      <c r="BB83" s="243">
        <f t="shared" si="95"/>
        <v>0</v>
      </c>
      <c r="BC83" s="243">
        <f t="shared" si="95"/>
        <v>0</v>
      </c>
      <c r="BD83" s="243">
        <f t="shared" si="95"/>
        <v>0</v>
      </c>
      <c r="BE83" s="243">
        <f t="shared" si="95"/>
        <v>0</v>
      </c>
      <c r="BF83" s="243">
        <f t="shared" si="95"/>
        <v>0</v>
      </c>
      <c r="BG83" s="243">
        <f t="shared" si="95"/>
        <v>0</v>
      </c>
      <c r="BH83" s="243">
        <f t="shared" si="95"/>
        <v>0</v>
      </c>
      <c r="BI83" s="243">
        <f t="shared" si="95"/>
        <v>0</v>
      </c>
      <c r="BJ83" s="243">
        <f t="shared" si="95"/>
        <v>0</v>
      </c>
      <c r="BK83" s="243">
        <f t="shared" si="95"/>
        <v>0</v>
      </c>
      <c r="BL83" s="243">
        <f t="shared" si="95"/>
        <v>0</v>
      </c>
      <c r="BM83" s="243">
        <f t="shared" si="95"/>
        <v>0</v>
      </c>
      <c r="BN83" s="243">
        <f t="shared" si="95"/>
        <v>0</v>
      </c>
      <c r="BO83" s="243">
        <f t="shared" si="95"/>
        <v>0</v>
      </c>
      <c r="BP83" s="243">
        <f t="shared" ref="BP83:DU83" si="96">BP76-BP78-BP79-BP81+BP82+IF(BP39&lt;&gt;0,BP39,BP80)</f>
        <v>0</v>
      </c>
      <c r="BQ83" s="243">
        <f t="shared" si="96"/>
        <v>0</v>
      </c>
      <c r="BR83" s="243">
        <f t="shared" si="96"/>
        <v>0</v>
      </c>
      <c r="BS83" s="243">
        <f t="shared" si="96"/>
        <v>0</v>
      </c>
      <c r="BT83" s="243">
        <f t="shared" si="96"/>
        <v>0</v>
      </c>
      <c r="BU83" s="243">
        <f t="shared" si="96"/>
        <v>0</v>
      </c>
      <c r="BV83" s="243">
        <f t="shared" si="96"/>
        <v>0</v>
      </c>
      <c r="BW83" s="243">
        <f t="shared" si="96"/>
        <v>0</v>
      </c>
      <c r="BX83" s="243">
        <f t="shared" si="96"/>
        <v>0</v>
      </c>
      <c r="BY83" s="243">
        <f t="shared" si="96"/>
        <v>0</v>
      </c>
      <c r="BZ83" s="243">
        <f t="shared" si="96"/>
        <v>0</v>
      </c>
      <c r="CA83" s="243">
        <f t="shared" si="96"/>
        <v>0</v>
      </c>
      <c r="CB83" s="243">
        <f t="shared" si="96"/>
        <v>0</v>
      </c>
      <c r="CC83" s="243">
        <f t="shared" si="96"/>
        <v>0</v>
      </c>
      <c r="CD83" s="243">
        <f t="shared" si="96"/>
        <v>0</v>
      </c>
      <c r="CE83" s="243">
        <f t="shared" si="96"/>
        <v>0</v>
      </c>
      <c r="CF83" s="243">
        <f t="shared" si="96"/>
        <v>0</v>
      </c>
      <c r="CG83" s="243">
        <f t="shared" si="96"/>
        <v>0</v>
      </c>
      <c r="CH83" s="243">
        <f t="shared" si="96"/>
        <v>0</v>
      </c>
      <c r="CI83" s="243">
        <f t="shared" si="96"/>
        <v>0</v>
      </c>
      <c r="CJ83" s="243">
        <f t="shared" si="96"/>
        <v>0</v>
      </c>
      <c r="CK83" s="243">
        <f t="shared" si="96"/>
        <v>0</v>
      </c>
      <c r="CL83" s="243">
        <f t="shared" si="96"/>
        <v>0</v>
      </c>
      <c r="CM83" s="243">
        <f t="shared" si="96"/>
        <v>0</v>
      </c>
      <c r="CN83" s="243">
        <f t="shared" si="96"/>
        <v>0</v>
      </c>
      <c r="CO83" s="243">
        <f t="shared" si="96"/>
        <v>0</v>
      </c>
      <c r="CP83" s="243">
        <f t="shared" si="96"/>
        <v>0</v>
      </c>
      <c r="CQ83" s="243">
        <f t="shared" si="96"/>
        <v>0</v>
      </c>
      <c r="CR83" s="243">
        <f t="shared" si="96"/>
        <v>0</v>
      </c>
      <c r="CS83" s="243">
        <f t="shared" si="96"/>
        <v>0</v>
      </c>
      <c r="CT83" s="243">
        <f t="shared" si="96"/>
        <v>0</v>
      </c>
      <c r="CU83" s="243">
        <f t="shared" si="96"/>
        <v>0</v>
      </c>
      <c r="CV83" s="243">
        <f t="shared" si="96"/>
        <v>0</v>
      </c>
      <c r="CW83" s="243">
        <f t="shared" si="96"/>
        <v>0</v>
      </c>
      <c r="CX83" s="243">
        <f t="shared" si="96"/>
        <v>0</v>
      </c>
      <c r="CY83" s="243">
        <f t="shared" si="96"/>
        <v>0</v>
      </c>
      <c r="CZ83" s="243">
        <f t="shared" si="96"/>
        <v>0</v>
      </c>
      <c r="DA83" s="243">
        <f t="shared" si="96"/>
        <v>0</v>
      </c>
      <c r="DB83" s="243">
        <f t="shared" si="96"/>
        <v>0</v>
      </c>
      <c r="DC83" s="243">
        <f t="shared" si="96"/>
        <v>0</v>
      </c>
      <c r="DD83" s="243">
        <f t="shared" si="96"/>
        <v>0</v>
      </c>
      <c r="DE83" s="243">
        <f t="shared" si="96"/>
        <v>0</v>
      </c>
      <c r="DF83" s="243">
        <f t="shared" si="96"/>
        <v>0</v>
      </c>
      <c r="DG83" s="243">
        <f t="shared" si="96"/>
        <v>0</v>
      </c>
      <c r="DH83" s="243">
        <f t="shared" si="96"/>
        <v>0</v>
      </c>
      <c r="DI83" s="243">
        <f t="shared" si="96"/>
        <v>0</v>
      </c>
      <c r="DJ83" s="243">
        <f t="shared" si="96"/>
        <v>0</v>
      </c>
      <c r="DK83" s="243">
        <f t="shared" si="96"/>
        <v>0</v>
      </c>
      <c r="DL83" s="243">
        <f t="shared" si="96"/>
        <v>0</v>
      </c>
      <c r="DM83" s="243">
        <f t="shared" si="96"/>
        <v>0</v>
      </c>
      <c r="DN83" s="243">
        <f t="shared" si="96"/>
        <v>0</v>
      </c>
      <c r="DO83" s="243">
        <f t="shared" si="96"/>
        <v>0</v>
      </c>
      <c r="DP83" s="243">
        <f t="shared" si="96"/>
        <v>0</v>
      </c>
      <c r="DQ83" s="243">
        <f t="shared" si="96"/>
        <v>0</v>
      </c>
      <c r="DR83" s="243">
        <f t="shared" si="96"/>
        <v>0</v>
      </c>
      <c r="DS83" s="243">
        <f t="shared" si="96"/>
        <v>0</v>
      </c>
      <c r="DT83" s="243">
        <f t="shared" si="96"/>
        <v>0</v>
      </c>
      <c r="DU83" s="243">
        <f t="shared" si="96"/>
        <v>0</v>
      </c>
    </row>
    <row r="84" spans="1:125" ht="14.3">
      <c r="B84" s="122"/>
      <c r="C84" s="120"/>
      <c r="D84" s="122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243"/>
      <c r="R84" s="243"/>
      <c r="S84" s="243"/>
      <c r="T84" s="243"/>
      <c r="U84" s="243"/>
      <c r="V84" s="243"/>
      <c r="W84" s="243"/>
      <c r="X84" s="243"/>
      <c r="Y84" s="243"/>
      <c r="Z84" s="243"/>
      <c r="AA84" s="243"/>
      <c r="AB84" s="243"/>
      <c r="AC84" s="243"/>
      <c r="AD84" s="243"/>
      <c r="AE84" s="243"/>
      <c r="AF84" s="243"/>
      <c r="AG84" s="243"/>
      <c r="AH84" s="243"/>
      <c r="AI84" s="243"/>
      <c r="AJ84" s="243"/>
      <c r="AK84" s="243"/>
      <c r="AL84" s="243"/>
      <c r="AM84" s="243"/>
      <c r="AN84" s="243"/>
      <c r="AO84" s="243"/>
      <c r="AP84" s="243"/>
      <c r="AQ84" s="243"/>
      <c r="AR84" s="243"/>
      <c r="AS84" s="243"/>
      <c r="AT84" s="243"/>
      <c r="AU84" s="243"/>
      <c r="AV84" s="243"/>
      <c r="AW84" s="243"/>
      <c r="AX84" s="243"/>
      <c r="AY84" s="243"/>
      <c r="AZ84" s="243"/>
      <c r="BA84" s="243"/>
      <c r="BB84" s="243"/>
      <c r="BC84" s="243"/>
      <c r="BD84" s="243"/>
      <c r="BE84" s="243"/>
      <c r="BF84" s="243"/>
      <c r="BG84" s="243"/>
      <c r="BH84" s="243"/>
      <c r="BI84" s="243"/>
      <c r="BJ84" s="243"/>
      <c r="BK84" s="243"/>
      <c r="BL84" s="243"/>
      <c r="BM84" s="243"/>
      <c r="BN84" s="243"/>
      <c r="BO84" s="243"/>
      <c r="BP84" s="243"/>
      <c r="BQ84" s="243"/>
      <c r="BR84" s="243"/>
      <c r="BS84" s="243"/>
      <c r="BT84" s="243"/>
      <c r="BU84" s="243"/>
      <c r="BV84" s="243"/>
      <c r="BW84" s="243"/>
      <c r="BX84" s="243"/>
      <c r="BY84" s="243"/>
      <c r="BZ84" s="243"/>
      <c r="CA84" s="243"/>
      <c r="CB84" s="243"/>
      <c r="CC84" s="243"/>
      <c r="CD84" s="243"/>
      <c r="CE84" s="243"/>
      <c r="CF84" s="243"/>
      <c r="CG84" s="243"/>
      <c r="CH84" s="243"/>
      <c r="CI84" s="243"/>
      <c r="CJ84" s="243"/>
      <c r="CK84" s="243"/>
      <c r="CL84" s="243"/>
      <c r="CM84" s="243"/>
      <c r="CN84" s="243"/>
      <c r="CO84" s="243"/>
      <c r="CP84" s="243"/>
      <c r="CQ84" s="243"/>
      <c r="CR84" s="243"/>
      <c r="CS84" s="243"/>
      <c r="CT84" s="243"/>
      <c r="CU84" s="243"/>
      <c r="CV84" s="243"/>
      <c r="CW84" s="243"/>
      <c r="CX84" s="243"/>
      <c r="CY84" s="243"/>
      <c r="CZ84" s="243"/>
      <c r="DA84" s="243"/>
      <c r="DB84" s="243"/>
      <c r="DC84" s="243"/>
      <c r="DD84" s="243"/>
      <c r="DE84" s="243"/>
      <c r="DF84" s="243"/>
      <c r="DG84" s="243"/>
      <c r="DH84" s="243"/>
      <c r="DI84" s="243"/>
      <c r="DJ84" s="243"/>
      <c r="DK84" s="243"/>
      <c r="DL84" s="243"/>
      <c r="DM84" s="243"/>
      <c r="DN84" s="243"/>
      <c r="DO84" s="243"/>
      <c r="DP84" s="243"/>
      <c r="DQ84" s="243"/>
      <c r="DR84" s="243"/>
      <c r="DS84" s="243"/>
      <c r="DT84" s="243"/>
      <c r="DU84" s="243"/>
    </row>
    <row r="85" spans="1:125" ht="14.3">
      <c r="B85" s="227"/>
      <c r="C85" s="227"/>
      <c r="D85" s="227"/>
      <c r="E85" s="251"/>
      <c r="F85" s="251"/>
      <c r="G85" s="251"/>
      <c r="H85" s="251"/>
      <c r="I85" s="251"/>
      <c r="J85" s="251"/>
      <c r="K85" s="251"/>
      <c r="L85" s="251"/>
      <c r="M85" s="251"/>
      <c r="N85" s="251"/>
      <c r="O85" s="251"/>
      <c r="P85" s="251"/>
      <c r="Q85" s="251"/>
      <c r="R85" s="251"/>
      <c r="S85" s="251"/>
      <c r="T85" s="251"/>
      <c r="U85" s="251"/>
      <c r="V85" s="251"/>
      <c r="W85" s="251"/>
      <c r="X85" s="251"/>
      <c r="Y85" s="251"/>
      <c r="Z85" s="251"/>
      <c r="AA85" s="251"/>
      <c r="AB85" s="251"/>
      <c r="AC85" s="251"/>
      <c r="AD85" s="251"/>
      <c r="AE85" s="251"/>
      <c r="AF85" s="251"/>
      <c r="AG85" s="251"/>
      <c r="AH85" s="251"/>
      <c r="AI85" s="251"/>
      <c r="AJ85" s="251"/>
      <c r="AK85" s="251"/>
      <c r="AL85" s="251"/>
      <c r="AM85" s="251"/>
      <c r="AN85" s="251"/>
      <c r="AO85" s="251"/>
      <c r="AP85" s="251"/>
      <c r="AQ85" s="251"/>
      <c r="AR85" s="251"/>
      <c r="AS85" s="251"/>
      <c r="AT85" s="251"/>
      <c r="AU85" s="251"/>
      <c r="AV85" s="251"/>
      <c r="AW85" s="251"/>
      <c r="AX85" s="251"/>
      <c r="AY85" s="251"/>
      <c r="AZ85" s="251"/>
      <c r="BA85" s="251"/>
      <c r="BB85" s="251"/>
      <c r="BC85" s="251"/>
      <c r="BD85" s="251"/>
      <c r="BE85" s="251"/>
      <c r="BF85" s="251"/>
      <c r="BG85" s="251"/>
      <c r="BH85" s="251"/>
      <c r="BI85" s="251"/>
      <c r="BJ85" s="251"/>
      <c r="BK85" s="251"/>
      <c r="BL85" s="251"/>
      <c r="BM85" s="251"/>
      <c r="BN85" s="251"/>
      <c r="BO85" s="251"/>
      <c r="BP85" s="251"/>
      <c r="BQ85" s="251"/>
      <c r="BR85" s="251"/>
      <c r="BS85" s="251"/>
      <c r="BT85" s="251"/>
      <c r="BU85" s="251"/>
      <c r="BV85" s="251"/>
      <c r="BW85" s="251"/>
      <c r="BX85" s="251"/>
      <c r="BY85" s="251"/>
      <c r="BZ85" s="251"/>
      <c r="CA85" s="251"/>
      <c r="CB85" s="251"/>
      <c r="CC85" s="251"/>
      <c r="CD85" s="251"/>
      <c r="CE85" s="251"/>
      <c r="CF85" s="251"/>
      <c r="CG85" s="251"/>
      <c r="CH85" s="251"/>
      <c r="CI85" s="251"/>
      <c r="CJ85" s="251"/>
      <c r="CK85" s="251"/>
      <c r="CL85" s="251"/>
      <c r="CM85" s="251"/>
      <c r="CN85" s="251"/>
      <c r="CO85" s="251"/>
      <c r="CP85" s="251"/>
      <c r="CQ85" s="251"/>
      <c r="CR85" s="251"/>
      <c r="CS85" s="251"/>
      <c r="CT85" s="251"/>
      <c r="CU85" s="251"/>
      <c r="CV85" s="251"/>
      <c r="CW85" s="251"/>
      <c r="CX85" s="251"/>
      <c r="CY85" s="251"/>
      <c r="CZ85" s="251"/>
      <c r="DA85" s="251"/>
      <c r="DB85" s="251"/>
      <c r="DC85" s="251"/>
      <c r="DD85" s="251"/>
      <c r="DE85" s="251"/>
      <c r="DF85" s="251"/>
      <c r="DG85" s="251"/>
      <c r="DH85" s="251"/>
      <c r="DI85" s="251"/>
      <c r="DJ85" s="251"/>
      <c r="DK85" s="251"/>
      <c r="DL85" s="251"/>
      <c r="DM85" s="251"/>
      <c r="DN85" s="251"/>
      <c r="DO85" s="251"/>
      <c r="DP85" s="251"/>
      <c r="DQ85" s="251"/>
      <c r="DR85" s="251"/>
      <c r="DS85" s="251"/>
      <c r="DT85" s="251"/>
      <c r="DU85" s="251"/>
    </row>
    <row r="86" spans="1:125" ht="14.3">
      <c r="A86" t="s">
        <v>125</v>
      </c>
      <c r="B86" s="223" t="s">
        <v>604</v>
      </c>
      <c r="C86" s="223"/>
      <c r="D86" s="223"/>
      <c r="E86" s="696">
        <f>E41</f>
        <v>43646</v>
      </c>
      <c r="F86" s="696">
        <f t="shared" ref="F86:BO86" si="97">F41</f>
        <v>43677</v>
      </c>
      <c r="G86" s="696">
        <f t="shared" si="97"/>
        <v>43708</v>
      </c>
      <c r="H86" s="696">
        <f t="shared" si="97"/>
        <v>43738</v>
      </c>
      <c r="I86" s="696">
        <f t="shared" si="97"/>
        <v>43769</v>
      </c>
      <c r="J86" s="696">
        <f t="shared" si="97"/>
        <v>43799</v>
      </c>
      <c r="K86" s="696">
        <f t="shared" si="97"/>
        <v>43830</v>
      </c>
      <c r="L86" s="696">
        <f t="shared" si="97"/>
        <v>43861</v>
      </c>
      <c r="M86" s="696">
        <f t="shared" si="97"/>
        <v>43890</v>
      </c>
      <c r="N86" s="696">
        <f t="shared" si="97"/>
        <v>43921</v>
      </c>
      <c r="O86" s="696">
        <f t="shared" si="97"/>
        <v>43951</v>
      </c>
      <c r="P86" s="696">
        <f t="shared" si="97"/>
        <v>43982</v>
      </c>
      <c r="Q86" s="696">
        <f t="shared" si="97"/>
        <v>44012</v>
      </c>
      <c r="R86" s="696">
        <f t="shared" si="97"/>
        <v>44043</v>
      </c>
      <c r="S86" s="696">
        <f t="shared" si="97"/>
        <v>44074</v>
      </c>
      <c r="T86" s="696">
        <f t="shared" si="97"/>
        <v>44104</v>
      </c>
      <c r="U86" s="696">
        <f t="shared" si="97"/>
        <v>44135</v>
      </c>
      <c r="V86" s="696">
        <f t="shared" si="97"/>
        <v>44165</v>
      </c>
      <c r="W86" s="696">
        <f t="shared" si="97"/>
        <v>44196</v>
      </c>
      <c r="X86" s="696">
        <f t="shared" si="97"/>
        <v>44227</v>
      </c>
      <c r="Y86" s="696">
        <f t="shared" si="97"/>
        <v>44255</v>
      </c>
      <c r="Z86" s="696">
        <f t="shared" si="97"/>
        <v>44286</v>
      </c>
      <c r="AA86" s="696">
        <f t="shared" si="97"/>
        <v>44316</v>
      </c>
      <c r="AB86" s="696">
        <f t="shared" si="97"/>
        <v>44347</v>
      </c>
      <c r="AC86" s="696">
        <f t="shared" si="97"/>
        <v>44377</v>
      </c>
      <c r="AD86" s="696">
        <f t="shared" si="97"/>
        <v>44408</v>
      </c>
      <c r="AE86" s="696">
        <f t="shared" si="97"/>
        <v>44439</v>
      </c>
      <c r="AF86" s="696">
        <f t="shared" si="97"/>
        <v>44469</v>
      </c>
      <c r="AG86" s="696">
        <f t="shared" si="97"/>
        <v>44500</v>
      </c>
      <c r="AH86" s="696">
        <f t="shared" si="97"/>
        <v>44530</v>
      </c>
      <c r="AI86" s="696">
        <f t="shared" si="97"/>
        <v>44561</v>
      </c>
      <c r="AJ86" s="696">
        <f t="shared" si="97"/>
        <v>44592</v>
      </c>
      <c r="AK86" s="696">
        <f t="shared" si="97"/>
        <v>44620</v>
      </c>
      <c r="AL86" s="696">
        <f t="shared" si="97"/>
        <v>44651</v>
      </c>
      <c r="AM86" s="696">
        <f t="shared" si="97"/>
        <v>44681</v>
      </c>
      <c r="AN86" s="696">
        <f t="shared" si="97"/>
        <v>44712</v>
      </c>
      <c r="AO86" s="696">
        <f t="shared" si="97"/>
        <v>44742</v>
      </c>
      <c r="AP86" s="696">
        <f t="shared" si="97"/>
        <v>44773</v>
      </c>
      <c r="AQ86" s="696">
        <f t="shared" si="97"/>
        <v>44804</v>
      </c>
      <c r="AR86" s="696">
        <f t="shared" si="97"/>
        <v>44834</v>
      </c>
      <c r="AS86" s="696">
        <f t="shared" si="97"/>
        <v>44865</v>
      </c>
      <c r="AT86" s="696">
        <f t="shared" si="97"/>
        <v>44895</v>
      </c>
      <c r="AU86" s="696">
        <f t="shared" si="97"/>
        <v>44926</v>
      </c>
      <c r="AV86" s="696">
        <f t="shared" si="97"/>
        <v>44957</v>
      </c>
      <c r="AW86" s="696">
        <f t="shared" si="97"/>
        <v>44985</v>
      </c>
      <c r="AX86" s="696">
        <f t="shared" si="97"/>
        <v>45016</v>
      </c>
      <c r="AY86" s="696">
        <f t="shared" si="97"/>
        <v>45046</v>
      </c>
      <c r="AZ86" s="696">
        <f t="shared" si="97"/>
        <v>45077</v>
      </c>
      <c r="BA86" s="696">
        <f t="shared" si="97"/>
        <v>45107</v>
      </c>
      <c r="BB86" s="696">
        <f t="shared" si="97"/>
        <v>45138</v>
      </c>
      <c r="BC86" s="696">
        <f t="shared" si="97"/>
        <v>45169</v>
      </c>
      <c r="BD86" s="696">
        <f t="shared" si="97"/>
        <v>45199</v>
      </c>
      <c r="BE86" s="696">
        <f t="shared" si="97"/>
        <v>45230</v>
      </c>
      <c r="BF86" s="696">
        <f t="shared" si="97"/>
        <v>45260</v>
      </c>
      <c r="BG86" s="696">
        <f t="shared" si="97"/>
        <v>45291</v>
      </c>
      <c r="BH86" s="696">
        <f t="shared" si="97"/>
        <v>45322</v>
      </c>
      <c r="BI86" s="696">
        <f t="shared" si="97"/>
        <v>45351</v>
      </c>
      <c r="BJ86" s="696">
        <f t="shared" si="97"/>
        <v>45382</v>
      </c>
      <c r="BK86" s="696">
        <f t="shared" si="97"/>
        <v>45412</v>
      </c>
      <c r="BL86" s="696">
        <f t="shared" si="97"/>
        <v>45443</v>
      </c>
      <c r="BM86" s="696">
        <f t="shared" si="97"/>
        <v>45473</v>
      </c>
      <c r="BN86" s="696">
        <f t="shared" si="97"/>
        <v>45504</v>
      </c>
      <c r="BO86" s="696">
        <f t="shared" si="97"/>
        <v>45535</v>
      </c>
      <c r="BP86" s="696">
        <f t="shared" ref="BP86:DU86" si="98">BP41</f>
        <v>45565</v>
      </c>
      <c r="BQ86" s="696">
        <f t="shared" si="98"/>
        <v>45596</v>
      </c>
      <c r="BR86" s="696">
        <f t="shared" si="98"/>
        <v>45626</v>
      </c>
      <c r="BS86" s="696">
        <f t="shared" si="98"/>
        <v>45657</v>
      </c>
      <c r="BT86" s="696">
        <f t="shared" si="98"/>
        <v>45688</v>
      </c>
      <c r="BU86" s="696">
        <f t="shared" si="98"/>
        <v>45716</v>
      </c>
      <c r="BV86" s="696">
        <f t="shared" si="98"/>
        <v>45747</v>
      </c>
      <c r="BW86" s="696">
        <f t="shared" si="98"/>
        <v>45777</v>
      </c>
      <c r="BX86" s="696">
        <f t="shared" si="98"/>
        <v>45808</v>
      </c>
      <c r="BY86" s="696">
        <f t="shared" si="98"/>
        <v>45838</v>
      </c>
      <c r="BZ86" s="696">
        <f t="shared" si="98"/>
        <v>45869</v>
      </c>
      <c r="CA86" s="696">
        <f t="shared" si="98"/>
        <v>45900</v>
      </c>
      <c r="CB86" s="696">
        <f t="shared" si="98"/>
        <v>45930</v>
      </c>
      <c r="CC86" s="696">
        <f t="shared" si="98"/>
        <v>45961</v>
      </c>
      <c r="CD86" s="696">
        <f t="shared" si="98"/>
        <v>45991</v>
      </c>
      <c r="CE86" s="696">
        <f t="shared" si="98"/>
        <v>46022</v>
      </c>
      <c r="CF86" s="696">
        <f t="shared" si="98"/>
        <v>46053</v>
      </c>
      <c r="CG86" s="696">
        <f t="shared" si="98"/>
        <v>46081</v>
      </c>
      <c r="CH86" s="696">
        <f t="shared" si="98"/>
        <v>46112</v>
      </c>
      <c r="CI86" s="696">
        <f t="shared" si="98"/>
        <v>46142</v>
      </c>
      <c r="CJ86" s="696">
        <f t="shared" si="98"/>
        <v>46173</v>
      </c>
      <c r="CK86" s="696">
        <f t="shared" si="98"/>
        <v>46203</v>
      </c>
      <c r="CL86" s="696">
        <f t="shared" si="98"/>
        <v>46234</v>
      </c>
      <c r="CM86" s="696">
        <f t="shared" si="98"/>
        <v>46265</v>
      </c>
      <c r="CN86" s="696">
        <f t="shared" si="98"/>
        <v>46295</v>
      </c>
      <c r="CO86" s="696">
        <f t="shared" si="98"/>
        <v>46326</v>
      </c>
      <c r="CP86" s="696">
        <f t="shared" si="98"/>
        <v>46356</v>
      </c>
      <c r="CQ86" s="696">
        <f t="shared" si="98"/>
        <v>46387</v>
      </c>
      <c r="CR86" s="696">
        <f t="shared" si="98"/>
        <v>46418</v>
      </c>
      <c r="CS86" s="696">
        <f t="shared" si="98"/>
        <v>46446</v>
      </c>
      <c r="CT86" s="696">
        <f t="shared" si="98"/>
        <v>46477</v>
      </c>
      <c r="CU86" s="696">
        <f t="shared" si="98"/>
        <v>46507</v>
      </c>
      <c r="CV86" s="696">
        <f t="shared" si="98"/>
        <v>46538</v>
      </c>
      <c r="CW86" s="696">
        <f t="shared" si="98"/>
        <v>46568</v>
      </c>
      <c r="CX86" s="696">
        <f t="shared" si="98"/>
        <v>46599</v>
      </c>
      <c r="CY86" s="696">
        <f t="shared" si="98"/>
        <v>46630</v>
      </c>
      <c r="CZ86" s="696">
        <f t="shared" si="98"/>
        <v>46660</v>
      </c>
      <c r="DA86" s="696">
        <f t="shared" si="98"/>
        <v>46691</v>
      </c>
      <c r="DB86" s="696">
        <f t="shared" si="98"/>
        <v>46721</v>
      </c>
      <c r="DC86" s="696">
        <f t="shared" si="98"/>
        <v>46752</v>
      </c>
      <c r="DD86" s="696">
        <f t="shared" si="98"/>
        <v>46783</v>
      </c>
      <c r="DE86" s="696">
        <f t="shared" si="98"/>
        <v>46812</v>
      </c>
      <c r="DF86" s="696">
        <f t="shared" si="98"/>
        <v>46843</v>
      </c>
      <c r="DG86" s="696">
        <f t="shared" si="98"/>
        <v>46873</v>
      </c>
      <c r="DH86" s="696">
        <f t="shared" si="98"/>
        <v>46904</v>
      </c>
      <c r="DI86" s="696">
        <f t="shared" si="98"/>
        <v>46934</v>
      </c>
      <c r="DJ86" s="696">
        <f t="shared" si="98"/>
        <v>46965</v>
      </c>
      <c r="DK86" s="696">
        <f t="shared" si="98"/>
        <v>46996</v>
      </c>
      <c r="DL86" s="696">
        <f t="shared" si="98"/>
        <v>47026</v>
      </c>
      <c r="DM86" s="696">
        <f t="shared" si="98"/>
        <v>47057</v>
      </c>
      <c r="DN86" s="696">
        <f t="shared" si="98"/>
        <v>47087</v>
      </c>
      <c r="DO86" s="696">
        <f t="shared" si="98"/>
        <v>47118</v>
      </c>
      <c r="DP86" s="696">
        <f t="shared" si="98"/>
        <v>47149</v>
      </c>
      <c r="DQ86" s="696">
        <f t="shared" si="98"/>
        <v>47177</v>
      </c>
      <c r="DR86" s="696">
        <f t="shared" si="98"/>
        <v>47208</v>
      </c>
      <c r="DS86" s="696">
        <f t="shared" si="98"/>
        <v>47238</v>
      </c>
      <c r="DT86" s="696">
        <f t="shared" si="98"/>
        <v>47269</v>
      </c>
      <c r="DU86" s="696">
        <f t="shared" si="98"/>
        <v>47299</v>
      </c>
    </row>
    <row r="87" spans="1:125">
      <c r="A87" s="548"/>
      <c r="B87" s="554" t="s">
        <v>605</v>
      </c>
      <c r="C87" s="549"/>
      <c r="D87" s="554"/>
      <c r="E87" s="550">
        <v>0</v>
      </c>
      <c r="F87" s="550">
        <v>0</v>
      </c>
      <c r="G87" s="550">
        <v>0</v>
      </c>
      <c r="H87" s="550">
        <v>0</v>
      </c>
      <c r="I87" s="550">
        <v>0</v>
      </c>
      <c r="J87" s="550">
        <v>0</v>
      </c>
      <c r="K87" s="550">
        <v>0</v>
      </c>
      <c r="L87" s="550">
        <v>0</v>
      </c>
      <c r="M87" s="550">
        <v>0</v>
      </c>
      <c r="N87" s="550">
        <v>0</v>
      </c>
      <c r="O87" s="550">
        <v>0</v>
      </c>
      <c r="P87" s="550">
        <v>0</v>
      </c>
      <c r="Q87" s="550">
        <v>0</v>
      </c>
      <c r="R87" s="550">
        <v>0</v>
      </c>
      <c r="S87" s="550">
        <v>0</v>
      </c>
      <c r="T87" s="550">
        <v>0</v>
      </c>
      <c r="U87" s="550">
        <v>0</v>
      </c>
      <c r="V87" s="550">
        <v>0</v>
      </c>
      <c r="W87" s="550">
        <v>0</v>
      </c>
      <c r="X87" s="550">
        <v>0</v>
      </c>
      <c r="Y87" s="550">
        <v>0</v>
      </c>
      <c r="Z87" s="550">
        <v>0</v>
      </c>
      <c r="AA87" s="550">
        <v>0</v>
      </c>
      <c r="AB87" s="550">
        <v>0</v>
      </c>
      <c r="AC87" s="550">
        <v>0</v>
      </c>
      <c r="AD87" s="550">
        <v>0</v>
      </c>
      <c r="AE87" s="550">
        <v>0</v>
      </c>
      <c r="AF87" s="550">
        <v>0</v>
      </c>
      <c r="AG87" s="550">
        <v>0</v>
      </c>
      <c r="AH87" s="550">
        <v>0</v>
      </c>
      <c r="AI87" s="550">
        <v>0</v>
      </c>
      <c r="AJ87" s="550">
        <v>0</v>
      </c>
      <c r="AK87" s="550">
        <v>0</v>
      </c>
      <c r="AL87" s="550">
        <v>0</v>
      </c>
      <c r="AM87" s="550">
        <v>0</v>
      </c>
      <c r="AN87" s="550">
        <v>0</v>
      </c>
      <c r="AO87" s="550">
        <v>0</v>
      </c>
      <c r="AP87" s="550">
        <v>0</v>
      </c>
      <c r="AQ87" s="550">
        <v>0</v>
      </c>
      <c r="AR87" s="550">
        <v>0</v>
      </c>
      <c r="AS87" s="550">
        <v>0</v>
      </c>
      <c r="AT87" s="550">
        <v>0</v>
      </c>
      <c r="AU87" s="550">
        <v>0</v>
      </c>
      <c r="AV87" s="550">
        <v>0</v>
      </c>
      <c r="AW87" s="550">
        <v>0</v>
      </c>
      <c r="AX87" s="550">
        <v>0</v>
      </c>
      <c r="AY87" s="550">
        <v>0</v>
      </c>
      <c r="AZ87" s="550">
        <v>0</v>
      </c>
      <c r="BA87" s="550">
        <v>0</v>
      </c>
      <c r="BB87" s="550">
        <v>0</v>
      </c>
      <c r="BC87" s="550">
        <v>0</v>
      </c>
      <c r="BD87" s="550">
        <v>0</v>
      </c>
      <c r="BE87" s="550">
        <v>0</v>
      </c>
      <c r="BF87" s="550">
        <v>0</v>
      </c>
      <c r="BG87" s="550">
        <v>0</v>
      </c>
      <c r="BH87" s="550">
        <v>0</v>
      </c>
      <c r="BI87" s="550">
        <v>0</v>
      </c>
      <c r="BJ87" s="550">
        <v>0</v>
      </c>
      <c r="BK87" s="550">
        <v>0</v>
      </c>
      <c r="BL87" s="550">
        <v>0</v>
      </c>
      <c r="BM87" s="550">
        <v>0</v>
      </c>
      <c r="BN87" s="550">
        <v>0</v>
      </c>
      <c r="BO87" s="550">
        <v>0</v>
      </c>
      <c r="BP87" s="550">
        <v>0</v>
      </c>
      <c r="BQ87" s="550">
        <v>0</v>
      </c>
      <c r="BR87" s="550">
        <v>0</v>
      </c>
      <c r="BS87" s="550">
        <v>0</v>
      </c>
      <c r="BT87" s="550">
        <v>0</v>
      </c>
      <c r="BU87" s="550">
        <v>0</v>
      </c>
      <c r="BV87" s="550">
        <v>0</v>
      </c>
      <c r="BW87" s="550">
        <v>0</v>
      </c>
      <c r="BX87" s="550">
        <v>0</v>
      </c>
      <c r="BY87" s="550">
        <v>0</v>
      </c>
      <c r="BZ87" s="550">
        <v>0</v>
      </c>
      <c r="CA87" s="550">
        <v>0</v>
      </c>
      <c r="CB87" s="550">
        <v>0</v>
      </c>
      <c r="CC87" s="550">
        <v>0</v>
      </c>
      <c r="CD87" s="550">
        <v>0</v>
      </c>
      <c r="CE87" s="550">
        <v>0</v>
      </c>
      <c r="CF87" s="550">
        <v>0</v>
      </c>
      <c r="CG87" s="550">
        <v>0</v>
      </c>
      <c r="CH87" s="550">
        <v>0</v>
      </c>
      <c r="CI87" s="550">
        <v>0</v>
      </c>
      <c r="CJ87" s="550">
        <v>0</v>
      </c>
      <c r="CK87" s="550">
        <v>0</v>
      </c>
      <c r="CL87" s="550">
        <v>0</v>
      </c>
      <c r="CM87" s="550">
        <v>0</v>
      </c>
      <c r="CN87" s="550">
        <v>0</v>
      </c>
      <c r="CO87" s="550">
        <v>0</v>
      </c>
      <c r="CP87" s="550">
        <v>0</v>
      </c>
      <c r="CQ87" s="550">
        <v>0</v>
      </c>
      <c r="CR87" s="550">
        <v>0</v>
      </c>
      <c r="CS87" s="550">
        <v>0</v>
      </c>
      <c r="CT87" s="550">
        <v>0</v>
      </c>
      <c r="CU87" s="550">
        <v>0</v>
      </c>
      <c r="CV87" s="550">
        <v>0</v>
      </c>
      <c r="CW87" s="550">
        <v>0</v>
      </c>
      <c r="CX87" s="550">
        <v>0</v>
      </c>
      <c r="CY87" s="550">
        <v>0</v>
      </c>
      <c r="CZ87" s="550">
        <v>0</v>
      </c>
      <c r="DA87" s="550">
        <v>0</v>
      </c>
      <c r="DB87" s="550">
        <v>0</v>
      </c>
      <c r="DC87" s="550">
        <v>0</v>
      </c>
      <c r="DD87" s="550">
        <v>0</v>
      </c>
      <c r="DE87" s="550">
        <v>0</v>
      </c>
      <c r="DF87" s="550">
        <v>0</v>
      </c>
      <c r="DG87" s="550">
        <v>0</v>
      </c>
      <c r="DH87" s="550">
        <v>0</v>
      </c>
      <c r="DI87" s="550">
        <v>0</v>
      </c>
      <c r="DJ87" s="550">
        <v>0</v>
      </c>
      <c r="DK87" s="550">
        <v>0</v>
      </c>
      <c r="DL87" s="550">
        <v>0</v>
      </c>
      <c r="DM87" s="550">
        <v>0</v>
      </c>
      <c r="DN87" s="550">
        <v>0</v>
      </c>
      <c r="DO87" s="550">
        <v>0</v>
      </c>
      <c r="DP87" s="550">
        <v>0</v>
      </c>
      <c r="DQ87" s="550">
        <v>0</v>
      </c>
      <c r="DR87" s="550">
        <v>0</v>
      </c>
      <c r="DS87" s="550">
        <v>0</v>
      </c>
      <c r="DT87" s="550">
        <v>0</v>
      </c>
      <c r="DU87" s="550">
        <v>0</v>
      </c>
    </row>
    <row r="88" spans="1:125">
      <c r="A88" s="548"/>
      <c r="B88" s="554" t="s">
        <v>606</v>
      </c>
      <c r="C88" s="549"/>
      <c r="D88" s="554"/>
      <c r="E88" s="550">
        <v>0</v>
      </c>
      <c r="F88" s="550">
        <v>0</v>
      </c>
      <c r="G88" s="550">
        <v>0</v>
      </c>
      <c r="H88" s="550">
        <v>0</v>
      </c>
      <c r="I88" s="550">
        <v>0</v>
      </c>
      <c r="J88" s="550">
        <v>0</v>
      </c>
      <c r="K88" s="550">
        <v>0</v>
      </c>
      <c r="L88" s="550">
        <v>0</v>
      </c>
      <c r="M88" s="550">
        <v>0</v>
      </c>
      <c r="N88" s="550">
        <v>0</v>
      </c>
      <c r="O88" s="550">
        <v>0</v>
      </c>
      <c r="P88" s="550">
        <v>0</v>
      </c>
      <c r="Q88" s="550">
        <v>0</v>
      </c>
      <c r="R88" s="550">
        <v>0</v>
      </c>
      <c r="S88" s="550">
        <v>0</v>
      </c>
      <c r="T88" s="550">
        <v>0</v>
      </c>
      <c r="U88" s="550">
        <v>0</v>
      </c>
      <c r="V88" s="550">
        <v>0</v>
      </c>
      <c r="W88" s="550">
        <v>0</v>
      </c>
      <c r="X88" s="550">
        <v>0</v>
      </c>
      <c r="Y88" s="550">
        <v>0</v>
      </c>
      <c r="Z88" s="550">
        <v>0</v>
      </c>
      <c r="AA88" s="550">
        <v>0</v>
      </c>
      <c r="AB88" s="550">
        <v>0</v>
      </c>
      <c r="AC88" s="550">
        <v>0</v>
      </c>
      <c r="AD88" s="550">
        <v>0</v>
      </c>
      <c r="AE88" s="550">
        <v>0</v>
      </c>
      <c r="AF88" s="550">
        <v>0</v>
      </c>
      <c r="AG88" s="550">
        <v>0</v>
      </c>
      <c r="AH88" s="550">
        <v>0</v>
      </c>
      <c r="AI88" s="550">
        <v>0</v>
      </c>
      <c r="AJ88" s="550">
        <v>0</v>
      </c>
      <c r="AK88" s="550">
        <v>0</v>
      </c>
      <c r="AL88" s="550">
        <v>0</v>
      </c>
      <c r="AM88" s="550">
        <v>0</v>
      </c>
      <c r="AN88" s="550">
        <v>0</v>
      </c>
      <c r="AO88" s="550">
        <v>0</v>
      </c>
      <c r="AP88" s="550">
        <v>0</v>
      </c>
      <c r="AQ88" s="550">
        <v>0</v>
      </c>
      <c r="AR88" s="550">
        <v>0</v>
      </c>
      <c r="AS88" s="550">
        <v>0</v>
      </c>
      <c r="AT88" s="550">
        <v>0</v>
      </c>
      <c r="AU88" s="550">
        <v>0</v>
      </c>
      <c r="AV88" s="550">
        <v>0</v>
      </c>
      <c r="AW88" s="550">
        <v>0</v>
      </c>
      <c r="AX88" s="550">
        <v>0</v>
      </c>
      <c r="AY88" s="550">
        <v>0</v>
      </c>
      <c r="AZ88" s="550">
        <v>0</v>
      </c>
      <c r="BA88" s="550">
        <v>0</v>
      </c>
      <c r="BB88" s="550">
        <v>0</v>
      </c>
      <c r="BC88" s="550">
        <v>0</v>
      </c>
      <c r="BD88" s="550">
        <v>0</v>
      </c>
      <c r="BE88" s="550">
        <v>0</v>
      </c>
      <c r="BF88" s="550">
        <v>0</v>
      </c>
      <c r="BG88" s="550">
        <v>0</v>
      </c>
      <c r="BH88" s="550">
        <v>0</v>
      </c>
      <c r="BI88" s="550">
        <v>0</v>
      </c>
      <c r="BJ88" s="550">
        <v>0</v>
      </c>
      <c r="BK88" s="550">
        <v>0</v>
      </c>
      <c r="BL88" s="550">
        <v>0</v>
      </c>
      <c r="BM88" s="550">
        <v>0</v>
      </c>
      <c r="BN88" s="550">
        <v>0</v>
      </c>
      <c r="BO88" s="550">
        <v>0</v>
      </c>
      <c r="BP88" s="550">
        <v>0</v>
      </c>
      <c r="BQ88" s="550">
        <v>0</v>
      </c>
      <c r="BR88" s="550">
        <v>0</v>
      </c>
      <c r="BS88" s="550">
        <v>0</v>
      </c>
      <c r="BT88" s="550">
        <v>0</v>
      </c>
      <c r="BU88" s="550">
        <v>0</v>
      </c>
      <c r="BV88" s="550">
        <v>0</v>
      </c>
      <c r="BW88" s="550">
        <v>0</v>
      </c>
      <c r="BX88" s="550">
        <v>0</v>
      </c>
      <c r="BY88" s="550">
        <v>0</v>
      </c>
      <c r="BZ88" s="550">
        <v>0</v>
      </c>
      <c r="CA88" s="550">
        <v>0</v>
      </c>
      <c r="CB88" s="550">
        <v>0</v>
      </c>
      <c r="CC88" s="550">
        <v>0</v>
      </c>
      <c r="CD88" s="550">
        <v>0</v>
      </c>
      <c r="CE88" s="550">
        <v>0</v>
      </c>
      <c r="CF88" s="550">
        <v>0</v>
      </c>
      <c r="CG88" s="550">
        <v>0</v>
      </c>
      <c r="CH88" s="550">
        <v>0</v>
      </c>
      <c r="CI88" s="550">
        <v>0</v>
      </c>
      <c r="CJ88" s="550">
        <v>0</v>
      </c>
      <c r="CK88" s="550">
        <v>0</v>
      </c>
      <c r="CL88" s="550">
        <v>0</v>
      </c>
      <c r="CM88" s="550">
        <v>0</v>
      </c>
      <c r="CN88" s="550">
        <v>0</v>
      </c>
      <c r="CO88" s="550">
        <v>0</v>
      </c>
      <c r="CP88" s="550">
        <v>0</v>
      </c>
      <c r="CQ88" s="550">
        <v>0</v>
      </c>
      <c r="CR88" s="550">
        <v>0</v>
      </c>
      <c r="CS88" s="550">
        <v>0</v>
      </c>
      <c r="CT88" s="550">
        <v>0</v>
      </c>
      <c r="CU88" s="550">
        <v>0</v>
      </c>
      <c r="CV88" s="550">
        <v>0</v>
      </c>
      <c r="CW88" s="550">
        <v>0</v>
      </c>
      <c r="CX88" s="550">
        <v>0</v>
      </c>
      <c r="CY88" s="550">
        <v>0</v>
      </c>
      <c r="CZ88" s="550">
        <v>0</v>
      </c>
      <c r="DA88" s="550">
        <v>0</v>
      </c>
      <c r="DB88" s="550">
        <v>0</v>
      </c>
      <c r="DC88" s="550">
        <v>0</v>
      </c>
      <c r="DD88" s="550">
        <v>0</v>
      </c>
      <c r="DE88" s="550">
        <v>0</v>
      </c>
      <c r="DF88" s="550">
        <v>0</v>
      </c>
      <c r="DG88" s="550">
        <v>0</v>
      </c>
      <c r="DH88" s="550">
        <v>0</v>
      </c>
      <c r="DI88" s="550">
        <v>0</v>
      </c>
      <c r="DJ88" s="550">
        <v>0</v>
      </c>
      <c r="DK88" s="550">
        <v>0</v>
      </c>
      <c r="DL88" s="550">
        <v>0</v>
      </c>
      <c r="DM88" s="550">
        <v>0</v>
      </c>
      <c r="DN88" s="550">
        <v>0</v>
      </c>
      <c r="DO88" s="550">
        <v>0</v>
      </c>
      <c r="DP88" s="550">
        <v>0</v>
      </c>
      <c r="DQ88" s="550">
        <v>0</v>
      </c>
      <c r="DR88" s="550">
        <v>0</v>
      </c>
      <c r="DS88" s="550">
        <v>0</v>
      </c>
      <c r="DT88" s="550">
        <v>0</v>
      </c>
      <c r="DU88" s="550">
        <v>0</v>
      </c>
    </row>
    <row r="89" spans="1:125">
      <c r="A89" s="548"/>
      <c r="B89" s="554" t="s">
        <v>607</v>
      </c>
      <c r="C89" s="549"/>
      <c r="D89" s="554"/>
      <c r="E89" s="550">
        <v>0</v>
      </c>
      <c r="F89" s="550">
        <v>0</v>
      </c>
      <c r="G89" s="550">
        <v>0</v>
      </c>
      <c r="H89" s="550">
        <v>0</v>
      </c>
      <c r="I89" s="550">
        <v>0</v>
      </c>
      <c r="J89" s="550">
        <v>0</v>
      </c>
      <c r="K89" s="550">
        <v>0</v>
      </c>
      <c r="L89" s="550">
        <v>0</v>
      </c>
      <c r="M89" s="550">
        <v>0</v>
      </c>
      <c r="N89" s="550">
        <v>0</v>
      </c>
      <c r="O89" s="550">
        <v>0</v>
      </c>
      <c r="P89" s="550">
        <v>0</v>
      </c>
      <c r="Q89" s="550">
        <v>0</v>
      </c>
      <c r="R89" s="550">
        <v>0</v>
      </c>
      <c r="S89" s="550">
        <v>0</v>
      </c>
      <c r="T89" s="550">
        <v>0</v>
      </c>
      <c r="U89" s="550">
        <v>0</v>
      </c>
      <c r="V89" s="550">
        <v>0</v>
      </c>
      <c r="W89" s="550">
        <v>0</v>
      </c>
      <c r="X89" s="550">
        <v>0</v>
      </c>
      <c r="Y89" s="550">
        <v>0</v>
      </c>
      <c r="Z89" s="550">
        <v>0</v>
      </c>
      <c r="AA89" s="550">
        <v>0</v>
      </c>
      <c r="AB89" s="550">
        <v>0</v>
      </c>
      <c r="AC89" s="550">
        <v>0</v>
      </c>
      <c r="AD89" s="550">
        <v>0</v>
      </c>
      <c r="AE89" s="550">
        <v>0</v>
      </c>
      <c r="AF89" s="550">
        <v>0</v>
      </c>
      <c r="AG89" s="550">
        <v>0</v>
      </c>
      <c r="AH89" s="550">
        <v>0</v>
      </c>
      <c r="AI89" s="550">
        <v>0</v>
      </c>
      <c r="AJ89" s="550">
        <v>0</v>
      </c>
      <c r="AK89" s="550">
        <v>0</v>
      </c>
      <c r="AL89" s="550">
        <v>0</v>
      </c>
      <c r="AM89" s="550">
        <v>0</v>
      </c>
      <c r="AN89" s="550">
        <v>0</v>
      </c>
      <c r="AO89" s="550">
        <v>0</v>
      </c>
      <c r="AP89" s="550">
        <v>0</v>
      </c>
      <c r="AQ89" s="550">
        <v>0</v>
      </c>
      <c r="AR89" s="550">
        <v>0</v>
      </c>
      <c r="AS89" s="550">
        <v>0</v>
      </c>
      <c r="AT89" s="550">
        <v>0</v>
      </c>
      <c r="AU89" s="550">
        <v>0</v>
      </c>
      <c r="AV89" s="550">
        <v>0</v>
      </c>
      <c r="AW89" s="550">
        <v>0</v>
      </c>
      <c r="AX89" s="550">
        <v>0</v>
      </c>
      <c r="AY89" s="550">
        <v>0</v>
      </c>
      <c r="AZ89" s="550">
        <v>0</v>
      </c>
      <c r="BA89" s="550">
        <v>0</v>
      </c>
      <c r="BB89" s="550">
        <v>0</v>
      </c>
      <c r="BC89" s="550">
        <v>0</v>
      </c>
      <c r="BD89" s="550">
        <v>0</v>
      </c>
      <c r="BE89" s="550">
        <v>0</v>
      </c>
      <c r="BF89" s="550">
        <v>0</v>
      </c>
      <c r="BG89" s="550">
        <v>0</v>
      </c>
      <c r="BH89" s="550">
        <v>0</v>
      </c>
      <c r="BI89" s="550">
        <v>0</v>
      </c>
      <c r="BJ89" s="550">
        <v>0</v>
      </c>
      <c r="BK89" s="550">
        <v>0</v>
      </c>
      <c r="BL89" s="550">
        <v>0</v>
      </c>
      <c r="BM89" s="550">
        <v>0</v>
      </c>
      <c r="BN89" s="550">
        <v>0</v>
      </c>
      <c r="BO89" s="550">
        <v>0</v>
      </c>
      <c r="BP89" s="550">
        <v>0</v>
      </c>
      <c r="BQ89" s="550">
        <v>0</v>
      </c>
      <c r="BR89" s="550">
        <v>0</v>
      </c>
      <c r="BS89" s="550">
        <v>0</v>
      </c>
      <c r="BT89" s="550">
        <v>0</v>
      </c>
      <c r="BU89" s="550">
        <v>0</v>
      </c>
      <c r="BV89" s="550">
        <v>0</v>
      </c>
      <c r="BW89" s="550">
        <v>0</v>
      </c>
      <c r="BX89" s="550">
        <v>0</v>
      </c>
      <c r="BY89" s="550">
        <v>0</v>
      </c>
      <c r="BZ89" s="550">
        <v>0</v>
      </c>
      <c r="CA89" s="550">
        <v>0</v>
      </c>
      <c r="CB89" s="550">
        <v>0</v>
      </c>
      <c r="CC89" s="550">
        <v>0</v>
      </c>
      <c r="CD89" s="550">
        <v>0</v>
      </c>
      <c r="CE89" s="550">
        <v>0</v>
      </c>
      <c r="CF89" s="550">
        <v>0</v>
      </c>
      <c r="CG89" s="550">
        <v>0</v>
      </c>
      <c r="CH89" s="550">
        <v>0</v>
      </c>
      <c r="CI89" s="550">
        <v>0</v>
      </c>
      <c r="CJ89" s="550">
        <v>0</v>
      </c>
      <c r="CK89" s="550">
        <v>0</v>
      </c>
      <c r="CL89" s="550">
        <v>0</v>
      </c>
      <c r="CM89" s="550">
        <v>0</v>
      </c>
      <c r="CN89" s="550">
        <v>0</v>
      </c>
      <c r="CO89" s="550">
        <v>0</v>
      </c>
      <c r="CP89" s="550">
        <v>0</v>
      </c>
      <c r="CQ89" s="550">
        <v>0</v>
      </c>
      <c r="CR89" s="550">
        <v>0</v>
      </c>
      <c r="CS89" s="550">
        <v>0</v>
      </c>
      <c r="CT89" s="550">
        <v>0</v>
      </c>
      <c r="CU89" s="550">
        <v>0</v>
      </c>
      <c r="CV89" s="550">
        <v>0</v>
      </c>
      <c r="CW89" s="550">
        <v>0</v>
      </c>
      <c r="CX89" s="550">
        <v>0</v>
      </c>
      <c r="CY89" s="550">
        <v>0</v>
      </c>
      <c r="CZ89" s="550">
        <v>0</v>
      </c>
      <c r="DA89" s="550">
        <v>0</v>
      </c>
      <c r="DB89" s="550">
        <v>0</v>
      </c>
      <c r="DC89" s="550">
        <v>0</v>
      </c>
      <c r="DD89" s="550">
        <v>0</v>
      </c>
      <c r="DE89" s="550">
        <v>0</v>
      </c>
      <c r="DF89" s="550">
        <v>0</v>
      </c>
      <c r="DG89" s="550">
        <v>0</v>
      </c>
      <c r="DH89" s="550">
        <v>0</v>
      </c>
      <c r="DI89" s="550">
        <v>0</v>
      </c>
      <c r="DJ89" s="550">
        <v>0</v>
      </c>
      <c r="DK89" s="550">
        <v>0</v>
      </c>
      <c r="DL89" s="550">
        <v>0</v>
      </c>
      <c r="DM89" s="550">
        <v>0</v>
      </c>
      <c r="DN89" s="550">
        <v>0</v>
      </c>
      <c r="DO89" s="550">
        <v>0</v>
      </c>
      <c r="DP89" s="550">
        <v>0</v>
      </c>
      <c r="DQ89" s="550">
        <v>0</v>
      </c>
      <c r="DR89" s="550">
        <v>0</v>
      </c>
      <c r="DS89" s="550">
        <v>0</v>
      </c>
      <c r="DT89" s="550">
        <v>0</v>
      </c>
      <c r="DU89" s="550">
        <v>0</v>
      </c>
    </row>
    <row r="90" spans="1:125">
      <c r="B90" s="228" t="s">
        <v>608</v>
      </c>
      <c r="C90" s="119"/>
      <c r="D90" s="119"/>
      <c r="E90" s="252">
        <f t="shared" ref="E90:AJ90" si="99">IF(E37="Hist",E59+D90-E47,0)</f>
        <v>0</v>
      </c>
      <c r="F90" s="252">
        <f t="shared" si="99"/>
        <v>0</v>
      </c>
      <c r="G90" s="252">
        <f t="shared" si="99"/>
        <v>0</v>
      </c>
      <c r="H90" s="252">
        <f t="shared" si="99"/>
        <v>0</v>
      </c>
      <c r="I90" s="252">
        <f t="shared" si="99"/>
        <v>0</v>
      </c>
      <c r="J90" s="252">
        <f t="shared" si="99"/>
        <v>0</v>
      </c>
      <c r="K90" s="252">
        <f t="shared" si="99"/>
        <v>0</v>
      </c>
      <c r="L90" s="252">
        <f t="shared" si="99"/>
        <v>0</v>
      </c>
      <c r="M90" s="252">
        <f t="shared" si="99"/>
        <v>0</v>
      </c>
      <c r="N90" s="252">
        <f t="shared" si="99"/>
        <v>0</v>
      </c>
      <c r="O90" s="252">
        <f t="shared" si="99"/>
        <v>0</v>
      </c>
      <c r="P90" s="252">
        <f t="shared" si="99"/>
        <v>0</v>
      </c>
      <c r="Q90" s="252">
        <f t="shared" si="99"/>
        <v>0</v>
      </c>
      <c r="R90" s="252">
        <f t="shared" si="99"/>
        <v>0</v>
      </c>
      <c r="S90" s="252">
        <f t="shared" si="99"/>
        <v>0</v>
      </c>
      <c r="T90" s="252">
        <f t="shared" si="99"/>
        <v>0</v>
      </c>
      <c r="U90" s="252">
        <f t="shared" si="99"/>
        <v>0</v>
      </c>
      <c r="V90" s="252">
        <f t="shared" si="99"/>
        <v>0</v>
      </c>
      <c r="W90" s="252">
        <f t="shared" si="99"/>
        <v>0</v>
      </c>
      <c r="X90" s="252">
        <f t="shared" si="99"/>
        <v>0</v>
      </c>
      <c r="Y90" s="252">
        <f t="shared" si="99"/>
        <v>0</v>
      </c>
      <c r="Z90" s="252">
        <f t="shared" si="99"/>
        <v>0</v>
      </c>
      <c r="AA90" s="252">
        <f t="shared" si="99"/>
        <v>0</v>
      </c>
      <c r="AB90" s="252">
        <f t="shared" si="99"/>
        <v>0</v>
      </c>
      <c r="AC90" s="252">
        <f t="shared" si="99"/>
        <v>0</v>
      </c>
      <c r="AD90" s="252">
        <f t="shared" si="99"/>
        <v>0</v>
      </c>
      <c r="AE90" s="252">
        <f t="shared" si="99"/>
        <v>0</v>
      </c>
      <c r="AF90" s="252">
        <f t="shared" si="99"/>
        <v>0</v>
      </c>
      <c r="AG90" s="252">
        <f t="shared" si="99"/>
        <v>0</v>
      </c>
      <c r="AH90" s="252">
        <f t="shared" si="99"/>
        <v>0</v>
      </c>
      <c r="AI90" s="252">
        <f t="shared" si="99"/>
        <v>0</v>
      </c>
      <c r="AJ90" s="252">
        <f t="shared" si="99"/>
        <v>0</v>
      </c>
      <c r="AK90" s="252">
        <f t="shared" ref="AK90:BO90" si="100">IF(AK37="Hist",AK59+AJ90-AK47,0)</f>
        <v>0</v>
      </c>
      <c r="AL90" s="252">
        <f t="shared" si="100"/>
        <v>0</v>
      </c>
      <c r="AM90" s="252">
        <f t="shared" si="100"/>
        <v>0</v>
      </c>
      <c r="AN90" s="252">
        <f t="shared" si="100"/>
        <v>0</v>
      </c>
      <c r="AO90" s="252">
        <f t="shared" si="100"/>
        <v>0</v>
      </c>
      <c r="AP90" s="252">
        <f t="shared" si="100"/>
        <v>0</v>
      </c>
      <c r="AQ90" s="252">
        <f t="shared" si="100"/>
        <v>0</v>
      </c>
      <c r="AR90" s="252">
        <f t="shared" si="100"/>
        <v>0</v>
      </c>
      <c r="AS90" s="252">
        <f t="shared" si="100"/>
        <v>0</v>
      </c>
      <c r="AT90" s="252">
        <f t="shared" si="100"/>
        <v>0</v>
      </c>
      <c r="AU90" s="252">
        <f t="shared" si="100"/>
        <v>0</v>
      </c>
      <c r="AV90" s="252">
        <f t="shared" si="100"/>
        <v>0</v>
      </c>
      <c r="AW90" s="252">
        <f t="shared" si="100"/>
        <v>0</v>
      </c>
      <c r="AX90" s="252">
        <f t="shared" si="100"/>
        <v>0</v>
      </c>
      <c r="AY90" s="252">
        <f t="shared" si="100"/>
        <v>0</v>
      </c>
      <c r="AZ90" s="252">
        <f t="shared" si="100"/>
        <v>0</v>
      </c>
      <c r="BA90" s="252">
        <f t="shared" si="100"/>
        <v>0</v>
      </c>
      <c r="BB90" s="252">
        <f t="shared" si="100"/>
        <v>0</v>
      </c>
      <c r="BC90" s="252">
        <f t="shared" si="100"/>
        <v>0</v>
      </c>
      <c r="BD90" s="252">
        <f t="shared" si="100"/>
        <v>0</v>
      </c>
      <c r="BE90" s="252">
        <f t="shared" si="100"/>
        <v>0</v>
      </c>
      <c r="BF90" s="252">
        <f t="shared" si="100"/>
        <v>0</v>
      </c>
      <c r="BG90" s="252">
        <f t="shared" si="100"/>
        <v>0</v>
      </c>
      <c r="BH90" s="252">
        <f t="shared" si="100"/>
        <v>0</v>
      </c>
      <c r="BI90" s="252">
        <f t="shared" si="100"/>
        <v>0</v>
      </c>
      <c r="BJ90" s="252">
        <f t="shared" si="100"/>
        <v>0</v>
      </c>
      <c r="BK90" s="252">
        <f t="shared" si="100"/>
        <v>0</v>
      </c>
      <c r="BL90" s="252">
        <f t="shared" si="100"/>
        <v>0</v>
      </c>
      <c r="BM90" s="252">
        <f t="shared" si="100"/>
        <v>0</v>
      </c>
      <c r="BN90" s="252">
        <f t="shared" si="100"/>
        <v>0</v>
      </c>
      <c r="BO90" s="252">
        <f t="shared" si="100"/>
        <v>0</v>
      </c>
      <c r="BP90" s="252">
        <f t="shared" ref="BP90:CU90" si="101">IF(BP37="Hist",BP59+BO90-BP47,0)</f>
        <v>0</v>
      </c>
      <c r="BQ90" s="252">
        <f t="shared" si="101"/>
        <v>0</v>
      </c>
      <c r="BR90" s="252">
        <f t="shared" si="101"/>
        <v>0</v>
      </c>
      <c r="BS90" s="252">
        <f t="shared" si="101"/>
        <v>0</v>
      </c>
      <c r="BT90" s="252">
        <f t="shared" si="101"/>
        <v>0</v>
      </c>
      <c r="BU90" s="252">
        <f t="shared" si="101"/>
        <v>0</v>
      </c>
      <c r="BV90" s="252">
        <f t="shared" si="101"/>
        <v>0</v>
      </c>
      <c r="BW90" s="252">
        <f t="shared" si="101"/>
        <v>0</v>
      </c>
      <c r="BX90" s="252">
        <f t="shared" si="101"/>
        <v>0</v>
      </c>
      <c r="BY90" s="252">
        <f t="shared" si="101"/>
        <v>0</v>
      </c>
      <c r="BZ90" s="252">
        <f t="shared" si="101"/>
        <v>0</v>
      </c>
      <c r="CA90" s="252">
        <f t="shared" si="101"/>
        <v>0</v>
      </c>
      <c r="CB90" s="252">
        <f t="shared" si="101"/>
        <v>0</v>
      </c>
      <c r="CC90" s="252">
        <f t="shared" si="101"/>
        <v>0</v>
      </c>
      <c r="CD90" s="252">
        <f t="shared" si="101"/>
        <v>0</v>
      </c>
      <c r="CE90" s="252">
        <f t="shared" si="101"/>
        <v>0</v>
      </c>
      <c r="CF90" s="252">
        <f t="shared" si="101"/>
        <v>0</v>
      </c>
      <c r="CG90" s="252">
        <f t="shared" si="101"/>
        <v>0</v>
      </c>
      <c r="CH90" s="252">
        <f t="shared" si="101"/>
        <v>0</v>
      </c>
      <c r="CI90" s="252">
        <f t="shared" si="101"/>
        <v>0</v>
      </c>
      <c r="CJ90" s="252">
        <f t="shared" si="101"/>
        <v>0</v>
      </c>
      <c r="CK90" s="252">
        <f t="shared" si="101"/>
        <v>0</v>
      </c>
      <c r="CL90" s="252">
        <f t="shared" si="101"/>
        <v>0</v>
      </c>
      <c r="CM90" s="252">
        <f t="shared" si="101"/>
        <v>0</v>
      </c>
      <c r="CN90" s="252">
        <f t="shared" si="101"/>
        <v>0</v>
      </c>
      <c r="CO90" s="252">
        <f t="shared" si="101"/>
        <v>0</v>
      </c>
      <c r="CP90" s="252">
        <f t="shared" si="101"/>
        <v>0</v>
      </c>
      <c r="CQ90" s="252">
        <f t="shared" si="101"/>
        <v>0</v>
      </c>
      <c r="CR90" s="252">
        <f t="shared" si="101"/>
        <v>0</v>
      </c>
      <c r="CS90" s="252">
        <f t="shared" si="101"/>
        <v>0</v>
      </c>
      <c r="CT90" s="252">
        <f t="shared" si="101"/>
        <v>0</v>
      </c>
      <c r="CU90" s="252">
        <f t="shared" si="101"/>
        <v>0</v>
      </c>
      <c r="CV90" s="252">
        <f t="shared" ref="CV90:DU90" si="102">IF(CV37="Hist",CV59+CU90-CV47,0)</f>
        <v>0</v>
      </c>
      <c r="CW90" s="252">
        <f t="shared" si="102"/>
        <v>0</v>
      </c>
      <c r="CX90" s="252">
        <f t="shared" si="102"/>
        <v>0</v>
      </c>
      <c r="CY90" s="252">
        <f t="shared" si="102"/>
        <v>0</v>
      </c>
      <c r="CZ90" s="252">
        <f t="shared" si="102"/>
        <v>0</v>
      </c>
      <c r="DA90" s="252">
        <f t="shared" si="102"/>
        <v>0</v>
      </c>
      <c r="DB90" s="252">
        <f t="shared" si="102"/>
        <v>0</v>
      </c>
      <c r="DC90" s="252">
        <f t="shared" si="102"/>
        <v>0</v>
      </c>
      <c r="DD90" s="252">
        <f t="shared" si="102"/>
        <v>0</v>
      </c>
      <c r="DE90" s="252">
        <f t="shared" si="102"/>
        <v>0</v>
      </c>
      <c r="DF90" s="252">
        <f t="shared" si="102"/>
        <v>0</v>
      </c>
      <c r="DG90" s="252">
        <f t="shared" si="102"/>
        <v>0</v>
      </c>
      <c r="DH90" s="252">
        <f t="shared" si="102"/>
        <v>0</v>
      </c>
      <c r="DI90" s="252">
        <f t="shared" si="102"/>
        <v>0</v>
      </c>
      <c r="DJ90" s="252">
        <f t="shared" si="102"/>
        <v>0</v>
      </c>
      <c r="DK90" s="252">
        <f t="shared" si="102"/>
        <v>0</v>
      </c>
      <c r="DL90" s="252">
        <f t="shared" si="102"/>
        <v>0</v>
      </c>
      <c r="DM90" s="252">
        <f t="shared" si="102"/>
        <v>0</v>
      </c>
      <c r="DN90" s="252">
        <f t="shared" si="102"/>
        <v>0</v>
      </c>
      <c r="DO90" s="252">
        <f t="shared" si="102"/>
        <v>0</v>
      </c>
      <c r="DP90" s="252">
        <f t="shared" si="102"/>
        <v>0</v>
      </c>
      <c r="DQ90" s="252">
        <f t="shared" si="102"/>
        <v>0</v>
      </c>
      <c r="DR90" s="252">
        <f t="shared" si="102"/>
        <v>0</v>
      </c>
      <c r="DS90" s="252">
        <f t="shared" si="102"/>
        <v>0</v>
      </c>
      <c r="DT90" s="252">
        <f t="shared" si="102"/>
        <v>0</v>
      </c>
      <c r="DU90" s="252">
        <f t="shared" si="102"/>
        <v>0</v>
      </c>
    </row>
    <row r="91" spans="1:125">
      <c r="B91" s="126" t="s">
        <v>609</v>
      </c>
      <c r="C91" s="120"/>
      <c r="D91" s="120"/>
      <c r="E91" s="241">
        <f t="shared" ref="E91:AJ91" si="103">IF(E37="Hist",IF(E39&lt;&gt;0,E39,E80)+D91,0)</f>
        <v>0</v>
      </c>
      <c r="F91" s="241">
        <f t="shared" si="103"/>
        <v>0</v>
      </c>
      <c r="G91" s="241">
        <f t="shared" si="103"/>
        <v>0</v>
      </c>
      <c r="H91" s="241">
        <f t="shared" si="103"/>
        <v>0</v>
      </c>
      <c r="I91" s="241">
        <f t="shared" si="103"/>
        <v>0</v>
      </c>
      <c r="J91" s="241">
        <f t="shared" si="103"/>
        <v>0</v>
      </c>
      <c r="K91" s="241">
        <f t="shared" si="103"/>
        <v>0</v>
      </c>
      <c r="L91" s="241">
        <f t="shared" si="103"/>
        <v>0</v>
      </c>
      <c r="M91" s="241">
        <f t="shared" si="103"/>
        <v>0</v>
      </c>
      <c r="N91" s="241">
        <f t="shared" si="103"/>
        <v>0</v>
      </c>
      <c r="O91" s="241">
        <f t="shared" si="103"/>
        <v>0</v>
      </c>
      <c r="P91" s="241">
        <f t="shared" si="103"/>
        <v>0</v>
      </c>
      <c r="Q91" s="241">
        <f t="shared" si="103"/>
        <v>0</v>
      </c>
      <c r="R91" s="241">
        <f t="shared" si="103"/>
        <v>0</v>
      </c>
      <c r="S91" s="241">
        <f t="shared" si="103"/>
        <v>0</v>
      </c>
      <c r="T91" s="241">
        <f t="shared" si="103"/>
        <v>0</v>
      </c>
      <c r="U91" s="241">
        <f t="shared" si="103"/>
        <v>0</v>
      </c>
      <c r="V91" s="241">
        <f t="shared" si="103"/>
        <v>0</v>
      </c>
      <c r="W91" s="241">
        <f t="shared" si="103"/>
        <v>0</v>
      </c>
      <c r="X91" s="241">
        <f t="shared" si="103"/>
        <v>0</v>
      </c>
      <c r="Y91" s="241">
        <f t="shared" si="103"/>
        <v>0</v>
      </c>
      <c r="Z91" s="241">
        <f t="shared" si="103"/>
        <v>0</v>
      </c>
      <c r="AA91" s="241">
        <f t="shared" si="103"/>
        <v>0</v>
      </c>
      <c r="AB91" s="241">
        <f t="shared" si="103"/>
        <v>0</v>
      </c>
      <c r="AC91" s="241">
        <f t="shared" si="103"/>
        <v>0</v>
      </c>
      <c r="AD91" s="241">
        <f t="shared" si="103"/>
        <v>0</v>
      </c>
      <c r="AE91" s="241">
        <f t="shared" si="103"/>
        <v>0</v>
      </c>
      <c r="AF91" s="241">
        <f t="shared" si="103"/>
        <v>0</v>
      </c>
      <c r="AG91" s="241">
        <f t="shared" si="103"/>
        <v>0</v>
      </c>
      <c r="AH91" s="241">
        <f t="shared" si="103"/>
        <v>0</v>
      </c>
      <c r="AI91" s="241">
        <f t="shared" si="103"/>
        <v>0</v>
      </c>
      <c r="AJ91" s="241">
        <f t="shared" si="103"/>
        <v>0</v>
      </c>
      <c r="AK91" s="241">
        <f t="shared" ref="AK91:BO91" si="104">IF(AK37="Hist",IF(AK39&lt;&gt;0,AK39,AK80)+AJ91,0)</f>
        <v>0</v>
      </c>
      <c r="AL91" s="241">
        <f t="shared" si="104"/>
        <v>0</v>
      </c>
      <c r="AM91" s="241">
        <f t="shared" si="104"/>
        <v>0</v>
      </c>
      <c r="AN91" s="241">
        <f t="shared" si="104"/>
        <v>0</v>
      </c>
      <c r="AO91" s="241">
        <f t="shared" si="104"/>
        <v>0</v>
      </c>
      <c r="AP91" s="241">
        <f t="shared" si="104"/>
        <v>0</v>
      </c>
      <c r="AQ91" s="241">
        <f t="shared" si="104"/>
        <v>0</v>
      </c>
      <c r="AR91" s="241">
        <f t="shared" si="104"/>
        <v>0</v>
      </c>
      <c r="AS91" s="241">
        <f t="shared" si="104"/>
        <v>0</v>
      </c>
      <c r="AT91" s="241">
        <f t="shared" si="104"/>
        <v>0</v>
      </c>
      <c r="AU91" s="241">
        <f t="shared" si="104"/>
        <v>0</v>
      </c>
      <c r="AV91" s="241">
        <f t="shared" si="104"/>
        <v>0</v>
      </c>
      <c r="AW91" s="241">
        <f t="shared" si="104"/>
        <v>0</v>
      </c>
      <c r="AX91" s="241">
        <f t="shared" si="104"/>
        <v>0</v>
      </c>
      <c r="AY91" s="241">
        <f t="shared" si="104"/>
        <v>0</v>
      </c>
      <c r="AZ91" s="241">
        <f t="shared" si="104"/>
        <v>0</v>
      </c>
      <c r="BA91" s="241">
        <f t="shared" si="104"/>
        <v>0</v>
      </c>
      <c r="BB91" s="241">
        <f t="shared" si="104"/>
        <v>0</v>
      </c>
      <c r="BC91" s="241">
        <f t="shared" si="104"/>
        <v>0</v>
      </c>
      <c r="BD91" s="241">
        <f t="shared" si="104"/>
        <v>0</v>
      </c>
      <c r="BE91" s="241">
        <f t="shared" si="104"/>
        <v>0</v>
      </c>
      <c r="BF91" s="241">
        <f t="shared" si="104"/>
        <v>0</v>
      </c>
      <c r="BG91" s="241">
        <f t="shared" si="104"/>
        <v>0</v>
      </c>
      <c r="BH91" s="241">
        <f t="shared" si="104"/>
        <v>0</v>
      </c>
      <c r="BI91" s="241">
        <f t="shared" si="104"/>
        <v>0</v>
      </c>
      <c r="BJ91" s="241">
        <f t="shared" si="104"/>
        <v>0</v>
      </c>
      <c r="BK91" s="241">
        <f t="shared" si="104"/>
        <v>0</v>
      </c>
      <c r="BL91" s="241">
        <f t="shared" si="104"/>
        <v>0</v>
      </c>
      <c r="BM91" s="241">
        <f t="shared" si="104"/>
        <v>0</v>
      </c>
      <c r="BN91" s="241">
        <f t="shared" si="104"/>
        <v>0</v>
      </c>
      <c r="BO91" s="241">
        <f t="shared" si="104"/>
        <v>0</v>
      </c>
      <c r="BP91" s="241">
        <f t="shared" ref="BP91:CU91" si="105">IF(BP37="Hist",IF(BP39&lt;&gt;0,BP39,BP80)+BO91,0)</f>
        <v>0</v>
      </c>
      <c r="BQ91" s="241">
        <f t="shared" si="105"/>
        <v>0</v>
      </c>
      <c r="BR91" s="241">
        <f t="shared" si="105"/>
        <v>0</v>
      </c>
      <c r="BS91" s="241">
        <f t="shared" si="105"/>
        <v>0</v>
      </c>
      <c r="BT91" s="241">
        <f t="shared" si="105"/>
        <v>0</v>
      </c>
      <c r="BU91" s="241">
        <f t="shared" si="105"/>
        <v>0</v>
      </c>
      <c r="BV91" s="241">
        <f t="shared" si="105"/>
        <v>0</v>
      </c>
      <c r="BW91" s="241">
        <f t="shared" si="105"/>
        <v>0</v>
      </c>
      <c r="BX91" s="241">
        <f t="shared" si="105"/>
        <v>0</v>
      </c>
      <c r="BY91" s="241">
        <f t="shared" si="105"/>
        <v>0</v>
      </c>
      <c r="BZ91" s="241">
        <f t="shared" si="105"/>
        <v>0</v>
      </c>
      <c r="CA91" s="241">
        <f t="shared" si="105"/>
        <v>0</v>
      </c>
      <c r="CB91" s="241">
        <f t="shared" si="105"/>
        <v>0</v>
      </c>
      <c r="CC91" s="241">
        <f t="shared" si="105"/>
        <v>0</v>
      </c>
      <c r="CD91" s="241">
        <f t="shared" si="105"/>
        <v>0</v>
      </c>
      <c r="CE91" s="241">
        <f t="shared" si="105"/>
        <v>0</v>
      </c>
      <c r="CF91" s="241">
        <f t="shared" si="105"/>
        <v>0</v>
      </c>
      <c r="CG91" s="241">
        <f t="shared" si="105"/>
        <v>0</v>
      </c>
      <c r="CH91" s="241">
        <f t="shared" si="105"/>
        <v>0</v>
      </c>
      <c r="CI91" s="241">
        <f t="shared" si="105"/>
        <v>0</v>
      </c>
      <c r="CJ91" s="241">
        <f t="shared" si="105"/>
        <v>0</v>
      </c>
      <c r="CK91" s="241">
        <f t="shared" si="105"/>
        <v>0</v>
      </c>
      <c r="CL91" s="241">
        <f t="shared" si="105"/>
        <v>0</v>
      </c>
      <c r="CM91" s="241">
        <f t="shared" si="105"/>
        <v>0</v>
      </c>
      <c r="CN91" s="241">
        <f t="shared" si="105"/>
        <v>0</v>
      </c>
      <c r="CO91" s="241">
        <f t="shared" si="105"/>
        <v>0</v>
      </c>
      <c r="CP91" s="241">
        <f t="shared" si="105"/>
        <v>0</v>
      </c>
      <c r="CQ91" s="241">
        <f t="shared" si="105"/>
        <v>0</v>
      </c>
      <c r="CR91" s="241">
        <f t="shared" si="105"/>
        <v>0</v>
      </c>
      <c r="CS91" s="241">
        <f t="shared" si="105"/>
        <v>0</v>
      </c>
      <c r="CT91" s="241">
        <f t="shared" si="105"/>
        <v>0</v>
      </c>
      <c r="CU91" s="241">
        <f t="shared" si="105"/>
        <v>0</v>
      </c>
      <c r="CV91" s="241">
        <f t="shared" ref="CV91:DU91" si="106">IF(CV37="Hist",IF(CV39&lt;&gt;0,CV39,CV80)+CU91,0)</f>
        <v>0</v>
      </c>
      <c r="CW91" s="241">
        <f t="shared" si="106"/>
        <v>0</v>
      </c>
      <c r="CX91" s="241">
        <f t="shared" si="106"/>
        <v>0</v>
      </c>
      <c r="CY91" s="241">
        <f t="shared" si="106"/>
        <v>0</v>
      </c>
      <c r="CZ91" s="241">
        <f t="shared" si="106"/>
        <v>0</v>
      </c>
      <c r="DA91" s="241">
        <f t="shared" si="106"/>
        <v>0</v>
      </c>
      <c r="DB91" s="241">
        <f t="shared" si="106"/>
        <v>0</v>
      </c>
      <c r="DC91" s="241">
        <f t="shared" si="106"/>
        <v>0</v>
      </c>
      <c r="DD91" s="241">
        <f t="shared" si="106"/>
        <v>0</v>
      </c>
      <c r="DE91" s="241">
        <f t="shared" si="106"/>
        <v>0</v>
      </c>
      <c r="DF91" s="241">
        <f t="shared" si="106"/>
        <v>0</v>
      </c>
      <c r="DG91" s="241">
        <f t="shared" si="106"/>
        <v>0</v>
      </c>
      <c r="DH91" s="241">
        <f t="shared" si="106"/>
        <v>0</v>
      </c>
      <c r="DI91" s="241">
        <f t="shared" si="106"/>
        <v>0</v>
      </c>
      <c r="DJ91" s="241">
        <f t="shared" si="106"/>
        <v>0</v>
      </c>
      <c r="DK91" s="241">
        <f t="shared" si="106"/>
        <v>0</v>
      </c>
      <c r="DL91" s="241">
        <f t="shared" si="106"/>
        <v>0</v>
      </c>
      <c r="DM91" s="241">
        <f t="shared" si="106"/>
        <v>0</v>
      </c>
      <c r="DN91" s="241">
        <f t="shared" si="106"/>
        <v>0</v>
      </c>
      <c r="DO91" s="241">
        <f t="shared" si="106"/>
        <v>0</v>
      </c>
      <c r="DP91" s="241">
        <f t="shared" si="106"/>
        <v>0</v>
      </c>
      <c r="DQ91" s="241">
        <f t="shared" si="106"/>
        <v>0</v>
      </c>
      <c r="DR91" s="241">
        <f t="shared" si="106"/>
        <v>0</v>
      </c>
      <c r="DS91" s="241">
        <f t="shared" si="106"/>
        <v>0</v>
      </c>
      <c r="DT91" s="241">
        <f t="shared" si="106"/>
        <v>0</v>
      </c>
      <c r="DU91" s="241">
        <f t="shared" si="106"/>
        <v>0</v>
      </c>
    </row>
    <row r="92" spans="1:125" ht="14.3">
      <c r="B92" s="123" t="s">
        <v>610</v>
      </c>
      <c r="C92" s="123"/>
      <c r="D92" s="123"/>
      <c r="E92" s="242">
        <f t="shared" ref="E92:N92" si="107">SUM(E87:E91)</f>
        <v>0</v>
      </c>
      <c r="F92" s="242">
        <f t="shared" si="107"/>
        <v>0</v>
      </c>
      <c r="G92" s="242">
        <f t="shared" si="107"/>
        <v>0</v>
      </c>
      <c r="H92" s="242">
        <f t="shared" si="107"/>
        <v>0</v>
      </c>
      <c r="I92" s="242">
        <f t="shared" si="107"/>
        <v>0</v>
      </c>
      <c r="J92" s="242">
        <f t="shared" si="107"/>
        <v>0</v>
      </c>
      <c r="K92" s="242">
        <f t="shared" si="107"/>
        <v>0</v>
      </c>
      <c r="L92" s="242">
        <f t="shared" si="107"/>
        <v>0</v>
      </c>
      <c r="M92" s="242">
        <f t="shared" si="107"/>
        <v>0</v>
      </c>
      <c r="N92" s="242">
        <f t="shared" si="107"/>
        <v>0</v>
      </c>
      <c r="O92" s="242">
        <f t="shared" ref="O92:BO92" si="108">SUM(O87:O91)</f>
        <v>0</v>
      </c>
      <c r="P92" s="242">
        <f t="shared" si="108"/>
        <v>0</v>
      </c>
      <c r="Q92" s="242">
        <f t="shared" si="108"/>
        <v>0</v>
      </c>
      <c r="R92" s="242">
        <f t="shared" si="108"/>
        <v>0</v>
      </c>
      <c r="S92" s="242">
        <f t="shared" si="108"/>
        <v>0</v>
      </c>
      <c r="T92" s="242">
        <f t="shared" si="108"/>
        <v>0</v>
      </c>
      <c r="U92" s="242">
        <f t="shared" si="108"/>
        <v>0</v>
      </c>
      <c r="V92" s="242">
        <f t="shared" si="108"/>
        <v>0</v>
      </c>
      <c r="W92" s="242">
        <f t="shared" si="108"/>
        <v>0</v>
      </c>
      <c r="X92" s="242">
        <f t="shared" si="108"/>
        <v>0</v>
      </c>
      <c r="Y92" s="242">
        <f t="shared" si="108"/>
        <v>0</v>
      </c>
      <c r="Z92" s="242">
        <f t="shared" si="108"/>
        <v>0</v>
      </c>
      <c r="AA92" s="242">
        <f t="shared" si="108"/>
        <v>0</v>
      </c>
      <c r="AB92" s="242">
        <f t="shared" si="108"/>
        <v>0</v>
      </c>
      <c r="AC92" s="242">
        <f t="shared" si="108"/>
        <v>0</v>
      </c>
      <c r="AD92" s="242">
        <f t="shared" si="108"/>
        <v>0</v>
      </c>
      <c r="AE92" s="242">
        <f t="shared" si="108"/>
        <v>0</v>
      </c>
      <c r="AF92" s="242">
        <f t="shared" si="108"/>
        <v>0</v>
      </c>
      <c r="AG92" s="242">
        <f t="shared" si="108"/>
        <v>0</v>
      </c>
      <c r="AH92" s="242">
        <f t="shared" si="108"/>
        <v>0</v>
      </c>
      <c r="AI92" s="242">
        <f t="shared" si="108"/>
        <v>0</v>
      </c>
      <c r="AJ92" s="242">
        <f t="shared" si="108"/>
        <v>0</v>
      </c>
      <c r="AK92" s="242">
        <f t="shared" si="108"/>
        <v>0</v>
      </c>
      <c r="AL92" s="242">
        <f t="shared" si="108"/>
        <v>0</v>
      </c>
      <c r="AM92" s="242">
        <f t="shared" si="108"/>
        <v>0</v>
      </c>
      <c r="AN92" s="242">
        <f t="shared" si="108"/>
        <v>0</v>
      </c>
      <c r="AO92" s="242">
        <f t="shared" si="108"/>
        <v>0</v>
      </c>
      <c r="AP92" s="242">
        <f t="shared" si="108"/>
        <v>0</v>
      </c>
      <c r="AQ92" s="242">
        <f t="shared" si="108"/>
        <v>0</v>
      </c>
      <c r="AR92" s="242">
        <f t="shared" si="108"/>
        <v>0</v>
      </c>
      <c r="AS92" s="242">
        <f t="shared" si="108"/>
        <v>0</v>
      </c>
      <c r="AT92" s="242">
        <f t="shared" si="108"/>
        <v>0</v>
      </c>
      <c r="AU92" s="242">
        <f t="shared" si="108"/>
        <v>0</v>
      </c>
      <c r="AV92" s="242">
        <f t="shared" si="108"/>
        <v>0</v>
      </c>
      <c r="AW92" s="242">
        <f t="shared" si="108"/>
        <v>0</v>
      </c>
      <c r="AX92" s="242">
        <f t="shared" si="108"/>
        <v>0</v>
      </c>
      <c r="AY92" s="242">
        <f t="shared" si="108"/>
        <v>0</v>
      </c>
      <c r="AZ92" s="242">
        <f t="shared" si="108"/>
        <v>0</v>
      </c>
      <c r="BA92" s="242">
        <f t="shared" si="108"/>
        <v>0</v>
      </c>
      <c r="BB92" s="242">
        <f t="shared" si="108"/>
        <v>0</v>
      </c>
      <c r="BC92" s="242">
        <f t="shared" si="108"/>
        <v>0</v>
      </c>
      <c r="BD92" s="242">
        <f t="shared" si="108"/>
        <v>0</v>
      </c>
      <c r="BE92" s="242">
        <f t="shared" si="108"/>
        <v>0</v>
      </c>
      <c r="BF92" s="242">
        <f t="shared" si="108"/>
        <v>0</v>
      </c>
      <c r="BG92" s="242">
        <f t="shared" si="108"/>
        <v>0</v>
      </c>
      <c r="BH92" s="242">
        <f t="shared" si="108"/>
        <v>0</v>
      </c>
      <c r="BI92" s="242">
        <f t="shared" si="108"/>
        <v>0</v>
      </c>
      <c r="BJ92" s="242">
        <f t="shared" si="108"/>
        <v>0</v>
      </c>
      <c r="BK92" s="242">
        <f t="shared" si="108"/>
        <v>0</v>
      </c>
      <c r="BL92" s="242">
        <f t="shared" si="108"/>
        <v>0</v>
      </c>
      <c r="BM92" s="242">
        <f t="shared" si="108"/>
        <v>0</v>
      </c>
      <c r="BN92" s="242">
        <f t="shared" si="108"/>
        <v>0</v>
      </c>
      <c r="BO92" s="242">
        <f t="shared" si="108"/>
        <v>0</v>
      </c>
      <c r="BP92" s="242">
        <f t="shared" ref="BP92:DU92" si="109">SUM(BP87:BP91)</f>
        <v>0</v>
      </c>
      <c r="BQ92" s="242">
        <f t="shared" si="109"/>
        <v>0</v>
      </c>
      <c r="BR92" s="242">
        <f t="shared" si="109"/>
        <v>0</v>
      </c>
      <c r="BS92" s="242">
        <f t="shared" si="109"/>
        <v>0</v>
      </c>
      <c r="BT92" s="242">
        <f t="shared" si="109"/>
        <v>0</v>
      </c>
      <c r="BU92" s="242">
        <f t="shared" si="109"/>
        <v>0</v>
      </c>
      <c r="BV92" s="242">
        <f t="shared" si="109"/>
        <v>0</v>
      </c>
      <c r="BW92" s="242">
        <f t="shared" si="109"/>
        <v>0</v>
      </c>
      <c r="BX92" s="242">
        <f t="shared" si="109"/>
        <v>0</v>
      </c>
      <c r="BY92" s="242">
        <f t="shared" si="109"/>
        <v>0</v>
      </c>
      <c r="BZ92" s="242">
        <f t="shared" si="109"/>
        <v>0</v>
      </c>
      <c r="CA92" s="242">
        <f t="shared" si="109"/>
        <v>0</v>
      </c>
      <c r="CB92" s="242">
        <f t="shared" si="109"/>
        <v>0</v>
      </c>
      <c r="CC92" s="242">
        <f t="shared" si="109"/>
        <v>0</v>
      </c>
      <c r="CD92" s="242">
        <f t="shared" si="109"/>
        <v>0</v>
      </c>
      <c r="CE92" s="242">
        <f t="shared" si="109"/>
        <v>0</v>
      </c>
      <c r="CF92" s="242">
        <f t="shared" si="109"/>
        <v>0</v>
      </c>
      <c r="CG92" s="242">
        <f t="shared" si="109"/>
        <v>0</v>
      </c>
      <c r="CH92" s="242">
        <f t="shared" si="109"/>
        <v>0</v>
      </c>
      <c r="CI92" s="242">
        <f t="shared" si="109"/>
        <v>0</v>
      </c>
      <c r="CJ92" s="242">
        <f t="shared" si="109"/>
        <v>0</v>
      </c>
      <c r="CK92" s="242">
        <f t="shared" si="109"/>
        <v>0</v>
      </c>
      <c r="CL92" s="242">
        <f t="shared" si="109"/>
        <v>0</v>
      </c>
      <c r="CM92" s="242">
        <f t="shared" si="109"/>
        <v>0</v>
      </c>
      <c r="CN92" s="242">
        <f t="shared" si="109"/>
        <v>0</v>
      </c>
      <c r="CO92" s="242">
        <f t="shared" si="109"/>
        <v>0</v>
      </c>
      <c r="CP92" s="242">
        <f t="shared" si="109"/>
        <v>0</v>
      </c>
      <c r="CQ92" s="242">
        <f t="shared" si="109"/>
        <v>0</v>
      </c>
      <c r="CR92" s="242">
        <f t="shared" si="109"/>
        <v>0</v>
      </c>
      <c r="CS92" s="242">
        <f t="shared" si="109"/>
        <v>0</v>
      </c>
      <c r="CT92" s="242">
        <f t="shared" si="109"/>
        <v>0</v>
      </c>
      <c r="CU92" s="242">
        <f t="shared" si="109"/>
        <v>0</v>
      </c>
      <c r="CV92" s="242">
        <f t="shared" si="109"/>
        <v>0</v>
      </c>
      <c r="CW92" s="242">
        <f t="shared" si="109"/>
        <v>0</v>
      </c>
      <c r="CX92" s="242">
        <f t="shared" si="109"/>
        <v>0</v>
      </c>
      <c r="CY92" s="242">
        <f t="shared" si="109"/>
        <v>0</v>
      </c>
      <c r="CZ92" s="242">
        <f t="shared" si="109"/>
        <v>0</v>
      </c>
      <c r="DA92" s="242">
        <f t="shared" si="109"/>
        <v>0</v>
      </c>
      <c r="DB92" s="242">
        <f t="shared" si="109"/>
        <v>0</v>
      </c>
      <c r="DC92" s="242">
        <f t="shared" si="109"/>
        <v>0</v>
      </c>
      <c r="DD92" s="242">
        <f t="shared" si="109"/>
        <v>0</v>
      </c>
      <c r="DE92" s="242">
        <f t="shared" si="109"/>
        <v>0</v>
      </c>
      <c r="DF92" s="242">
        <f t="shared" si="109"/>
        <v>0</v>
      </c>
      <c r="DG92" s="242">
        <f t="shared" si="109"/>
        <v>0</v>
      </c>
      <c r="DH92" s="242">
        <f t="shared" si="109"/>
        <v>0</v>
      </c>
      <c r="DI92" s="242">
        <f t="shared" si="109"/>
        <v>0</v>
      </c>
      <c r="DJ92" s="242">
        <f t="shared" si="109"/>
        <v>0</v>
      </c>
      <c r="DK92" s="242">
        <f t="shared" si="109"/>
        <v>0</v>
      </c>
      <c r="DL92" s="242">
        <f t="shared" si="109"/>
        <v>0</v>
      </c>
      <c r="DM92" s="242">
        <f t="shared" si="109"/>
        <v>0</v>
      </c>
      <c r="DN92" s="242">
        <f t="shared" si="109"/>
        <v>0</v>
      </c>
      <c r="DO92" s="242">
        <f t="shared" si="109"/>
        <v>0</v>
      </c>
      <c r="DP92" s="242">
        <f t="shared" si="109"/>
        <v>0</v>
      </c>
      <c r="DQ92" s="242">
        <f t="shared" si="109"/>
        <v>0</v>
      </c>
      <c r="DR92" s="242">
        <f t="shared" si="109"/>
        <v>0</v>
      </c>
      <c r="DS92" s="242">
        <f t="shared" si="109"/>
        <v>0</v>
      </c>
      <c r="DT92" s="242">
        <f t="shared" si="109"/>
        <v>0</v>
      </c>
      <c r="DU92" s="242">
        <f t="shared" si="109"/>
        <v>0</v>
      </c>
    </row>
    <row r="93" spans="1:125" ht="14.3">
      <c r="B93" s="122"/>
      <c r="C93" s="122"/>
      <c r="D93" s="122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3"/>
      <c r="AI93" s="253"/>
      <c r="AJ93" s="253"/>
      <c r="AK93" s="253"/>
      <c r="AL93" s="253"/>
      <c r="AM93" s="253"/>
      <c r="AN93" s="253"/>
      <c r="AO93" s="253"/>
      <c r="AP93" s="253"/>
      <c r="AQ93" s="253"/>
      <c r="AR93" s="253"/>
      <c r="AS93" s="253"/>
      <c r="AT93" s="253"/>
      <c r="AU93" s="253"/>
      <c r="AV93" s="253"/>
      <c r="AW93" s="253"/>
      <c r="AX93" s="253"/>
      <c r="AY93" s="253"/>
      <c r="AZ93" s="253"/>
      <c r="BA93" s="253"/>
      <c r="BB93" s="253"/>
      <c r="BC93" s="253"/>
      <c r="BD93" s="253"/>
      <c r="BE93" s="253"/>
      <c r="BF93" s="253"/>
      <c r="BG93" s="253"/>
      <c r="BH93" s="253"/>
      <c r="BI93" s="253"/>
      <c r="BJ93" s="253"/>
      <c r="BK93" s="253"/>
      <c r="BL93" s="253"/>
      <c r="BM93" s="253"/>
      <c r="BN93" s="253"/>
      <c r="BO93" s="253"/>
      <c r="BP93" s="253"/>
      <c r="BQ93" s="253"/>
      <c r="BR93" s="253"/>
      <c r="BS93" s="253"/>
      <c r="BT93" s="253"/>
      <c r="BU93" s="253"/>
      <c r="BV93" s="253"/>
      <c r="BW93" s="253"/>
      <c r="BX93" s="253"/>
      <c r="BY93" s="253"/>
      <c r="BZ93" s="253"/>
      <c r="CA93" s="253"/>
      <c r="CB93" s="253"/>
      <c r="CC93" s="253"/>
      <c r="CD93" s="253"/>
      <c r="CE93" s="253"/>
      <c r="CF93" s="253"/>
      <c r="CG93" s="253"/>
      <c r="CH93" s="253"/>
      <c r="CI93" s="253"/>
      <c r="CJ93" s="253"/>
      <c r="CK93" s="253"/>
      <c r="CL93" s="253"/>
      <c r="CM93" s="253"/>
      <c r="CN93" s="253"/>
      <c r="CO93" s="253"/>
      <c r="CP93" s="253"/>
      <c r="CQ93" s="253"/>
      <c r="CR93" s="253"/>
      <c r="CS93" s="253"/>
      <c r="CT93" s="253"/>
      <c r="CU93" s="253"/>
      <c r="CV93" s="253"/>
      <c r="CW93" s="253"/>
      <c r="CX93" s="253"/>
      <c r="CY93" s="253"/>
      <c r="CZ93" s="253"/>
      <c r="DA93" s="253"/>
      <c r="DB93" s="253"/>
      <c r="DC93" s="253"/>
      <c r="DD93" s="253"/>
      <c r="DE93" s="253"/>
      <c r="DF93" s="253"/>
      <c r="DG93" s="253"/>
      <c r="DH93" s="253"/>
      <c r="DI93" s="253"/>
      <c r="DJ93" s="253"/>
      <c r="DK93" s="253"/>
      <c r="DL93" s="253"/>
      <c r="DM93" s="253"/>
      <c r="DN93" s="253"/>
      <c r="DO93" s="253"/>
      <c r="DP93" s="253"/>
      <c r="DQ93" s="253"/>
      <c r="DR93" s="253"/>
      <c r="DS93" s="253"/>
      <c r="DT93" s="253"/>
      <c r="DU93" s="253"/>
    </row>
    <row r="94" spans="1:125">
      <c r="A94" s="548"/>
      <c r="B94" s="554" t="s">
        <v>611</v>
      </c>
      <c r="C94" s="549"/>
      <c r="D94" s="554"/>
      <c r="E94" s="550">
        <v>0</v>
      </c>
      <c r="F94" s="550">
        <v>0</v>
      </c>
      <c r="G94" s="550">
        <v>0</v>
      </c>
      <c r="H94" s="550">
        <v>0</v>
      </c>
      <c r="I94" s="550">
        <v>0</v>
      </c>
      <c r="J94" s="550">
        <v>0</v>
      </c>
      <c r="K94" s="550">
        <v>0</v>
      </c>
      <c r="L94" s="550">
        <v>0</v>
      </c>
      <c r="M94" s="550">
        <v>0</v>
      </c>
      <c r="N94" s="550">
        <v>0</v>
      </c>
      <c r="O94" s="550">
        <v>0</v>
      </c>
      <c r="P94" s="550">
        <v>0</v>
      </c>
      <c r="Q94" s="550">
        <v>0</v>
      </c>
      <c r="R94" s="550">
        <v>0</v>
      </c>
      <c r="S94" s="550">
        <v>0</v>
      </c>
      <c r="T94" s="550">
        <v>0</v>
      </c>
      <c r="U94" s="550">
        <v>0</v>
      </c>
      <c r="V94" s="550">
        <v>0</v>
      </c>
      <c r="W94" s="550">
        <v>0</v>
      </c>
      <c r="X94" s="550">
        <v>0</v>
      </c>
      <c r="Y94" s="550">
        <v>0</v>
      </c>
      <c r="Z94" s="550">
        <v>0</v>
      </c>
      <c r="AA94" s="550">
        <v>0</v>
      </c>
      <c r="AB94" s="550">
        <v>0</v>
      </c>
      <c r="AC94" s="550">
        <v>0</v>
      </c>
      <c r="AD94" s="550">
        <v>0</v>
      </c>
      <c r="AE94" s="550">
        <v>0</v>
      </c>
      <c r="AF94" s="550">
        <v>0</v>
      </c>
      <c r="AG94" s="550">
        <v>0</v>
      </c>
      <c r="AH94" s="550">
        <v>0</v>
      </c>
      <c r="AI94" s="550">
        <v>0</v>
      </c>
      <c r="AJ94" s="550">
        <v>0</v>
      </c>
      <c r="AK94" s="550">
        <v>0</v>
      </c>
      <c r="AL94" s="550">
        <v>0</v>
      </c>
      <c r="AM94" s="550">
        <v>0</v>
      </c>
      <c r="AN94" s="550">
        <v>0</v>
      </c>
      <c r="AO94" s="550">
        <v>0</v>
      </c>
      <c r="AP94" s="550">
        <v>0</v>
      </c>
      <c r="AQ94" s="550">
        <v>0</v>
      </c>
      <c r="AR94" s="550">
        <v>0</v>
      </c>
      <c r="AS94" s="550">
        <v>0</v>
      </c>
      <c r="AT94" s="550">
        <v>0</v>
      </c>
      <c r="AU94" s="550">
        <v>0</v>
      </c>
      <c r="AV94" s="550">
        <v>0</v>
      </c>
      <c r="AW94" s="550">
        <v>0</v>
      </c>
      <c r="AX94" s="550">
        <v>0</v>
      </c>
      <c r="AY94" s="550">
        <v>0</v>
      </c>
      <c r="AZ94" s="550">
        <v>0</v>
      </c>
      <c r="BA94" s="550">
        <v>0</v>
      </c>
      <c r="BB94" s="550">
        <v>0</v>
      </c>
      <c r="BC94" s="550">
        <v>0</v>
      </c>
      <c r="BD94" s="550">
        <v>0</v>
      </c>
      <c r="BE94" s="550">
        <v>0</v>
      </c>
      <c r="BF94" s="550">
        <v>0</v>
      </c>
      <c r="BG94" s="550">
        <v>0</v>
      </c>
      <c r="BH94" s="550">
        <v>0</v>
      </c>
      <c r="BI94" s="550">
        <v>0</v>
      </c>
      <c r="BJ94" s="550">
        <v>0</v>
      </c>
      <c r="BK94" s="550">
        <v>0</v>
      </c>
      <c r="BL94" s="550">
        <v>0</v>
      </c>
      <c r="BM94" s="550">
        <v>0</v>
      </c>
      <c r="BN94" s="550">
        <v>0</v>
      </c>
      <c r="BO94" s="550">
        <v>0</v>
      </c>
      <c r="BP94" s="550">
        <v>0</v>
      </c>
      <c r="BQ94" s="550">
        <v>0</v>
      </c>
      <c r="BR94" s="550">
        <v>0</v>
      </c>
      <c r="BS94" s="550">
        <v>0</v>
      </c>
      <c r="BT94" s="550">
        <v>0</v>
      </c>
      <c r="BU94" s="550">
        <v>0</v>
      </c>
      <c r="BV94" s="550">
        <v>0</v>
      </c>
      <c r="BW94" s="550">
        <v>0</v>
      </c>
      <c r="BX94" s="550">
        <v>0</v>
      </c>
      <c r="BY94" s="550">
        <v>0</v>
      </c>
      <c r="BZ94" s="550">
        <v>0</v>
      </c>
      <c r="CA94" s="550">
        <v>0</v>
      </c>
      <c r="CB94" s="550">
        <v>0</v>
      </c>
      <c r="CC94" s="550">
        <v>0</v>
      </c>
      <c r="CD94" s="550">
        <v>0</v>
      </c>
      <c r="CE94" s="550">
        <v>0</v>
      </c>
      <c r="CF94" s="550">
        <v>0</v>
      </c>
      <c r="CG94" s="550">
        <v>0</v>
      </c>
      <c r="CH94" s="550">
        <v>0</v>
      </c>
      <c r="CI94" s="550">
        <v>0</v>
      </c>
      <c r="CJ94" s="550">
        <v>0</v>
      </c>
      <c r="CK94" s="550">
        <v>0</v>
      </c>
      <c r="CL94" s="550">
        <v>0</v>
      </c>
      <c r="CM94" s="550">
        <v>0</v>
      </c>
      <c r="CN94" s="550">
        <v>0</v>
      </c>
      <c r="CO94" s="550">
        <v>0</v>
      </c>
      <c r="CP94" s="550">
        <v>0</v>
      </c>
      <c r="CQ94" s="550">
        <v>0</v>
      </c>
      <c r="CR94" s="550">
        <v>0</v>
      </c>
      <c r="CS94" s="550">
        <v>0</v>
      </c>
      <c r="CT94" s="550">
        <v>0</v>
      </c>
      <c r="CU94" s="550">
        <v>0</v>
      </c>
      <c r="CV94" s="550">
        <v>0</v>
      </c>
      <c r="CW94" s="550">
        <v>0</v>
      </c>
      <c r="CX94" s="550">
        <v>0</v>
      </c>
      <c r="CY94" s="550">
        <v>0</v>
      </c>
      <c r="CZ94" s="550">
        <v>0</v>
      </c>
      <c r="DA94" s="550">
        <v>0</v>
      </c>
      <c r="DB94" s="550">
        <v>0</v>
      </c>
      <c r="DC94" s="550">
        <v>0</v>
      </c>
      <c r="DD94" s="550">
        <v>0</v>
      </c>
      <c r="DE94" s="550">
        <v>0</v>
      </c>
      <c r="DF94" s="550">
        <v>0</v>
      </c>
      <c r="DG94" s="550">
        <v>0</v>
      </c>
      <c r="DH94" s="550">
        <v>0</v>
      </c>
      <c r="DI94" s="550">
        <v>0</v>
      </c>
      <c r="DJ94" s="550">
        <v>0</v>
      </c>
      <c r="DK94" s="550">
        <v>0</v>
      </c>
      <c r="DL94" s="550">
        <v>0</v>
      </c>
      <c r="DM94" s="550">
        <v>0</v>
      </c>
      <c r="DN94" s="550">
        <v>0</v>
      </c>
      <c r="DO94" s="550">
        <v>0</v>
      </c>
      <c r="DP94" s="550">
        <v>0</v>
      </c>
      <c r="DQ94" s="550">
        <v>0</v>
      </c>
      <c r="DR94" s="550">
        <v>0</v>
      </c>
      <c r="DS94" s="550">
        <v>0</v>
      </c>
      <c r="DT94" s="550">
        <v>0</v>
      </c>
      <c r="DU94" s="550">
        <v>0</v>
      </c>
    </row>
    <row r="95" spans="1:125">
      <c r="B95" s="126" t="s">
        <v>511</v>
      </c>
      <c r="C95" s="120"/>
      <c r="D95" s="126"/>
      <c r="E95" s="252">
        <f t="shared" ref="E95:AJ95" si="110">IF(E37="Hist",E62+E64+D95,0)</f>
        <v>0</v>
      </c>
      <c r="F95" s="252">
        <f t="shared" si="110"/>
        <v>0</v>
      </c>
      <c r="G95" s="252">
        <f t="shared" si="110"/>
        <v>0</v>
      </c>
      <c r="H95" s="252">
        <f t="shared" si="110"/>
        <v>0</v>
      </c>
      <c r="I95" s="252">
        <f t="shared" si="110"/>
        <v>0</v>
      </c>
      <c r="J95" s="252">
        <f t="shared" si="110"/>
        <v>0</v>
      </c>
      <c r="K95" s="252">
        <f t="shared" si="110"/>
        <v>0</v>
      </c>
      <c r="L95" s="252">
        <f t="shared" si="110"/>
        <v>0</v>
      </c>
      <c r="M95" s="252">
        <f t="shared" si="110"/>
        <v>0</v>
      </c>
      <c r="N95" s="252">
        <f t="shared" si="110"/>
        <v>0</v>
      </c>
      <c r="O95" s="252">
        <f t="shared" si="110"/>
        <v>0</v>
      </c>
      <c r="P95" s="252">
        <f t="shared" si="110"/>
        <v>0</v>
      </c>
      <c r="Q95" s="252">
        <f t="shared" si="110"/>
        <v>0</v>
      </c>
      <c r="R95" s="252">
        <f t="shared" si="110"/>
        <v>0</v>
      </c>
      <c r="S95" s="252">
        <f t="shared" si="110"/>
        <v>0</v>
      </c>
      <c r="T95" s="252">
        <f t="shared" si="110"/>
        <v>0</v>
      </c>
      <c r="U95" s="252">
        <f t="shared" si="110"/>
        <v>0</v>
      </c>
      <c r="V95" s="252">
        <f t="shared" si="110"/>
        <v>0</v>
      </c>
      <c r="W95" s="252">
        <f t="shared" si="110"/>
        <v>0</v>
      </c>
      <c r="X95" s="252">
        <f t="shared" si="110"/>
        <v>0</v>
      </c>
      <c r="Y95" s="252">
        <f t="shared" si="110"/>
        <v>0</v>
      </c>
      <c r="Z95" s="252">
        <f t="shared" si="110"/>
        <v>0</v>
      </c>
      <c r="AA95" s="252">
        <f t="shared" si="110"/>
        <v>0</v>
      </c>
      <c r="AB95" s="252">
        <f t="shared" si="110"/>
        <v>0</v>
      </c>
      <c r="AC95" s="252">
        <f t="shared" si="110"/>
        <v>0</v>
      </c>
      <c r="AD95" s="252">
        <f t="shared" si="110"/>
        <v>0</v>
      </c>
      <c r="AE95" s="252">
        <f t="shared" si="110"/>
        <v>0</v>
      </c>
      <c r="AF95" s="252">
        <f t="shared" si="110"/>
        <v>0</v>
      </c>
      <c r="AG95" s="252">
        <f t="shared" si="110"/>
        <v>0</v>
      </c>
      <c r="AH95" s="252">
        <f t="shared" si="110"/>
        <v>0</v>
      </c>
      <c r="AI95" s="252">
        <f t="shared" si="110"/>
        <v>0</v>
      </c>
      <c r="AJ95" s="252">
        <f t="shared" si="110"/>
        <v>0</v>
      </c>
      <c r="AK95" s="252">
        <f t="shared" ref="AK95:BO95" si="111">IF(AK37="Hist",AK62+AK64+AJ95,0)</f>
        <v>0</v>
      </c>
      <c r="AL95" s="252">
        <f t="shared" si="111"/>
        <v>0</v>
      </c>
      <c r="AM95" s="252">
        <f t="shared" si="111"/>
        <v>0</v>
      </c>
      <c r="AN95" s="252">
        <f t="shared" si="111"/>
        <v>0</v>
      </c>
      <c r="AO95" s="252">
        <f t="shared" si="111"/>
        <v>0</v>
      </c>
      <c r="AP95" s="252">
        <f t="shared" si="111"/>
        <v>0</v>
      </c>
      <c r="AQ95" s="252">
        <f t="shared" si="111"/>
        <v>0</v>
      </c>
      <c r="AR95" s="252">
        <f t="shared" si="111"/>
        <v>0</v>
      </c>
      <c r="AS95" s="252">
        <f t="shared" si="111"/>
        <v>0</v>
      </c>
      <c r="AT95" s="252">
        <f t="shared" si="111"/>
        <v>0</v>
      </c>
      <c r="AU95" s="252">
        <f t="shared" si="111"/>
        <v>0</v>
      </c>
      <c r="AV95" s="252">
        <f t="shared" si="111"/>
        <v>0</v>
      </c>
      <c r="AW95" s="252">
        <f t="shared" si="111"/>
        <v>0</v>
      </c>
      <c r="AX95" s="252">
        <f t="shared" si="111"/>
        <v>0</v>
      </c>
      <c r="AY95" s="252">
        <f t="shared" si="111"/>
        <v>0</v>
      </c>
      <c r="AZ95" s="252">
        <f t="shared" si="111"/>
        <v>0</v>
      </c>
      <c r="BA95" s="252">
        <f t="shared" si="111"/>
        <v>0</v>
      </c>
      <c r="BB95" s="252">
        <f t="shared" si="111"/>
        <v>0</v>
      </c>
      <c r="BC95" s="252">
        <f t="shared" si="111"/>
        <v>0</v>
      </c>
      <c r="BD95" s="252">
        <f t="shared" si="111"/>
        <v>0</v>
      </c>
      <c r="BE95" s="252">
        <f t="shared" si="111"/>
        <v>0</v>
      </c>
      <c r="BF95" s="252">
        <f t="shared" si="111"/>
        <v>0</v>
      </c>
      <c r="BG95" s="252">
        <f t="shared" si="111"/>
        <v>0</v>
      </c>
      <c r="BH95" s="252">
        <f t="shared" si="111"/>
        <v>0</v>
      </c>
      <c r="BI95" s="252">
        <f t="shared" si="111"/>
        <v>0</v>
      </c>
      <c r="BJ95" s="252">
        <f t="shared" si="111"/>
        <v>0</v>
      </c>
      <c r="BK95" s="252">
        <f t="shared" si="111"/>
        <v>0</v>
      </c>
      <c r="BL95" s="252">
        <f t="shared" si="111"/>
        <v>0</v>
      </c>
      <c r="BM95" s="252">
        <f t="shared" si="111"/>
        <v>0</v>
      </c>
      <c r="BN95" s="252">
        <f t="shared" si="111"/>
        <v>0</v>
      </c>
      <c r="BO95" s="252">
        <f t="shared" si="111"/>
        <v>0</v>
      </c>
      <c r="BP95" s="252">
        <f t="shared" ref="BP95:CU95" si="112">IF(BP37="Hist",BP62+BP64+BO95,0)</f>
        <v>0</v>
      </c>
      <c r="BQ95" s="252">
        <f t="shared" si="112"/>
        <v>0</v>
      </c>
      <c r="BR95" s="252">
        <f t="shared" si="112"/>
        <v>0</v>
      </c>
      <c r="BS95" s="252">
        <f t="shared" si="112"/>
        <v>0</v>
      </c>
      <c r="BT95" s="252">
        <f t="shared" si="112"/>
        <v>0</v>
      </c>
      <c r="BU95" s="252">
        <f t="shared" si="112"/>
        <v>0</v>
      </c>
      <c r="BV95" s="252">
        <f t="shared" si="112"/>
        <v>0</v>
      </c>
      <c r="BW95" s="252">
        <f t="shared" si="112"/>
        <v>0</v>
      </c>
      <c r="BX95" s="252">
        <f t="shared" si="112"/>
        <v>0</v>
      </c>
      <c r="BY95" s="252">
        <f t="shared" si="112"/>
        <v>0</v>
      </c>
      <c r="BZ95" s="252">
        <f t="shared" si="112"/>
        <v>0</v>
      </c>
      <c r="CA95" s="252">
        <f t="shared" si="112"/>
        <v>0</v>
      </c>
      <c r="CB95" s="252">
        <f t="shared" si="112"/>
        <v>0</v>
      </c>
      <c r="CC95" s="252">
        <f t="shared" si="112"/>
        <v>0</v>
      </c>
      <c r="CD95" s="252">
        <f t="shared" si="112"/>
        <v>0</v>
      </c>
      <c r="CE95" s="252">
        <f t="shared" si="112"/>
        <v>0</v>
      </c>
      <c r="CF95" s="252">
        <f t="shared" si="112"/>
        <v>0</v>
      </c>
      <c r="CG95" s="252">
        <f t="shared" si="112"/>
        <v>0</v>
      </c>
      <c r="CH95" s="252">
        <f t="shared" si="112"/>
        <v>0</v>
      </c>
      <c r="CI95" s="252">
        <f t="shared" si="112"/>
        <v>0</v>
      </c>
      <c r="CJ95" s="252">
        <f t="shared" si="112"/>
        <v>0</v>
      </c>
      <c r="CK95" s="252">
        <f t="shared" si="112"/>
        <v>0</v>
      </c>
      <c r="CL95" s="252">
        <f t="shared" si="112"/>
        <v>0</v>
      </c>
      <c r="CM95" s="252">
        <f t="shared" si="112"/>
        <v>0</v>
      </c>
      <c r="CN95" s="252">
        <f t="shared" si="112"/>
        <v>0</v>
      </c>
      <c r="CO95" s="252">
        <f t="shared" si="112"/>
        <v>0</v>
      </c>
      <c r="CP95" s="252">
        <f t="shared" si="112"/>
        <v>0</v>
      </c>
      <c r="CQ95" s="252">
        <f t="shared" si="112"/>
        <v>0</v>
      </c>
      <c r="CR95" s="252">
        <f t="shared" si="112"/>
        <v>0</v>
      </c>
      <c r="CS95" s="252">
        <f t="shared" si="112"/>
        <v>0</v>
      </c>
      <c r="CT95" s="252">
        <f t="shared" si="112"/>
        <v>0</v>
      </c>
      <c r="CU95" s="252">
        <f t="shared" si="112"/>
        <v>0</v>
      </c>
      <c r="CV95" s="252">
        <f t="shared" ref="CV95:DU95" si="113">IF(CV37="Hist",CV62+CV64+CU95,0)</f>
        <v>0</v>
      </c>
      <c r="CW95" s="252">
        <f t="shared" si="113"/>
        <v>0</v>
      </c>
      <c r="CX95" s="252">
        <f t="shared" si="113"/>
        <v>0</v>
      </c>
      <c r="CY95" s="252">
        <f t="shared" si="113"/>
        <v>0</v>
      </c>
      <c r="CZ95" s="252">
        <f t="shared" si="113"/>
        <v>0</v>
      </c>
      <c r="DA95" s="252">
        <f t="shared" si="113"/>
        <v>0</v>
      </c>
      <c r="DB95" s="252">
        <f t="shared" si="113"/>
        <v>0</v>
      </c>
      <c r="DC95" s="252">
        <f t="shared" si="113"/>
        <v>0</v>
      </c>
      <c r="DD95" s="252">
        <f t="shared" si="113"/>
        <v>0</v>
      </c>
      <c r="DE95" s="252">
        <f t="shared" si="113"/>
        <v>0</v>
      </c>
      <c r="DF95" s="252">
        <f t="shared" si="113"/>
        <v>0</v>
      </c>
      <c r="DG95" s="252">
        <f t="shared" si="113"/>
        <v>0</v>
      </c>
      <c r="DH95" s="252">
        <f t="shared" si="113"/>
        <v>0</v>
      </c>
      <c r="DI95" s="252">
        <f t="shared" si="113"/>
        <v>0</v>
      </c>
      <c r="DJ95" s="252">
        <f t="shared" si="113"/>
        <v>0</v>
      </c>
      <c r="DK95" s="252">
        <f t="shared" si="113"/>
        <v>0</v>
      </c>
      <c r="DL95" s="252">
        <f t="shared" si="113"/>
        <v>0</v>
      </c>
      <c r="DM95" s="252">
        <f t="shared" si="113"/>
        <v>0</v>
      </c>
      <c r="DN95" s="252">
        <f t="shared" si="113"/>
        <v>0</v>
      </c>
      <c r="DO95" s="252">
        <f t="shared" si="113"/>
        <v>0</v>
      </c>
      <c r="DP95" s="252">
        <f t="shared" si="113"/>
        <v>0</v>
      </c>
      <c r="DQ95" s="252">
        <f t="shared" si="113"/>
        <v>0</v>
      </c>
      <c r="DR95" s="252">
        <f t="shared" si="113"/>
        <v>0</v>
      </c>
      <c r="DS95" s="252">
        <f t="shared" si="113"/>
        <v>0</v>
      </c>
      <c r="DT95" s="252">
        <f t="shared" si="113"/>
        <v>0</v>
      </c>
      <c r="DU95" s="252">
        <f t="shared" si="113"/>
        <v>0</v>
      </c>
    </row>
    <row r="96" spans="1:125">
      <c r="A96" s="548"/>
      <c r="B96" s="554" t="s">
        <v>612</v>
      </c>
      <c r="C96" s="549"/>
      <c r="D96" s="554"/>
      <c r="E96" s="553">
        <v>0</v>
      </c>
      <c r="F96" s="553">
        <v>0</v>
      </c>
      <c r="G96" s="553">
        <v>0</v>
      </c>
      <c r="H96" s="553">
        <v>0</v>
      </c>
      <c r="I96" s="553">
        <v>0</v>
      </c>
      <c r="J96" s="553">
        <v>0</v>
      </c>
      <c r="K96" s="553">
        <v>0</v>
      </c>
      <c r="L96" s="553">
        <v>0</v>
      </c>
      <c r="M96" s="553">
        <v>0</v>
      </c>
      <c r="N96" s="553">
        <v>0</v>
      </c>
      <c r="O96" s="553">
        <v>0</v>
      </c>
      <c r="P96" s="553">
        <v>0</v>
      </c>
      <c r="Q96" s="553">
        <v>0</v>
      </c>
      <c r="R96" s="553">
        <v>0</v>
      </c>
      <c r="S96" s="553">
        <v>0</v>
      </c>
      <c r="T96" s="553">
        <v>0</v>
      </c>
      <c r="U96" s="553">
        <v>0</v>
      </c>
      <c r="V96" s="553">
        <v>0</v>
      </c>
      <c r="W96" s="553">
        <v>0</v>
      </c>
      <c r="X96" s="553">
        <v>0</v>
      </c>
      <c r="Y96" s="553">
        <v>0</v>
      </c>
      <c r="Z96" s="553">
        <v>0</v>
      </c>
      <c r="AA96" s="553">
        <v>0</v>
      </c>
      <c r="AB96" s="553">
        <v>0</v>
      </c>
      <c r="AC96" s="553">
        <v>0</v>
      </c>
      <c r="AD96" s="553">
        <v>0</v>
      </c>
      <c r="AE96" s="553">
        <v>0</v>
      </c>
      <c r="AF96" s="553">
        <v>0</v>
      </c>
      <c r="AG96" s="553">
        <v>0</v>
      </c>
      <c r="AH96" s="553">
        <v>0</v>
      </c>
      <c r="AI96" s="553">
        <v>0</v>
      </c>
      <c r="AJ96" s="553">
        <v>0</v>
      </c>
      <c r="AK96" s="553">
        <v>0</v>
      </c>
      <c r="AL96" s="553">
        <v>0</v>
      </c>
      <c r="AM96" s="553">
        <v>0</v>
      </c>
      <c r="AN96" s="553">
        <v>0</v>
      </c>
      <c r="AO96" s="553">
        <v>0</v>
      </c>
      <c r="AP96" s="553">
        <v>0</v>
      </c>
      <c r="AQ96" s="553">
        <v>0</v>
      </c>
      <c r="AR96" s="553">
        <v>0</v>
      </c>
      <c r="AS96" s="553">
        <v>0</v>
      </c>
      <c r="AT96" s="553">
        <v>0</v>
      </c>
      <c r="AU96" s="553">
        <v>0</v>
      </c>
      <c r="AV96" s="553">
        <v>0</v>
      </c>
      <c r="AW96" s="553">
        <v>0</v>
      </c>
      <c r="AX96" s="553">
        <v>0</v>
      </c>
      <c r="AY96" s="553">
        <v>0</v>
      </c>
      <c r="AZ96" s="553">
        <v>0</v>
      </c>
      <c r="BA96" s="553">
        <v>0</v>
      </c>
      <c r="BB96" s="553">
        <v>0</v>
      </c>
      <c r="BC96" s="553">
        <v>0</v>
      </c>
      <c r="BD96" s="553">
        <v>0</v>
      </c>
      <c r="BE96" s="553">
        <v>0</v>
      </c>
      <c r="BF96" s="553">
        <v>0</v>
      </c>
      <c r="BG96" s="553">
        <v>0</v>
      </c>
      <c r="BH96" s="553">
        <v>0</v>
      </c>
      <c r="BI96" s="553">
        <v>0</v>
      </c>
      <c r="BJ96" s="553">
        <v>0</v>
      </c>
      <c r="BK96" s="553">
        <v>0</v>
      </c>
      <c r="BL96" s="553">
        <v>0</v>
      </c>
      <c r="BM96" s="553">
        <v>0</v>
      </c>
      <c r="BN96" s="553">
        <v>0</v>
      </c>
      <c r="BO96" s="553">
        <v>0</v>
      </c>
      <c r="BP96" s="553">
        <v>0</v>
      </c>
      <c r="BQ96" s="553">
        <v>0</v>
      </c>
      <c r="BR96" s="553">
        <v>0</v>
      </c>
      <c r="BS96" s="553">
        <v>0</v>
      </c>
      <c r="BT96" s="553">
        <v>0</v>
      </c>
      <c r="BU96" s="553">
        <v>0</v>
      </c>
      <c r="BV96" s="553">
        <v>0</v>
      </c>
      <c r="BW96" s="553">
        <v>0</v>
      </c>
      <c r="BX96" s="553">
        <v>0</v>
      </c>
      <c r="BY96" s="553">
        <v>0</v>
      </c>
      <c r="BZ96" s="553">
        <v>0</v>
      </c>
      <c r="CA96" s="553">
        <v>0</v>
      </c>
      <c r="CB96" s="553">
        <v>0</v>
      </c>
      <c r="CC96" s="553">
        <v>0</v>
      </c>
      <c r="CD96" s="553">
        <v>0</v>
      </c>
      <c r="CE96" s="553">
        <v>0</v>
      </c>
      <c r="CF96" s="553">
        <v>0</v>
      </c>
      <c r="CG96" s="553">
        <v>0</v>
      </c>
      <c r="CH96" s="553">
        <v>0</v>
      </c>
      <c r="CI96" s="553">
        <v>0</v>
      </c>
      <c r="CJ96" s="553">
        <v>0</v>
      </c>
      <c r="CK96" s="553">
        <v>0</v>
      </c>
      <c r="CL96" s="553">
        <v>0</v>
      </c>
      <c r="CM96" s="553">
        <v>0</v>
      </c>
      <c r="CN96" s="553">
        <v>0</v>
      </c>
      <c r="CO96" s="553">
        <v>0</v>
      </c>
      <c r="CP96" s="553">
        <v>0</v>
      </c>
      <c r="CQ96" s="553">
        <v>0</v>
      </c>
      <c r="CR96" s="553">
        <v>0</v>
      </c>
      <c r="CS96" s="553">
        <v>0</v>
      </c>
      <c r="CT96" s="553">
        <v>0</v>
      </c>
      <c r="CU96" s="553">
        <v>0</v>
      </c>
      <c r="CV96" s="553">
        <v>0</v>
      </c>
      <c r="CW96" s="553">
        <v>0</v>
      </c>
      <c r="CX96" s="553">
        <v>0</v>
      </c>
      <c r="CY96" s="553">
        <v>0</v>
      </c>
      <c r="CZ96" s="553">
        <v>0</v>
      </c>
      <c r="DA96" s="553">
        <v>0</v>
      </c>
      <c r="DB96" s="553">
        <v>0</v>
      </c>
      <c r="DC96" s="553">
        <v>0</v>
      </c>
      <c r="DD96" s="553">
        <v>0</v>
      </c>
      <c r="DE96" s="553">
        <v>0</v>
      </c>
      <c r="DF96" s="553">
        <v>0</v>
      </c>
      <c r="DG96" s="553">
        <v>0</v>
      </c>
      <c r="DH96" s="553">
        <v>0</v>
      </c>
      <c r="DI96" s="553">
        <v>0</v>
      </c>
      <c r="DJ96" s="553">
        <v>0</v>
      </c>
      <c r="DK96" s="553">
        <v>0</v>
      </c>
      <c r="DL96" s="553">
        <v>0</v>
      </c>
      <c r="DM96" s="553">
        <v>0</v>
      </c>
      <c r="DN96" s="553">
        <v>0</v>
      </c>
      <c r="DO96" s="553">
        <v>0</v>
      </c>
      <c r="DP96" s="553">
        <v>0</v>
      </c>
      <c r="DQ96" s="553">
        <v>0</v>
      </c>
      <c r="DR96" s="553">
        <v>0</v>
      </c>
      <c r="DS96" s="553">
        <v>0</v>
      </c>
      <c r="DT96" s="553">
        <v>0</v>
      </c>
      <c r="DU96" s="553">
        <v>0</v>
      </c>
    </row>
    <row r="97" spans="1:125" ht="14.3">
      <c r="B97" s="123" t="s">
        <v>613</v>
      </c>
      <c r="C97" s="123"/>
      <c r="D97" s="123"/>
      <c r="E97" s="242">
        <f t="shared" ref="E97:K97" si="114">SUM(E94:E96)</f>
        <v>0</v>
      </c>
      <c r="F97" s="242">
        <f t="shared" si="114"/>
        <v>0</v>
      </c>
      <c r="G97" s="242">
        <f t="shared" si="114"/>
        <v>0</v>
      </c>
      <c r="H97" s="242">
        <f t="shared" si="114"/>
        <v>0</v>
      </c>
      <c r="I97" s="242">
        <f t="shared" si="114"/>
        <v>0</v>
      </c>
      <c r="J97" s="242">
        <f t="shared" si="114"/>
        <v>0</v>
      </c>
      <c r="K97" s="242">
        <f t="shared" si="114"/>
        <v>0</v>
      </c>
      <c r="L97" s="242">
        <f>SUM(L94:L96)</f>
        <v>0</v>
      </c>
      <c r="M97" s="242">
        <f t="shared" ref="M97:BO97" si="115">SUM(M94:M96)</f>
        <v>0</v>
      </c>
      <c r="N97" s="242">
        <f t="shared" si="115"/>
        <v>0</v>
      </c>
      <c r="O97" s="242">
        <f t="shared" si="115"/>
        <v>0</v>
      </c>
      <c r="P97" s="242">
        <f t="shared" si="115"/>
        <v>0</v>
      </c>
      <c r="Q97" s="242">
        <f t="shared" si="115"/>
        <v>0</v>
      </c>
      <c r="R97" s="242">
        <f t="shared" si="115"/>
        <v>0</v>
      </c>
      <c r="S97" s="242">
        <f t="shared" si="115"/>
        <v>0</v>
      </c>
      <c r="T97" s="242">
        <f t="shared" si="115"/>
        <v>0</v>
      </c>
      <c r="U97" s="242">
        <f t="shared" si="115"/>
        <v>0</v>
      </c>
      <c r="V97" s="242">
        <f t="shared" si="115"/>
        <v>0</v>
      </c>
      <c r="W97" s="242">
        <f t="shared" si="115"/>
        <v>0</v>
      </c>
      <c r="X97" s="242">
        <f t="shared" si="115"/>
        <v>0</v>
      </c>
      <c r="Y97" s="242">
        <f t="shared" si="115"/>
        <v>0</v>
      </c>
      <c r="Z97" s="242">
        <f t="shared" si="115"/>
        <v>0</v>
      </c>
      <c r="AA97" s="242">
        <f t="shared" si="115"/>
        <v>0</v>
      </c>
      <c r="AB97" s="242">
        <f t="shared" si="115"/>
        <v>0</v>
      </c>
      <c r="AC97" s="242">
        <f t="shared" si="115"/>
        <v>0</v>
      </c>
      <c r="AD97" s="242">
        <f t="shared" si="115"/>
        <v>0</v>
      </c>
      <c r="AE97" s="242">
        <f t="shared" si="115"/>
        <v>0</v>
      </c>
      <c r="AF97" s="242">
        <f t="shared" si="115"/>
        <v>0</v>
      </c>
      <c r="AG97" s="242">
        <f t="shared" si="115"/>
        <v>0</v>
      </c>
      <c r="AH97" s="242">
        <f t="shared" si="115"/>
        <v>0</v>
      </c>
      <c r="AI97" s="242">
        <f t="shared" si="115"/>
        <v>0</v>
      </c>
      <c r="AJ97" s="242">
        <f t="shared" si="115"/>
        <v>0</v>
      </c>
      <c r="AK97" s="242">
        <f t="shared" si="115"/>
        <v>0</v>
      </c>
      <c r="AL97" s="242">
        <f t="shared" si="115"/>
        <v>0</v>
      </c>
      <c r="AM97" s="242">
        <f t="shared" si="115"/>
        <v>0</v>
      </c>
      <c r="AN97" s="242">
        <f t="shared" si="115"/>
        <v>0</v>
      </c>
      <c r="AO97" s="242">
        <f t="shared" si="115"/>
        <v>0</v>
      </c>
      <c r="AP97" s="242">
        <f t="shared" si="115"/>
        <v>0</v>
      </c>
      <c r="AQ97" s="242">
        <f t="shared" si="115"/>
        <v>0</v>
      </c>
      <c r="AR97" s="242">
        <f t="shared" si="115"/>
        <v>0</v>
      </c>
      <c r="AS97" s="242">
        <f t="shared" si="115"/>
        <v>0</v>
      </c>
      <c r="AT97" s="242">
        <f t="shared" si="115"/>
        <v>0</v>
      </c>
      <c r="AU97" s="242">
        <f t="shared" si="115"/>
        <v>0</v>
      </c>
      <c r="AV97" s="242">
        <f t="shared" si="115"/>
        <v>0</v>
      </c>
      <c r="AW97" s="242">
        <f t="shared" si="115"/>
        <v>0</v>
      </c>
      <c r="AX97" s="242">
        <f t="shared" si="115"/>
        <v>0</v>
      </c>
      <c r="AY97" s="242">
        <f t="shared" si="115"/>
        <v>0</v>
      </c>
      <c r="AZ97" s="242">
        <f t="shared" si="115"/>
        <v>0</v>
      </c>
      <c r="BA97" s="242">
        <f t="shared" si="115"/>
        <v>0</v>
      </c>
      <c r="BB97" s="242">
        <f t="shared" si="115"/>
        <v>0</v>
      </c>
      <c r="BC97" s="242">
        <f t="shared" si="115"/>
        <v>0</v>
      </c>
      <c r="BD97" s="242">
        <f t="shared" si="115"/>
        <v>0</v>
      </c>
      <c r="BE97" s="242">
        <f t="shared" si="115"/>
        <v>0</v>
      </c>
      <c r="BF97" s="242">
        <f t="shared" si="115"/>
        <v>0</v>
      </c>
      <c r="BG97" s="242">
        <f t="shared" si="115"/>
        <v>0</v>
      </c>
      <c r="BH97" s="242">
        <f t="shared" si="115"/>
        <v>0</v>
      </c>
      <c r="BI97" s="242">
        <f t="shared" si="115"/>
        <v>0</v>
      </c>
      <c r="BJ97" s="242">
        <f t="shared" si="115"/>
        <v>0</v>
      </c>
      <c r="BK97" s="242">
        <f t="shared" si="115"/>
        <v>0</v>
      </c>
      <c r="BL97" s="242">
        <f t="shared" si="115"/>
        <v>0</v>
      </c>
      <c r="BM97" s="242">
        <f t="shared" si="115"/>
        <v>0</v>
      </c>
      <c r="BN97" s="242">
        <f t="shared" si="115"/>
        <v>0</v>
      </c>
      <c r="BO97" s="242">
        <f t="shared" si="115"/>
        <v>0</v>
      </c>
      <c r="BP97" s="242">
        <f t="shared" ref="BP97:DU97" si="116">SUM(BP94:BP96)</f>
        <v>0</v>
      </c>
      <c r="BQ97" s="242">
        <f t="shared" si="116"/>
        <v>0</v>
      </c>
      <c r="BR97" s="242">
        <f t="shared" si="116"/>
        <v>0</v>
      </c>
      <c r="BS97" s="242">
        <f t="shared" si="116"/>
        <v>0</v>
      </c>
      <c r="BT97" s="242">
        <f t="shared" si="116"/>
        <v>0</v>
      </c>
      <c r="BU97" s="242">
        <f t="shared" si="116"/>
        <v>0</v>
      </c>
      <c r="BV97" s="242">
        <f t="shared" si="116"/>
        <v>0</v>
      </c>
      <c r="BW97" s="242">
        <f t="shared" si="116"/>
        <v>0</v>
      </c>
      <c r="BX97" s="242">
        <f t="shared" si="116"/>
        <v>0</v>
      </c>
      <c r="BY97" s="242">
        <f t="shared" si="116"/>
        <v>0</v>
      </c>
      <c r="BZ97" s="242">
        <f t="shared" si="116"/>
        <v>0</v>
      </c>
      <c r="CA97" s="242">
        <f t="shared" si="116"/>
        <v>0</v>
      </c>
      <c r="CB97" s="242">
        <f t="shared" si="116"/>
        <v>0</v>
      </c>
      <c r="CC97" s="242">
        <f t="shared" si="116"/>
        <v>0</v>
      </c>
      <c r="CD97" s="242">
        <f t="shared" si="116"/>
        <v>0</v>
      </c>
      <c r="CE97" s="242">
        <f t="shared" si="116"/>
        <v>0</v>
      </c>
      <c r="CF97" s="242">
        <f t="shared" si="116"/>
        <v>0</v>
      </c>
      <c r="CG97" s="242">
        <f t="shared" si="116"/>
        <v>0</v>
      </c>
      <c r="CH97" s="242">
        <f t="shared" si="116"/>
        <v>0</v>
      </c>
      <c r="CI97" s="242">
        <f t="shared" si="116"/>
        <v>0</v>
      </c>
      <c r="CJ97" s="242">
        <f t="shared" si="116"/>
        <v>0</v>
      </c>
      <c r="CK97" s="242">
        <f t="shared" si="116"/>
        <v>0</v>
      </c>
      <c r="CL97" s="242">
        <f t="shared" si="116"/>
        <v>0</v>
      </c>
      <c r="CM97" s="242">
        <f t="shared" si="116"/>
        <v>0</v>
      </c>
      <c r="CN97" s="242">
        <f t="shared" si="116"/>
        <v>0</v>
      </c>
      <c r="CO97" s="242">
        <f t="shared" si="116"/>
        <v>0</v>
      </c>
      <c r="CP97" s="242">
        <f t="shared" si="116"/>
        <v>0</v>
      </c>
      <c r="CQ97" s="242">
        <f t="shared" si="116"/>
        <v>0</v>
      </c>
      <c r="CR97" s="242">
        <f t="shared" si="116"/>
        <v>0</v>
      </c>
      <c r="CS97" s="242">
        <f t="shared" si="116"/>
        <v>0</v>
      </c>
      <c r="CT97" s="242">
        <f t="shared" si="116"/>
        <v>0</v>
      </c>
      <c r="CU97" s="242">
        <f t="shared" si="116"/>
        <v>0</v>
      </c>
      <c r="CV97" s="242">
        <f t="shared" si="116"/>
        <v>0</v>
      </c>
      <c r="CW97" s="242">
        <f t="shared" si="116"/>
        <v>0</v>
      </c>
      <c r="CX97" s="242">
        <f t="shared" si="116"/>
        <v>0</v>
      </c>
      <c r="CY97" s="242">
        <f t="shared" si="116"/>
        <v>0</v>
      </c>
      <c r="CZ97" s="242">
        <f t="shared" si="116"/>
        <v>0</v>
      </c>
      <c r="DA97" s="242">
        <f t="shared" si="116"/>
        <v>0</v>
      </c>
      <c r="DB97" s="242">
        <f t="shared" si="116"/>
        <v>0</v>
      </c>
      <c r="DC97" s="242">
        <f t="shared" si="116"/>
        <v>0</v>
      </c>
      <c r="DD97" s="242">
        <f t="shared" si="116"/>
        <v>0</v>
      </c>
      <c r="DE97" s="242">
        <f t="shared" si="116"/>
        <v>0</v>
      </c>
      <c r="DF97" s="242">
        <f t="shared" si="116"/>
        <v>0</v>
      </c>
      <c r="DG97" s="242">
        <f t="shared" si="116"/>
        <v>0</v>
      </c>
      <c r="DH97" s="242">
        <f t="shared" si="116"/>
        <v>0</v>
      </c>
      <c r="DI97" s="242">
        <f t="shared" si="116"/>
        <v>0</v>
      </c>
      <c r="DJ97" s="242">
        <f t="shared" si="116"/>
        <v>0</v>
      </c>
      <c r="DK97" s="242">
        <f t="shared" si="116"/>
        <v>0</v>
      </c>
      <c r="DL97" s="242">
        <f t="shared" si="116"/>
        <v>0</v>
      </c>
      <c r="DM97" s="242">
        <f t="shared" si="116"/>
        <v>0</v>
      </c>
      <c r="DN97" s="242">
        <f t="shared" si="116"/>
        <v>0</v>
      </c>
      <c r="DO97" s="242">
        <f t="shared" si="116"/>
        <v>0</v>
      </c>
      <c r="DP97" s="242">
        <f t="shared" si="116"/>
        <v>0</v>
      </c>
      <c r="DQ97" s="242">
        <f t="shared" si="116"/>
        <v>0</v>
      </c>
      <c r="DR97" s="242">
        <f t="shared" si="116"/>
        <v>0</v>
      </c>
      <c r="DS97" s="242">
        <f t="shared" si="116"/>
        <v>0</v>
      </c>
      <c r="DT97" s="242">
        <f t="shared" si="116"/>
        <v>0</v>
      </c>
      <c r="DU97" s="242">
        <f t="shared" si="116"/>
        <v>0</v>
      </c>
    </row>
    <row r="98" spans="1:125">
      <c r="B98" s="126"/>
      <c r="C98" s="126"/>
      <c r="D98" s="126"/>
      <c r="E98" s="254"/>
      <c r="F98" s="254"/>
      <c r="G98" s="254"/>
      <c r="H98" s="254"/>
      <c r="I98" s="254"/>
      <c r="J98" s="254"/>
      <c r="K98" s="254"/>
      <c r="L98" s="254"/>
      <c r="M98" s="254"/>
      <c r="N98" s="254"/>
      <c r="O98" s="254"/>
      <c r="P98" s="254"/>
      <c r="Q98" s="254"/>
      <c r="R98" s="254"/>
      <c r="S98" s="254"/>
      <c r="T98" s="254"/>
      <c r="U98" s="254"/>
      <c r="V98" s="254"/>
      <c r="W98" s="254"/>
      <c r="X98" s="254"/>
      <c r="Y98" s="254"/>
      <c r="Z98" s="254"/>
      <c r="AA98" s="254"/>
      <c r="AB98" s="254"/>
      <c r="AC98" s="254"/>
      <c r="AD98" s="254"/>
      <c r="AE98" s="254"/>
      <c r="AF98" s="254"/>
      <c r="AG98" s="254"/>
      <c r="AH98" s="254"/>
      <c r="AI98" s="254"/>
      <c r="AJ98" s="254"/>
      <c r="AK98" s="254"/>
      <c r="AL98" s="254"/>
      <c r="AM98" s="254"/>
      <c r="AN98" s="254"/>
      <c r="AO98" s="254"/>
      <c r="AP98" s="254"/>
      <c r="AQ98" s="254"/>
      <c r="AR98" s="254"/>
      <c r="AS98" s="254"/>
      <c r="AT98" s="254"/>
      <c r="AU98" s="254"/>
      <c r="AV98" s="254"/>
      <c r="AW98" s="254"/>
      <c r="AX98" s="254"/>
      <c r="AY98" s="254"/>
      <c r="AZ98" s="254"/>
      <c r="BA98" s="254"/>
      <c r="BB98" s="254"/>
      <c r="BC98" s="254"/>
      <c r="BD98" s="254"/>
      <c r="BE98" s="254"/>
      <c r="BF98" s="254"/>
      <c r="BG98" s="254"/>
      <c r="BH98" s="254"/>
      <c r="BI98" s="254"/>
      <c r="BJ98" s="254"/>
      <c r="BK98" s="254"/>
      <c r="BL98" s="254"/>
      <c r="BM98" s="254"/>
      <c r="BN98" s="254"/>
      <c r="BO98" s="254"/>
      <c r="BP98" s="254"/>
      <c r="BQ98" s="254"/>
      <c r="BR98" s="254"/>
      <c r="BS98" s="254"/>
      <c r="BT98" s="254"/>
      <c r="BU98" s="254"/>
      <c r="BV98" s="254"/>
      <c r="BW98" s="254"/>
      <c r="BX98" s="254"/>
      <c r="BY98" s="254"/>
      <c r="BZ98" s="254"/>
      <c r="CA98" s="254"/>
      <c r="CB98" s="254"/>
      <c r="CC98" s="254"/>
      <c r="CD98" s="254"/>
      <c r="CE98" s="254"/>
      <c r="CF98" s="254"/>
      <c r="CG98" s="254"/>
      <c r="CH98" s="254"/>
      <c r="CI98" s="254"/>
      <c r="CJ98" s="254"/>
      <c r="CK98" s="254"/>
      <c r="CL98" s="254"/>
      <c r="CM98" s="254"/>
      <c r="CN98" s="254"/>
      <c r="CO98" s="254"/>
      <c r="CP98" s="254"/>
      <c r="CQ98" s="254"/>
      <c r="CR98" s="254"/>
      <c r="CS98" s="254"/>
      <c r="CT98" s="254"/>
      <c r="CU98" s="254"/>
      <c r="CV98" s="254"/>
      <c r="CW98" s="254"/>
      <c r="CX98" s="254"/>
      <c r="CY98" s="254"/>
      <c r="CZ98" s="254"/>
      <c r="DA98" s="254"/>
      <c r="DB98" s="254"/>
      <c r="DC98" s="254"/>
      <c r="DD98" s="254"/>
      <c r="DE98" s="254"/>
      <c r="DF98" s="254"/>
      <c r="DG98" s="254"/>
      <c r="DH98" s="254"/>
      <c r="DI98" s="254"/>
      <c r="DJ98" s="254"/>
      <c r="DK98" s="254"/>
      <c r="DL98" s="254"/>
      <c r="DM98" s="254"/>
      <c r="DN98" s="254"/>
      <c r="DO98" s="254"/>
      <c r="DP98" s="254"/>
      <c r="DQ98" s="254"/>
      <c r="DR98" s="254"/>
      <c r="DS98" s="254"/>
      <c r="DT98" s="254"/>
      <c r="DU98" s="254"/>
    </row>
    <row r="99" spans="1:125">
      <c r="B99" s="228" t="s">
        <v>614</v>
      </c>
      <c r="C99" s="119"/>
      <c r="D99" s="228"/>
      <c r="E99" s="252">
        <f t="shared" ref="E99:AJ99" si="117">IF(E37="Hist",D99+E68,0)</f>
        <v>0</v>
      </c>
      <c r="F99" s="252">
        <f t="shared" si="117"/>
        <v>0</v>
      </c>
      <c r="G99" s="252">
        <f t="shared" si="117"/>
        <v>0</v>
      </c>
      <c r="H99" s="252">
        <f t="shared" si="117"/>
        <v>0</v>
      </c>
      <c r="I99" s="252">
        <f t="shared" si="117"/>
        <v>0</v>
      </c>
      <c r="J99" s="252">
        <f t="shared" si="117"/>
        <v>0</v>
      </c>
      <c r="K99" s="252">
        <f t="shared" si="117"/>
        <v>0</v>
      </c>
      <c r="L99" s="252">
        <f t="shared" si="117"/>
        <v>0</v>
      </c>
      <c r="M99" s="252">
        <f t="shared" si="117"/>
        <v>0</v>
      </c>
      <c r="N99" s="252">
        <f t="shared" si="117"/>
        <v>0</v>
      </c>
      <c r="O99" s="252">
        <f t="shared" si="117"/>
        <v>0</v>
      </c>
      <c r="P99" s="252">
        <f t="shared" si="117"/>
        <v>0</v>
      </c>
      <c r="Q99" s="252">
        <f t="shared" si="117"/>
        <v>0</v>
      </c>
      <c r="R99" s="252">
        <f t="shared" si="117"/>
        <v>0</v>
      </c>
      <c r="S99" s="252">
        <f t="shared" si="117"/>
        <v>0</v>
      </c>
      <c r="T99" s="252">
        <f t="shared" si="117"/>
        <v>0</v>
      </c>
      <c r="U99" s="252">
        <f t="shared" si="117"/>
        <v>0</v>
      </c>
      <c r="V99" s="252">
        <f t="shared" si="117"/>
        <v>0</v>
      </c>
      <c r="W99" s="252">
        <f t="shared" si="117"/>
        <v>0</v>
      </c>
      <c r="X99" s="252">
        <f t="shared" si="117"/>
        <v>0</v>
      </c>
      <c r="Y99" s="252">
        <f t="shared" si="117"/>
        <v>0</v>
      </c>
      <c r="Z99" s="252">
        <f t="shared" si="117"/>
        <v>0</v>
      </c>
      <c r="AA99" s="252">
        <f t="shared" si="117"/>
        <v>0</v>
      </c>
      <c r="AB99" s="252">
        <f t="shared" si="117"/>
        <v>0</v>
      </c>
      <c r="AC99" s="252">
        <f t="shared" si="117"/>
        <v>0</v>
      </c>
      <c r="AD99" s="252">
        <f t="shared" si="117"/>
        <v>0</v>
      </c>
      <c r="AE99" s="252">
        <f t="shared" si="117"/>
        <v>0</v>
      </c>
      <c r="AF99" s="252">
        <f t="shared" si="117"/>
        <v>0</v>
      </c>
      <c r="AG99" s="252">
        <f t="shared" si="117"/>
        <v>0</v>
      </c>
      <c r="AH99" s="252">
        <f t="shared" si="117"/>
        <v>0</v>
      </c>
      <c r="AI99" s="252">
        <f t="shared" si="117"/>
        <v>0</v>
      </c>
      <c r="AJ99" s="252">
        <f t="shared" si="117"/>
        <v>0</v>
      </c>
      <c r="AK99" s="252">
        <f t="shared" ref="AK99:BO99" si="118">IF(AK37="Hist",AJ99+AK68,0)</f>
        <v>0</v>
      </c>
      <c r="AL99" s="252">
        <f t="shared" si="118"/>
        <v>0</v>
      </c>
      <c r="AM99" s="252">
        <f t="shared" si="118"/>
        <v>0</v>
      </c>
      <c r="AN99" s="252">
        <f t="shared" si="118"/>
        <v>0</v>
      </c>
      <c r="AO99" s="252">
        <f t="shared" si="118"/>
        <v>0</v>
      </c>
      <c r="AP99" s="252">
        <f t="shared" si="118"/>
        <v>0</v>
      </c>
      <c r="AQ99" s="252">
        <f t="shared" si="118"/>
        <v>0</v>
      </c>
      <c r="AR99" s="252">
        <f t="shared" si="118"/>
        <v>0</v>
      </c>
      <c r="AS99" s="252">
        <f t="shared" si="118"/>
        <v>0</v>
      </c>
      <c r="AT99" s="252">
        <f t="shared" si="118"/>
        <v>0</v>
      </c>
      <c r="AU99" s="252">
        <f t="shared" si="118"/>
        <v>0</v>
      </c>
      <c r="AV99" s="252">
        <f t="shared" si="118"/>
        <v>0</v>
      </c>
      <c r="AW99" s="252">
        <f t="shared" si="118"/>
        <v>0</v>
      </c>
      <c r="AX99" s="252">
        <f t="shared" si="118"/>
        <v>0</v>
      </c>
      <c r="AY99" s="252">
        <f t="shared" si="118"/>
        <v>0</v>
      </c>
      <c r="AZ99" s="252">
        <f t="shared" si="118"/>
        <v>0</v>
      </c>
      <c r="BA99" s="252">
        <f t="shared" si="118"/>
        <v>0</v>
      </c>
      <c r="BB99" s="252">
        <f t="shared" si="118"/>
        <v>0</v>
      </c>
      <c r="BC99" s="252">
        <f t="shared" si="118"/>
        <v>0</v>
      </c>
      <c r="BD99" s="252">
        <f t="shared" si="118"/>
        <v>0</v>
      </c>
      <c r="BE99" s="252">
        <f t="shared" si="118"/>
        <v>0</v>
      </c>
      <c r="BF99" s="252">
        <f t="shared" si="118"/>
        <v>0</v>
      </c>
      <c r="BG99" s="252">
        <f t="shared" si="118"/>
        <v>0</v>
      </c>
      <c r="BH99" s="252">
        <f t="shared" si="118"/>
        <v>0</v>
      </c>
      <c r="BI99" s="252">
        <f t="shared" si="118"/>
        <v>0</v>
      </c>
      <c r="BJ99" s="252">
        <f t="shared" si="118"/>
        <v>0</v>
      </c>
      <c r="BK99" s="252">
        <f t="shared" si="118"/>
        <v>0</v>
      </c>
      <c r="BL99" s="252">
        <f t="shared" si="118"/>
        <v>0</v>
      </c>
      <c r="BM99" s="252">
        <f t="shared" si="118"/>
        <v>0</v>
      </c>
      <c r="BN99" s="252">
        <f t="shared" si="118"/>
        <v>0</v>
      </c>
      <c r="BO99" s="252">
        <f t="shared" si="118"/>
        <v>0</v>
      </c>
      <c r="BP99" s="252">
        <f t="shared" ref="BP99:CU99" si="119">IF(BP37="Hist",BO99+BP68,0)</f>
        <v>0</v>
      </c>
      <c r="BQ99" s="252">
        <f t="shared" si="119"/>
        <v>0</v>
      </c>
      <c r="BR99" s="252">
        <f t="shared" si="119"/>
        <v>0</v>
      </c>
      <c r="BS99" s="252">
        <f t="shared" si="119"/>
        <v>0</v>
      </c>
      <c r="BT99" s="252">
        <f t="shared" si="119"/>
        <v>0</v>
      </c>
      <c r="BU99" s="252">
        <f t="shared" si="119"/>
        <v>0</v>
      </c>
      <c r="BV99" s="252">
        <f t="shared" si="119"/>
        <v>0</v>
      </c>
      <c r="BW99" s="252">
        <f t="shared" si="119"/>
        <v>0</v>
      </c>
      <c r="BX99" s="252">
        <f t="shared" si="119"/>
        <v>0</v>
      </c>
      <c r="BY99" s="252">
        <f t="shared" si="119"/>
        <v>0</v>
      </c>
      <c r="BZ99" s="252">
        <f t="shared" si="119"/>
        <v>0</v>
      </c>
      <c r="CA99" s="252">
        <f t="shared" si="119"/>
        <v>0</v>
      </c>
      <c r="CB99" s="252">
        <f t="shared" si="119"/>
        <v>0</v>
      </c>
      <c r="CC99" s="252">
        <f t="shared" si="119"/>
        <v>0</v>
      </c>
      <c r="CD99" s="252">
        <f t="shared" si="119"/>
        <v>0</v>
      </c>
      <c r="CE99" s="252">
        <f t="shared" si="119"/>
        <v>0</v>
      </c>
      <c r="CF99" s="252">
        <f t="shared" si="119"/>
        <v>0</v>
      </c>
      <c r="CG99" s="252">
        <f t="shared" si="119"/>
        <v>0</v>
      </c>
      <c r="CH99" s="252">
        <f t="shared" si="119"/>
        <v>0</v>
      </c>
      <c r="CI99" s="252">
        <f t="shared" si="119"/>
        <v>0</v>
      </c>
      <c r="CJ99" s="252">
        <f t="shared" si="119"/>
        <v>0</v>
      </c>
      <c r="CK99" s="252">
        <f t="shared" si="119"/>
        <v>0</v>
      </c>
      <c r="CL99" s="252">
        <f t="shared" si="119"/>
        <v>0</v>
      </c>
      <c r="CM99" s="252">
        <f t="shared" si="119"/>
        <v>0</v>
      </c>
      <c r="CN99" s="252">
        <f t="shared" si="119"/>
        <v>0</v>
      </c>
      <c r="CO99" s="252">
        <f t="shared" si="119"/>
        <v>0</v>
      </c>
      <c r="CP99" s="252">
        <f t="shared" si="119"/>
        <v>0</v>
      </c>
      <c r="CQ99" s="252">
        <f t="shared" si="119"/>
        <v>0</v>
      </c>
      <c r="CR99" s="252">
        <f t="shared" si="119"/>
        <v>0</v>
      </c>
      <c r="CS99" s="252">
        <f t="shared" si="119"/>
        <v>0</v>
      </c>
      <c r="CT99" s="252">
        <f t="shared" si="119"/>
        <v>0</v>
      </c>
      <c r="CU99" s="252">
        <f t="shared" si="119"/>
        <v>0</v>
      </c>
      <c r="CV99" s="252">
        <f t="shared" ref="CV99:DU99" si="120">IF(CV37="Hist",CU99+CV68,0)</f>
        <v>0</v>
      </c>
      <c r="CW99" s="252">
        <f t="shared" si="120"/>
        <v>0</v>
      </c>
      <c r="CX99" s="252">
        <f t="shared" si="120"/>
        <v>0</v>
      </c>
      <c r="CY99" s="252">
        <f t="shared" si="120"/>
        <v>0</v>
      </c>
      <c r="CZ99" s="252">
        <f t="shared" si="120"/>
        <v>0</v>
      </c>
      <c r="DA99" s="252">
        <f t="shared" si="120"/>
        <v>0</v>
      </c>
      <c r="DB99" s="252">
        <f t="shared" si="120"/>
        <v>0</v>
      </c>
      <c r="DC99" s="252">
        <f t="shared" si="120"/>
        <v>0</v>
      </c>
      <c r="DD99" s="252">
        <f t="shared" si="120"/>
        <v>0</v>
      </c>
      <c r="DE99" s="252">
        <f t="shared" si="120"/>
        <v>0</v>
      </c>
      <c r="DF99" s="252">
        <f t="shared" si="120"/>
        <v>0</v>
      </c>
      <c r="DG99" s="252">
        <f t="shared" si="120"/>
        <v>0</v>
      </c>
      <c r="DH99" s="252">
        <f t="shared" si="120"/>
        <v>0</v>
      </c>
      <c r="DI99" s="252">
        <f t="shared" si="120"/>
        <v>0</v>
      </c>
      <c r="DJ99" s="252">
        <f t="shared" si="120"/>
        <v>0</v>
      </c>
      <c r="DK99" s="252">
        <f t="shared" si="120"/>
        <v>0</v>
      </c>
      <c r="DL99" s="252">
        <f t="shared" si="120"/>
        <v>0</v>
      </c>
      <c r="DM99" s="252">
        <f t="shared" si="120"/>
        <v>0</v>
      </c>
      <c r="DN99" s="252">
        <f t="shared" si="120"/>
        <v>0</v>
      </c>
      <c r="DO99" s="252">
        <f t="shared" si="120"/>
        <v>0</v>
      </c>
      <c r="DP99" s="252">
        <f t="shared" si="120"/>
        <v>0</v>
      </c>
      <c r="DQ99" s="252">
        <f t="shared" si="120"/>
        <v>0</v>
      </c>
      <c r="DR99" s="252">
        <f t="shared" si="120"/>
        <v>0</v>
      </c>
      <c r="DS99" s="252">
        <f t="shared" si="120"/>
        <v>0</v>
      </c>
      <c r="DT99" s="252">
        <f t="shared" si="120"/>
        <v>0</v>
      </c>
      <c r="DU99" s="252">
        <f t="shared" si="120"/>
        <v>0</v>
      </c>
    </row>
    <row r="100" spans="1:125">
      <c r="B100" s="228" t="s">
        <v>615</v>
      </c>
      <c r="C100" s="119"/>
      <c r="D100" s="228"/>
      <c r="E100" s="252">
        <f t="shared" ref="E100:AJ100" si="121">IF(E37="Hist",D100+E69,0)</f>
        <v>0</v>
      </c>
      <c r="F100" s="252">
        <f t="shared" si="121"/>
        <v>0</v>
      </c>
      <c r="G100" s="252">
        <f t="shared" si="121"/>
        <v>0</v>
      </c>
      <c r="H100" s="252">
        <f t="shared" si="121"/>
        <v>0</v>
      </c>
      <c r="I100" s="252">
        <f t="shared" si="121"/>
        <v>0</v>
      </c>
      <c r="J100" s="252">
        <f t="shared" si="121"/>
        <v>0</v>
      </c>
      <c r="K100" s="252">
        <f t="shared" si="121"/>
        <v>0</v>
      </c>
      <c r="L100" s="252">
        <f t="shared" si="121"/>
        <v>0</v>
      </c>
      <c r="M100" s="252">
        <f t="shared" si="121"/>
        <v>0</v>
      </c>
      <c r="N100" s="252">
        <f t="shared" si="121"/>
        <v>0</v>
      </c>
      <c r="O100" s="252">
        <f t="shared" si="121"/>
        <v>0</v>
      </c>
      <c r="P100" s="252">
        <f t="shared" si="121"/>
        <v>0</v>
      </c>
      <c r="Q100" s="252">
        <f t="shared" si="121"/>
        <v>0</v>
      </c>
      <c r="R100" s="252">
        <f t="shared" si="121"/>
        <v>0</v>
      </c>
      <c r="S100" s="252">
        <f t="shared" si="121"/>
        <v>0</v>
      </c>
      <c r="T100" s="252">
        <f t="shared" si="121"/>
        <v>0</v>
      </c>
      <c r="U100" s="252">
        <f t="shared" si="121"/>
        <v>0</v>
      </c>
      <c r="V100" s="252">
        <f t="shared" si="121"/>
        <v>0</v>
      </c>
      <c r="W100" s="252">
        <f t="shared" si="121"/>
        <v>0</v>
      </c>
      <c r="X100" s="252">
        <f t="shared" si="121"/>
        <v>0</v>
      </c>
      <c r="Y100" s="252">
        <f t="shared" si="121"/>
        <v>0</v>
      </c>
      <c r="Z100" s="252">
        <f t="shared" si="121"/>
        <v>0</v>
      </c>
      <c r="AA100" s="252">
        <f t="shared" si="121"/>
        <v>0</v>
      </c>
      <c r="AB100" s="252">
        <f t="shared" si="121"/>
        <v>0</v>
      </c>
      <c r="AC100" s="252">
        <f t="shared" si="121"/>
        <v>0</v>
      </c>
      <c r="AD100" s="252">
        <f t="shared" si="121"/>
        <v>0</v>
      </c>
      <c r="AE100" s="252">
        <f t="shared" si="121"/>
        <v>0</v>
      </c>
      <c r="AF100" s="252">
        <f t="shared" si="121"/>
        <v>0</v>
      </c>
      <c r="AG100" s="252">
        <f t="shared" si="121"/>
        <v>0</v>
      </c>
      <c r="AH100" s="252">
        <f t="shared" si="121"/>
        <v>0</v>
      </c>
      <c r="AI100" s="252">
        <f t="shared" si="121"/>
        <v>0</v>
      </c>
      <c r="AJ100" s="252">
        <f t="shared" si="121"/>
        <v>0</v>
      </c>
      <c r="AK100" s="252">
        <f t="shared" ref="AK100:BO100" si="122">IF(AK37="Hist",AJ100+AK69,0)</f>
        <v>0</v>
      </c>
      <c r="AL100" s="252">
        <f t="shared" si="122"/>
        <v>0</v>
      </c>
      <c r="AM100" s="252">
        <f t="shared" si="122"/>
        <v>0</v>
      </c>
      <c r="AN100" s="252">
        <f t="shared" si="122"/>
        <v>0</v>
      </c>
      <c r="AO100" s="252">
        <f t="shared" si="122"/>
        <v>0</v>
      </c>
      <c r="AP100" s="252">
        <f t="shared" si="122"/>
        <v>0</v>
      </c>
      <c r="AQ100" s="252">
        <f t="shared" si="122"/>
        <v>0</v>
      </c>
      <c r="AR100" s="252">
        <f t="shared" si="122"/>
        <v>0</v>
      </c>
      <c r="AS100" s="252">
        <f t="shared" si="122"/>
        <v>0</v>
      </c>
      <c r="AT100" s="252">
        <f t="shared" si="122"/>
        <v>0</v>
      </c>
      <c r="AU100" s="252">
        <f t="shared" si="122"/>
        <v>0</v>
      </c>
      <c r="AV100" s="252">
        <f t="shared" si="122"/>
        <v>0</v>
      </c>
      <c r="AW100" s="252">
        <f t="shared" si="122"/>
        <v>0</v>
      </c>
      <c r="AX100" s="252">
        <f t="shared" si="122"/>
        <v>0</v>
      </c>
      <c r="AY100" s="252">
        <f t="shared" si="122"/>
        <v>0</v>
      </c>
      <c r="AZ100" s="252">
        <f t="shared" si="122"/>
        <v>0</v>
      </c>
      <c r="BA100" s="252">
        <f t="shared" si="122"/>
        <v>0</v>
      </c>
      <c r="BB100" s="252">
        <f t="shared" si="122"/>
        <v>0</v>
      </c>
      <c r="BC100" s="252">
        <f t="shared" si="122"/>
        <v>0</v>
      </c>
      <c r="BD100" s="252">
        <f t="shared" si="122"/>
        <v>0</v>
      </c>
      <c r="BE100" s="252">
        <f t="shared" si="122"/>
        <v>0</v>
      </c>
      <c r="BF100" s="252">
        <f t="shared" si="122"/>
        <v>0</v>
      </c>
      <c r="BG100" s="252">
        <f t="shared" si="122"/>
        <v>0</v>
      </c>
      <c r="BH100" s="252">
        <f t="shared" si="122"/>
        <v>0</v>
      </c>
      <c r="BI100" s="252">
        <f t="shared" si="122"/>
        <v>0</v>
      </c>
      <c r="BJ100" s="252">
        <f t="shared" si="122"/>
        <v>0</v>
      </c>
      <c r="BK100" s="252">
        <f t="shared" si="122"/>
        <v>0</v>
      </c>
      <c r="BL100" s="252">
        <f t="shared" si="122"/>
        <v>0</v>
      </c>
      <c r="BM100" s="252">
        <f t="shared" si="122"/>
        <v>0</v>
      </c>
      <c r="BN100" s="252">
        <f t="shared" si="122"/>
        <v>0</v>
      </c>
      <c r="BO100" s="252">
        <f t="shared" si="122"/>
        <v>0</v>
      </c>
      <c r="BP100" s="252">
        <f t="shared" ref="BP100:CU100" si="123">IF(BP37="Hist",BO100+BP69,0)</f>
        <v>0</v>
      </c>
      <c r="BQ100" s="252">
        <f t="shared" si="123"/>
        <v>0</v>
      </c>
      <c r="BR100" s="252">
        <f t="shared" si="123"/>
        <v>0</v>
      </c>
      <c r="BS100" s="252">
        <f t="shared" si="123"/>
        <v>0</v>
      </c>
      <c r="BT100" s="252">
        <f t="shared" si="123"/>
        <v>0</v>
      </c>
      <c r="BU100" s="252">
        <f t="shared" si="123"/>
        <v>0</v>
      </c>
      <c r="BV100" s="252">
        <f t="shared" si="123"/>
        <v>0</v>
      </c>
      <c r="BW100" s="252">
        <f t="shared" si="123"/>
        <v>0</v>
      </c>
      <c r="BX100" s="252">
        <f t="shared" si="123"/>
        <v>0</v>
      </c>
      <c r="BY100" s="252">
        <f t="shared" si="123"/>
        <v>0</v>
      </c>
      <c r="BZ100" s="252">
        <f t="shared" si="123"/>
        <v>0</v>
      </c>
      <c r="CA100" s="252">
        <f t="shared" si="123"/>
        <v>0</v>
      </c>
      <c r="CB100" s="252">
        <f t="shared" si="123"/>
        <v>0</v>
      </c>
      <c r="CC100" s="252">
        <f t="shared" si="123"/>
        <v>0</v>
      </c>
      <c r="CD100" s="252">
        <f t="shared" si="123"/>
        <v>0</v>
      </c>
      <c r="CE100" s="252">
        <f t="shared" si="123"/>
        <v>0</v>
      </c>
      <c r="CF100" s="252">
        <f t="shared" si="123"/>
        <v>0</v>
      </c>
      <c r="CG100" s="252">
        <f t="shared" si="123"/>
        <v>0</v>
      </c>
      <c r="CH100" s="252">
        <f t="shared" si="123"/>
        <v>0</v>
      </c>
      <c r="CI100" s="252">
        <f t="shared" si="123"/>
        <v>0</v>
      </c>
      <c r="CJ100" s="252">
        <f t="shared" si="123"/>
        <v>0</v>
      </c>
      <c r="CK100" s="252">
        <f t="shared" si="123"/>
        <v>0</v>
      </c>
      <c r="CL100" s="252">
        <f t="shared" si="123"/>
        <v>0</v>
      </c>
      <c r="CM100" s="252">
        <f t="shared" si="123"/>
        <v>0</v>
      </c>
      <c r="CN100" s="252">
        <f t="shared" si="123"/>
        <v>0</v>
      </c>
      <c r="CO100" s="252">
        <f t="shared" si="123"/>
        <v>0</v>
      </c>
      <c r="CP100" s="252">
        <f t="shared" si="123"/>
        <v>0</v>
      </c>
      <c r="CQ100" s="252">
        <f t="shared" si="123"/>
        <v>0</v>
      </c>
      <c r="CR100" s="252">
        <f t="shared" si="123"/>
        <v>0</v>
      </c>
      <c r="CS100" s="252">
        <f t="shared" si="123"/>
        <v>0</v>
      </c>
      <c r="CT100" s="252">
        <f t="shared" si="123"/>
        <v>0</v>
      </c>
      <c r="CU100" s="252">
        <f t="shared" si="123"/>
        <v>0</v>
      </c>
      <c r="CV100" s="252">
        <f t="shared" ref="CV100:DU100" si="124">IF(CV37="Hist",CU100+CV69,0)</f>
        <v>0</v>
      </c>
      <c r="CW100" s="252">
        <f t="shared" si="124"/>
        <v>0</v>
      </c>
      <c r="CX100" s="252">
        <f t="shared" si="124"/>
        <v>0</v>
      </c>
      <c r="CY100" s="252">
        <f t="shared" si="124"/>
        <v>0</v>
      </c>
      <c r="CZ100" s="252">
        <f t="shared" si="124"/>
        <v>0</v>
      </c>
      <c r="DA100" s="252">
        <f t="shared" si="124"/>
        <v>0</v>
      </c>
      <c r="DB100" s="252">
        <f t="shared" si="124"/>
        <v>0</v>
      </c>
      <c r="DC100" s="252">
        <f t="shared" si="124"/>
        <v>0</v>
      </c>
      <c r="DD100" s="252">
        <f t="shared" si="124"/>
        <v>0</v>
      </c>
      <c r="DE100" s="252">
        <f t="shared" si="124"/>
        <v>0</v>
      </c>
      <c r="DF100" s="252">
        <f t="shared" si="124"/>
        <v>0</v>
      </c>
      <c r="DG100" s="252">
        <f t="shared" si="124"/>
        <v>0</v>
      </c>
      <c r="DH100" s="252">
        <f t="shared" si="124"/>
        <v>0</v>
      </c>
      <c r="DI100" s="252">
        <f t="shared" si="124"/>
        <v>0</v>
      </c>
      <c r="DJ100" s="252">
        <f t="shared" si="124"/>
        <v>0</v>
      </c>
      <c r="DK100" s="252">
        <f t="shared" si="124"/>
        <v>0</v>
      </c>
      <c r="DL100" s="252">
        <f t="shared" si="124"/>
        <v>0</v>
      </c>
      <c r="DM100" s="252">
        <f t="shared" si="124"/>
        <v>0</v>
      </c>
      <c r="DN100" s="252">
        <f t="shared" si="124"/>
        <v>0</v>
      </c>
      <c r="DO100" s="252">
        <f t="shared" si="124"/>
        <v>0</v>
      </c>
      <c r="DP100" s="252">
        <f t="shared" si="124"/>
        <v>0</v>
      </c>
      <c r="DQ100" s="252">
        <f t="shared" si="124"/>
        <v>0</v>
      </c>
      <c r="DR100" s="252">
        <f t="shared" si="124"/>
        <v>0</v>
      </c>
      <c r="DS100" s="252">
        <f t="shared" si="124"/>
        <v>0</v>
      </c>
      <c r="DT100" s="252">
        <f t="shared" si="124"/>
        <v>0</v>
      </c>
      <c r="DU100" s="252">
        <f t="shared" si="124"/>
        <v>0</v>
      </c>
    </row>
    <row r="101" spans="1:125">
      <c r="B101" s="130" t="s">
        <v>616</v>
      </c>
      <c r="C101" s="121"/>
      <c r="D101" s="130"/>
      <c r="E101" s="255">
        <f t="shared" ref="E101:AJ101" si="125">IF(E37="Hist",E83+D101,0)</f>
        <v>0</v>
      </c>
      <c r="F101" s="255">
        <f t="shared" si="125"/>
        <v>0</v>
      </c>
      <c r="G101" s="255">
        <f t="shared" si="125"/>
        <v>0</v>
      </c>
      <c r="H101" s="255">
        <f t="shared" si="125"/>
        <v>0</v>
      </c>
      <c r="I101" s="255">
        <f t="shared" si="125"/>
        <v>0</v>
      </c>
      <c r="J101" s="255">
        <f t="shared" si="125"/>
        <v>0</v>
      </c>
      <c r="K101" s="255">
        <f t="shared" si="125"/>
        <v>0</v>
      </c>
      <c r="L101" s="255">
        <f t="shared" si="125"/>
        <v>0</v>
      </c>
      <c r="M101" s="255">
        <f t="shared" si="125"/>
        <v>0</v>
      </c>
      <c r="N101" s="255">
        <f t="shared" si="125"/>
        <v>0</v>
      </c>
      <c r="O101" s="255">
        <f t="shared" si="125"/>
        <v>0</v>
      </c>
      <c r="P101" s="255">
        <f t="shared" si="125"/>
        <v>0</v>
      </c>
      <c r="Q101" s="255">
        <f t="shared" si="125"/>
        <v>0</v>
      </c>
      <c r="R101" s="255">
        <f t="shared" si="125"/>
        <v>0</v>
      </c>
      <c r="S101" s="255">
        <f t="shared" si="125"/>
        <v>0</v>
      </c>
      <c r="T101" s="255">
        <f t="shared" si="125"/>
        <v>0</v>
      </c>
      <c r="U101" s="255">
        <f t="shared" si="125"/>
        <v>0</v>
      </c>
      <c r="V101" s="255">
        <f t="shared" si="125"/>
        <v>0</v>
      </c>
      <c r="W101" s="255">
        <f t="shared" si="125"/>
        <v>0</v>
      </c>
      <c r="X101" s="255">
        <f t="shared" si="125"/>
        <v>0</v>
      </c>
      <c r="Y101" s="255">
        <f t="shared" si="125"/>
        <v>0</v>
      </c>
      <c r="Z101" s="255">
        <f t="shared" si="125"/>
        <v>0</v>
      </c>
      <c r="AA101" s="255">
        <f t="shared" si="125"/>
        <v>0</v>
      </c>
      <c r="AB101" s="255">
        <f t="shared" si="125"/>
        <v>0</v>
      </c>
      <c r="AC101" s="255">
        <f t="shared" si="125"/>
        <v>0</v>
      </c>
      <c r="AD101" s="255">
        <f t="shared" si="125"/>
        <v>0</v>
      </c>
      <c r="AE101" s="255">
        <f t="shared" si="125"/>
        <v>0</v>
      </c>
      <c r="AF101" s="255">
        <f t="shared" si="125"/>
        <v>0</v>
      </c>
      <c r="AG101" s="255">
        <f t="shared" si="125"/>
        <v>0</v>
      </c>
      <c r="AH101" s="255">
        <f t="shared" si="125"/>
        <v>0</v>
      </c>
      <c r="AI101" s="255">
        <f t="shared" si="125"/>
        <v>0</v>
      </c>
      <c r="AJ101" s="255">
        <f t="shared" si="125"/>
        <v>0</v>
      </c>
      <c r="AK101" s="255">
        <f t="shared" ref="AK101:BO101" si="126">IF(AK37="Hist",AK83+AJ101,0)</f>
        <v>0</v>
      </c>
      <c r="AL101" s="255">
        <f t="shared" si="126"/>
        <v>0</v>
      </c>
      <c r="AM101" s="255">
        <f t="shared" si="126"/>
        <v>0</v>
      </c>
      <c r="AN101" s="255">
        <f t="shared" si="126"/>
        <v>0</v>
      </c>
      <c r="AO101" s="255">
        <f t="shared" si="126"/>
        <v>0</v>
      </c>
      <c r="AP101" s="255">
        <f t="shared" si="126"/>
        <v>0</v>
      </c>
      <c r="AQ101" s="255">
        <f t="shared" si="126"/>
        <v>0</v>
      </c>
      <c r="AR101" s="255">
        <f t="shared" si="126"/>
        <v>0</v>
      </c>
      <c r="AS101" s="255">
        <f t="shared" si="126"/>
        <v>0</v>
      </c>
      <c r="AT101" s="255">
        <f t="shared" si="126"/>
        <v>0</v>
      </c>
      <c r="AU101" s="255">
        <f t="shared" si="126"/>
        <v>0</v>
      </c>
      <c r="AV101" s="255">
        <f t="shared" si="126"/>
        <v>0</v>
      </c>
      <c r="AW101" s="255">
        <f t="shared" si="126"/>
        <v>0</v>
      </c>
      <c r="AX101" s="255">
        <f t="shared" si="126"/>
        <v>0</v>
      </c>
      <c r="AY101" s="255">
        <f t="shared" si="126"/>
        <v>0</v>
      </c>
      <c r="AZ101" s="255">
        <f t="shared" si="126"/>
        <v>0</v>
      </c>
      <c r="BA101" s="255">
        <f t="shared" si="126"/>
        <v>0</v>
      </c>
      <c r="BB101" s="255">
        <f t="shared" si="126"/>
        <v>0</v>
      </c>
      <c r="BC101" s="255">
        <f t="shared" si="126"/>
        <v>0</v>
      </c>
      <c r="BD101" s="255">
        <f t="shared" si="126"/>
        <v>0</v>
      </c>
      <c r="BE101" s="255">
        <f t="shared" si="126"/>
        <v>0</v>
      </c>
      <c r="BF101" s="255">
        <f t="shared" si="126"/>
        <v>0</v>
      </c>
      <c r="BG101" s="255">
        <f t="shared" si="126"/>
        <v>0</v>
      </c>
      <c r="BH101" s="255">
        <f t="shared" si="126"/>
        <v>0</v>
      </c>
      <c r="BI101" s="255">
        <f t="shared" si="126"/>
        <v>0</v>
      </c>
      <c r="BJ101" s="255">
        <f t="shared" si="126"/>
        <v>0</v>
      </c>
      <c r="BK101" s="255">
        <f t="shared" si="126"/>
        <v>0</v>
      </c>
      <c r="BL101" s="255">
        <f t="shared" si="126"/>
        <v>0</v>
      </c>
      <c r="BM101" s="255">
        <f t="shared" si="126"/>
        <v>0</v>
      </c>
      <c r="BN101" s="255">
        <f t="shared" si="126"/>
        <v>0</v>
      </c>
      <c r="BO101" s="255">
        <f t="shared" si="126"/>
        <v>0</v>
      </c>
      <c r="BP101" s="255">
        <f t="shared" ref="BP101:CU101" si="127">IF(BP37="Hist",BP83+BO101,0)</f>
        <v>0</v>
      </c>
      <c r="BQ101" s="255">
        <f t="shared" si="127"/>
        <v>0</v>
      </c>
      <c r="BR101" s="255">
        <f t="shared" si="127"/>
        <v>0</v>
      </c>
      <c r="BS101" s="255">
        <f t="shared" si="127"/>
        <v>0</v>
      </c>
      <c r="BT101" s="255">
        <f t="shared" si="127"/>
        <v>0</v>
      </c>
      <c r="BU101" s="255">
        <f t="shared" si="127"/>
        <v>0</v>
      </c>
      <c r="BV101" s="255">
        <f t="shared" si="127"/>
        <v>0</v>
      </c>
      <c r="BW101" s="255">
        <f t="shared" si="127"/>
        <v>0</v>
      </c>
      <c r="BX101" s="255">
        <f t="shared" si="127"/>
        <v>0</v>
      </c>
      <c r="BY101" s="255">
        <f t="shared" si="127"/>
        <v>0</v>
      </c>
      <c r="BZ101" s="255">
        <f t="shared" si="127"/>
        <v>0</v>
      </c>
      <c r="CA101" s="255">
        <f t="shared" si="127"/>
        <v>0</v>
      </c>
      <c r="CB101" s="255">
        <f t="shared" si="127"/>
        <v>0</v>
      </c>
      <c r="CC101" s="255">
        <f t="shared" si="127"/>
        <v>0</v>
      </c>
      <c r="CD101" s="255">
        <f t="shared" si="127"/>
        <v>0</v>
      </c>
      <c r="CE101" s="255">
        <f t="shared" si="127"/>
        <v>0</v>
      </c>
      <c r="CF101" s="255">
        <f t="shared" si="127"/>
        <v>0</v>
      </c>
      <c r="CG101" s="255">
        <f t="shared" si="127"/>
        <v>0</v>
      </c>
      <c r="CH101" s="255">
        <f t="shared" si="127"/>
        <v>0</v>
      </c>
      <c r="CI101" s="255">
        <f t="shared" si="127"/>
        <v>0</v>
      </c>
      <c r="CJ101" s="255">
        <f t="shared" si="127"/>
        <v>0</v>
      </c>
      <c r="CK101" s="255">
        <f t="shared" si="127"/>
        <v>0</v>
      </c>
      <c r="CL101" s="255">
        <f t="shared" si="127"/>
        <v>0</v>
      </c>
      <c r="CM101" s="255">
        <f t="shared" si="127"/>
        <v>0</v>
      </c>
      <c r="CN101" s="255">
        <f t="shared" si="127"/>
        <v>0</v>
      </c>
      <c r="CO101" s="255">
        <f t="shared" si="127"/>
        <v>0</v>
      </c>
      <c r="CP101" s="255">
        <f t="shared" si="127"/>
        <v>0</v>
      </c>
      <c r="CQ101" s="255">
        <f t="shared" si="127"/>
        <v>0</v>
      </c>
      <c r="CR101" s="255">
        <f t="shared" si="127"/>
        <v>0</v>
      </c>
      <c r="CS101" s="255">
        <f t="shared" si="127"/>
        <v>0</v>
      </c>
      <c r="CT101" s="255">
        <f t="shared" si="127"/>
        <v>0</v>
      </c>
      <c r="CU101" s="255">
        <f t="shared" si="127"/>
        <v>0</v>
      </c>
      <c r="CV101" s="255">
        <f t="shared" ref="CV101:DU101" si="128">IF(CV37="Hist",CV83+CU101,0)</f>
        <v>0</v>
      </c>
      <c r="CW101" s="255">
        <f t="shared" si="128"/>
        <v>0</v>
      </c>
      <c r="CX101" s="255">
        <f t="shared" si="128"/>
        <v>0</v>
      </c>
      <c r="CY101" s="255">
        <f t="shared" si="128"/>
        <v>0</v>
      </c>
      <c r="CZ101" s="255">
        <f t="shared" si="128"/>
        <v>0</v>
      </c>
      <c r="DA101" s="255">
        <f t="shared" si="128"/>
        <v>0</v>
      </c>
      <c r="DB101" s="255">
        <f t="shared" si="128"/>
        <v>0</v>
      </c>
      <c r="DC101" s="255">
        <f t="shared" si="128"/>
        <v>0</v>
      </c>
      <c r="DD101" s="255">
        <f t="shared" si="128"/>
        <v>0</v>
      </c>
      <c r="DE101" s="255">
        <f t="shared" si="128"/>
        <v>0</v>
      </c>
      <c r="DF101" s="255">
        <f t="shared" si="128"/>
        <v>0</v>
      </c>
      <c r="DG101" s="255">
        <f t="shared" si="128"/>
        <v>0</v>
      </c>
      <c r="DH101" s="255">
        <f t="shared" si="128"/>
        <v>0</v>
      </c>
      <c r="DI101" s="255">
        <f t="shared" si="128"/>
        <v>0</v>
      </c>
      <c r="DJ101" s="255">
        <f t="shared" si="128"/>
        <v>0</v>
      </c>
      <c r="DK101" s="255">
        <f t="shared" si="128"/>
        <v>0</v>
      </c>
      <c r="DL101" s="255">
        <f t="shared" si="128"/>
        <v>0</v>
      </c>
      <c r="DM101" s="255">
        <f t="shared" si="128"/>
        <v>0</v>
      </c>
      <c r="DN101" s="255">
        <f t="shared" si="128"/>
        <v>0</v>
      </c>
      <c r="DO101" s="255">
        <f t="shared" si="128"/>
        <v>0</v>
      </c>
      <c r="DP101" s="255">
        <f t="shared" si="128"/>
        <v>0</v>
      </c>
      <c r="DQ101" s="255">
        <f t="shared" si="128"/>
        <v>0</v>
      </c>
      <c r="DR101" s="255">
        <f t="shared" si="128"/>
        <v>0</v>
      </c>
      <c r="DS101" s="255">
        <f t="shared" si="128"/>
        <v>0</v>
      </c>
      <c r="DT101" s="255">
        <f t="shared" si="128"/>
        <v>0</v>
      </c>
      <c r="DU101" s="255">
        <f t="shared" si="128"/>
        <v>0</v>
      </c>
    </row>
    <row r="102" spans="1:125" ht="14.3">
      <c r="B102" s="123" t="s">
        <v>617</v>
      </c>
      <c r="C102" s="123"/>
      <c r="D102" s="123"/>
      <c r="E102" s="242">
        <f t="shared" ref="E102:K102" si="129">SUM(E99:E101)</f>
        <v>0</v>
      </c>
      <c r="F102" s="242">
        <f t="shared" si="129"/>
        <v>0</v>
      </c>
      <c r="G102" s="242">
        <f t="shared" si="129"/>
        <v>0</v>
      </c>
      <c r="H102" s="242">
        <f t="shared" si="129"/>
        <v>0</v>
      </c>
      <c r="I102" s="242">
        <f t="shared" si="129"/>
        <v>0</v>
      </c>
      <c r="J102" s="242">
        <f t="shared" si="129"/>
        <v>0</v>
      </c>
      <c r="K102" s="242">
        <f t="shared" si="129"/>
        <v>0</v>
      </c>
      <c r="L102" s="242">
        <f>SUM(L99:L101)</f>
        <v>0</v>
      </c>
      <c r="M102" s="242">
        <f>SUM(M99:M101)</f>
        <v>0</v>
      </c>
      <c r="N102" s="242">
        <f>SUM(N99:N101)</f>
        <v>0</v>
      </c>
      <c r="O102" s="242">
        <f t="shared" ref="O102:BO102" si="130">SUM(O99:O101)</f>
        <v>0</v>
      </c>
      <c r="P102" s="242">
        <f t="shared" si="130"/>
        <v>0</v>
      </c>
      <c r="Q102" s="242">
        <f t="shared" si="130"/>
        <v>0</v>
      </c>
      <c r="R102" s="242">
        <f t="shared" si="130"/>
        <v>0</v>
      </c>
      <c r="S102" s="242">
        <f t="shared" si="130"/>
        <v>0</v>
      </c>
      <c r="T102" s="242">
        <f t="shared" si="130"/>
        <v>0</v>
      </c>
      <c r="U102" s="242">
        <f t="shared" si="130"/>
        <v>0</v>
      </c>
      <c r="V102" s="242">
        <f t="shared" si="130"/>
        <v>0</v>
      </c>
      <c r="W102" s="242">
        <f t="shared" si="130"/>
        <v>0</v>
      </c>
      <c r="X102" s="242">
        <f t="shared" si="130"/>
        <v>0</v>
      </c>
      <c r="Y102" s="242">
        <f t="shared" si="130"/>
        <v>0</v>
      </c>
      <c r="Z102" s="242">
        <f t="shared" si="130"/>
        <v>0</v>
      </c>
      <c r="AA102" s="242">
        <f t="shared" si="130"/>
        <v>0</v>
      </c>
      <c r="AB102" s="242">
        <f t="shared" si="130"/>
        <v>0</v>
      </c>
      <c r="AC102" s="242">
        <f t="shared" si="130"/>
        <v>0</v>
      </c>
      <c r="AD102" s="242">
        <f t="shared" si="130"/>
        <v>0</v>
      </c>
      <c r="AE102" s="242">
        <f t="shared" si="130"/>
        <v>0</v>
      </c>
      <c r="AF102" s="242">
        <f t="shared" si="130"/>
        <v>0</v>
      </c>
      <c r="AG102" s="242">
        <f t="shared" si="130"/>
        <v>0</v>
      </c>
      <c r="AH102" s="242">
        <f t="shared" si="130"/>
        <v>0</v>
      </c>
      <c r="AI102" s="242">
        <f t="shared" si="130"/>
        <v>0</v>
      </c>
      <c r="AJ102" s="242">
        <f t="shared" si="130"/>
        <v>0</v>
      </c>
      <c r="AK102" s="242">
        <f t="shared" si="130"/>
        <v>0</v>
      </c>
      <c r="AL102" s="242">
        <f t="shared" si="130"/>
        <v>0</v>
      </c>
      <c r="AM102" s="242">
        <f t="shared" si="130"/>
        <v>0</v>
      </c>
      <c r="AN102" s="242">
        <f t="shared" si="130"/>
        <v>0</v>
      </c>
      <c r="AO102" s="242">
        <f t="shared" si="130"/>
        <v>0</v>
      </c>
      <c r="AP102" s="242">
        <f t="shared" si="130"/>
        <v>0</v>
      </c>
      <c r="AQ102" s="242">
        <f t="shared" si="130"/>
        <v>0</v>
      </c>
      <c r="AR102" s="242">
        <f t="shared" si="130"/>
        <v>0</v>
      </c>
      <c r="AS102" s="242">
        <f t="shared" si="130"/>
        <v>0</v>
      </c>
      <c r="AT102" s="242">
        <f t="shared" si="130"/>
        <v>0</v>
      </c>
      <c r="AU102" s="242">
        <f t="shared" si="130"/>
        <v>0</v>
      </c>
      <c r="AV102" s="242">
        <f t="shared" si="130"/>
        <v>0</v>
      </c>
      <c r="AW102" s="242">
        <f t="shared" si="130"/>
        <v>0</v>
      </c>
      <c r="AX102" s="242">
        <f t="shared" si="130"/>
        <v>0</v>
      </c>
      <c r="AY102" s="242">
        <f t="shared" si="130"/>
        <v>0</v>
      </c>
      <c r="AZ102" s="242">
        <f t="shared" si="130"/>
        <v>0</v>
      </c>
      <c r="BA102" s="242">
        <f t="shared" si="130"/>
        <v>0</v>
      </c>
      <c r="BB102" s="242">
        <f t="shared" si="130"/>
        <v>0</v>
      </c>
      <c r="BC102" s="242">
        <f t="shared" si="130"/>
        <v>0</v>
      </c>
      <c r="BD102" s="242">
        <f t="shared" si="130"/>
        <v>0</v>
      </c>
      <c r="BE102" s="242">
        <f t="shared" si="130"/>
        <v>0</v>
      </c>
      <c r="BF102" s="242">
        <f t="shared" si="130"/>
        <v>0</v>
      </c>
      <c r="BG102" s="242">
        <f t="shared" si="130"/>
        <v>0</v>
      </c>
      <c r="BH102" s="242">
        <f t="shared" si="130"/>
        <v>0</v>
      </c>
      <c r="BI102" s="242">
        <f t="shared" si="130"/>
        <v>0</v>
      </c>
      <c r="BJ102" s="242">
        <f t="shared" si="130"/>
        <v>0</v>
      </c>
      <c r="BK102" s="242">
        <f t="shared" si="130"/>
        <v>0</v>
      </c>
      <c r="BL102" s="242">
        <f t="shared" si="130"/>
        <v>0</v>
      </c>
      <c r="BM102" s="242">
        <f t="shared" si="130"/>
        <v>0</v>
      </c>
      <c r="BN102" s="242">
        <f t="shared" si="130"/>
        <v>0</v>
      </c>
      <c r="BO102" s="242">
        <f t="shared" si="130"/>
        <v>0</v>
      </c>
      <c r="BP102" s="242">
        <f t="shared" ref="BP102:DU102" si="131">SUM(BP99:BP101)</f>
        <v>0</v>
      </c>
      <c r="BQ102" s="242">
        <f t="shared" si="131"/>
        <v>0</v>
      </c>
      <c r="BR102" s="242">
        <f t="shared" si="131"/>
        <v>0</v>
      </c>
      <c r="BS102" s="242">
        <f t="shared" si="131"/>
        <v>0</v>
      </c>
      <c r="BT102" s="242">
        <f t="shared" si="131"/>
        <v>0</v>
      </c>
      <c r="BU102" s="242">
        <f t="shared" si="131"/>
        <v>0</v>
      </c>
      <c r="BV102" s="242">
        <f t="shared" si="131"/>
        <v>0</v>
      </c>
      <c r="BW102" s="242">
        <f t="shared" si="131"/>
        <v>0</v>
      </c>
      <c r="BX102" s="242">
        <f t="shared" si="131"/>
        <v>0</v>
      </c>
      <c r="BY102" s="242">
        <f t="shared" si="131"/>
        <v>0</v>
      </c>
      <c r="BZ102" s="242">
        <f t="shared" si="131"/>
        <v>0</v>
      </c>
      <c r="CA102" s="242">
        <f t="shared" si="131"/>
        <v>0</v>
      </c>
      <c r="CB102" s="242">
        <f t="shared" si="131"/>
        <v>0</v>
      </c>
      <c r="CC102" s="242">
        <f t="shared" si="131"/>
        <v>0</v>
      </c>
      <c r="CD102" s="242">
        <f t="shared" si="131"/>
        <v>0</v>
      </c>
      <c r="CE102" s="242">
        <f t="shared" si="131"/>
        <v>0</v>
      </c>
      <c r="CF102" s="242">
        <f t="shared" si="131"/>
        <v>0</v>
      </c>
      <c r="CG102" s="242">
        <f t="shared" si="131"/>
        <v>0</v>
      </c>
      <c r="CH102" s="242">
        <f t="shared" si="131"/>
        <v>0</v>
      </c>
      <c r="CI102" s="242">
        <f t="shared" si="131"/>
        <v>0</v>
      </c>
      <c r="CJ102" s="242">
        <f t="shared" si="131"/>
        <v>0</v>
      </c>
      <c r="CK102" s="242">
        <f t="shared" si="131"/>
        <v>0</v>
      </c>
      <c r="CL102" s="242">
        <f t="shared" si="131"/>
        <v>0</v>
      </c>
      <c r="CM102" s="242">
        <f t="shared" si="131"/>
        <v>0</v>
      </c>
      <c r="CN102" s="242">
        <f t="shared" si="131"/>
        <v>0</v>
      </c>
      <c r="CO102" s="242">
        <f t="shared" si="131"/>
        <v>0</v>
      </c>
      <c r="CP102" s="242">
        <f t="shared" si="131"/>
        <v>0</v>
      </c>
      <c r="CQ102" s="242">
        <f t="shared" si="131"/>
        <v>0</v>
      </c>
      <c r="CR102" s="242">
        <f t="shared" si="131"/>
        <v>0</v>
      </c>
      <c r="CS102" s="242">
        <f t="shared" si="131"/>
        <v>0</v>
      </c>
      <c r="CT102" s="242">
        <f t="shared" si="131"/>
        <v>0</v>
      </c>
      <c r="CU102" s="242">
        <f t="shared" si="131"/>
        <v>0</v>
      </c>
      <c r="CV102" s="242">
        <f t="shared" si="131"/>
        <v>0</v>
      </c>
      <c r="CW102" s="242">
        <f t="shared" si="131"/>
        <v>0</v>
      </c>
      <c r="CX102" s="242">
        <f t="shared" si="131"/>
        <v>0</v>
      </c>
      <c r="CY102" s="242">
        <f t="shared" si="131"/>
        <v>0</v>
      </c>
      <c r="CZ102" s="242">
        <f t="shared" si="131"/>
        <v>0</v>
      </c>
      <c r="DA102" s="242">
        <f t="shared" si="131"/>
        <v>0</v>
      </c>
      <c r="DB102" s="242">
        <f t="shared" si="131"/>
        <v>0</v>
      </c>
      <c r="DC102" s="242">
        <f t="shared" si="131"/>
        <v>0</v>
      </c>
      <c r="DD102" s="242">
        <f t="shared" si="131"/>
        <v>0</v>
      </c>
      <c r="DE102" s="242">
        <f t="shared" si="131"/>
        <v>0</v>
      </c>
      <c r="DF102" s="242">
        <f t="shared" si="131"/>
        <v>0</v>
      </c>
      <c r="DG102" s="242">
        <f t="shared" si="131"/>
        <v>0</v>
      </c>
      <c r="DH102" s="242">
        <f t="shared" si="131"/>
        <v>0</v>
      </c>
      <c r="DI102" s="242">
        <f t="shared" si="131"/>
        <v>0</v>
      </c>
      <c r="DJ102" s="242">
        <f t="shared" si="131"/>
        <v>0</v>
      </c>
      <c r="DK102" s="242">
        <f t="shared" si="131"/>
        <v>0</v>
      </c>
      <c r="DL102" s="242">
        <f t="shared" si="131"/>
        <v>0</v>
      </c>
      <c r="DM102" s="242">
        <f t="shared" si="131"/>
        <v>0</v>
      </c>
      <c r="DN102" s="242">
        <f t="shared" si="131"/>
        <v>0</v>
      </c>
      <c r="DO102" s="242">
        <f t="shared" si="131"/>
        <v>0</v>
      </c>
      <c r="DP102" s="242">
        <f t="shared" si="131"/>
        <v>0</v>
      </c>
      <c r="DQ102" s="242">
        <f t="shared" si="131"/>
        <v>0</v>
      </c>
      <c r="DR102" s="242">
        <f t="shared" si="131"/>
        <v>0</v>
      </c>
      <c r="DS102" s="242">
        <f t="shared" si="131"/>
        <v>0</v>
      </c>
      <c r="DT102" s="242">
        <f t="shared" si="131"/>
        <v>0</v>
      </c>
      <c r="DU102" s="242">
        <f t="shared" si="131"/>
        <v>0</v>
      </c>
    </row>
    <row r="103" spans="1:125" ht="14.3">
      <c r="B103" s="122"/>
      <c r="C103" s="122"/>
      <c r="D103" s="122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  <c r="AH103" s="253"/>
      <c r="AI103" s="253"/>
      <c r="AJ103" s="253"/>
      <c r="AK103" s="253"/>
      <c r="AL103" s="253"/>
      <c r="AM103" s="253"/>
      <c r="AN103" s="253"/>
      <c r="AO103" s="253"/>
      <c r="AP103" s="253"/>
      <c r="AQ103" s="253"/>
      <c r="AR103" s="253"/>
      <c r="AS103" s="253"/>
      <c r="AT103" s="253"/>
      <c r="AU103" s="253"/>
      <c r="AV103" s="253"/>
      <c r="AW103" s="253"/>
      <c r="AX103" s="253"/>
      <c r="AY103" s="253"/>
      <c r="AZ103" s="253"/>
      <c r="BA103" s="253"/>
      <c r="BB103" s="253"/>
      <c r="BC103" s="253"/>
      <c r="BD103" s="253"/>
      <c r="BE103" s="253"/>
      <c r="BF103" s="253"/>
      <c r="BG103" s="253"/>
      <c r="BH103" s="253"/>
      <c r="BI103" s="253"/>
      <c r="BJ103" s="253"/>
      <c r="BK103" s="253"/>
      <c r="BL103" s="253"/>
      <c r="BM103" s="253"/>
      <c r="BN103" s="253"/>
      <c r="BO103" s="253"/>
      <c r="BP103" s="253"/>
      <c r="BQ103" s="253"/>
      <c r="BR103" s="253"/>
      <c r="BS103" s="253"/>
      <c r="BT103" s="253"/>
      <c r="BU103" s="253"/>
      <c r="BV103" s="253"/>
      <c r="BW103" s="253"/>
      <c r="BX103" s="253"/>
      <c r="BY103" s="253"/>
      <c r="BZ103" s="253"/>
      <c r="CA103" s="253"/>
      <c r="CB103" s="253"/>
      <c r="CC103" s="253"/>
      <c r="CD103" s="253"/>
      <c r="CE103" s="253"/>
      <c r="CF103" s="253"/>
      <c r="CG103" s="253"/>
      <c r="CH103" s="253"/>
      <c r="CI103" s="253"/>
      <c r="CJ103" s="253"/>
      <c r="CK103" s="253"/>
      <c r="CL103" s="253"/>
      <c r="CM103" s="253"/>
      <c r="CN103" s="253"/>
      <c r="CO103" s="253"/>
      <c r="CP103" s="253"/>
      <c r="CQ103" s="253"/>
      <c r="CR103" s="253"/>
      <c r="CS103" s="253"/>
      <c r="CT103" s="253"/>
      <c r="CU103" s="253"/>
      <c r="CV103" s="253"/>
      <c r="CW103" s="253"/>
      <c r="CX103" s="253"/>
      <c r="CY103" s="253"/>
      <c r="CZ103" s="253"/>
      <c r="DA103" s="253"/>
      <c r="DB103" s="253"/>
      <c r="DC103" s="253"/>
      <c r="DD103" s="253"/>
      <c r="DE103" s="253"/>
      <c r="DF103" s="253"/>
      <c r="DG103" s="253"/>
      <c r="DH103" s="253"/>
      <c r="DI103" s="253"/>
      <c r="DJ103" s="253"/>
      <c r="DK103" s="253"/>
      <c r="DL103" s="253"/>
      <c r="DM103" s="253"/>
      <c r="DN103" s="253"/>
      <c r="DO103" s="253"/>
      <c r="DP103" s="253"/>
      <c r="DQ103" s="253"/>
      <c r="DR103" s="253"/>
      <c r="DS103" s="253"/>
      <c r="DT103" s="253"/>
      <c r="DU103" s="253"/>
    </row>
    <row r="104" spans="1:125" ht="14.3">
      <c r="B104" s="122" t="s">
        <v>618</v>
      </c>
      <c r="C104" s="122"/>
      <c r="D104" s="122"/>
      <c r="E104" s="243">
        <f t="shared" ref="E104:K104" si="132">SUM(E97,E102)</f>
        <v>0</v>
      </c>
      <c r="F104" s="243">
        <f t="shared" si="132"/>
        <v>0</v>
      </c>
      <c r="G104" s="243">
        <f t="shared" si="132"/>
        <v>0</v>
      </c>
      <c r="H104" s="243">
        <f t="shared" si="132"/>
        <v>0</v>
      </c>
      <c r="I104" s="243">
        <f t="shared" si="132"/>
        <v>0</v>
      </c>
      <c r="J104" s="243">
        <f t="shared" si="132"/>
        <v>0</v>
      </c>
      <c r="K104" s="243">
        <f t="shared" si="132"/>
        <v>0</v>
      </c>
      <c r="L104" s="243">
        <f>SUM(L97,L102)</f>
        <v>0</v>
      </c>
      <c r="M104" s="243">
        <f>SUM(M97,M102)</f>
        <v>0</v>
      </c>
      <c r="N104" s="243">
        <f>SUM(N97,N102)</f>
        <v>0</v>
      </c>
      <c r="O104" s="243">
        <f t="shared" ref="O104:BO104" si="133">SUM(O97,O102)</f>
        <v>0</v>
      </c>
      <c r="P104" s="243">
        <f t="shared" si="133"/>
        <v>0</v>
      </c>
      <c r="Q104" s="243">
        <f t="shared" si="133"/>
        <v>0</v>
      </c>
      <c r="R104" s="243">
        <f t="shared" si="133"/>
        <v>0</v>
      </c>
      <c r="S104" s="243">
        <f t="shared" si="133"/>
        <v>0</v>
      </c>
      <c r="T104" s="243">
        <f t="shared" si="133"/>
        <v>0</v>
      </c>
      <c r="U104" s="243">
        <f t="shared" si="133"/>
        <v>0</v>
      </c>
      <c r="V104" s="243">
        <f t="shared" si="133"/>
        <v>0</v>
      </c>
      <c r="W104" s="243">
        <f t="shared" si="133"/>
        <v>0</v>
      </c>
      <c r="X104" s="243">
        <f t="shared" si="133"/>
        <v>0</v>
      </c>
      <c r="Y104" s="243">
        <f t="shared" si="133"/>
        <v>0</v>
      </c>
      <c r="Z104" s="243">
        <f t="shared" si="133"/>
        <v>0</v>
      </c>
      <c r="AA104" s="243">
        <f t="shared" si="133"/>
        <v>0</v>
      </c>
      <c r="AB104" s="243">
        <f t="shared" si="133"/>
        <v>0</v>
      </c>
      <c r="AC104" s="243">
        <f t="shared" si="133"/>
        <v>0</v>
      </c>
      <c r="AD104" s="243">
        <f t="shared" si="133"/>
        <v>0</v>
      </c>
      <c r="AE104" s="243">
        <f t="shared" si="133"/>
        <v>0</v>
      </c>
      <c r="AF104" s="243">
        <f t="shared" si="133"/>
        <v>0</v>
      </c>
      <c r="AG104" s="243">
        <f t="shared" si="133"/>
        <v>0</v>
      </c>
      <c r="AH104" s="243">
        <f t="shared" si="133"/>
        <v>0</v>
      </c>
      <c r="AI104" s="243">
        <f t="shared" si="133"/>
        <v>0</v>
      </c>
      <c r="AJ104" s="243">
        <f t="shared" si="133"/>
        <v>0</v>
      </c>
      <c r="AK104" s="243">
        <f t="shared" si="133"/>
        <v>0</v>
      </c>
      <c r="AL104" s="243">
        <f t="shared" si="133"/>
        <v>0</v>
      </c>
      <c r="AM104" s="243">
        <f t="shared" si="133"/>
        <v>0</v>
      </c>
      <c r="AN104" s="243">
        <f t="shared" si="133"/>
        <v>0</v>
      </c>
      <c r="AO104" s="243">
        <f t="shared" si="133"/>
        <v>0</v>
      </c>
      <c r="AP104" s="243">
        <f t="shared" si="133"/>
        <v>0</v>
      </c>
      <c r="AQ104" s="243">
        <f t="shared" si="133"/>
        <v>0</v>
      </c>
      <c r="AR104" s="243">
        <f t="shared" si="133"/>
        <v>0</v>
      </c>
      <c r="AS104" s="243">
        <f t="shared" si="133"/>
        <v>0</v>
      </c>
      <c r="AT104" s="243">
        <f t="shared" si="133"/>
        <v>0</v>
      </c>
      <c r="AU104" s="243">
        <f t="shared" si="133"/>
        <v>0</v>
      </c>
      <c r="AV104" s="243">
        <f t="shared" si="133"/>
        <v>0</v>
      </c>
      <c r="AW104" s="243">
        <f t="shared" si="133"/>
        <v>0</v>
      </c>
      <c r="AX104" s="243">
        <f t="shared" si="133"/>
        <v>0</v>
      </c>
      <c r="AY104" s="243">
        <f t="shared" si="133"/>
        <v>0</v>
      </c>
      <c r="AZ104" s="243">
        <f t="shared" si="133"/>
        <v>0</v>
      </c>
      <c r="BA104" s="243">
        <f t="shared" si="133"/>
        <v>0</v>
      </c>
      <c r="BB104" s="243">
        <f t="shared" si="133"/>
        <v>0</v>
      </c>
      <c r="BC104" s="243">
        <f t="shared" si="133"/>
        <v>0</v>
      </c>
      <c r="BD104" s="243">
        <f t="shared" si="133"/>
        <v>0</v>
      </c>
      <c r="BE104" s="243">
        <f t="shared" si="133"/>
        <v>0</v>
      </c>
      <c r="BF104" s="243">
        <f t="shared" si="133"/>
        <v>0</v>
      </c>
      <c r="BG104" s="243">
        <f t="shared" si="133"/>
        <v>0</v>
      </c>
      <c r="BH104" s="243">
        <f t="shared" si="133"/>
        <v>0</v>
      </c>
      <c r="BI104" s="243">
        <f t="shared" si="133"/>
        <v>0</v>
      </c>
      <c r="BJ104" s="243">
        <f t="shared" si="133"/>
        <v>0</v>
      </c>
      <c r="BK104" s="243">
        <f t="shared" si="133"/>
        <v>0</v>
      </c>
      <c r="BL104" s="243">
        <f t="shared" si="133"/>
        <v>0</v>
      </c>
      <c r="BM104" s="243">
        <f t="shared" si="133"/>
        <v>0</v>
      </c>
      <c r="BN104" s="243">
        <f t="shared" si="133"/>
        <v>0</v>
      </c>
      <c r="BO104" s="243">
        <f t="shared" si="133"/>
        <v>0</v>
      </c>
      <c r="BP104" s="243">
        <f t="shared" ref="BP104:DU104" si="134">SUM(BP97,BP102)</f>
        <v>0</v>
      </c>
      <c r="BQ104" s="243">
        <f t="shared" si="134"/>
        <v>0</v>
      </c>
      <c r="BR104" s="243">
        <f t="shared" si="134"/>
        <v>0</v>
      </c>
      <c r="BS104" s="243">
        <f t="shared" si="134"/>
        <v>0</v>
      </c>
      <c r="BT104" s="243">
        <f t="shared" si="134"/>
        <v>0</v>
      </c>
      <c r="BU104" s="243">
        <f t="shared" si="134"/>
        <v>0</v>
      </c>
      <c r="BV104" s="243">
        <f t="shared" si="134"/>
        <v>0</v>
      </c>
      <c r="BW104" s="243">
        <f t="shared" si="134"/>
        <v>0</v>
      </c>
      <c r="BX104" s="243">
        <f t="shared" si="134"/>
        <v>0</v>
      </c>
      <c r="BY104" s="243">
        <f t="shared" si="134"/>
        <v>0</v>
      </c>
      <c r="BZ104" s="243">
        <f t="shared" si="134"/>
        <v>0</v>
      </c>
      <c r="CA104" s="243">
        <f t="shared" si="134"/>
        <v>0</v>
      </c>
      <c r="CB104" s="243">
        <f t="shared" si="134"/>
        <v>0</v>
      </c>
      <c r="CC104" s="243">
        <f t="shared" si="134"/>
        <v>0</v>
      </c>
      <c r="CD104" s="243">
        <f t="shared" si="134"/>
        <v>0</v>
      </c>
      <c r="CE104" s="243">
        <f t="shared" si="134"/>
        <v>0</v>
      </c>
      <c r="CF104" s="243">
        <f t="shared" si="134"/>
        <v>0</v>
      </c>
      <c r="CG104" s="243">
        <f t="shared" si="134"/>
        <v>0</v>
      </c>
      <c r="CH104" s="243">
        <f t="shared" si="134"/>
        <v>0</v>
      </c>
      <c r="CI104" s="243">
        <f t="shared" si="134"/>
        <v>0</v>
      </c>
      <c r="CJ104" s="243">
        <f t="shared" si="134"/>
        <v>0</v>
      </c>
      <c r="CK104" s="243">
        <f t="shared" si="134"/>
        <v>0</v>
      </c>
      <c r="CL104" s="243">
        <f t="shared" si="134"/>
        <v>0</v>
      </c>
      <c r="CM104" s="243">
        <f t="shared" si="134"/>
        <v>0</v>
      </c>
      <c r="CN104" s="243">
        <f t="shared" si="134"/>
        <v>0</v>
      </c>
      <c r="CO104" s="243">
        <f t="shared" si="134"/>
        <v>0</v>
      </c>
      <c r="CP104" s="243">
        <f t="shared" si="134"/>
        <v>0</v>
      </c>
      <c r="CQ104" s="243">
        <f t="shared" si="134"/>
        <v>0</v>
      </c>
      <c r="CR104" s="243">
        <f t="shared" si="134"/>
        <v>0</v>
      </c>
      <c r="CS104" s="243">
        <f t="shared" si="134"/>
        <v>0</v>
      </c>
      <c r="CT104" s="243">
        <f t="shared" si="134"/>
        <v>0</v>
      </c>
      <c r="CU104" s="243">
        <f t="shared" si="134"/>
        <v>0</v>
      </c>
      <c r="CV104" s="243">
        <f t="shared" si="134"/>
        <v>0</v>
      </c>
      <c r="CW104" s="243">
        <f t="shared" si="134"/>
        <v>0</v>
      </c>
      <c r="CX104" s="243">
        <f t="shared" si="134"/>
        <v>0</v>
      </c>
      <c r="CY104" s="243">
        <f t="shared" si="134"/>
        <v>0</v>
      </c>
      <c r="CZ104" s="243">
        <f t="shared" si="134"/>
        <v>0</v>
      </c>
      <c r="DA104" s="243">
        <f t="shared" si="134"/>
        <v>0</v>
      </c>
      <c r="DB104" s="243">
        <f t="shared" si="134"/>
        <v>0</v>
      </c>
      <c r="DC104" s="243">
        <f t="shared" si="134"/>
        <v>0</v>
      </c>
      <c r="DD104" s="243">
        <f t="shared" si="134"/>
        <v>0</v>
      </c>
      <c r="DE104" s="243">
        <f t="shared" si="134"/>
        <v>0</v>
      </c>
      <c r="DF104" s="243">
        <f t="shared" si="134"/>
        <v>0</v>
      </c>
      <c r="DG104" s="243">
        <f t="shared" si="134"/>
        <v>0</v>
      </c>
      <c r="DH104" s="243">
        <f t="shared" si="134"/>
        <v>0</v>
      </c>
      <c r="DI104" s="243">
        <f t="shared" si="134"/>
        <v>0</v>
      </c>
      <c r="DJ104" s="243">
        <f t="shared" si="134"/>
        <v>0</v>
      </c>
      <c r="DK104" s="243">
        <f t="shared" si="134"/>
        <v>0</v>
      </c>
      <c r="DL104" s="243">
        <f t="shared" si="134"/>
        <v>0</v>
      </c>
      <c r="DM104" s="243">
        <f t="shared" si="134"/>
        <v>0</v>
      </c>
      <c r="DN104" s="243">
        <f t="shared" si="134"/>
        <v>0</v>
      </c>
      <c r="DO104" s="243">
        <f t="shared" si="134"/>
        <v>0</v>
      </c>
      <c r="DP104" s="243">
        <f t="shared" si="134"/>
        <v>0</v>
      </c>
      <c r="DQ104" s="243">
        <f t="shared" si="134"/>
        <v>0</v>
      </c>
      <c r="DR104" s="243">
        <f t="shared" si="134"/>
        <v>0</v>
      </c>
      <c r="DS104" s="243">
        <f t="shared" si="134"/>
        <v>0</v>
      </c>
      <c r="DT104" s="243">
        <f t="shared" si="134"/>
        <v>0</v>
      </c>
      <c r="DU104" s="243">
        <f t="shared" si="134"/>
        <v>0</v>
      </c>
    </row>
    <row r="105" spans="1:125" ht="14.3">
      <c r="B105" s="128"/>
      <c r="C105" s="128"/>
      <c r="D105" s="128"/>
      <c r="E105" s="256"/>
      <c r="F105" s="256"/>
      <c r="G105" s="256"/>
      <c r="H105" s="256"/>
      <c r="I105" s="256"/>
      <c r="J105" s="256"/>
      <c r="K105" s="256"/>
      <c r="L105" s="256"/>
      <c r="M105" s="256"/>
      <c r="N105" s="256"/>
      <c r="O105" s="256"/>
      <c r="P105" s="256"/>
      <c r="Q105" s="256"/>
      <c r="R105" s="256"/>
      <c r="S105" s="257"/>
      <c r="T105" s="257"/>
      <c r="U105" s="257"/>
      <c r="V105" s="257"/>
      <c r="W105" s="257"/>
      <c r="X105" s="257"/>
      <c r="Y105" s="257"/>
      <c r="Z105" s="257"/>
      <c r="AA105" s="257"/>
      <c r="AB105" s="257"/>
      <c r="AC105" s="257"/>
      <c r="AD105" s="257"/>
      <c r="AE105" s="257"/>
      <c r="AF105" s="257"/>
      <c r="AG105" s="257"/>
      <c r="AH105" s="257"/>
      <c r="AI105" s="257"/>
      <c r="AJ105" s="257"/>
      <c r="AK105" s="257"/>
      <c r="AL105" s="257"/>
      <c r="AM105" s="257"/>
      <c r="AN105" s="257"/>
      <c r="AO105" s="257"/>
      <c r="AP105" s="257"/>
      <c r="AQ105" s="257"/>
      <c r="AR105" s="257"/>
      <c r="AS105" s="257"/>
      <c r="AT105" s="257"/>
      <c r="AU105" s="257"/>
      <c r="AV105" s="257"/>
      <c r="AW105" s="257"/>
      <c r="AX105" s="257"/>
      <c r="AY105" s="257"/>
      <c r="AZ105" s="257"/>
      <c r="BA105" s="257"/>
      <c r="BB105" s="257"/>
      <c r="BC105" s="257"/>
      <c r="BD105" s="258"/>
      <c r="BE105" s="258"/>
      <c r="BF105" s="258"/>
      <c r="BG105" s="258"/>
      <c r="BH105" s="258"/>
      <c r="BI105" s="258"/>
      <c r="BJ105" s="258"/>
      <c r="BK105" s="258"/>
      <c r="BL105" s="258"/>
      <c r="BM105" s="258"/>
      <c r="BN105" s="258"/>
      <c r="BO105" s="258"/>
      <c r="BP105" s="258"/>
      <c r="BQ105" s="258"/>
      <c r="BR105" s="258"/>
      <c r="BS105" s="258"/>
      <c r="BT105" s="258"/>
      <c r="BU105" s="258"/>
      <c r="BV105" s="258"/>
      <c r="BW105" s="258"/>
      <c r="BX105" s="258"/>
      <c r="BY105" s="258"/>
      <c r="BZ105" s="258"/>
      <c r="CA105" s="258"/>
      <c r="CB105" s="258"/>
      <c r="CC105" s="258"/>
      <c r="CD105" s="258"/>
      <c r="CE105" s="258"/>
      <c r="CF105" s="258"/>
      <c r="CG105" s="258"/>
      <c r="CH105" s="258"/>
      <c r="CI105" s="258"/>
      <c r="CJ105" s="258"/>
      <c r="CK105" s="258"/>
      <c r="CL105" s="258"/>
      <c r="CM105" s="258"/>
      <c r="CN105" s="258"/>
      <c r="CO105" s="258"/>
      <c r="CP105" s="258"/>
      <c r="CQ105" s="258"/>
      <c r="CR105" s="258"/>
      <c r="CS105" s="258"/>
      <c r="CT105" s="258"/>
      <c r="CU105" s="258"/>
      <c r="CV105" s="258"/>
      <c r="CW105" s="258"/>
      <c r="CX105" s="258"/>
      <c r="CY105" s="258"/>
      <c r="CZ105" s="258"/>
      <c r="DA105" s="258"/>
      <c r="DB105" s="258"/>
      <c r="DC105" s="258"/>
      <c r="DD105" s="258"/>
      <c r="DE105" s="258"/>
      <c r="DF105" s="258"/>
      <c r="DG105" s="258"/>
      <c r="DH105" s="258"/>
      <c r="DI105" s="258"/>
      <c r="DJ105" s="258"/>
      <c r="DK105" s="258"/>
      <c r="DL105" s="258"/>
      <c r="DM105" s="258"/>
      <c r="DN105" s="258"/>
      <c r="DO105" s="258"/>
      <c r="DP105" s="258"/>
      <c r="DQ105" s="258"/>
      <c r="DR105" s="258"/>
      <c r="DS105" s="258"/>
      <c r="DT105" s="258"/>
      <c r="DU105" s="258"/>
    </row>
    <row r="106" spans="1:125" ht="14.3">
      <c r="A106" t="s">
        <v>125</v>
      </c>
      <c r="B106" s="224" t="s">
        <v>619</v>
      </c>
      <c r="C106" s="224"/>
      <c r="D106" s="224"/>
      <c r="E106" s="696">
        <f>E86</f>
        <v>43646</v>
      </c>
      <c r="F106" s="696">
        <f t="shared" ref="F106:BO106" si="135">F86</f>
        <v>43677</v>
      </c>
      <c r="G106" s="696">
        <f t="shared" si="135"/>
        <v>43708</v>
      </c>
      <c r="H106" s="696">
        <f t="shared" si="135"/>
        <v>43738</v>
      </c>
      <c r="I106" s="696">
        <f t="shared" si="135"/>
        <v>43769</v>
      </c>
      <c r="J106" s="696">
        <f t="shared" si="135"/>
        <v>43799</v>
      </c>
      <c r="K106" s="696">
        <f t="shared" si="135"/>
        <v>43830</v>
      </c>
      <c r="L106" s="696">
        <f t="shared" si="135"/>
        <v>43861</v>
      </c>
      <c r="M106" s="696">
        <f t="shared" si="135"/>
        <v>43890</v>
      </c>
      <c r="N106" s="696">
        <f t="shared" si="135"/>
        <v>43921</v>
      </c>
      <c r="O106" s="696">
        <f t="shared" si="135"/>
        <v>43951</v>
      </c>
      <c r="P106" s="696">
        <f t="shared" si="135"/>
        <v>43982</v>
      </c>
      <c r="Q106" s="696">
        <f t="shared" si="135"/>
        <v>44012</v>
      </c>
      <c r="R106" s="696">
        <f t="shared" si="135"/>
        <v>44043</v>
      </c>
      <c r="S106" s="696">
        <f t="shared" si="135"/>
        <v>44074</v>
      </c>
      <c r="T106" s="696">
        <f t="shared" si="135"/>
        <v>44104</v>
      </c>
      <c r="U106" s="696">
        <f t="shared" si="135"/>
        <v>44135</v>
      </c>
      <c r="V106" s="696">
        <f t="shared" si="135"/>
        <v>44165</v>
      </c>
      <c r="W106" s="696">
        <f t="shared" si="135"/>
        <v>44196</v>
      </c>
      <c r="X106" s="696">
        <f t="shared" si="135"/>
        <v>44227</v>
      </c>
      <c r="Y106" s="696">
        <f t="shared" si="135"/>
        <v>44255</v>
      </c>
      <c r="Z106" s="696">
        <f t="shared" si="135"/>
        <v>44286</v>
      </c>
      <c r="AA106" s="696">
        <f t="shared" si="135"/>
        <v>44316</v>
      </c>
      <c r="AB106" s="696">
        <f t="shared" si="135"/>
        <v>44347</v>
      </c>
      <c r="AC106" s="696">
        <f t="shared" si="135"/>
        <v>44377</v>
      </c>
      <c r="AD106" s="696">
        <f t="shared" si="135"/>
        <v>44408</v>
      </c>
      <c r="AE106" s="696">
        <f t="shared" si="135"/>
        <v>44439</v>
      </c>
      <c r="AF106" s="696">
        <f t="shared" si="135"/>
        <v>44469</v>
      </c>
      <c r="AG106" s="696">
        <f t="shared" si="135"/>
        <v>44500</v>
      </c>
      <c r="AH106" s="696">
        <f t="shared" si="135"/>
        <v>44530</v>
      </c>
      <c r="AI106" s="696">
        <f t="shared" si="135"/>
        <v>44561</v>
      </c>
      <c r="AJ106" s="696">
        <f t="shared" si="135"/>
        <v>44592</v>
      </c>
      <c r="AK106" s="696">
        <f t="shared" si="135"/>
        <v>44620</v>
      </c>
      <c r="AL106" s="696">
        <f t="shared" si="135"/>
        <v>44651</v>
      </c>
      <c r="AM106" s="696">
        <f t="shared" si="135"/>
        <v>44681</v>
      </c>
      <c r="AN106" s="696">
        <f t="shared" si="135"/>
        <v>44712</v>
      </c>
      <c r="AO106" s="696">
        <f t="shared" si="135"/>
        <v>44742</v>
      </c>
      <c r="AP106" s="696">
        <f t="shared" si="135"/>
        <v>44773</v>
      </c>
      <c r="AQ106" s="696">
        <f t="shared" si="135"/>
        <v>44804</v>
      </c>
      <c r="AR106" s="696">
        <f t="shared" si="135"/>
        <v>44834</v>
      </c>
      <c r="AS106" s="696">
        <f t="shared" si="135"/>
        <v>44865</v>
      </c>
      <c r="AT106" s="696">
        <f t="shared" si="135"/>
        <v>44895</v>
      </c>
      <c r="AU106" s="696">
        <f t="shared" si="135"/>
        <v>44926</v>
      </c>
      <c r="AV106" s="696">
        <f t="shared" si="135"/>
        <v>44957</v>
      </c>
      <c r="AW106" s="696">
        <f t="shared" si="135"/>
        <v>44985</v>
      </c>
      <c r="AX106" s="696">
        <f t="shared" si="135"/>
        <v>45016</v>
      </c>
      <c r="AY106" s="696">
        <f t="shared" si="135"/>
        <v>45046</v>
      </c>
      <c r="AZ106" s="696">
        <f t="shared" si="135"/>
        <v>45077</v>
      </c>
      <c r="BA106" s="696">
        <f t="shared" si="135"/>
        <v>45107</v>
      </c>
      <c r="BB106" s="696">
        <f t="shared" si="135"/>
        <v>45138</v>
      </c>
      <c r="BC106" s="696">
        <f t="shared" si="135"/>
        <v>45169</v>
      </c>
      <c r="BD106" s="696">
        <f t="shared" si="135"/>
        <v>45199</v>
      </c>
      <c r="BE106" s="696">
        <f t="shared" si="135"/>
        <v>45230</v>
      </c>
      <c r="BF106" s="696">
        <f t="shared" si="135"/>
        <v>45260</v>
      </c>
      <c r="BG106" s="696">
        <f t="shared" si="135"/>
        <v>45291</v>
      </c>
      <c r="BH106" s="696">
        <f t="shared" si="135"/>
        <v>45322</v>
      </c>
      <c r="BI106" s="696">
        <f t="shared" si="135"/>
        <v>45351</v>
      </c>
      <c r="BJ106" s="696">
        <f t="shared" si="135"/>
        <v>45382</v>
      </c>
      <c r="BK106" s="696">
        <f t="shared" si="135"/>
        <v>45412</v>
      </c>
      <c r="BL106" s="696">
        <f t="shared" si="135"/>
        <v>45443</v>
      </c>
      <c r="BM106" s="696">
        <f t="shared" si="135"/>
        <v>45473</v>
      </c>
      <c r="BN106" s="696">
        <f t="shared" si="135"/>
        <v>45504</v>
      </c>
      <c r="BO106" s="696">
        <f t="shared" si="135"/>
        <v>45535</v>
      </c>
      <c r="BP106" s="696">
        <f t="shared" ref="BP106:DU106" si="136">BP86</f>
        <v>45565</v>
      </c>
      <c r="BQ106" s="696">
        <f t="shared" si="136"/>
        <v>45596</v>
      </c>
      <c r="BR106" s="696">
        <f t="shared" si="136"/>
        <v>45626</v>
      </c>
      <c r="BS106" s="696">
        <f t="shared" si="136"/>
        <v>45657</v>
      </c>
      <c r="BT106" s="696">
        <f t="shared" si="136"/>
        <v>45688</v>
      </c>
      <c r="BU106" s="696">
        <f t="shared" si="136"/>
        <v>45716</v>
      </c>
      <c r="BV106" s="696">
        <f t="shared" si="136"/>
        <v>45747</v>
      </c>
      <c r="BW106" s="696">
        <f t="shared" si="136"/>
        <v>45777</v>
      </c>
      <c r="BX106" s="696">
        <f t="shared" si="136"/>
        <v>45808</v>
      </c>
      <c r="BY106" s="696">
        <f t="shared" si="136"/>
        <v>45838</v>
      </c>
      <c r="BZ106" s="696">
        <f t="shared" si="136"/>
        <v>45869</v>
      </c>
      <c r="CA106" s="696">
        <f t="shared" si="136"/>
        <v>45900</v>
      </c>
      <c r="CB106" s="696">
        <f t="shared" si="136"/>
        <v>45930</v>
      </c>
      <c r="CC106" s="696">
        <f t="shared" si="136"/>
        <v>45961</v>
      </c>
      <c r="CD106" s="696">
        <f t="shared" si="136"/>
        <v>45991</v>
      </c>
      <c r="CE106" s="696">
        <f t="shared" si="136"/>
        <v>46022</v>
      </c>
      <c r="CF106" s="696">
        <f t="shared" si="136"/>
        <v>46053</v>
      </c>
      <c r="CG106" s="696">
        <f t="shared" si="136"/>
        <v>46081</v>
      </c>
      <c r="CH106" s="696">
        <f t="shared" si="136"/>
        <v>46112</v>
      </c>
      <c r="CI106" s="696">
        <f t="shared" si="136"/>
        <v>46142</v>
      </c>
      <c r="CJ106" s="696">
        <f t="shared" si="136"/>
        <v>46173</v>
      </c>
      <c r="CK106" s="696">
        <f t="shared" si="136"/>
        <v>46203</v>
      </c>
      <c r="CL106" s="696">
        <f t="shared" si="136"/>
        <v>46234</v>
      </c>
      <c r="CM106" s="696">
        <f t="shared" si="136"/>
        <v>46265</v>
      </c>
      <c r="CN106" s="696">
        <f t="shared" si="136"/>
        <v>46295</v>
      </c>
      <c r="CO106" s="696">
        <f t="shared" si="136"/>
        <v>46326</v>
      </c>
      <c r="CP106" s="696">
        <f t="shared" si="136"/>
        <v>46356</v>
      </c>
      <c r="CQ106" s="696">
        <f t="shared" si="136"/>
        <v>46387</v>
      </c>
      <c r="CR106" s="696">
        <f t="shared" si="136"/>
        <v>46418</v>
      </c>
      <c r="CS106" s="696">
        <f t="shared" si="136"/>
        <v>46446</v>
      </c>
      <c r="CT106" s="696">
        <f t="shared" si="136"/>
        <v>46477</v>
      </c>
      <c r="CU106" s="696">
        <f t="shared" si="136"/>
        <v>46507</v>
      </c>
      <c r="CV106" s="696">
        <f t="shared" si="136"/>
        <v>46538</v>
      </c>
      <c r="CW106" s="696">
        <f t="shared" si="136"/>
        <v>46568</v>
      </c>
      <c r="CX106" s="696">
        <f t="shared" si="136"/>
        <v>46599</v>
      </c>
      <c r="CY106" s="696">
        <f t="shared" si="136"/>
        <v>46630</v>
      </c>
      <c r="CZ106" s="696">
        <f t="shared" si="136"/>
        <v>46660</v>
      </c>
      <c r="DA106" s="696">
        <f t="shared" si="136"/>
        <v>46691</v>
      </c>
      <c r="DB106" s="696">
        <f t="shared" si="136"/>
        <v>46721</v>
      </c>
      <c r="DC106" s="696">
        <f t="shared" si="136"/>
        <v>46752</v>
      </c>
      <c r="DD106" s="696">
        <f t="shared" si="136"/>
        <v>46783</v>
      </c>
      <c r="DE106" s="696">
        <f t="shared" si="136"/>
        <v>46812</v>
      </c>
      <c r="DF106" s="696">
        <f t="shared" si="136"/>
        <v>46843</v>
      </c>
      <c r="DG106" s="696">
        <f t="shared" si="136"/>
        <v>46873</v>
      </c>
      <c r="DH106" s="696">
        <f t="shared" si="136"/>
        <v>46904</v>
      </c>
      <c r="DI106" s="696">
        <f t="shared" si="136"/>
        <v>46934</v>
      </c>
      <c r="DJ106" s="696">
        <f t="shared" si="136"/>
        <v>46965</v>
      </c>
      <c r="DK106" s="696">
        <f t="shared" si="136"/>
        <v>46996</v>
      </c>
      <c r="DL106" s="696">
        <f t="shared" si="136"/>
        <v>47026</v>
      </c>
      <c r="DM106" s="696">
        <f t="shared" si="136"/>
        <v>47057</v>
      </c>
      <c r="DN106" s="696">
        <f t="shared" si="136"/>
        <v>47087</v>
      </c>
      <c r="DO106" s="696">
        <f t="shared" si="136"/>
        <v>47118</v>
      </c>
      <c r="DP106" s="696">
        <f t="shared" si="136"/>
        <v>47149</v>
      </c>
      <c r="DQ106" s="696">
        <f t="shared" si="136"/>
        <v>47177</v>
      </c>
      <c r="DR106" s="696">
        <f t="shared" si="136"/>
        <v>47208</v>
      </c>
      <c r="DS106" s="696">
        <f t="shared" si="136"/>
        <v>47238</v>
      </c>
      <c r="DT106" s="696">
        <f t="shared" si="136"/>
        <v>47269</v>
      </c>
      <c r="DU106" s="696">
        <f t="shared" si="136"/>
        <v>47299</v>
      </c>
    </row>
    <row r="107" spans="1:125">
      <c r="A107" s="548"/>
      <c r="B107" s="554" t="s">
        <v>620</v>
      </c>
      <c r="C107" s="549"/>
      <c r="D107" s="556"/>
      <c r="E107" s="557">
        <v>0</v>
      </c>
      <c r="F107" s="557">
        <v>0</v>
      </c>
      <c r="G107" s="557">
        <v>0</v>
      </c>
      <c r="H107" s="557">
        <v>0</v>
      </c>
      <c r="I107" s="557">
        <v>0</v>
      </c>
      <c r="J107" s="557">
        <v>0</v>
      </c>
      <c r="K107" s="557">
        <v>0</v>
      </c>
      <c r="L107" s="557">
        <v>0</v>
      </c>
      <c r="M107" s="557">
        <v>0</v>
      </c>
      <c r="N107" s="557">
        <v>0</v>
      </c>
      <c r="O107" s="557">
        <v>0</v>
      </c>
      <c r="P107" s="557">
        <v>0</v>
      </c>
      <c r="Q107" s="557">
        <v>0</v>
      </c>
      <c r="R107" s="557">
        <v>0</v>
      </c>
      <c r="S107" s="557">
        <v>0</v>
      </c>
      <c r="T107" s="557">
        <v>0</v>
      </c>
      <c r="U107" s="557">
        <v>0</v>
      </c>
      <c r="V107" s="557">
        <v>0</v>
      </c>
      <c r="W107" s="557">
        <v>0</v>
      </c>
      <c r="X107" s="557">
        <v>0</v>
      </c>
      <c r="Y107" s="557">
        <v>0</v>
      </c>
      <c r="Z107" s="557">
        <v>0</v>
      </c>
      <c r="AA107" s="557">
        <v>0</v>
      </c>
      <c r="AB107" s="557">
        <v>0</v>
      </c>
      <c r="AC107" s="557">
        <v>0</v>
      </c>
      <c r="AD107" s="557">
        <v>0</v>
      </c>
      <c r="AE107" s="557">
        <v>0</v>
      </c>
      <c r="AF107" s="557">
        <v>0</v>
      </c>
      <c r="AG107" s="557">
        <v>0</v>
      </c>
      <c r="AH107" s="557">
        <v>0</v>
      </c>
      <c r="AI107" s="557">
        <v>0</v>
      </c>
      <c r="AJ107" s="557">
        <v>0</v>
      </c>
      <c r="AK107" s="557">
        <v>0</v>
      </c>
      <c r="AL107" s="557">
        <v>0</v>
      </c>
      <c r="AM107" s="557">
        <v>0</v>
      </c>
      <c r="AN107" s="557">
        <v>0</v>
      </c>
      <c r="AO107" s="557">
        <v>0</v>
      </c>
      <c r="AP107" s="557">
        <v>0</v>
      </c>
      <c r="AQ107" s="557">
        <v>0</v>
      </c>
      <c r="AR107" s="557">
        <v>0</v>
      </c>
      <c r="AS107" s="557">
        <v>0</v>
      </c>
      <c r="AT107" s="557">
        <v>0</v>
      </c>
      <c r="AU107" s="557">
        <v>0</v>
      </c>
      <c r="AV107" s="557">
        <v>0</v>
      </c>
      <c r="AW107" s="557">
        <v>0</v>
      </c>
      <c r="AX107" s="557">
        <v>0</v>
      </c>
      <c r="AY107" s="557">
        <v>0</v>
      </c>
      <c r="AZ107" s="557">
        <v>0</v>
      </c>
      <c r="BA107" s="557">
        <v>0</v>
      </c>
      <c r="BB107" s="557">
        <v>0</v>
      </c>
      <c r="BC107" s="557">
        <v>0</v>
      </c>
      <c r="BD107" s="557">
        <v>0</v>
      </c>
      <c r="BE107" s="557">
        <v>0</v>
      </c>
      <c r="BF107" s="557">
        <v>0</v>
      </c>
      <c r="BG107" s="557">
        <v>0</v>
      </c>
      <c r="BH107" s="557">
        <v>0</v>
      </c>
      <c r="BI107" s="557">
        <v>0</v>
      </c>
      <c r="BJ107" s="557">
        <v>0</v>
      </c>
      <c r="BK107" s="557">
        <v>0</v>
      </c>
      <c r="BL107" s="557">
        <v>0</v>
      </c>
      <c r="BM107" s="557">
        <v>0</v>
      </c>
      <c r="BN107" s="557">
        <v>0</v>
      </c>
      <c r="BO107" s="557">
        <v>0</v>
      </c>
      <c r="BP107" s="557">
        <v>0</v>
      </c>
      <c r="BQ107" s="557">
        <v>0</v>
      </c>
      <c r="BR107" s="557">
        <v>0</v>
      </c>
      <c r="BS107" s="557">
        <v>0</v>
      </c>
      <c r="BT107" s="557">
        <v>0</v>
      </c>
      <c r="BU107" s="557">
        <v>0</v>
      </c>
      <c r="BV107" s="557">
        <v>0</v>
      </c>
      <c r="BW107" s="557">
        <v>0</v>
      </c>
      <c r="BX107" s="557">
        <v>0</v>
      </c>
      <c r="BY107" s="557">
        <v>0</v>
      </c>
      <c r="BZ107" s="557">
        <v>0</v>
      </c>
      <c r="CA107" s="557">
        <v>0</v>
      </c>
      <c r="CB107" s="557">
        <v>0</v>
      </c>
      <c r="CC107" s="557">
        <v>0</v>
      </c>
      <c r="CD107" s="557">
        <v>0</v>
      </c>
      <c r="CE107" s="557">
        <v>0</v>
      </c>
      <c r="CF107" s="557">
        <v>0</v>
      </c>
      <c r="CG107" s="557">
        <v>0</v>
      </c>
      <c r="CH107" s="557">
        <v>0</v>
      </c>
      <c r="CI107" s="557">
        <v>0</v>
      </c>
      <c r="CJ107" s="557">
        <v>0</v>
      </c>
      <c r="CK107" s="557">
        <v>0</v>
      </c>
      <c r="CL107" s="557">
        <v>0</v>
      </c>
      <c r="CM107" s="557">
        <v>0</v>
      </c>
      <c r="CN107" s="557">
        <v>0</v>
      </c>
      <c r="CO107" s="557">
        <v>0</v>
      </c>
      <c r="CP107" s="557">
        <v>0</v>
      </c>
      <c r="CQ107" s="557">
        <v>0</v>
      </c>
      <c r="CR107" s="557">
        <v>0</v>
      </c>
      <c r="CS107" s="557">
        <v>0</v>
      </c>
      <c r="CT107" s="557">
        <v>0</v>
      </c>
      <c r="CU107" s="557">
        <v>0</v>
      </c>
      <c r="CV107" s="557">
        <v>0</v>
      </c>
      <c r="CW107" s="557">
        <v>0</v>
      </c>
      <c r="CX107" s="557">
        <v>0</v>
      </c>
      <c r="CY107" s="557">
        <v>0</v>
      </c>
      <c r="CZ107" s="557">
        <v>0</v>
      </c>
      <c r="DA107" s="557">
        <v>0</v>
      </c>
      <c r="DB107" s="557">
        <v>0</v>
      </c>
      <c r="DC107" s="557">
        <v>0</v>
      </c>
      <c r="DD107" s="557">
        <v>0</v>
      </c>
      <c r="DE107" s="557">
        <v>0</v>
      </c>
      <c r="DF107" s="557">
        <v>0</v>
      </c>
      <c r="DG107" s="557">
        <v>0</v>
      </c>
      <c r="DH107" s="557">
        <v>0</v>
      </c>
      <c r="DI107" s="557">
        <v>0</v>
      </c>
      <c r="DJ107" s="557">
        <v>0</v>
      </c>
      <c r="DK107" s="557">
        <v>0</v>
      </c>
      <c r="DL107" s="557">
        <v>0</v>
      </c>
      <c r="DM107" s="557">
        <v>0</v>
      </c>
      <c r="DN107" s="557">
        <v>0</v>
      </c>
      <c r="DO107" s="557">
        <v>0</v>
      </c>
      <c r="DP107" s="557">
        <v>0</v>
      </c>
      <c r="DQ107" s="557">
        <v>0</v>
      </c>
      <c r="DR107" s="557">
        <v>0</v>
      </c>
      <c r="DS107" s="557">
        <v>0</v>
      </c>
      <c r="DT107" s="557">
        <v>0</v>
      </c>
      <c r="DU107" s="557">
        <v>0</v>
      </c>
    </row>
    <row r="108" spans="1:125">
      <c r="B108" s="126" t="s">
        <v>621</v>
      </c>
      <c r="C108" s="129"/>
      <c r="D108" s="127"/>
      <c r="E108" s="259">
        <f>1-E107-E109</f>
        <v>1</v>
      </c>
      <c r="F108" s="259">
        <f t="shared" ref="F108:BO108" si="137">1-F107-F109</f>
        <v>1</v>
      </c>
      <c r="G108" s="259">
        <f t="shared" si="137"/>
        <v>1</v>
      </c>
      <c r="H108" s="259">
        <f t="shared" si="137"/>
        <v>1</v>
      </c>
      <c r="I108" s="259">
        <f t="shared" si="137"/>
        <v>1</v>
      </c>
      <c r="J108" s="259">
        <f t="shared" si="137"/>
        <v>1</v>
      </c>
      <c r="K108" s="259">
        <f t="shared" si="137"/>
        <v>1</v>
      </c>
      <c r="L108" s="259">
        <f t="shared" si="137"/>
        <v>1</v>
      </c>
      <c r="M108" s="259">
        <f t="shared" si="137"/>
        <v>1</v>
      </c>
      <c r="N108" s="259">
        <f t="shared" si="137"/>
        <v>1</v>
      </c>
      <c r="O108" s="259">
        <f t="shared" si="137"/>
        <v>1</v>
      </c>
      <c r="P108" s="259">
        <f t="shared" si="137"/>
        <v>1</v>
      </c>
      <c r="Q108" s="259">
        <f t="shared" si="137"/>
        <v>1</v>
      </c>
      <c r="R108" s="259">
        <f t="shared" si="137"/>
        <v>1</v>
      </c>
      <c r="S108" s="259">
        <f t="shared" si="137"/>
        <v>1</v>
      </c>
      <c r="T108" s="259">
        <f t="shared" si="137"/>
        <v>1</v>
      </c>
      <c r="U108" s="259">
        <f t="shared" si="137"/>
        <v>1</v>
      </c>
      <c r="V108" s="259">
        <f t="shared" si="137"/>
        <v>1</v>
      </c>
      <c r="W108" s="259">
        <f t="shared" si="137"/>
        <v>1</v>
      </c>
      <c r="X108" s="259">
        <f t="shared" si="137"/>
        <v>1</v>
      </c>
      <c r="Y108" s="259">
        <f t="shared" si="137"/>
        <v>1</v>
      </c>
      <c r="Z108" s="259">
        <f t="shared" si="137"/>
        <v>1</v>
      </c>
      <c r="AA108" s="259">
        <f t="shared" si="137"/>
        <v>1</v>
      </c>
      <c r="AB108" s="259">
        <f t="shared" si="137"/>
        <v>1</v>
      </c>
      <c r="AC108" s="259">
        <f t="shared" si="137"/>
        <v>1</v>
      </c>
      <c r="AD108" s="259">
        <f t="shared" si="137"/>
        <v>1</v>
      </c>
      <c r="AE108" s="259">
        <f t="shared" si="137"/>
        <v>1</v>
      </c>
      <c r="AF108" s="259">
        <f t="shared" si="137"/>
        <v>1</v>
      </c>
      <c r="AG108" s="259">
        <f t="shared" si="137"/>
        <v>1</v>
      </c>
      <c r="AH108" s="259">
        <f t="shared" si="137"/>
        <v>1</v>
      </c>
      <c r="AI108" s="259">
        <f t="shared" si="137"/>
        <v>1</v>
      </c>
      <c r="AJ108" s="259">
        <f t="shared" si="137"/>
        <v>1</v>
      </c>
      <c r="AK108" s="259">
        <f t="shared" si="137"/>
        <v>1</v>
      </c>
      <c r="AL108" s="259">
        <f t="shared" si="137"/>
        <v>1</v>
      </c>
      <c r="AM108" s="259">
        <f t="shared" si="137"/>
        <v>1</v>
      </c>
      <c r="AN108" s="259">
        <f t="shared" si="137"/>
        <v>1</v>
      </c>
      <c r="AO108" s="259">
        <f t="shared" si="137"/>
        <v>1</v>
      </c>
      <c r="AP108" s="259">
        <f t="shared" si="137"/>
        <v>1</v>
      </c>
      <c r="AQ108" s="259">
        <f t="shared" si="137"/>
        <v>1</v>
      </c>
      <c r="AR108" s="259">
        <f t="shared" si="137"/>
        <v>1</v>
      </c>
      <c r="AS108" s="259">
        <f t="shared" si="137"/>
        <v>1</v>
      </c>
      <c r="AT108" s="259">
        <f t="shared" si="137"/>
        <v>1</v>
      </c>
      <c r="AU108" s="259">
        <f t="shared" si="137"/>
        <v>1</v>
      </c>
      <c r="AV108" s="259">
        <f t="shared" si="137"/>
        <v>1</v>
      </c>
      <c r="AW108" s="259">
        <f t="shared" si="137"/>
        <v>1</v>
      </c>
      <c r="AX108" s="259">
        <f t="shared" si="137"/>
        <v>1</v>
      </c>
      <c r="AY108" s="259">
        <f t="shared" si="137"/>
        <v>1</v>
      </c>
      <c r="AZ108" s="259">
        <f t="shared" si="137"/>
        <v>1</v>
      </c>
      <c r="BA108" s="259">
        <f t="shared" si="137"/>
        <v>1</v>
      </c>
      <c r="BB108" s="259">
        <f t="shared" si="137"/>
        <v>1</v>
      </c>
      <c r="BC108" s="259">
        <f t="shared" si="137"/>
        <v>1</v>
      </c>
      <c r="BD108" s="259">
        <f t="shared" si="137"/>
        <v>1</v>
      </c>
      <c r="BE108" s="259">
        <f t="shared" si="137"/>
        <v>1</v>
      </c>
      <c r="BF108" s="259">
        <f t="shared" si="137"/>
        <v>1</v>
      </c>
      <c r="BG108" s="259">
        <f t="shared" si="137"/>
        <v>1</v>
      </c>
      <c r="BH108" s="259">
        <f t="shared" si="137"/>
        <v>1</v>
      </c>
      <c r="BI108" s="259">
        <f t="shared" si="137"/>
        <v>1</v>
      </c>
      <c r="BJ108" s="259">
        <f t="shared" si="137"/>
        <v>1</v>
      </c>
      <c r="BK108" s="259">
        <f t="shared" si="137"/>
        <v>1</v>
      </c>
      <c r="BL108" s="259">
        <f t="shared" si="137"/>
        <v>1</v>
      </c>
      <c r="BM108" s="259">
        <f t="shared" si="137"/>
        <v>1</v>
      </c>
      <c r="BN108" s="259">
        <f t="shared" si="137"/>
        <v>1</v>
      </c>
      <c r="BO108" s="259">
        <f t="shared" si="137"/>
        <v>1</v>
      </c>
      <c r="BP108" s="259">
        <f t="shared" ref="BP108:DU108" si="138">1-BP107-BP109</f>
        <v>1</v>
      </c>
      <c r="BQ108" s="259">
        <f t="shared" si="138"/>
        <v>1</v>
      </c>
      <c r="BR108" s="259">
        <f t="shared" si="138"/>
        <v>1</v>
      </c>
      <c r="BS108" s="259">
        <f t="shared" si="138"/>
        <v>1</v>
      </c>
      <c r="BT108" s="259">
        <f t="shared" si="138"/>
        <v>1</v>
      </c>
      <c r="BU108" s="259">
        <f t="shared" si="138"/>
        <v>1</v>
      </c>
      <c r="BV108" s="259">
        <f t="shared" si="138"/>
        <v>1</v>
      </c>
      <c r="BW108" s="259">
        <f t="shared" si="138"/>
        <v>1</v>
      </c>
      <c r="BX108" s="259">
        <f t="shared" si="138"/>
        <v>1</v>
      </c>
      <c r="BY108" s="259">
        <f t="shared" si="138"/>
        <v>1</v>
      </c>
      <c r="BZ108" s="259">
        <f t="shared" si="138"/>
        <v>1</v>
      </c>
      <c r="CA108" s="259">
        <f t="shared" si="138"/>
        <v>1</v>
      </c>
      <c r="CB108" s="259">
        <f t="shared" si="138"/>
        <v>1</v>
      </c>
      <c r="CC108" s="259">
        <f t="shared" si="138"/>
        <v>1</v>
      </c>
      <c r="CD108" s="259">
        <f t="shared" si="138"/>
        <v>1</v>
      </c>
      <c r="CE108" s="259">
        <f t="shared" si="138"/>
        <v>1</v>
      </c>
      <c r="CF108" s="259">
        <f t="shared" si="138"/>
        <v>1</v>
      </c>
      <c r="CG108" s="259">
        <f t="shared" si="138"/>
        <v>1</v>
      </c>
      <c r="CH108" s="259">
        <f t="shared" si="138"/>
        <v>1</v>
      </c>
      <c r="CI108" s="259">
        <f t="shared" si="138"/>
        <v>1</v>
      </c>
      <c r="CJ108" s="259">
        <f t="shared" si="138"/>
        <v>1</v>
      </c>
      <c r="CK108" s="259">
        <f t="shared" si="138"/>
        <v>1</v>
      </c>
      <c r="CL108" s="259">
        <f t="shared" si="138"/>
        <v>1</v>
      </c>
      <c r="CM108" s="259">
        <f t="shared" si="138"/>
        <v>1</v>
      </c>
      <c r="CN108" s="259">
        <f t="shared" si="138"/>
        <v>1</v>
      </c>
      <c r="CO108" s="259">
        <f t="shared" si="138"/>
        <v>1</v>
      </c>
      <c r="CP108" s="259">
        <f t="shared" si="138"/>
        <v>1</v>
      </c>
      <c r="CQ108" s="259">
        <f t="shared" si="138"/>
        <v>1</v>
      </c>
      <c r="CR108" s="259">
        <f t="shared" si="138"/>
        <v>1</v>
      </c>
      <c r="CS108" s="259">
        <f t="shared" si="138"/>
        <v>1</v>
      </c>
      <c r="CT108" s="259">
        <f t="shared" si="138"/>
        <v>1</v>
      </c>
      <c r="CU108" s="259">
        <f t="shared" si="138"/>
        <v>1</v>
      </c>
      <c r="CV108" s="259">
        <f t="shared" si="138"/>
        <v>1</v>
      </c>
      <c r="CW108" s="259">
        <f t="shared" si="138"/>
        <v>1</v>
      </c>
      <c r="CX108" s="259">
        <f t="shared" si="138"/>
        <v>1</v>
      </c>
      <c r="CY108" s="259">
        <f t="shared" si="138"/>
        <v>1</v>
      </c>
      <c r="CZ108" s="259">
        <f t="shared" si="138"/>
        <v>1</v>
      </c>
      <c r="DA108" s="259">
        <f t="shared" si="138"/>
        <v>1</v>
      </c>
      <c r="DB108" s="259">
        <f t="shared" si="138"/>
        <v>1</v>
      </c>
      <c r="DC108" s="259">
        <f t="shared" si="138"/>
        <v>1</v>
      </c>
      <c r="DD108" s="259">
        <f t="shared" si="138"/>
        <v>1</v>
      </c>
      <c r="DE108" s="259">
        <f t="shared" si="138"/>
        <v>1</v>
      </c>
      <c r="DF108" s="259">
        <f t="shared" si="138"/>
        <v>1</v>
      </c>
      <c r="DG108" s="259">
        <f t="shared" si="138"/>
        <v>1</v>
      </c>
      <c r="DH108" s="259">
        <f t="shared" si="138"/>
        <v>1</v>
      </c>
      <c r="DI108" s="259">
        <f t="shared" si="138"/>
        <v>1</v>
      </c>
      <c r="DJ108" s="259">
        <f t="shared" si="138"/>
        <v>1</v>
      </c>
      <c r="DK108" s="259">
        <f t="shared" si="138"/>
        <v>1</v>
      </c>
      <c r="DL108" s="259">
        <f t="shared" si="138"/>
        <v>1</v>
      </c>
      <c r="DM108" s="259">
        <f t="shared" si="138"/>
        <v>1</v>
      </c>
      <c r="DN108" s="259">
        <f t="shared" si="138"/>
        <v>1</v>
      </c>
      <c r="DO108" s="259">
        <f t="shared" si="138"/>
        <v>1</v>
      </c>
      <c r="DP108" s="259">
        <f t="shared" si="138"/>
        <v>1</v>
      </c>
      <c r="DQ108" s="259">
        <f t="shared" si="138"/>
        <v>1</v>
      </c>
      <c r="DR108" s="259">
        <f t="shared" si="138"/>
        <v>1</v>
      </c>
      <c r="DS108" s="259">
        <f t="shared" si="138"/>
        <v>1</v>
      </c>
      <c r="DT108" s="259">
        <f t="shared" si="138"/>
        <v>1</v>
      </c>
      <c r="DU108" s="259">
        <f t="shared" si="138"/>
        <v>1</v>
      </c>
    </row>
    <row r="109" spans="1:125">
      <c r="A109" s="548"/>
      <c r="B109" s="554" t="s">
        <v>622</v>
      </c>
      <c r="C109" s="549"/>
      <c r="D109" s="556"/>
      <c r="E109" s="557">
        <v>0</v>
      </c>
      <c r="F109" s="557">
        <v>0</v>
      </c>
      <c r="G109" s="557">
        <v>0</v>
      </c>
      <c r="H109" s="557">
        <v>0</v>
      </c>
      <c r="I109" s="557">
        <v>0</v>
      </c>
      <c r="J109" s="557">
        <v>0</v>
      </c>
      <c r="K109" s="557">
        <v>0</v>
      </c>
      <c r="L109" s="557">
        <v>0</v>
      </c>
      <c r="M109" s="557">
        <v>0</v>
      </c>
      <c r="N109" s="557">
        <v>0</v>
      </c>
      <c r="O109" s="557">
        <v>0</v>
      </c>
      <c r="P109" s="557">
        <v>0</v>
      </c>
      <c r="Q109" s="557">
        <v>0</v>
      </c>
      <c r="R109" s="557">
        <v>0</v>
      </c>
      <c r="S109" s="557">
        <v>0</v>
      </c>
      <c r="T109" s="557">
        <v>0</v>
      </c>
      <c r="U109" s="557">
        <v>0</v>
      </c>
      <c r="V109" s="557">
        <v>0</v>
      </c>
      <c r="W109" s="557">
        <v>0</v>
      </c>
      <c r="X109" s="557">
        <v>0</v>
      </c>
      <c r="Y109" s="557">
        <v>0</v>
      </c>
      <c r="Z109" s="557">
        <v>0</v>
      </c>
      <c r="AA109" s="557">
        <v>0</v>
      </c>
      <c r="AB109" s="557">
        <v>0</v>
      </c>
      <c r="AC109" s="557">
        <v>0</v>
      </c>
      <c r="AD109" s="557">
        <v>0</v>
      </c>
      <c r="AE109" s="557">
        <v>0</v>
      </c>
      <c r="AF109" s="557">
        <v>0</v>
      </c>
      <c r="AG109" s="557">
        <v>0</v>
      </c>
      <c r="AH109" s="557">
        <v>0</v>
      </c>
      <c r="AI109" s="557">
        <v>0</v>
      </c>
      <c r="AJ109" s="557">
        <v>0</v>
      </c>
      <c r="AK109" s="557">
        <v>0</v>
      </c>
      <c r="AL109" s="557">
        <v>0</v>
      </c>
      <c r="AM109" s="557">
        <v>0</v>
      </c>
      <c r="AN109" s="557">
        <v>0</v>
      </c>
      <c r="AO109" s="557">
        <v>0</v>
      </c>
      <c r="AP109" s="557">
        <v>0</v>
      </c>
      <c r="AQ109" s="557">
        <v>0</v>
      </c>
      <c r="AR109" s="557">
        <v>0</v>
      </c>
      <c r="AS109" s="557">
        <v>0</v>
      </c>
      <c r="AT109" s="557">
        <v>0</v>
      </c>
      <c r="AU109" s="557">
        <v>0</v>
      </c>
      <c r="AV109" s="557">
        <v>0</v>
      </c>
      <c r="AW109" s="557">
        <v>0</v>
      </c>
      <c r="AX109" s="557">
        <v>0</v>
      </c>
      <c r="AY109" s="557">
        <v>0</v>
      </c>
      <c r="AZ109" s="557">
        <v>0</v>
      </c>
      <c r="BA109" s="557">
        <v>0</v>
      </c>
      <c r="BB109" s="557">
        <v>0</v>
      </c>
      <c r="BC109" s="557">
        <v>0</v>
      </c>
      <c r="BD109" s="557">
        <v>0</v>
      </c>
      <c r="BE109" s="557">
        <v>0</v>
      </c>
      <c r="BF109" s="557">
        <v>0</v>
      </c>
      <c r="BG109" s="557">
        <v>0</v>
      </c>
      <c r="BH109" s="557">
        <v>0</v>
      </c>
      <c r="BI109" s="557">
        <v>0</v>
      </c>
      <c r="BJ109" s="557">
        <v>0</v>
      </c>
      <c r="BK109" s="557">
        <v>0</v>
      </c>
      <c r="BL109" s="557">
        <v>0</v>
      </c>
      <c r="BM109" s="557">
        <v>0</v>
      </c>
      <c r="BN109" s="557">
        <v>0</v>
      </c>
      <c r="BO109" s="557">
        <v>0</v>
      </c>
      <c r="BP109" s="557">
        <v>0</v>
      </c>
      <c r="BQ109" s="557">
        <v>0</v>
      </c>
      <c r="BR109" s="557">
        <v>0</v>
      </c>
      <c r="BS109" s="557">
        <v>0</v>
      </c>
      <c r="BT109" s="557">
        <v>0</v>
      </c>
      <c r="BU109" s="557">
        <v>0</v>
      </c>
      <c r="BV109" s="557">
        <v>0</v>
      </c>
      <c r="BW109" s="557">
        <v>0</v>
      </c>
      <c r="BX109" s="557">
        <v>0</v>
      </c>
      <c r="BY109" s="557">
        <v>0</v>
      </c>
      <c r="BZ109" s="557">
        <v>0</v>
      </c>
      <c r="CA109" s="557">
        <v>0</v>
      </c>
      <c r="CB109" s="557">
        <v>0</v>
      </c>
      <c r="CC109" s="557">
        <v>0</v>
      </c>
      <c r="CD109" s="557">
        <v>0</v>
      </c>
      <c r="CE109" s="557">
        <v>0</v>
      </c>
      <c r="CF109" s="557">
        <v>0</v>
      </c>
      <c r="CG109" s="557">
        <v>0</v>
      </c>
      <c r="CH109" s="557">
        <v>0</v>
      </c>
      <c r="CI109" s="557">
        <v>0</v>
      </c>
      <c r="CJ109" s="557">
        <v>0</v>
      </c>
      <c r="CK109" s="557">
        <v>0</v>
      </c>
      <c r="CL109" s="557">
        <v>0</v>
      </c>
      <c r="CM109" s="557">
        <v>0</v>
      </c>
      <c r="CN109" s="557">
        <v>0</v>
      </c>
      <c r="CO109" s="557">
        <v>0</v>
      </c>
      <c r="CP109" s="557">
        <v>0</v>
      </c>
      <c r="CQ109" s="557">
        <v>0</v>
      </c>
      <c r="CR109" s="557">
        <v>0</v>
      </c>
      <c r="CS109" s="557">
        <v>0</v>
      </c>
      <c r="CT109" s="557">
        <v>0</v>
      </c>
      <c r="CU109" s="557">
        <v>0</v>
      </c>
      <c r="CV109" s="557">
        <v>0</v>
      </c>
      <c r="CW109" s="557">
        <v>0</v>
      </c>
      <c r="CX109" s="557">
        <v>0</v>
      </c>
      <c r="CY109" s="557">
        <v>0</v>
      </c>
      <c r="CZ109" s="557">
        <v>0</v>
      </c>
      <c r="DA109" s="557">
        <v>0</v>
      </c>
      <c r="DB109" s="557">
        <v>0</v>
      </c>
      <c r="DC109" s="557">
        <v>0</v>
      </c>
      <c r="DD109" s="557">
        <v>0</v>
      </c>
      <c r="DE109" s="557">
        <v>0</v>
      </c>
      <c r="DF109" s="557">
        <v>0</v>
      </c>
      <c r="DG109" s="557">
        <v>0</v>
      </c>
      <c r="DH109" s="557">
        <v>0</v>
      </c>
      <c r="DI109" s="557">
        <v>0</v>
      </c>
      <c r="DJ109" s="557">
        <v>0</v>
      </c>
      <c r="DK109" s="557">
        <v>0</v>
      </c>
      <c r="DL109" s="557">
        <v>0</v>
      </c>
      <c r="DM109" s="557">
        <v>0</v>
      </c>
      <c r="DN109" s="557">
        <v>0</v>
      </c>
      <c r="DO109" s="557">
        <v>0</v>
      </c>
      <c r="DP109" s="557">
        <v>0</v>
      </c>
      <c r="DQ109" s="557">
        <v>0</v>
      </c>
      <c r="DR109" s="557">
        <v>0</v>
      </c>
      <c r="DS109" s="557">
        <v>0</v>
      </c>
      <c r="DT109" s="557">
        <v>0</v>
      </c>
      <c r="DU109" s="557">
        <v>0</v>
      </c>
    </row>
    <row r="110" spans="1:125">
      <c r="B110" s="232" t="s">
        <v>623</v>
      </c>
      <c r="C110" s="129"/>
      <c r="D110" s="232"/>
      <c r="E110" s="260">
        <f t="shared" ref="E110:AJ110" si="139">IF(E37="Hist",D115,0)</f>
        <v>0</v>
      </c>
      <c r="F110" s="260">
        <f t="shared" si="139"/>
        <v>0</v>
      </c>
      <c r="G110" s="260">
        <f t="shared" si="139"/>
        <v>0</v>
      </c>
      <c r="H110" s="260">
        <f t="shared" si="139"/>
        <v>0</v>
      </c>
      <c r="I110" s="260">
        <f t="shared" si="139"/>
        <v>0</v>
      </c>
      <c r="J110" s="260">
        <f t="shared" si="139"/>
        <v>0</v>
      </c>
      <c r="K110" s="260">
        <f t="shared" si="139"/>
        <v>0</v>
      </c>
      <c r="L110" s="260">
        <f t="shared" si="139"/>
        <v>0</v>
      </c>
      <c r="M110" s="260">
        <f t="shared" si="139"/>
        <v>0</v>
      </c>
      <c r="N110" s="260">
        <f t="shared" si="139"/>
        <v>0</v>
      </c>
      <c r="O110" s="260">
        <f t="shared" si="139"/>
        <v>0</v>
      </c>
      <c r="P110" s="260">
        <f t="shared" si="139"/>
        <v>0</v>
      </c>
      <c r="Q110" s="260">
        <f t="shared" si="139"/>
        <v>0</v>
      </c>
      <c r="R110" s="260">
        <f t="shared" si="139"/>
        <v>0</v>
      </c>
      <c r="S110" s="260">
        <f t="shared" si="139"/>
        <v>0</v>
      </c>
      <c r="T110" s="260">
        <f t="shared" si="139"/>
        <v>0</v>
      </c>
      <c r="U110" s="260">
        <f t="shared" si="139"/>
        <v>0</v>
      </c>
      <c r="V110" s="260">
        <f t="shared" si="139"/>
        <v>0</v>
      </c>
      <c r="W110" s="260">
        <f t="shared" si="139"/>
        <v>0</v>
      </c>
      <c r="X110" s="260">
        <f t="shared" si="139"/>
        <v>0</v>
      </c>
      <c r="Y110" s="260">
        <f t="shared" si="139"/>
        <v>0</v>
      </c>
      <c r="Z110" s="260">
        <f t="shared" si="139"/>
        <v>0</v>
      </c>
      <c r="AA110" s="260">
        <f t="shared" si="139"/>
        <v>0</v>
      </c>
      <c r="AB110" s="260">
        <f t="shared" si="139"/>
        <v>0</v>
      </c>
      <c r="AC110" s="260">
        <f t="shared" si="139"/>
        <v>0</v>
      </c>
      <c r="AD110" s="260">
        <f t="shared" si="139"/>
        <v>0</v>
      </c>
      <c r="AE110" s="260">
        <f t="shared" si="139"/>
        <v>0</v>
      </c>
      <c r="AF110" s="260">
        <f t="shared" si="139"/>
        <v>0</v>
      </c>
      <c r="AG110" s="260">
        <f t="shared" si="139"/>
        <v>0</v>
      </c>
      <c r="AH110" s="260">
        <f t="shared" si="139"/>
        <v>0</v>
      </c>
      <c r="AI110" s="260">
        <f t="shared" si="139"/>
        <v>0</v>
      </c>
      <c r="AJ110" s="260">
        <f t="shared" si="139"/>
        <v>0</v>
      </c>
      <c r="AK110" s="260">
        <f t="shared" ref="AK110:BO110" si="140">IF(AK37="Hist",AJ115,0)</f>
        <v>0</v>
      </c>
      <c r="AL110" s="260">
        <f t="shared" si="140"/>
        <v>0</v>
      </c>
      <c r="AM110" s="260">
        <f t="shared" si="140"/>
        <v>0</v>
      </c>
      <c r="AN110" s="260">
        <f t="shared" si="140"/>
        <v>0</v>
      </c>
      <c r="AO110" s="260">
        <f t="shared" si="140"/>
        <v>0</v>
      </c>
      <c r="AP110" s="260">
        <f t="shared" si="140"/>
        <v>0</v>
      </c>
      <c r="AQ110" s="260">
        <f t="shared" si="140"/>
        <v>0</v>
      </c>
      <c r="AR110" s="260">
        <f t="shared" si="140"/>
        <v>0</v>
      </c>
      <c r="AS110" s="260">
        <f t="shared" si="140"/>
        <v>0</v>
      </c>
      <c r="AT110" s="260">
        <f t="shared" si="140"/>
        <v>0</v>
      </c>
      <c r="AU110" s="260">
        <f t="shared" si="140"/>
        <v>0</v>
      </c>
      <c r="AV110" s="260">
        <f t="shared" si="140"/>
        <v>0</v>
      </c>
      <c r="AW110" s="260">
        <f t="shared" si="140"/>
        <v>0</v>
      </c>
      <c r="AX110" s="260">
        <f t="shared" si="140"/>
        <v>0</v>
      </c>
      <c r="AY110" s="260">
        <f t="shared" si="140"/>
        <v>0</v>
      </c>
      <c r="AZ110" s="260">
        <f t="shared" si="140"/>
        <v>0</v>
      </c>
      <c r="BA110" s="260">
        <f t="shared" si="140"/>
        <v>0</v>
      </c>
      <c r="BB110" s="260">
        <f t="shared" si="140"/>
        <v>0</v>
      </c>
      <c r="BC110" s="260">
        <f t="shared" si="140"/>
        <v>0</v>
      </c>
      <c r="BD110" s="260">
        <f t="shared" si="140"/>
        <v>0</v>
      </c>
      <c r="BE110" s="260">
        <f t="shared" si="140"/>
        <v>0</v>
      </c>
      <c r="BF110" s="260">
        <f t="shared" si="140"/>
        <v>0</v>
      </c>
      <c r="BG110" s="260">
        <f t="shared" si="140"/>
        <v>0</v>
      </c>
      <c r="BH110" s="260">
        <f t="shared" si="140"/>
        <v>0</v>
      </c>
      <c r="BI110" s="260">
        <f t="shared" si="140"/>
        <v>0</v>
      </c>
      <c r="BJ110" s="260">
        <f t="shared" si="140"/>
        <v>0</v>
      </c>
      <c r="BK110" s="260">
        <f t="shared" si="140"/>
        <v>0</v>
      </c>
      <c r="BL110" s="260">
        <f t="shared" si="140"/>
        <v>0</v>
      </c>
      <c r="BM110" s="260">
        <f t="shared" si="140"/>
        <v>0</v>
      </c>
      <c r="BN110" s="260">
        <f t="shared" si="140"/>
        <v>0</v>
      </c>
      <c r="BO110" s="260">
        <f t="shared" si="140"/>
        <v>0</v>
      </c>
      <c r="BP110" s="260">
        <f t="shared" ref="BP110:CU110" si="141">IF(BP37="Hist",BO115,0)</f>
        <v>0</v>
      </c>
      <c r="BQ110" s="260">
        <f t="shared" si="141"/>
        <v>0</v>
      </c>
      <c r="BR110" s="260">
        <f t="shared" si="141"/>
        <v>0</v>
      </c>
      <c r="BS110" s="260">
        <f t="shared" si="141"/>
        <v>0</v>
      </c>
      <c r="BT110" s="260">
        <f t="shared" si="141"/>
        <v>0</v>
      </c>
      <c r="BU110" s="260">
        <f t="shared" si="141"/>
        <v>0</v>
      </c>
      <c r="BV110" s="260">
        <f t="shared" si="141"/>
        <v>0</v>
      </c>
      <c r="BW110" s="260">
        <f t="shared" si="141"/>
        <v>0</v>
      </c>
      <c r="BX110" s="260">
        <f t="shared" si="141"/>
        <v>0</v>
      </c>
      <c r="BY110" s="260">
        <f t="shared" si="141"/>
        <v>0</v>
      </c>
      <c r="BZ110" s="260">
        <f t="shared" si="141"/>
        <v>0</v>
      </c>
      <c r="CA110" s="260">
        <f t="shared" si="141"/>
        <v>0</v>
      </c>
      <c r="CB110" s="260">
        <f t="shared" si="141"/>
        <v>0</v>
      </c>
      <c r="CC110" s="260">
        <f t="shared" si="141"/>
        <v>0</v>
      </c>
      <c r="CD110" s="260">
        <f t="shared" si="141"/>
        <v>0</v>
      </c>
      <c r="CE110" s="260">
        <f t="shared" si="141"/>
        <v>0</v>
      </c>
      <c r="CF110" s="260">
        <f t="shared" si="141"/>
        <v>0</v>
      </c>
      <c r="CG110" s="260">
        <f t="shared" si="141"/>
        <v>0</v>
      </c>
      <c r="CH110" s="260">
        <f t="shared" si="141"/>
        <v>0</v>
      </c>
      <c r="CI110" s="260">
        <f t="shared" si="141"/>
        <v>0</v>
      </c>
      <c r="CJ110" s="260">
        <f t="shared" si="141"/>
        <v>0</v>
      </c>
      <c r="CK110" s="260">
        <f t="shared" si="141"/>
        <v>0</v>
      </c>
      <c r="CL110" s="260">
        <f t="shared" si="141"/>
        <v>0</v>
      </c>
      <c r="CM110" s="260">
        <f t="shared" si="141"/>
        <v>0</v>
      </c>
      <c r="CN110" s="260">
        <f t="shared" si="141"/>
        <v>0</v>
      </c>
      <c r="CO110" s="260">
        <f t="shared" si="141"/>
        <v>0</v>
      </c>
      <c r="CP110" s="260">
        <f t="shared" si="141"/>
        <v>0</v>
      </c>
      <c r="CQ110" s="260">
        <f t="shared" si="141"/>
        <v>0</v>
      </c>
      <c r="CR110" s="260">
        <f t="shared" si="141"/>
        <v>0</v>
      </c>
      <c r="CS110" s="260">
        <f t="shared" si="141"/>
        <v>0</v>
      </c>
      <c r="CT110" s="260">
        <f t="shared" si="141"/>
        <v>0</v>
      </c>
      <c r="CU110" s="260">
        <f t="shared" si="141"/>
        <v>0</v>
      </c>
      <c r="CV110" s="260">
        <f t="shared" ref="CV110:DU110" si="142">IF(CV37="Hist",CU115,0)</f>
        <v>0</v>
      </c>
      <c r="CW110" s="260">
        <f t="shared" si="142"/>
        <v>0</v>
      </c>
      <c r="CX110" s="260">
        <f t="shared" si="142"/>
        <v>0</v>
      </c>
      <c r="CY110" s="260">
        <f t="shared" si="142"/>
        <v>0</v>
      </c>
      <c r="CZ110" s="260">
        <f t="shared" si="142"/>
        <v>0</v>
      </c>
      <c r="DA110" s="260">
        <f t="shared" si="142"/>
        <v>0</v>
      </c>
      <c r="DB110" s="260">
        <f t="shared" si="142"/>
        <v>0</v>
      </c>
      <c r="DC110" s="260">
        <f t="shared" si="142"/>
        <v>0</v>
      </c>
      <c r="DD110" s="260">
        <f t="shared" si="142"/>
        <v>0</v>
      </c>
      <c r="DE110" s="260">
        <f t="shared" si="142"/>
        <v>0</v>
      </c>
      <c r="DF110" s="260">
        <f t="shared" si="142"/>
        <v>0</v>
      </c>
      <c r="DG110" s="260">
        <f t="shared" si="142"/>
        <v>0</v>
      </c>
      <c r="DH110" s="260">
        <f t="shared" si="142"/>
        <v>0</v>
      </c>
      <c r="DI110" s="260">
        <f t="shared" si="142"/>
        <v>0</v>
      </c>
      <c r="DJ110" s="260">
        <f t="shared" si="142"/>
        <v>0</v>
      </c>
      <c r="DK110" s="260">
        <f t="shared" si="142"/>
        <v>0</v>
      </c>
      <c r="DL110" s="260">
        <f t="shared" si="142"/>
        <v>0</v>
      </c>
      <c r="DM110" s="260">
        <f t="shared" si="142"/>
        <v>0</v>
      </c>
      <c r="DN110" s="260">
        <f t="shared" si="142"/>
        <v>0</v>
      </c>
      <c r="DO110" s="260">
        <f t="shared" si="142"/>
        <v>0</v>
      </c>
      <c r="DP110" s="260">
        <f t="shared" si="142"/>
        <v>0</v>
      </c>
      <c r="DQ110" s="260">
        <f t="shared" si="142"/>
        <v>0</v>
      </c>
      <c r="DR110" s="260">
        <f t="shared" si="142"/>
        <v>0</v>
      </c>
      <c r="DS110" s="260">
        <f t="shared" si="142"/>
        <v>0</v>
      </c>
      <c r="DT110" s="260">
        <f t="shared" si="142"/>
        <v>0</v>
      </c>
      <c r="DU110" s="260">
        <f t="shared" si="142"/>
        <v>0</v>
      </c>
    </row>
    <row r="111" spans="1:125">
      <c r="B111" s="125" t="s">
        <v>624</v>
      </c>
      <c r="C111" s="129"/>
      <c r="D111" s="125"/>
      <c r="E111" s="260">
        <f t="shared" ref="E111:AJ111" si="143">IF(E59-E83-E65+IF(E39&lt;&gt;0,E39,E80)&gt;0,E59-E83-E65+IF(E39&lt;&gt;0,E39,E80),0)</f>
        <v>0</v>
      </c>
      <c r="F111" s="260">
        <f t="shared" si="143"/>
        <v>0</v>
      </c>
      <c r="G111" s="260">
        <f t="shared" si="143"/>
        <v>0</v>
      </c>
      <c r="H111" s="260">
        <f t="shared" si="143"/>
        <v>0</v>
      </c>
      <c r="I111" s="260">
        <f t="shared" si="143"/>
        <v>0</v>
      </c>
      <c r="J111" s="260">
        <f t="shared" si="143"/>
        <v>0</v>
      </c>
      <c r="K111" s="260">
        <f t="shared" si="143"/>
        <v>0</v>
      </c>
      <c r="L111" s="260">
        <f t="shared" si="143"/>
        <v>0</v>
      </c>
      <c r="M111" s="260">
        <f t="shared" si="143"/>
        <v>0</v>
      </c>
      <c r="N111" s="260">
        <f t="shared" si="143"/>
        <v>0</v>
      </c>
      <c r="O111" s="260">
        <f t="shared" si="143"/>
        <v>0</v>
      </c>
      <c r="P111" s="260">
        <f t="shared" si="143"/>
        <v>0</v>
      </c>
      <c r="Q111" s="260">
        <f t="shared" si="143"/>
        <v>0</v>
      </c>
      <c r="R111" s="260">
        <f t="shared" si="143"/>
        <v>0</v>
      </c>
      <c r="S111" s="260">
        <f t="shared" si="143"/>
        <v>0</v>
      </c>
      <c r="T111" s="260">
        <f t="shared" si="143"/>
        <v>0</v>
      </c>
      <c r="U111" s="260">
        <f t="shared" si="143"/>
        <v>0</v>
      </c>
      <c r="V111" s="260">
        <f t="shared" si="143"/>
        <v>0</v>
      </c>
      <c r="W111" s="260">
        <f t="shared" si="143"/>
        <v>0</v>
      </c>
      <c r="X111" s="260">
        <f t="shared" si="143"/>
        <v>0</v>
      </c>
      <c r="Y111" s="260">
        <f t="shared" si="143"/>
        <v>0</v>
      </c>
      <c r="Z111" s="260">
        <f t="shared" si="143"/>
        <v>0</v>
      </c>
      <c r="AA111" s="260">
        <f t="shared" si="143"/>
        <v>0</v>
      </c>
      <c r="AB111" s="260">
        <f t="shared" si="143"/>
        <v>0</v>
      </c>
      <c r="AC111" s="260">
        <f t="shared" si="143"/>
        <v>0</v>
      </c>
      <c r="AD111" s="260">
        <f t="shared" si="143"/>
        <v>0</v>
      </c>
      <c r="AE111" s="260">
        <f t="shared" si="143"/>
        <v>0</v>
      </c>
      <c r="AF111" s="260">
        <f t="shared" si="143"/>
        <v>0</v>
      </c>
      <c r="AG111" s="260">
        <f t="shared" si="143"/>
        <v>0</v>
      </c>
      <c r="AH111" s="260">
        <f t="shared" si="143"/>
        <v>0</v>
      </c>
      <c r="AI111" s="260">
        <f t="shared" si="143"/>
        <v>0</v>
      </c>
      <c r="AJ111" s="260">
        <f t="shared" si="143"/>
        <v>0</v>
      </c>
      <c r="AK111" s="260">
        <f t="shared" ref="AK111:BO111" si="144">IF(AK59-AK83-AK65+IF(AK39&lt;&gt;0,AK39,AK80)&gt;0,AK59-AK83-AK65+IF(AK39&lt;&gt;0,AK39,AK80),0)</f>
        <v>0</v>
      </c>
      <c r="AL111" s="260">
        <f t="shared" si="144"/>
        <v>0</v>
      </c>
      <c r="AM111" s="260">
        <f t="shared" si="144"/>
        <v>0</v>
      </c>
      <c r="AN111" s="260">
        <f t="shared" si="144"/>
        <v>0</v>
      </c>
      <c r="AO111" s="260">
        <f t="shared" si="144"/>
        <v>0</v>
      </c>
      <c r="AP111" s="260">
        <f t="shared" si="144"/>
        <v>0</v>
      </c>
      <c r="AQ111" s="260">
        <f t="shared" si="144"/>
        <v>0</v>
      </c>
      <c r="AR111" s="260">
        <f t="shared" si="144"/>
        <v>0</v>
      </c>
      <c r="AS111" s="260">
        <f t="shared" si="144"/>
        <v>0</v>
      </c>
      <c r="AT111" s="260">
        <f t="shared" si="144"/>
        <v>0</v>
      </c>
      <c r="AU111" s="260">
        <f t="shared" si="144"/>
        <v>0</v>
      </c>
      <c r="AV111" s="260">
        <f t="shared" si="144"/>
        <v>0</v>
      </c>
      <c r="AW111" s="260">
        <f t="shared" si="144"/>
        <v>0</v>
      </c>
      <c r="AX111" s="260">
        <f t="shared" si="144"/>
        <v>0</v>
      </c>
      <c r="AY111" s="260">
        <f t="shared" si="144"/>
        <v>0</v>
      </c>
      <c r="AZ111" s="260">
        <f t="shared" si="144"/>
        <v>0</v>
      </c>
      <c r="BA111" s="260">
        <f t="shared" si="144"/>
        <v>0</v>
      </c>
      <c r="BB111" s="260">
        <f t="shared" si="144"/>
        <v>0</v>
      </c>
      <c r="BC111" s="260">
        <f t="shared" si="144"/>
        <v>0</v>
      </c>
      <c r="BD111" s="260">
        <f t="shared" si="144"/>
        <v>0</v>
      </c>
      <c r="BE111" s="260">
        <f t="shared" si="144"/>
        <v>0</v>
      </c>
      <c r="BF111" s="260">
        <f t="shared" si="144"/>
        <v>0</v>
      </c>
      <c r="BG111" s="260">
        <f t="shared" si="144"/>
        <v>0</v>
      </c>
      <c r="BH111" s="260">
        <f t="shared" si="144"/>
        <v>0</v>
      </c>
      <c r="BI111" s="260">
        <f t="shared" si="144"/>
        <v>0</v>
      </c>
      <c r="BJ111" s="260">
        <f t="shared" si="144"/>
        <v>0</v>
      </c>
      <c r="BK111" s="260">
        <f t="shared" si="144"/>
        <v>0</v>
      </c>
      <c r="BL111" s="260">
        <f t="shared" si="144"/>
        <v>0</v>
      </c>
      <c r="BM111" s="260">
        <f t="shared" si="144"/>
        <v>0</v>
      </c>
      <c r="BN111" s="260">
        <f t="shared" si="144"/>
        <v>0</v>
      </c>
      <c r="BO111" s="260">
        <f t="shared" si="144"/>
        <v>0</v>
      </c>
      <c r="BP111" s="260">
        <f t="shared" ref="BP111:DU111" si="145">IF(BP59-BP83-BP65+IF(BP39&lt;&gt;0,BP39,BP80)&gt;0,BP59-BP83-BP65+IF(BP39&lt;&gt;0,BP39,BP80),0)</f>
        <v>0</v>
      </c>
      <c r="BQ111" s="260">
        <f t="shared" si="145"/>
        <v>0</v>
      </c>
      <c r="BR111" s="260">
        <f t="shared" si="145"/>
        <v>0</v>
      </c>
      <c r="BS111" s="260">
        <f t="shared" si="145"/>
        <v>0</v>
      </c>
      <c r="BT111" s="260">
        <f t="shared" si="145"/>
        <v>0</v>
      </c>
      <c r="BU111" s="260">
        <f t="shared" si="145"/>
        <v>0</v>
      </c>
      <c r="BV111" s="260">
        <f t="shared" si="145"/>
        <v>0</v>
      </c>
      <c r="BW111" s="260">
        <f t="shared" si="145"/>
        <v>0</v>
      </c>
      <c r="BX111" s="260">
        <f t="shared" si="145"/>
        <v>0</v>
      </c>
      <c r="BY111" s="260">
        <f t="shared" si="145"/>
        <v>0</v>
      </c>
      <c r="BZ111" s="260">
        <f t="shared" si="145"/>
        <v>0</v>
      </c>
      <c r="CA111" s="260">
        <f t="shared" si="145"/>
        <v>0</v>
      </c>
      <c r="CB111" s="260">
        <f t="shared" si="145"/>
        <v>0</v>
      </c>
      <c r="CC111" s="260">
        <f t="shared" si="145"/>
        <v>0</v>
      </c>
      <c r="CD111" s="260">
        <f t="shared" si="145"/>
        <v>0</v>
      </c>
      <c r="CE111" s="260">
        <f t="shared" si="145"/>
        <v>0</v>
      </c>
      <c r="CF111" s="260">
        <f t="shared" si="145"/>
        <v>0</v>
      </c>
      <c r="CG111" s="260">
        <f t="shared" si="145"/>
        <v>0</v>
      </c>
      <c r="CH111" s="260">
        <f t="shared" si="145"/>
        <v>0</v>
      </c>
      <c r="CI111" s="260">
        <f t="shared" si="145"/>
        <v>0</v>
      </c>
      <c r="CJ111" s="260">
        <f t="shared" si="145"/>
        <v>0</v>
      </c>
      <c r="CK111" s="260">
        <f t="shared" si="145"/>
        <v>0</v>
      </c>
      <c r="CL111" s="260">
        <f t="shared" si="145"/>
        <v>0</v>
      </c>
      <c r="CM111" s="260">
        <f t="shared" si="145"/>
        <v>0</v>
      </c>
      <c r="CN111" s="260">
        <f t="shared" si="145"/>
        <v>0</v>
      </c>
      <c r="CO111" s="260">
        <f t="shared" si="145"/>
        <v>0</v>
      </c>
      <c r="CP111" s="260">
        <f t="shared" si="145"/>
        <v>0</v>
      </c>
      <c r="CQ111" s="260">
        <f t="shared" si="145"/>
        <v>0</v>
      </c>
      <c r="CR111" s="260">
        <f t="shared" si="145"/>
        <v>0</v>
      </c>
      <c r="CS111" s="260">
        <f t="shared" si="145"/>
        <v>0</v>
      </c>
      <c r="CT111" s="260">
        <f t="shared" si="145"/>
        <v>0</v>
      </c>
      <c r="CU111" s="260">
        <f t="shared" si="145"/>
        <v>0</v>
      </c>
      <c r="CV111" s="260">
        <f t="shared" si="145"/>
        <v>0</v>
      </c>
      <c r="CW111" s="260">
        <f t="shared" si="145"/>
        <v>0</v>
      </c>
      <c r="CX111" s="260">
        <f t="shared" si="145"/>
        <v>0</v>
      </c>
      <c r="CY111" s="260">
        <f t="shared" si="145"/>
        <v>0</v>
      </c>
      <c r="CZ111" s="260">
        <f t="shared" si="145"/>
        <v>0</v>
      </c>
      <c r="DA111" s="260">
        <f t="shared" si="145"/>
        <v>0</v>
      </c>
      <c r="DB111" s="260">
        <f t="shared" si="145"/>
        <v>0</v>
      </c>
      <c r="DC111" s="260">
        <f t="shared" si="145"/>
        <v>0</v>
      </c>
      <c r="DD111" s="260">
        <f t="shared" si="145"/>
        <v>0</v>
      </c>
      <c r="DE111" s="260">
        <f t="shared" si="145"/>
        <v>0</v>
      </c>
      <c r="DF111" s="260">
        <f t="shared" si="145"/>
        <v>0</v>
      </c>
      <c r="DG111" s="260">
        <f t="shared" si="145"/>
        <v>0</v>
      </c>
      <c r="DH111" s="260">
        <f t="shared" si="145"/>
        <v>0</v>
      </c>
      <c r="DI111" s="260">
        <f t="shared" si="145"/>
        <v>0</v>
      </c>
      <c r="DJ111" s="260">
        <f t="shared" si="145"/>
        <v>0</v>
      </c>
      <c r="DK111" s="260">
        <f t="shared" si="145"/>
        <v>0</v>
      </c>
      <c r="DL111" s="260">
        <f t="shared" si="145"/>
        <v>0</v>
      </c>
      <c r="DM111" s="260">
        <f t="shared" si="145"/>
        <v>0</v>
      </c>
      <c r="DN111" s="260">
        <f t="shared" si="145"/>
        <v>0</v>
      </c>
      <c r="DO111" s="260">
        <f t="shared" si="145"/>
        <v>0</v>
      </c>
      <c r="DP111" s="260">
        <f t="shared" si="145"/>
        <v>0</v>
      </c>
      <c r="DQ111" s="260">
        <f t="shared" si="145"/>
        <v>0</v>
      </c>
      <c r="DR111" s="260">
        <f t="shared" si="145"/>
        <v>0</v>
      </c>
      <c r="DS111" s="260">
        <f t="shared" si="145"/>
        <v>0</v>
      </c>
      <c r="DT111" s="260">
        <f t="shared" si="145"/>
        <v>0</v>
      </c>
      <c r="DU111" s="260">
        <f t="shared" si="145"/>
        <v>0</v>
      </c>
    </row>
    <row r="112" spans="1:125">
      <c r="B112" s="125" t="s">
        <v>425</v>
      </c>
      <c r="C112" s="129"/>
      <c r="D112" s="125"/>
      <c r="E112" s="260">
        <f t="shared" ref="E112:AJ112" si="146">IF(E59-E83-E65+IF(E39&lt;&gt;0,E39,E80)&lt;0,(E59-E83-E65+IF(E39&lt;&gt;0,E39,E80)),0)</f>
        <v>0</v>
      </c>
      <c r="F112" s="260">
        <f t="shared" si="146"/>
        <v>0</v>
      </c>
      <c r="G112" s="260">
        <f t="shared" si="146"/>
        <v>0</v>
      </c>
      <c r="H112" s="260">
        <f t="shared" si="146"/>
        <v>0</v>
      </c>
      <c r="I112" s="260">
        <f t="shared" si="146"/>
        <v>0</v>
      </c>
      <c r="J112" s="260">
        <f t="shared" si="146"/>
        <v>0</v>
      </c>
      <c r="K112" s="260">
        <f t="shared" si="146"/>
        <v>0</v>
      </c>
      <c r="L112" s="260">
        <f t="shared" si="146"/>
        <v>0</v>
      </c>
      <c r="M112" s="260">
        <f t="shared" si="146"/>
        <v>0</v>
      </c>
      <c r="N112" s="260">
        <f t="shared" si="146"/>
        <v>0</v>
      </c>
      <c r="O112" s="260">
        <f t="shared" si="146"/>
        <v>0</v>
      </c>
      <c r="P112" s="260">
        <f t="shared" si="146"/>
        <v>0</v>
      </c>
      <c r="Q112" s="260">
        <f t="shared" si="146"/>
        <v>0</v>
      </c>
      <c r="R112" s="260">
        <f t="shared" si="146"/>
        <v>0</v>
      </c>
      <c r="S112" s="260">
        <f t="shared" si="146"/>
        <v>0</v>
      </c>
      <c r="T112" s="260">
        <f t="shared" si="146"/>
        <v>0</v>
      </c>
      <c r="U112" s="260">
        <f t="shared" si="146"/>
        <v>0</v>
      </c>
      <c r="V112" s="260">
        <f t="shared" si="146"/>
        <v>0</v>
      </c>
      <c r="W112" s="260">
        <f t="shared" si="146"/>
        <v>0</v>
      </c>
      <c r="X112" s="260">
        <f t="shared" si="146"/>
        <v>0</v>
      </c>
      <c r="Y112" s="260">
        <f t="shared" si="146"/>
        <v>0</v>
      </c>
      <c r="Z112" s="260">
        <f t="shared" si="146"/>
        <v>0</v>
      </c>
      <c r="AA112" s="260">
        <f t="shared" si="146"/>
        <v>0</v>
      </c>
      <c r="AB112" s="260">
        <f t="shared" si="146"/>
        <v>0</v>
      </c>
      <c r="AC112" s="260">
        <f t="shared" si="146"/>
        <v>0</v>
      </c>
      <c r="AD112" s="260">
        <f t="shared" si="146"/>
        <v>0</v>
      </c>
      <c r="AE112" s="260">
        <f t="shared" si="146"/>
        <v>0</v>
      </c>
      <c r="AF112" s="260">
        <f t="shared" si="146"/>
        <v>0</v>
      </c>
      <c r="AG112" s="260">
        <f t="shared" si="146"/>
        <v>0</v>
      </c>
      <c r="AH112" s="260">
        <f t="shared" si="146"/>
        <v>0</v>
      </c>
      <c r="AI112" s="260">
        <f t="shared" si="146"/>
        <v>0</v>
      </c>
      <c r="AJ112" s="260">
        <f t="shared" si="146"/>
        <v>0</v>
      </c>
      <c r="AK112" s="260">
        <f t="shared" ref="AK112:BO112" si="147">IF(AK59-AK83-AK65+IF(AK39&lt;&gt;0,AK39,AK80)&lt;0,(AK59-AK83-AK65+IF(AK39&lt;&gt;0,AK39,AK80)),0)</f>
        <v>0</v>
      </c>
      <c r="AL112" s="260">
        <f t="shared" si="147"/>
        <v>0</v>
      </c>
      <c r="AM112" s="260">
        <f t="shared" si="147"/>
        <v>0</v>
      </c>
      <c r="AN112" s="260">
        <f t="shared" si="147"/>
        <v>0</v>
      </c>
      <c r="AO112" s="260">
        <f t="shared" si="147"/>
        <v>0</v>
      </c>
      <c r="AP112" s="260">
        <f t="shared" si="147"/>
        <v>0</v>
      </c>
      <c r="AQ112" s="260">
        <f t="shared" si="147"/>
        <v>0</v>
      </c>
      <c r="AR112" s="260">
        <f t="shared" si="147"/>
        <v>0</v>
      </c>
      <c r="AS112" s="260">
        <f t="shared" si="147"/>
        <v>0</v>
      </c>
      <c r="AT112" s="260">
        <f t="shared" si="147"/>
        <v>0</v>
      </c>
      <c r="AU112" s="260">
        <f t="shared" si="147"/>
        <v>0</v>
      </c>
      <c r="AV112" s="260">
        <f t="shared" si="147"/>
        <v>0</v>
      </c>
      <c r="AW112" s="260">
        <f t="shared" si="147"/>
        <v>0</v>
      </c>
      <c r="AX112" s="260">
        <f t="shared" si="147"/>
        <v>0</v>
      </c>
      <c r="AY112" s="260">
        <f t="shared" si="147"/>
        <v>0</v>
      </c>
      <c r="AZ112" s="260">
        <f t="shared" si="147"/>
        <v>0</v>
      </c>
      <c r="BA112" s="260">
        <f t="shared" si="147"/>
        <v>0</v>
      </c>
      <c r="BB112" s="260">
        <f t="shared" si="147"/>
        <v>0</v>
      </c>
      <c r="BC112" s="260">
        <f t="shared" si="147"/>
        <v>0</v>
      </c>
      <c r="BD112" s="260">
        <f t="shared" si="147"/>
        <v>0</v>
      </c>
      <c r="BE112" s="260">
        <f t="shared" si="147"/>
        <v>0</v>
      </c>
      <c r="BF112" s="260">
        <f t="shared" si="147"/>
        <v>0</v>
      </c>
      <c r="BG112" s="260">
        <f t="shared" si="147"/>
        <v>0</v>
      </c>
      <c r="BH112" s="260">
        <f t="shared" si="147"/>
        <v>0</v>
      </c>
      <c r="BI112" s="260">
        <f t="shared" si="147"/>
        <v>0</v>
      </c>
      <c r="BJ112" s="260">
        <f t="shared" si="147"/>
        <v>0</v>
      </c>
      <c r="BK112" s="260">
        <f t="shared" si="147"/>
        <v>0</v>
      </c>
      <c r="BL112" s="260">
        <f t="shared" si="147"/>
        <v>0</v>
      </c>
      <c r="BM112" s="260">
        <f t="shared" si="147"/>
        <v>0</v>
      </c>
      <c r="BN112" s="260">
        <f t="shared" si="147"/>
        <v>0</v>
      </c>
      <c r="BO112" s="260">
        <f t="shared" si="147"/>
        <v>0</v>
      </c>
      <c r="BP112" s="260">
        <f t="shared" ref="BP112:DU112" si="148">IF(BP59-BP83-BP65+IF(BP39&lt;&gt;0,BP39,BP80)&lt;0,(BP59-BP83-BP65+IF(BP39&lt;&gt;0,BP39,BP80)),0)</f>
        <v>0</v>
      </c>
      <c r="BQ112" s="260">
        <f t="shared" si="148"/>
        <v>0</v>
      </c>
      <c r="BR112" s="260">
        <f t="shared" si="148"/>
        <v>0</v>
      </c>
      <c r="BS112" s="260">
        <f t="shared" si="148"/>
        <v>0</v>
      </c>
      <c r="BT112" s="260">
        <f t="shared" si="148"/>
        <v>0</v>
      </c>
      <c r="BU112" s="260">
        <f t="shared" si="148"/>
        <v>0</v>
      </c>
      <c r="BV112" s="260">
        <f t="shared" si="148"/>
        <v>0</v>
      </c>
      <c r="BW112" s="260">
        <f t="shared" si="148"/>
        <v>0</v>
      </c>
      <c r="BX112" s="260">
        <f t="shared" si="148"/>
        <v>0</v>
      </c>
      <c r="BY112" s="260">
        <f t="shared" si="148"/>
        <v>0</v>
      </c>
      <c r="BZ112" s="260">
        <f t="shared" si="148"/>
        <v>0</v>
      </c>
      <c r="CA112" s="260">
        <f t="shared" si="148"/>
        <v>0</v>
      </c>
      <c r="CB112" s="260">
        <f t="shared" si="148"/>
        <v>0</v>
      </c>
      <c r="CC112" s="260">
        <f t="shared" si="148"/>
        <v>0</v>
      </c>
      <c r="CD112" s="260">
        <f t="shared" si="148"/>
        <v>0</v>
      </c>
      <c r="CE112" s="260">
        <f t="shared" si="148"/>
        <v>0</v>
      </c>
      <c r="CF112" s="260">
        <f t="shared" si="148"/>
        <v>0</v>
      </c>
      <c r="CG112" s="260">
        <f t="shared" si="148"/>
        <v>0</v>
      </c>
      <c r="CH112" s="260">
        <f t="shared" si="148"/>
        <v>0</v>
      </c>
      <c r="CI112" s="260">
        <f t="shared" si="148"/>
        <v>0</v>
      </c>
      <c r="CJ112" s="260">
        <f t="shared" si="148"/>
        <v>0</v>
      </c>
      <c r="CK112" s="260">
        <f t="shared" si="148"/>
        <v>0</v>
      </c>
      <c r="CL112" s="260">
        <f t="shared" si="148"/>
        <v>0</v>
      </c>
      <c r="CM112" s="260">
        <f t="shared" si="148"/>
        <v>0</v>
      </c>
      <c r="CN112" s="260">
        <f t="shared" si="148"/>
        <v>0</v>
      </c>
      <c r="CO112" s="260">
        <f t="shared" si="148"/>
        <v>0</v>
      </c>
      <c r="CP112" s="260">
        <f t="shared" si="148"/>
        <v>0</v>
      </c>
      <c r="CQ112" s="260">
        <f t="shared" si="148"/>
        <v>0</v>
      </c>
      <c r="CR112" s="260">
        <f t="shared" si="148"/>
        <v>0</v>
      </c>
      <c r="CS112" s="260">
        <f t="shared" si="148"/>
        <v>0</v>
      </c>
      <c r="CT112" s="260">
        <f t="shared" si="148"/>
        <v>0</v>
      </c>
      <c r="CU112" s="260">
        <f t="shared" si="148"/>
        <v>0</v>
      </c>
      <c r="CV112" s="260">
        <f t="shared" si="148"/>
        <v>0</v>
      </c>
      <c r="CW112" s="260">
        <f t="shared" si="148"/>
        <v>0</v>
      </c>
      <c r="CX112" s="260">
        <f t="shared" si="148"/>
        <v>0</v>
      </c>
      <c r="CY112" s="260">
        <f t="shared" si="148"/>
        <v>0</v>
      </c>
      <c r="CZ112" s="260">
        <f t="shared" si="148"/>
        <v>0</v>
      </c>
      <c r="DA112" s="260">
        <f t="shared" si="148"/>
        <v>0</v>
      </c>
      <c r="DB112" s="260">
        <f t="shared" si="148"/>
        <v>0</v>
      </c>
      <c r="DC112" s="260">
        <f t="shared" si="148"/>
        <v>0</v>
      </c>
      <c r="DD112" s="260">
        <f t="shared" si="148"/>
        <v>0</v>
      </c>
      <c r="DE112" s="260">
        <f t="shared" si="148"/>
        <v>0</v>
      </c>
      <c r="DF112" s="260">
        <f t="shared" si="148"/>
        <v>0</v>
      </c>
      <c r="DG112" s="260">
        <f t="shared" si="148"/>
        <v>0</v>
      </c>
      <c r="DH112" s="260">
        <f t="shared" si="148"/>
        <v>0</v>
      </c>
      <c r="DI112" s="260">
        <f t="shared" si="148"/>
        <v>0</v>
      </c>
      <c r="DJ112" s="260">
        <f t="shared" si="148"/>
        <v>0</v>
      </c>
      <c r="DK112" s="260">
        <f t="shared" si="148"/>
        <v>0</v>
      </c>
      <c r="DL112" s="260">
        <f t="shared" si="148"/>
        <v>0</v>
      </c>
      <c r="DM112" s="260">
        <f t="shared" si="148"/>
        <v>0</v>
      </c>
      <c r="DN112" s="260">
        <f t="shared" si="148"/>
        <v>0</v>
      </c>
      <c r="DO112" s="260">
        <f t="shared" si="148"/>
        <v>0</v>
      </c>
      <c r="DP112" s="260">
        <f t="shared" si="148"/>
        <v>0</v>
      </c>
      <c r="DQ112" s="260">
        <f t="shared" si="148"/>
        <v>0</v>
      </c>
      <c r="DR112" s="260">
        <f t="shared" si="148"/>
        <v>0</v>
      </c>
      <c r="DS112" s="260">
        <f t="shared" si="148"/>
        <v>0</v>
      </c>
      <c r="DT112" s="260">
        <f t="shared" si="148"/>
        <v>0</v>
      </c>
      <c r="DU112" s="260">
        <f t="shared" si="148"/>
        <v>0</v>
      </c>
    </row>
    <row r="113" spans="1:125">
      <c r="B113" s="125" t="s">
        <v>625</v>
      </c>
      <c r="C113" s="129"/>
      <c r="D113" s="125"/>
      <c r="E113" s="260">
        <f>E101</f>
        <v>0</v>
      </c>
      <c r="F113" s="260">
        <f t="shared" ref="F113:BO113" si="149">F101</f>
        <v>0</v>
      </c>
      <c r="G113" s="260">
        <f t="shared" si="149"/>
        <v>0</v>
      </c>
      <c r="H113" s="260">
        <f t="shared" si="149"/>
        <v>0</v>
      </c>
      <c r="I113" s="260">
        <f t="shared" si="149"/>
        <v>0</v>
      </c>
      <c r="J113" s="260">
        <f t="shared" si="149"/>
        <v>0</v>
      </c>
      <c r="K113" s="260">
        <f t="shared" si="149"/>
        <v>0</v>
      </c>
      <c r="L113" s="260">
        <f t="shared" si="149"/>
        <v>0</v>
      </c>
      <c r="M113" s="260">
        <f t="shared" si="149"/>
        <v>0</v>
      </c>
      <c r="N113" s="260">
        <f t="shared" si="149"/>
        <v>0</v>
      </c>
      <c r="O113" s="260">
        <f t="shared" si="149"/>
        <v>0</v>
      </c>
      <c r="P113" s="260">
        <f t="shared" si="149"/>
        <v>0</v>
      </c>
      <c r="Q113" s="260">
        <f t="shared" si="149"/>
        <v>0</v>
      </c>
      <c r="R113" s="260">
        <f t="shared" si="149"/>
        <v>0</v>
      </c>
      <c r="S113" s="260">
        <f t="shared" si="149"/>
        <v>0</v>
      </c>
      <c r="T113" s="260">
        <f t="shared" si="149"/>
        <v>0</v>
      </c>
      <c r="U113" s="260">
        <f t="shared" si="149"/>
        <v>0</v>
      </c>
      <c r="V113" s="260">
        <f t="shared" si="149"/>
        <v>0</v>
      </c>
      <c r="W113" s="260">
        <f t="shared" si="149"/>
        <v>0</v>
      </c>
      <c r="X113" s="260">
        <f t="shared" si="149"/>
        <v>0</v>
      </c>
      <c r="Y113" s="260">
        <f t="shared" si="149"/>
        <v>0</v>
      </c>
      <c r="Z113" s="260">
        <f t="shared" si="149"/>
        <v>0</v>
      </c>
      <c r="AA113" s="260">
        <f t="shared" si="149"/>
        <v>0</v>
      </c>
      <c r="AB113" s="260">
        <f t="shared" si="149"/>
        <v>0</v>
      </c>
      <c r="AC113" s="260">
        <f t="shared" si="149"/>
        <v>0</v>
      </c>
      <c r="AD113" s="260">
        <f t="shared" si="149"/>
        <v>0</v>
      </c>
      <c r="AE113" s="260">
        <f t="shared" si="149"/>
        <v>0</v>
      </c>
      <c r="AF113" s="260">
        <f t="shared" si="149"/>
        <v>0</v>
      </c>
      <c r="AG113" s="260">
        <f t="shared" si="149"/>
        <v>0</v>
      </c>
      <c r="AH113" s="260">
        <f t="shared" si="149"/>
        <v>0</v>
      </c>
      <c r="AI113" s="260">
        <f t="shared" si="149"/>
        <v>0</v>
      </c>
      <c r="AJ113" s="260">
        <f t="shared" si="149"/>
        <v>0</v>
      </c>
      <c r="AK113" s="260">
        <f t="shared" si="149"/>
        <v>0</v>
      </c>
      <c r="AL113" s="260">
        <f t="shared" si="149"/>
        <v>0</v>
      </c>
      <c r="AM113" s="260">
        <f t="shared" si="149"/>
        <v>0</v>
      </c>
      <c r="AN113" s="260">
        <f t="shared" si="149"/>
        <v>0</v>
      </c>
      <c r="AO113" s="260">
        <f t="shared" si="149"/>
        <v>0</v>
      </c>
      <c r="AP113" s="260">
        <f t="shared" si="149"/>
        <v>0</v>
      </c>
      <c r="AQ113" s="260">
        <f t="shared" si="149"/>
        <v>0</v>
      </c>
      <c r="AR113" s="260">
        <f t="shared" si="149"/>
        <v>0</v>
      </c>
      <c r="AS113" s="260">
        <f t="shared" si="149"/>
        <v>0</v>
      </c>
      <c r="AT113" s="260">
        <f t="shared" si="149"/>
        <v>0</v>
      </c>
      <c r="AU113" s="260">
        <f t="shared" si="149"/>
        <v>0</v>
      </c>
      <c r="AV113" s="260">
        <f t="shared" si="149"/>
        <v>0</v>
      </c>
      <c r="AW113" s="260">
        <f t="shared" si="149"/>
        <v>0</v>
      </c>
      <c r="AX113" s="260">
        <f t="shared" si="149"/>
        <v>0</v>
      </c>
      <c r="AY113" s="260">
        <f t="shared" si="149"/>
        <v>0</v>
      </c>
      <c r="AZ113" s="260">
        <f t="shared" si="149"/>
        <v>0</v>
      </c>
      <c r="BA113" s="260">
        <f t="shared" si="149"/>
        <v>0</v>
      </c>
      <c r="BB113" s="260">
        <f t="shared" si="149"/>
        <v>0</v>
      </c>
      <c r="BC113" s="260">
        <f t="shared" si="149"/>
        <v>0</v>
      </c>
      <c r="BD113" s="260">
        <f t="shared" si="149"/>
        <v>0</v>
      </c>
      <c r="BE113" s="260">
        <f t="shared" si="149"/>
        <v>0</v>
      </c>
      <c r="BF113" s="260">
        <f t="shared" si="149"/>
        <v>0</v>
      </c>
      <c r="BG113" s="260">
        <f t="shared" si="149"/>
        <v>0</v>
      </c>
      <c r="BH113" s="260">
        <f t="shared" si="149"/>
        <v>0</v>
      </c>
      <c r="BI113" s="260">
        <f t="shared" si="149"/>
        <v>0</v>
      </c>
      <c r="BJ113" s="260">
        <f t="shared" si="149"/>
        <v>0</v>
      </c>
      <c r="BK113" s="260">
        <f t="shared" si="149"/>
        <v>0</v>
      </c>
      <c r="BL113" s="260">
        <f t="shared" si="149"/>
        <v>0</v>
      </c>
      <c r="BM113" s="260">
        <f t="shared" si="149"/>
        <v>0</v>
      </c>
      <c r="BN113" s="260">
        <f t="shared" si="149"/>
        <v>0</v>
      </c>
      <c r="BO113" s="260">
        <f t="shared" si="149"/>
        <v>0</v>
      </c>
      <c r="BP113" s="260">
        <f t="shared" ref="BP113:DU113" si="150">BP101</f>
        <v>0</v>
      </c>
      <c r="BQ113" s="260">
        <f t="shared" si="150"/>
        <v>0</v>
      </c>
      <c r="BR113" s="260">
        <f t="shared" si="150"/>
        <v>0</v>
      </c>
      <c r="BS113" s="260">
        <f t="shared" si="150"/>
        <v>0</v>
      </c>
      <c r="BT113" s="260">
        <f t="shared" si="150"/>
        <v>0</v>
      </c>
      <c r="BU113" s="260">
        <f t="shared" si="150"/>
        <v>0</v>
      </c>
      <c r="BV113" s="260">
        <f t="shared" si="150"/>
        <v>0</v>
      </c>
      <c r="BW113" s="260">
        <f t="shared" si="150"/>
        <v>0</v>
      </c>
      <c r="BX113" s="260">
        <f t="shared" si="150"/>
        <v>0</v>
      </c>
      <c r="BY113" s="260">
        <f t="shared" si="150"/>
        <v>0</v>
      </c>
      <c r="BZ113" s="260">
        <f t="shared" si="150"/>
        <v>0</v>
      </c>
      <c r="CA113" s="260">
        <f t="shared" si="150"/>
        <v>0</v>
      </c>
      <c r="CB113" s="260">
        <f t="shared" si="150"/>
        <v>0</v>
      </c>
      <c r="CC113" s="260">
        <f t="shared" si="150"/>
        <v>0</v>
      </c>
      <c r="CD113" s="260">
        <f t="shared" si="150"/>
        <v>0</v>
      </c>
      <c r="CE113" s="260">
        <f t="shared" si="150"/>
        <v>0</v>
      </c>
      <c r="CF113" s="260">
        <f t="shared" si="150"/>
        <v>0</v>
      </c>
      <c r="CG113" s="260">
        <f t="shared" si="150"/>
        <v>0</v>
      </c>
      <c r="CH113" s="260">
        <f t="shared" si="150"/>
        <v>0</v>
      </c>
      <c r="CI113" s="260">
        <f t="shared" si="150"/>
        <v>0</v>
      </c>
      <c r="CJ113" s="260">
        <f t="shared" si="150"/>
        <v>0</v>
      </c>
      <c r="CK113" s="260">
        <f t="shared" si="150"/>
        <v>0</v>
      </c>
      <c r="CL113" s="260">
        <f t="shared" si="150"/>
        <v>0</v>
      </c>
      <c r="CM113" s="260">
        <f t="shared" si="150"/>
        <v>0</v>
      </c>
      <c r="CN113" s="260">
        <f t="shared" si="150"/>
        <v>0</v>
      </c>
      <c r="CO113" s="260">
        <f t="shared" si="150"/>
        <v>0</v>
      </c>
      <c r="CP113" s="260">
        <f t="shared" si="150"/>
        <v>0</v>
      </c>
      <c r="CQ113" s="260">
        <f t="shared" si="150"/>
        <v>0</v>
      </c>
      <c r="CR113" s="260">
        <f t="shared" si="150"/>
        <v>0</v>
      </c>
      <c r="CS113" s="260">
        <f t="shared" si="150"/>
        <v>0</v>
      </c>
      <c r="CT113" s="260">
        <f t="shared" si="150"/>
        <v>0</v>
      </c>
      <c r="CU113" s="260">
        <f t="shared" si="150"/>
        <v>0</v>
      </c>
      <c r="CV113" s="260">
        <f t="shared" si="150"/>
        <v>0</v>
      </c>
      <c r="CW113" s="260">
        <f t="shared" si="150"/>
        <v>0</v>
      </c>
      <c r="CX113" s="260">
        <f t="shared" si="150"/>
        <v>0</v>
      </c>
      <c r="CY113" s="260">
        <f t="shared" si="150"/>
        <v>0</v>
      </c>
      <c r="CZ113" s="260">
        <f t="shared" si="150"/>
        <v>0</v>
      </c>
      <c r="DA113" s="260">
        <f t="shared" si="150"/>
        <v>0</v>
      </c>
      <c r="DB113" s="260">
        <f t="shared" si="150"/>
        <v>0</v>
      </c>
      <c r="DC113" s="260">
        <f t="shared" si="150"/>
        <v>0</v>
      </c>
      <c r="DD113" s="260">
        <f t="shared" si="150"/>
        <v>0</v>
      </c>
      <c r="DE113" s="260">
        <f t="shared" si="150"/>
        <v>0</v>
      </c>
      <c r="DF113" s="260">
        <f t="shared" si="150"/>
        <v>0</v>
      </c>
      <c r="DG113" s="260">
        <f t="shared" si="150"/>
        <v>0</v>
      </c>
      <c r="DH113" s="260">
        <f t="shared" si="150"/>
        <v>0</v>
      </c>
      <c r="DI113" s="260">
        <f t="shared" si="150"/>
        <v>0</v>
      </c>
      <c r="DJ113" s="260">
        <f t="shared" si="150"/>
        <v>0</v>
      </c>
      <c r="DK113" s="260">
        <f t="shared" si="150"/>
        <v>0</v>
      </c>
      <c r="DL113" s="260">
        <f t="shared" si="150"/>
        <v>0</v>
      </c>
      <c r="DM113" s="260">
        <f t="shared" si="150"/>
        <v>0</v>
      </c>
      <c r="DN113" s="260">
        <f t="shared" si="150"/>
        <v>0</v>
      </c>
      <c r="DO113" s="260">
        <f t="shared" si="150"/>
        <v>0</v>
      </c>
      <c r="DP113" s="260">
        <f t="shared" si="150"/>
        <v>0</v>
      </c>
      <c r="DQ113" s="260">
        <f t="shared" si="150"/>
        <v>0</v>
      </c>
      <c r="DR113" s="260">
        <f t="shared" si="150"/>
        <v>0</v>
      </c>
      <c r="DS113" s="260">
        <f t="shared" si="150"/>
        <v>0</v>
      </c>
      <c r="DT113" s="260">
        <f t="shared" si="150"/>
        <v>0</v>
      </c>
      <c r="DU113" s="260">
        <f t="shared" si="150"/>
        <v>0</v>
      </c>
    </row>
    <row r="114" spans="1:125">
      <c r="B114" s="125" t="s">
        <v>626</v>
      </c>
      <c r="C114" s="129"/>
      <c r="D114" s="125"/>
      <c r="E114" s="261">
        <f t="shared" ref="E114:AJ114" si="151">IF(E37="Hist",E113-D113,0)</f>
        <v>0</v>
      </c>
      <c r="F114" s="261">
        <f t="shared" si="151"/>
        <v>0</v>
      </c>
      <c r="G114" s="261">
        <f t="shared" si="151"/>
        <v>0</v>
      </c>
      <c r="H114" s="261">
        <f t="shared" si="151"/>
        <v>0</v>
      </c>
      <c r="I114" s="261">
        <f t="shared" si="151"/>
        <v>0</v>
      </c>
      <c r="J114" s="261">
        <f t="shared" si="151"/>
        <v>0</v>
      </c>
      <c r="K114" s="261">
        <f t="shared" si="151"/>
        <v>0</v>
      </c>
      <c r="L114" s="261">
        <f t="shared" si="151"/>
        <v>0</v>
      </c>
      <c r="M114" s="261">
        <f t="shared" si="151"/>
        <v>0</v>
      </c>
      <c r="N114" s="261">
        <f t="shared" si="151"/>
        <v>0</v>
      </c>
      <c r="O114" s="261">
        <f t="shared" si="151"/>
        <v>0</v>
      </c>
      <c r="P114" s="261">
        <f t="shared" si="151"/>
        <v>0</v>
      </c>
      <c r="Q114" s="261">
        <f t="shared" si="151"/>
        <v>0</v>
      </c>
      <c r="R114" s="261">
        <f t="shared" si="151"/>
        <v>0</v>
      </c>
      <c r="S114" s="261">
        <f t="shared" si="151"/>
        <v>0</v>
      </c>
      <c r="T114" s="261">
        <f t="shared" si="151"/>
        <v>0</v>
      </c>
      <c r="U114" s="261">
        <f t="shared" si="151"/>
        <v>0</v>
      </c>
      <c r="V114" s="261">
        <f t="shared" si="151"/>
        <v>0</v>
      </c>
      <c r="W114" s="261">
        <f t="shared" si="151"/>
        <v>0</v>
      </c>
      <c r="X114" s="261">
        <f t="shared" si="151"/>
        <v>0</v>
      </c>
      <c r="Y114" s="261">
        <f t="shared" si="151"/>
        <v>0</v>
      </c>
      <c r="Z114" s="261">
        <f t="shared" si="151"/>
        <v>0</v>
      </c>
      <c r="AA114" s="261">
        <f t="shared" si="151"/>
        <v>0</v>
      </c>
      <c r="AB114" s="261">
        <f t="shared" si="151"/>
        <v>0</v>
      </c>
      <c r="AC114" s="261">
        <f t="shared" si="151"/>
        <v>0</v>
      </c>
      <c r="AD114" s="261">
        <f t="shared" si="151"/>
        <v>0</v>
      </c>
      <c r="AE114" s="261">
        <f t="shared" si="151"/>
        <v>0</v>
      </c>
      <c r="AF114" s="261">
        <f t="shared" si="151"/>
        <v>0</v>
      </c>
      <c r="AG114" s="261">
        <f t="shared" si="151"/>
        <v>0</v>
      </c>
      <c r="AH114" s="261">
        <f t="shared" si="151"/>
        <v>0</v>
      </c>
      <c r="AI114" s="261">
        <f t="shared" si="151"/>
        <v>0</v>
      </c>
      <c r="AJ114" s="261">
        <f t="shared" si="151"/>
        <v>0</v>
      </c>
      <c r="AK114" s="261">
        <f t="shared" ref="AK114:BO114" si="152">IF(AK37="Hist",AK113-AJ113,0)</f>
        <v>0</v>
      </c>
      <c r="AL114" s="261">
        <f t="shared" si="152"/>
        <v>0</v>
      </c>
      <c r="AM114" s="261">
        <f t="shared" si="152"/>
        <v>0</v>
      </c>
      <c r="AN114" s="261">
        <f t="shared" si="152"/>
        <v>0</v>
      </c>
      <c r="AO114" s="261">
        <f t="shared" si="152"/>
        <v>0</v>
      </c>
      <c r="AP114" s="261">
        <f t="shared" si="152"/>
        <v>0</v>
      </c>
      <c r="AQ114" s="261">
        <f t="shared" si="152"/>
        <v>0</v>
      </c>
      <c r="AR114" s="261">
        <f t="shared" si="152"/>
        <v>0</v>
      </c>
      <c r="AS114" s="261">
        <f t="shared" si="152"/>
        <v>0</v>
      </c>
      <c r="AT114" s="261">
        <f t="shared" si="152"/>
        <v>0</v>
      </c>
      <c r="AU114" s="261">
        <f t="shared" si="152"/>
        <v>0</v>
      </c>
      <c r="AV114" s="261">
        <f t="shared" si="152"/>
        <v>0</v>
      </c>
      <c r="AW114" s="261">
        <f t="shared" si="152"/>
        <v>0</v>
      </c>
      <c r="AX114" s="261">
        <f t="shared" si="152"/>
        <v>0</v>
      </c>
      <c r="AY114" s="261">
        <f t="shared" si="152"/>
        <v>0</v>
      </c>
      <c r="AZ114" s="261">
        <f t="shared" si="152"/>
        <v>0</v>
      </c>
      <c r="BA114" s="261">
        <f t="shared" si="152"/>
        <v>0</v>
      </c>
      <c r="BB114" s="261">
        <f t="shared" si="152"/>
        <v>0</v>
      </c>
      <c r="BC114" s="261">
        <f t="shared" si="152"/>
        <v>0</v>
      </c>
      <c r="BD114" s="261">
        <f t="shared" si="152"/>
        <v>0</v>
      </c>
      <c r="BE114" s="261">
        <f t="shared" si="152"/>
        <v>0</v>
      </c>
      <c r="BF114" s="261">
        <f t="shared" si="152"/>
        <v>0</v>
      </c>
      <c r="BG114" s="261">
        <f t="shared" si="152"/>
        <v>0</v>
      </c>
      <c r="BH114" s="261">
        <f t="shared" si="152"/>
        <v>0</v>
      </c>
      <c r="BI114" s="261">
        <f t="shared" si="152"/>
        <v>0</v>
      </c>
      <c r="BJ114" s="261">
        <f t="shared" si="152"/>
        <v>0</v>
      </c>
      <c r="BK114" s="261">
        <f t="shared" si="152"/>
        <v>0</v>
      </c>
      <c r="BL114" s="261">
        <f t="shared" si="152"/>
        <v>0</v>
      </c>
      <c r="BM114" s="261">
        <f t="shared" si="152"/>
        <v>0</v>
      </c>
      <c r="BN114" s="261">
        <f t="shared" si="152"/>
        <v>0</v>
      </c>
      <c r="BO114" s="261">
        <f t="shared" si="152"/>
        <v>0</v>
      </c>
      <c r="BP114" s="261">
        <f t="shared" ref="BP114:CU114" si="153">IF(BP37="Hist",BP113-BO113,0)</f>
        <v>0</v>
      </c>
      <c r="BQ114" s="261">
        <f t="shared" si="153"/>
        <v>0</v>
      </c>
      <c r="BR114" s="261">
        <f t="shared" si="153"/>
        <v>0</v>
      </c>
      <c r="BS114" s="261">
        <f t="shared" si="153"/>
        <v>0</v>
      </c>
      <c r="BT114" s="261">
        <f t="shared" si="153"/>
        <v>0</v>
      </c>
      <c r="BU114" s="261">
        <f t="shared" si="153"/>
        <v>0</v>
      </c>
      <c r="BV114" s="261">
        <f t="shared" si="153"/>
        <v>0</v>
      </c>
      <c r="BW114" s="261">
        <f t="shared" si="153"/>
        <v>0</v>
      </c>
      <c r="BX114" s="261">
        <f t="shared" si="153"/>
        <v>0</v>
      </c>
      <c r="BY114" s="261">
        <f t="shared" si="153"/>
        <v>0</v>
      </c>
      <c r="BZ114" s="261">
        <f t="shared" si="153"/>
        <v>0</v>
      </c>
      <c r="CA114" s="261">
        <f t="shared" si="153"/>
        <v>0</v>
      </c>
      <c r="CB114" s="261">
        <f t="shared" si="153"/>
        <v>0</v>
      </c>
      <c r="CC114" s="261">
        <f t="shared" si="153"/>
        <v>0</v>
      </c>
      <c r="CD114" s="261">
        <f t="shared" si="153"/>
        <v>0</v>
      </c>
      <c r="CE114" s="261">
        <f t="shared" si="153"/>
        <v>0</v>
      </c>
      <c r="CF114" s="261">
        <f t="shared" si="153"/>
        <v>0</v>
      </c>
      <c r="CG114" s="261">
        <f t="shared" si="153"/>
        <v>0</v>
      </c>
      <c r="CH114" s="261">
        <f t="shared" si="153"/>
        <v>0</v>
      </c>
      <c r="CI114" s="261">
        <f t="shared" si="153"/>
        <v>0</v>
      </c>
      <c r="CJ114" s="261">
        <f t="shared" si="153"/>
        <v>0</v>
      </c>
      <c r="CK114" s="261">
        <f t="shared" si="153"/>
        <v>0</v>
      </c>
      <c r="CL114" s="261">
        <f t="shared" si="153"/>
        <v>0</v>
      </c>
      <c r="CM114" s="261">
        <f t="shared" si="153"/>
        <v>0</v>
      </c>
      <c r="CN114" s="261">
        <f t="shared" si="153"/>
        <v>0</v>
      </c>
      <c r="CO114" s="261">
        <f t="shared" si="153"/>
        <v>0</v>
      </c>
      <c r="CP114" s="261">
        <f t="shared" si="153"/>
        <v>0</v>
      </c>
      <c r="CQ114" s="261">
        <f t="shared" si="153"/>
        <v>0</v>
      </c>
      <c r="CR114" s="261">
        <f t="shared" si="153"/>
        <v>0</v>
      </c>
      <c r="CS114" s="261">
        <f t="shared" si="153"/>
        <v>0</v>
      </c>
      <c r="CT114" s="261">
        <f t="shared" si="153"/>
        <v>0</v>
      </c>
      <c r="CU114" s="261">
        <f t="shared" si="153"/>
        <v>0</v>
      </c>
      <c r="CV114" s="261">
        <f t="shared" ref="CV114:DU114" si="154">IF(CV37="Hist",CV113-CU113,0)</f>
        <v>0</v>
      </c>
      <c r="CW114" s="261">
        <f t="shared" si="154"/>
        <v>0</v>
      </c>
      <c r="CX114" s="261">
        <f t="shared" si="154"/>
        <v>0</v>
      </c>
      <c r="CY114" s="261">
        <f t="shared" si="154"/>
        <v>0</v>
      </c>
      <c r="CZ114" s="261">
        <f t="shared" si="154"/>
        <v>0</v>
      </c>
      <c r="DA114" s="261">
        <f t="shared" si="154"/>
        <v>0</v>
      </c>
      <c r="DB114" s="261">
        <f t="shared" si="154"/>
        <v>0</v>
      </c>
      <c r="DC114" s="261">
        <f t="shared" si="154"/>
        <v>0</v>
      </c>
      <c r="DD114" s="261">
        <f t="shared" si="154"/>
        <v>0</v>
      </c>
      <c r="DE114" s="261">
        <f t="shared" si="154"/>
        <v>0</v>
      </c>
      <c r="DF114" s="261">
        <f t="shared" si="154"/>
        <v>0</v>
      </c>
      <c r="DG114" s="261">
        <f t="shared" si="154"/>
        <v>0</v>
      </c>
      <c r="DH114" s="261">
        <f t="shared" si="154"/>
        <v>0</v>
      </c>
      <c r="DI114" s="261">
        <f t="shared" si="154"/>
        <v>0</v>
      </c>
      <c r="DJ114" s="261">
        <f t="shared" si="154"/>
        <v>0</v>
      </c>
      <c r="DK114" s="261">
        <f t="shared" si="154"/>
        <v>0</v>
      </c>
      <c r="DL114" s="261">
        <f t="shared" si="154"/>
        <v>0</v>
      </c>
      <c r="DM114" s="261">
        <f t="shared" si="154"/>
        <v>0</v>
      </c>
      <c r="DN114" s="261">
        <f t="shared" si="154"/>
        <v>0</v>
      </c>
      <c r="DO114" s="261">
        <f t="shared" si="154"/>
        <v>0</v>
      </c>
      <c r="DP114" s="261">
        <f t="shared" si="154"/>
        <v>0</v>
      </c>
      <c r="DQ114" s="261">
        <f t="shared" si="154"/>
        <v>0</v>
      </c>
      <c r="DR114" s="261">
        <f t="shared" si="154"/>
        <v>0</v>
      </c>
      <c r="DS114" s="261">
        <f t="shared" si="154"/>
        <v>0</v>
      </c>
      <c r="DT114" s="261">
        <f t="shared" si="154"/>
        <v>0</v>
      </c>
      <c r="DU114" s="261">
        <f t="shared" si="154"/>
        <v>0</v>
      </c>
    </row>
    <row r="115" spans="1:125" ht="14.3">
      <c r="B115" s="122" t="s">
        <v>500</v>
      </c>
      <c r="C115" s="120"/>
      <c r="D115" s="122"/>
      <c r="E115" s="262">
        <f>IF(E37="Hist",IF(E38&gt;0,E38-E95,E110+E114+E112+E111),0)</f>
        <v>0</v>
      </c>
      <c r="F115" s="262">
        <f t="shared" ref="F115:BQ115" si="155">IF(F37="Hist",IF(F38&gt;0,F38-F95,F110+F114+F112+F111),0)</f>
        <v>0</v>
      </c>
      <c r="G115" s="262">
        <f t="shared" si="155"/>
        <v>0</v>
      </c>
      <c r="H115" s="262">
        <f t="shared" si="155"/>
        <v>0</v>
      </c>
      <c r="I115" s="262">
        <f t="shared" si="155"/>
        <v>0</v>
      </c>
      <c r="J115" s="262">
        <f t="shared" si="155"/>
        <v>0</v>
      </c>
      <c r="K115" s="262">
        <f t="shared" si="155"/>
        <v>0</v>
      </c>
      <c r="L115" s="262">
        <f t="shared" si="155"/>
        <v>0</v>
      </c>
      <c r="M115" s="262">
        <f t="shared" si="155"/>
        <v>0</v>
      </c>
      <c r="N115" s="262">
        <f t="shared" si="155"/>
        <v>0</v>
      </c>
      <c r="O115" s="262">
        <f t="shared" si="155"/>
        <v>0</v>
      </c>
      <c r="P115" s="262">
        <f t="shared" si="155"/>
        <v>0</v>
      </c>
      <c r="Q115" s="262">
        <f t="shared" si="155"/>
        <v>0</v>
      </c>
      <c r="R115" s="262">
        <f t="shared" si="155"/>
        <v>0</v>
      </c>
      <c r="S115" s="262">
        <f t="shared" si="155"/>
        <v>0</v>
      </c>
      <c r="T115" s="262">
        <f t="shared" si="155"/>
        <v>0</v>
      </c>
      <c r="U115" s="262">
        <f t="shared" si="155"/>
        <v>0</v>
      </c>
      <c r="V115" s="262">
        <f t="shared" si="155"/>
        <v>0</v>
      </c>
      <c r="W115" s="262">
        <f t="shared" si="155"/>
        <v>0</v>
      </c>
      <c r="X115" s="262">
        <f t="shared" si="155"/>
        <v>0</v>
      </c>
      <c r="Y115" s="262">
        <f t="shared" si="155"/>
        <v>0</v>
      </c>
      <c r="Z115" s="262">
        <f t="shared" si="155"/>
        <v>0</v>
      </c>
      <c r="AA115" s="262">
        <f t="shared" si="155"/>
        <v>0</v>
      </c>
      <c r="AB115" s="262">
        <f t="shared" si="155"/>
        <v>0</v>
      </c>
      <c r="AC115" s="262">
        <f t="shared" si="155"/>
        <v>0</v>
      </c>
      <c r="AD115" s="262">
        <f t="shared" si="155"/>
        <v>0</v>
      </c>
      <c r="AE115" s="262">
        <f t="shared" si="155"/>
        <v>0</v>
      </c>
      <c r="AF115" s="262">
        <f t="shared" si="155"/>
        <v>0</v>
      </c>
      <c r="AG115" s="262">
        <f t="shared" si="155"/>
        <v>0</v>
      </c>
      <c r="AH115" s="262">
        <f t="shared" si="155"/>
        <v>0</v>
      </c>
      <c r="AI115" s="262">
        <f t="shared" si="155"/>
        <v>0</v>
      </c>
      <c r="AJ115" s="262">
        <f t="shared" si="155"/>
        <v>0</v>
      </c>
      <c r="AK115" s="262">
        <f t="shared" si="155"/>
        <v>0</v>
      </c>
      <c r="AL115" s="262">
        <f t="shared" si="155"/>
        <v>0</v>
      </c>
      <c r="AM115" s="262">
        <f t="shared" si="155"/>
        <v>0</v>
      </c>
      <c r="AN115" s="262">
        <f t="shared" si="155"/>
        <v>0</v>
      </c>
      <c r="AO115" s="262">
        <f t="shared" si="155"/>
        <v>0</v>
      </c>
      <c r="AP115" s="262">
        <f t="shared" si="155"/>
        <v>0</v>
      </c>
      <c r="AQ115" s="262">
        <f t="shared" si="155"/>
        <v>0</v>
      </c>
      <c r="AR115" s="262">
        <f t="shared" si="155"/>
        <v>0</v>
      </c>
      <c r="AS115" s="262">
        <f t="shared" si="155"/>
        <v>0</v>
      </c>
      <c r="AT115" s="262">
        <f t="shared" si="155"/>
        <v>0</v>
      </c>
      <c r="AU115" s="262">
        <f t="shared" si="155"/>
        <v>0</v>
      </c>
      <c r="AV115" s="262">
        <f t="shared" si="155"/>
        <v>0</v>
      </c>
      <c r="AW115" s="262">
        <f t="shared" si="155"/>
        <v>0</v>
      </c>
      <c r="AX115" s="262">
        <f t="shared" si="155"/>
        <v>0</v>
      </c>
      <c r="AY115" s="262">
        <f t="shared" si="155"/>
        <v>0</v>
      </c>
      <c r="AZ115" s="262">
        <f t="shared" si="155"/>
        <v>0</v>
      </c>
      <c r="BA115" s="262">
        <f t="shared" si="155"/>
        <v>0</v>
      </c>
      <c r="BB115" s="262">
        <f t="shared" si="155"/>
        <v>0</v>
      </c>
      <c r="BC115" s="262">
        <f t="shared" si="155"/>
        <v>0</v>
      </c>
      <c r="BD115" s="262">
        <f t="shared" si="155"/>
        <v>0</v>
      </c>
      <c r="BE115" s="262">
        <f t="shared" si="155"/>
        <v>0</v>
      </c>
      <c r="BF115" s="262">
        <f t="shared" si="155"/>
        <v>0</v>
      </c>
      <c r="BG115" s="262">
        <f t="shared" si="155"/>
        <v>0</v>
      </c>
      <c r="BH115" s="262">
        <f t="shared" si="155"/>
        <v>0</v>
      </c>
      <c r="BI115" s="262">
        <f t="shared" si="155"/>
        <v>0</v>
      </c>
      <c r="BJ115" s="262">
        <f t="shared" si="155"/>
        <v>0</v>
      </c>
      <c r="BK115" s="262">
        <f t="shared" si="155"/>
        <v>0</v>
      </c>
      <c r="BL115" s="262">
        <f t="shared" si="155"/>
        <v>0</v>
      </c>
      <c r="BM115" s="262">
        <f t="shared" si="155"/>
        <v>0</v>
      </c>
      <c r="BN115" s="262">
        <f t="shared" si="155"/>
        <v>0</v>
      </c>
      <c r="BO115" s="262">
        <f t="shared" si="155"/>
        <v>0</v>
      </c>
      <c r="BP115" s="262">
        <f t="shared" si="155"/>
        <v>0</v>
      </c>
      <c r="BQ115" s="262">
        <f t="shared" si="155"/>
        <v>0</v>
      </c>
      <c r="BR115" s="262">
        <f t="shared" ref="BR115:DU115" si="156">IF(BR37="Hist",IF(BR38&gt;0,BR38-BR95,BR110+BR114+BR112+BR111),0)</f>
        <v>0</v>
      </c>
      <c r="BS115" s="262">
        <f t="shared" si="156"/>
        <v>0</v>
      </c>
      <c r="BT115" s="262">
        <f t="shared" si="156"/>
        <v>0</v>
      </c>
      <c r="BU115" s="262">
        <f t="shared" si="156"/>
        <v>0</v>
      </c>
      <c r="BV115" s="262">
        <f t="shared" si="156"/>
        <v>0</v>
      </c>
      <c r="BW115" s="262">
        <f t="shared" si="156"/>
        <v>0</v>
      </c>
      <c r="BX115" s="262">
        <f t="shared" si="156"/>
        <v>0</v>
      </c>
      <c r="BY115" s="262">
        <f t="shared" si="156"/>
        <v>0</v>
      </c>
      <c r="BZ115" s="262">
        <f t="shared" si="156"/>
        <v>0</v>
      </c>
      <c r="CA115" s="262">
        <f t="shared" si="156"/>
        <v>0</v>
      </c>
      <c r="CB115" s="262">
        <f t="shared" si="156"/>
        <v>0</v>
      </c>
      <c r="CC115" s="262">
        <f t="shared" si="156"/>
        <v>0</v>
      </c>
      <c r="CD115" s="262">
        <f t="shared" si="156"/>
        <v>0</v>
      </c>
      <c r="CE115" s="262">
        <f t="shared" si="156"/>
        <v>0</v>
      </c>
      <c r="CF115" s="262">
        <f t="shared" si="156"/>
        <v>0</v>
      </c>
      <c r="CG115" s="262">
        <f t="shared" si="156"/>
        <v>0</v>
      </c>
      <c r="CH115" s="262">
        <f t="shared" si="156"/>
        <v>0</v>
      </c>
      <c r="CI115" s="262">
        <f t="shared" si="156"/>
        <v>0</v>
      </c>
      <c r="CJ115" s="262">
        <f t="shared" si="156"/>
        <v>0</v>
      </c>
      <c r="CK115" s="262">
        <f t="shared" si="156"/>
        <v>0</v>
      </c>
      <c r="CL115" s="262">
        <f t="shared" si="156"/>
        <v>0</v>
      </c>
      <c r="CM115" s="262">
        <f t="shared" si="156"/>
        <v>0</v>
      </c>
      <c r="CN115" s="262">
        <f t="shared" si="156"/>
        <v>0</v>
      </c>
      <c r="CO115" s="262">
        <f t="shared" si="156"/>
        <v>0</v>
      </c>
      <c r="CP115" s="262">
        <f t="shared" si="156"/>
        <v>0</v>
      </c>
      <c r="CQ115" s="262">
        <f t="shared" si="156"/>
        <v>0</v>
      </c>
      <c r="CR115" s="262">
        <f t="shared" si="156"/>
        <v>0</v>
      </c>
      <c r="CS115" s="262">
        <f t="shared" si="156"/>
        <v>0</v>
      </c>
      <c r="CT115" s="262">
        <f t="shared" si="156"/>
        <v>0</v>
      </c>
      <c r="CU115" s="262">
        <f t="shared" si="156"/>
        <v>0</v>
      </c>
      <c r="CV115" s="262">
        <f t="shared" si="156"/>
        <v>0</v>
      </c>
      <c r="CW115" s="262">
        <f t="shared" si="156"/>
        <v>0</v>
      </c>
      <c r="CX115" s="262">
        <f t="shared" si="156"/>
        <v>0</v>
      </c>
      <c r="CY115" s="262">
        <f t="shared" si="156"/>
        <v>0</v>
      </c>
      <c r="CZ115" s="262">
        <f t="shared" si="156"/>
        <v>0</v>
      </c>
      <c r="DA115" s="262">
        <f t="shared" si="156"/>
        <v>0</v>
      </c>
      <c r="DB115" s="262">
        <f t="shared" si="156"/>
        <v>0</v>
      </c>
      <c r="DC115" s="262">
        <f t="shared" si="156"/>
        <v>0</v>
      </c>
      <c r="DD115" s="262">
        <f t="shared" si="156"/>
        <v>0</v>
      </c>
      <c r="DE115" s="262">
        <f t="shared" si="156"/>
        <v>0</v>
      </c>
      <c r="DF115" s="262">
        <f t="shared" si="156"/>
        <v>0</v>
      </c>
      <c r="DG115" s="262">
        <f t="shared" si="156"/>
        <v>0</v>
      </c>
      <c r="DH115" s="262">
        <f t="shared" si="156"/>
        <v>0</v>
      </c>
      <c r="DI115" s="262">
        <f t="shared" si="156"/>
        <v>0</v>
      </c>
      <c r="DJ115" s="262">
        <f t="shared" si="156"/>
        <v>0</v>
      </c>
      <c r="DK115" s="262">
        <f t="shared" si="156"/>
        <v>0</v>
      </c>
      <c r="DL115" s="262">
        <f t="shared" si="156"/>
        <v>0</v>
      </c>
      <c r="DM115" s="262">
        <f t="shared" si="156"/>
        <v>0</v>
      </c>
      <c r="DN115" s="262">
        <f t="shared" si="156"/>
        <v>0</v>
      </c>
      <c r="DO115" s="262">
        <f t="shared" si="156"/>
        <v>0</v>
      </c>
      <c r="DP115" s="262">
        <f t="shared" si="156"/>
        <v>0</v>
      </c>
      <c r="DQ115" s="262">
        <f t="shared" si="156"/>
        <v>0</v>
      </c>
      <c r="DR115" s="262">
        <f t="shared" si="156"/>
        <v>0</v>
      </c>
      <c r="DS115" s="262">
        <f t="shared" si="156"/>
        <v>0</v>
      </c>
      <c r="DT115" s="262">
        <f t="shared" si="156"/>
        <v>0</v>
      </c>
      <c r="DU115" s="262">
        <f t="shared" si="156"/>
        <v>0</v>
      </c>
    </row>
    <row r="116" spans="1:125">
      <c r="B116" s="126" t="s">
        <v>627</v>
      </c>
      <c r="C116" s="120"/>
      <c r="D116" s="126"/>
      <c r="E116" s="261">
        <f t="shared" ref="E116:BO116" si="157">E107*E115</f>
        <v>0</v>
      </c>
      <c r="F116" s="261">
        <f t="shared" si="157"/>
        <v>0</v>
      </c>
      <c r="G116" s="261">
        <f t="shared" si="157"/>
        <v>0</v>
      </c>
      <c r="H116" s="261">
        <f t="shared" si="157"/>
        <v>0</v>
      </c>
      <c r="I116" s="261">
        <f t="shared" si="157"/>
        <v>0</v>
      </c>
      <c r="J116" s="261">
        <f t="shared" si="157"/>
        <v>0</v>
      </c>
      <c r="K116" s="261">
        <f t="shared" si="157"/>
        <v>0</v>
      </c>
      <c r="L116" s="261">
        <f>L107*L115</f>
        <v>0</v>
      </c>
      <c r="M116" s="261">
        <f t="shared" si="157"/>
        <v>0</v>
      </c>
      <c r="N116" s="261">
        <f t="shared" si="157"/>
        <v>0</v>
      </c>
      <c r="O116" s="261">
        <f t="shared" si="157"/>
        <v>0</v>
      </c>
      <c r="P116" s="261">
        <f t="shared" si="157"/>
        <v>0</v>
      </c>
      <c r="Q116" s="261">
        <f t="shared" si="157"/>
        <v>0</v>
      </c>
      <c r="R116" s="261">
        <f t="shared" si="157"/>
        <v>0</v>
      </c>
      <c r="S116" s="261">
        <f t="shared" si="157"/>
        <v>0</v>
      </c>
      <c r="T116" s="261">
        <f t="shared" si="157"/>
        <v>0</v>
      </c>
      <c r="U116" s="261">
        <f t="shared" si="157"/>
        <v>0</v>
      </c>
      <c r="V116" s="261">
        <f t="shared" si="157"/>
        <v>0</v>
      </c>
      <c r="W116" s="261">
        <f t="shared" si="157"/>
        <v>0</v>
      </c>
      <c r="X116" s="261">
        <f t="shared" si="157"/>
        <v>0</v>
      </c>
      <c r="Y116" s="261">
        <f t="shared" si="157"/>
        <v>0</v>
      </c>
      <c r="Z116" s="261">
        <f t="shared" si="157"/>
        <v>0</v>
      </c>
      <c r="AA116" s="261">
        <f t="shared" si="157"/>
        <v>0</v>
      </c>
      <c r="AB116" s="261">
        <f t="shared" si="157"/>
        <v>0</v>
      </c>
      <c r="AC116" s="261">
        <f t="shared" si="157"/>
        <v>0</v>
      </c>
      <c r="AD116" s="261">
        <f t="shared" si="157"/>
        <v>0</v>
      </c>
      <c r="AE116" s="261">
        <f t="shared" si="157"/>
        <v>0</v>
      </c>
      <c r="AF116" s="261">
        <f t="shared" si="157"/>
        <v>0</v>
      </c>
      <c r="AG116" s="261">
        <f t="shared" si="157"/>
        <v>0</v>
      </c>
      <c r="AH116" s="261">
        <f t="shared" si="157"/>
        <v>0</v>
      </c>
      <c r="AI116" s="261">
        <f t="shared" si="157"/>
        <v>0</v>
      </c>
      <c r="AJ116" s="261">
        <f t="shared" si="157"/>
        <v>0</v>
      </c>
      <c r="AK116" s="261">
        <f t="shared" si="157"/>
        <v>0</v>
      </c>
      <c r="AL116" s="261">
        <f t="shared" si="157"/>
        <v>0</v>
      </c>
      <c r="AM116" s="261">
        <f t="shared" si="157"/>
        <v>0</v>
      </c>
      <c r="AN116" s="261">
        <f t="shared" si="157"/>
        <v>0</v>
      </c>
      <c r="AO116" s="261">
        <f t="shared" si="157"/>
        <v>0</v>
      </c>
      <c r="AP116" s="261">
        <f t="shared" si="157"/>
        <v>0</v>
      </c>
      <c r="AQ116" s="261">
        <f t="shared" si="157"/>
        <v>0</v>
      </c>
      <c r="AR116" s="261">
        <f t="shared" si="157"/>
        <v>0</v>
      </c>
      <c r="AS116" s="261">
        <f t="shared" si="157"/>
        <v>0</v>
      </c>
      <c r="AT116" s="261">
        <f t="shared" si="157"/>
        <v>0</v>
      </c>
      <c r="AU116" s="261">
        <f t="shared" si="157"/>
        <v>0</v>
      </c>
      <c r="AV116" s="261">
        <f t="shared" si="157"/>
        <v>0</v>
      </c>
      <c r="AW116" s="261">
        <f t="shared" si="157"/>
        <v>0</v>
      </c>
      <c r="AX116" s="261">
        <f t="shared" si="157"/>
        <v>0</v>
      </c>
      <c r="AY116" s="261">
        <f t="shared" si="157"/>
        <v>0</v>
      </c>
      <c r="AZ116" s="261">
        <f t="shared" si="157"/>
        <v>0</v>
      </c>
      <c r="BA116" s="261">
        <f t="shared" si="157"/>
        <v>0</v>
      </c>
      <c r="BB116" s="261">
        <f t="shared" si="157"/>
        <v>0</v>
      </c>
      <c r="BC116" s="261">
        <f t="shared" si="157"/>
        <v>0</v>
      </c>
      <c r="BD116" s="261">
        <f t="shared" si="157"/>
        <v>0</v>
      </c>
      <c r="BE116" s="261">
        <f t="shared" si="157"/>
        <v>0</v>
      </c>
      <c r="BF116" s="261">
        <f t="shared" si="157"/>
        <v>0</v>
      </c>
      <c r="BG116" s="261">
        <f t="shared" si="157"/>
        <v>0</v>
      </c>
      <c r="BH116" s="261">
        <f t="shared" si="157"/>
        <v>0</v>
      </c>
      <c r="BI116" s="261">
        <f t="shared" si="157"/>
        <v>0</v>
      </c>
      <c r="BJ116" s="261">
        <f t="shared" si="157"/>
        <v>0</v>
      </c>
      <c r="BK116" s="261">
        <f t="shared" si="157"/>
        <v>0</v>
      </c>
      <c r="BL116" s="261">
        <f t="shared" si="157"/>
        <v>0</v>
      </c>
      <c r="BM116" s="261">
        <f t="shared" si="157"/>
        <v>0</v>
      </c>
      <c r="BN116" s="261">
        <f t="shared" si="157"/>
        <v>0</v>
      </c>
      <c r="BO116" s="261">
        <f t="shared" si="157"/>
        <v>0</v>
      </c>
      <c r="BP116" s="261">
        <f t="shared" ref="BP116:DU116" si="158">BP107*BP115</f>
        <v>0</v>
      </c>
      <c r="BQ116" s="261">
        <f t="shared" si="158"/>
        <v>0</v>
      </c>
      <c r="BR116" s="261">
        <f t="shared" si="158"/>
        <v>0</v>
      </c>
      <c r="BS116" s="261">
        <f t="shared" si="158"/>
        <v>0</v>
      </c>
      <c r="BT116" s="261">
        <f t="shared" si="158"/>
        <v>0</v>
      </c>
      <c r="BU116" s="261">
        <f t="shared" si="158"/>
        <v>0</v>
      </c>
      <c r="BV116" s="261">
        <f t="shared" si="158"/>
        <v>0</v>
      </c>
      <c r="BW116" s="261">
        <f t="shared" si="158"/>
        <v>0</v>
      </c>
      <c r="BX116" s="261">
        <f t="shared" si="158"/>
        <v>0</v>
      </c>
      <c r="BY116" s="261">
        <f t="shared" si="158"/>
        <v>0</v>
      </c>
      <c r="BZ116" s="261">
        <f t="shared" si="158"/>
        <v>0</v>
      </c>
      <c r="CA116" s="261">
        <f t="shared" si="158"/>
        <v>0</v>
      </c>
      <c r="CB116" s="261">
        <f t="shared" si="158"/>
        <v>0</v>
      </c>
      <c r="CC116" s="261">
        <f t="shared" si="158"/>
        <v>0</v>
      </c>
      <c r="CD116" s="261">
        <f t="shared" si="158"/>
        <v>0</v>
      </c>
      <c r="CE116" s="261">
        <f t="shared" si="158"/>
        <v>0</v>
      </c>
      <c r="CF116" s="261">
        <f t="shared" si="158"/>
        <v>0</v>
      </c>
      <c r="CG116" s="261">
        <f t="shared" si="158"/>
        <v>0</v>
      </c>
      <c r="CH116" s="261">
        <f t="shared" si="158"/>
        <v>0</v>
      </c>
      <c r="CI116" s="261">
        <f t="shared" si="158"/>
        <v>0</v>
      </c>
      <c r="CJ116" s="261">
        <f t="shared" si="158"/>
        <v>0</v>
      </c>
      <c r="CK116" s="261">
        <f t="shared" si="158"/>
        <v>0</v>
      </c>
      <c r="CL116" s="261">
        <f t="shared" si="158"/>
        <v>0</v>
      </c>
      <c r="CM116" s="261">
        <f t="shared" si="158"/>
        <v>0</v>
      </c>
      <c r="CN116" s="261">
        <f t="shared" si="158"/>
        <v>0</v>
      </c>
      <c r="CO116" s="261">
        <f t="shared" si="158"/>
        <v>0</v>
      </c>
      <c r="CP116" s="261">
        <f t="shared" si="158"/>
        <v>0</v>
      </c>
      <c r="CQ116" s="261">
        <f t="shared" si="158"/>
        <v>0</v>
      </c>
      <c r="CR116" s="261">
        <f t="shared" si="158"/>
        <v>0</v>
      </c>
      <c r="CS116" s="261">
        <f t="shared" si="158"/>
        <v>0</v>
      </c>
      <c r="CT116" s="261">
        <f t="shared" si="158"/>
        <v>0</v>
      </c>
      <c r="CU116" s="261">
        <f t="shared" si="158"/>
        <v>0</v>
      </c>
      <c r="CV116" s="261">
        <f t="shared" si="158"/>
        <v>0</v>
      </c>
      <c r="CW116" s="261">
        <f t="shared" si="158"/>
        <v>0</v>
      </c>
      <c r="CX116" s="261">
        <f t="shared" si="158"/>
        <v>0</v>
      </c>
      <c r="CY116" s="261">
        <f t="shared" si="158"/>
        <v>0</v>
      </c>
      <c r="CZ116" s="261">
        <f t="shared" si="158"/>
        <v>0</v>
      </c>
      <c r="DA116" s="261">
        <f t="shared" si="158"/>
        <v>0</v>
      </c>
      <c r="DB116" s="261">
        <f t="shared" si="158"/>
        <v>0</v>
      </c>
      <c r="DC116" s="261">
        <f t="shared" si="158"/>
        <v>0</v>
      </c>
      <c r="DD116" s="261">
        <f t="shared" si="158"/>
        <v>0</v>
      </c>
      <c r="DE116" s="261">
        <f t="shared" si="158"/>
        <v>0</v>
      </c>
      <c r="DF116" s="261">
        <f t="shared" si="158"/>
        <v>0</v>
      </c>
      <c r="DG116" s="261">
        <f t="shared" si="158"/>
        <v>0</v>
      </c>
      <c r="DH116" s="261">
        <f t="shared" si="158"/>
        <v>0</v>
      </c>
      <c r="DI116" s="261">
        <f t="shared" si="158"/>
        <v>0</v>
      </c>
      <c r="DJ116" s="261">
        <f t="shared" si="158"/>
        <v>0</v>
      </c>
      <c r="DK116" s="261">
        <f t="shared" si="158"/>
        <v>0</v>
      </c>
      <c r="DL116" s="261">
        <f t="shared" si="158"/>
        <v>0</v>
      </c>
      <c r="DM116" s="261">
        <f t="shared" si="158"/>
        <v>0</v>
      </c>
      <c r="DN116" s="261">
        <f t="shared" si="158"/>
        <v>0</v>
      </c>
      <c r="DO116" s="261">
        <f t="shared" si="158"/>
        <v>0</v>
      </c>
      <c r="DP116" s="261">
        <f t="shared" si="158"/>
        <v>0</v>
      </c>
      <c r="DQ116" s="261">
        <f t="shared" si="158"/>
        <v>0</v>
      </c>
      <c r="DR116" s="261">
        <f t="shared" si="158"/>
        <v>0</v>
      </c>
      <c r="DS116" s="261">
        <f t="shared" si="158"/>
        <v>0</v>
      </c>
      <c r="DT116" s="261">
        <f t="shared" si="158"/>
        <v>0</v>
      </c>
      <c r="DU116" s="261">
        <f t="shared" si="158"/>
        <v>0</v>
      </c>
    </row>
    <row r="117" spans="1:125">
      <c r="B117" s="126" t="s">
        <v>628</v>
      </c>
      <c r="C117" s="120"/>
      <c r="D117" s="126"/>
      <c r="E117" s="261">
        <f t="shared" ref="E117:BO117" si="159">E115-E116</f>
        <v>0</v>
      </c>
      <c r="F117" s="261">
        <f t="shared" si="159"/>
        <v>0</v>
      </c>
      <c r="G117" s="261">
        <f t="shared" si="159"/>
        <v>0</v>
      </c>
      <c r="H117" s="261">
        <f t="shared" si="159"/>
        <v>0</v>
      </c>
      <c r="I117" s="261">
        <f t="shared" si="159"/>
        <v>0</v>
      </c>
      <c r="J117" s="261">
        <f t="shared" si="159"/>
        <v>0</v>
      </c>
      <c r="K117" s="261">
        <f t="shared" si="159"/>
        <v>0</v>
      </c>
      <c r="L117" s="261">
        <f t="shared" si="159"/>
        <v>0</v>
      </c>
      <c r="M117" s="261">
        <f t="shared" si="159"/>
        <v>0</v>
      </c>
      <c r="N117" s="261">
        <f t="shared" si="159"/>
        <v>0</v>
      </c>
      <c r="O117" s="261">
        <f t="shared" si="159"/>
        <v>0</v>
      </c>
      <c r="P117" s="261">
        <f t="shared" si="159"/>
        <v>0</v>
      </c>
      <c r="Q117" s="261">
        <f t="shared" si="159"/>
        <v>0</v>
      </c>
      <c r="R117" s="261">
        <f t="shared" si="159"/>
        <v>0</v>
      </c>
      <c r="S117" s="261">
        <f t="shared" si="159"/>
        <v>0</v>
      </c>
      <c r="T117" s="261">
        <f t="shared" si="159"/>
        <v>0</v>
      </c>
      <c r="U117" s="261">
        <f t="shared" si="159"/>
        <v>0</v>
      </c>
      <c r="V117" s="261">
        <f t="shared" si="159"/>
        <v>0</v>
      </c>
      <c r="W117" s="261">
        <f t="shared" si="159"/>
        <v>0</v>
      </c>
      <c r="X117" s="261">
        <f t="shared" si="159"/>
        <v>0</v>
      </c>
      <c r="Y117" s="261">
        <f t="shared" si="159"/>
        <v>0</v>
      </c>
      <c r="Z117" s="261">
        <f t="shared" si="159"/>
        <v>0</v>
      </c>
      <c r="AA117" s="261">
        <f t="shared" si="159"/>
        <v>0</v>
      </c>
      <c r="AB117" s="261">
        <f t="shared" si="159"/>
        <v>0</v>
      </c>
      <c r="AC117" s="261">
        <f t="shared" si="159"/>
        <v>0</v>
      </c>
      <c r="AD117" s="261">
        <f t="shared" si="159"/>
        <v>0</v>
      </c>
      <c r="AE117" s="261">
        <f t="shared" si="159"/>
        <v>0</v>
      </c>
      <c r="AF117" s="261">
        <f t="shared" si="159"/>
        <v>0</v>
      </c>
      <c r="AG117" s="261">
        <f t="shared" si="159"/>
        <v>0</v>
      </c>
      <c r="AH117" s="261">
        <f t="shared" si="159"/>
        <v>0</v>
      </c>
      <c r="AI117" s="261">
        <f t="shared" si="159"/>
        <v>0</v>
      </c>
      <c r="AJ117" s="261">
        <f t="shared" si="159"/>
        <v>0</v>
      </c>
      <c r="AK117" s="261">
        <f t="shared" si="159"/>
        <v>0</v>
      </c>
      <c r="AL117" s="261">
        <f t="shared" si="159"/>
        <v>0</v>
      </c>
      <c r="AM117" s="261">
        <f t="shared" si="159"/>
        <v>0</v>
      </c>
      <c r="AN117" s="261">
        <f t="shared" si="159"/>
        <v>0</v>
      </c>
      <c r="AO117" s="261">
        <f t="shared" si="159"/>
        <v>0</v>
      </c>
      <c r="AP117" s="261">
        <f t="shared" si="159"/>
        <v>0</v>
      </c>
      <c r="AQ117" s="261">
        <f t="shared" si="159"/>
        <v>0</v>
      </c>
      <c r="AR117" s="261">
        <f t="shared" si="159"/>
        <v>0</v>
      </c>
      <c r="AS117" s="261">
        <f t="shared" si="159"/>
        <v>0</v>
      </c>
      <c r="AT117" s="261">
        <f t="shared" si="159"/>
        <v>0</v>
      </c>
      <c r="AU117" s="261">
        <f t="shared" si="159"/>
        <v>0</v>
      </c>
      <c r="AV117" s="261">
        <f t="shared" si="159"/>
        <v>0</v>
      </c>
      <c r="AW117" s="261">
        <f t="shared" si="159"/>
        <v>0</v>
      </c>
      <c r="AX117" s="261">
        <f t="shared" si="159"/>
        <v>0</v>
      </c>
      <c r="AY117" s="261">
        <f t="shared" si="159"/>
        <v>0</v>
      </c>
      <c r="AZ117" s="261">
        <f t="shared" si="159"/>
        <v>0</v>
      </c>
      <c r="BA117" s="261">
        <f t="shared" si="159"/>
        <v>0</v>
      </c>
      <c r="BB117" s="261">
        <f t="shared" si="159"/>
        <v>0</v>
      </c>
      <c r="BC117" s="261">
        <f t="shared" si="159"/>
        <v>0</v>
      </c>
      <c r="BD117" s="261">
        <f t="shared" si="159"/>
        <v>0</v>
      </c>
      <c r="BE117" s="261">
        <f t="shared" si="159"/>
        <v>0</v>
      </c>
      <c r="BF117" s="261">
        <f t="shared" si="159"/>
        <v>0</v>
      </c>
      <c r="BG117" s="261">
        <f t="shared" si="159"/>
        <v>0</v>
      </c>
      <c r="BH117" s="261">
        <f t="shared" si="159"/>
        <v>0</v>
      </c>
      <c r="BI117" s="261">
        <f t="shared" si="159"/>
        <v>0</v>
      </c>
      <c r="BJ117" s="261">
        <f t="shared" si="159"/>
        <v>0</v>
      </c>
      <c r="BK117" s="261">
        <f t="shared" si="159"/>
        <v>0</v>
      </c>
      <c r="BL117" s="261">
        <f t="shared" si="159"/>
        <v>0</v>
      </c>
      <c r="BM117" s="261">
        <f t="shared" si="159"/>
        <v>0</v>
      </c>
      <c r="BN117" s="261">
        <f t="shared" si="159"/>
        <v>0</v>
      </c>
      <c r="BO117" s="261">
        <f t="shared" si="159"/>
        <v>0</v>
      </c>
      <c r="BP117" s="261">
        <f t="shared" ref="BP117:DU117" si="160">BP115-BP116</f>
        <v>0</v>
      </c>
      <c r="BQ117" s="261">
        <f t="shared" si="160"/>
        <v>0</v>
      </c>
      <c r="BR117" s="261">
        <f t="shared" si="160"/>
        <v>0</v>
      </c>
      <c r="BS117" s="261">
        <f t="shared" si="160"/>
        <v>0</v>
      </c>
      <c r="BT117" s="261">
        <f t="shared" si="160"/>
        <v>0</v>
      </c>
      <c r="BU117" s="261">
        <f t="shared" si="160"/>
        <v>0</v>
      </c>
      <c r="BV117" s="261">
        <f t="shared" si="160"/>
        <v>0</v>
      </c>
      <c r="BW117" s="261">
        <f t="shared" si="160"/>
        <v>0</v>
      </c>
      <c r="BX117" s="261">
        <f t="shared" si="160"/>
        <v>0</v>
      </c>
      <c r="BY117" s="261">
        <f t="shared" si="160"/>
        <v>0</v>
      </c>
      <c r="BZ117" s="261">
        <f t="shared" si="160"/>
        <v>0</v>
      </c>
      <c r="CA117" s="261">
        <f t="shared" si="160"/>
        <v>0</v>
      </c>
      <c r="CB117" s="261">
        <f t="shared" si="160"/>
        <v>0</v>
      </c>
      <c r="CC117" s="261">
        <f t="shared" si="160"/>
        <v>0</v>
      </c>
      <c r="CD117" s="261">
        <f t="shared" si="160"/>
        <v>0</v>
      </c>
      <c r="CE117" s="261">
        <f t="shared" si="160"/>
        <v>0</v>
      </c>
      <c r="CF117" s="261">
        <f t="shared" si="160"/>
        <v>0</v>
      </c>
      <c r="CG117" s="261">
        <f t="shared" si="160"/>
        <v>0</v>
      </c>
      <c r="CH117" s="261">
        <f t="shared" si="160"/>
        <v>0</v>
      </c>
      <c r="CI117" s="261">
        <f t="shared" si="160"/>
        <v>0</v>
      </c>
      <c r="CJ117" s="261">
        <f t="shared" si="160"/>
        <v>0</v>
      </c>
      <c r="CK117" s="261">
        <f t="shared" si="160"/>
        <v>0</v>
      </c>
      <c r="CL117" s="261">
        <f t="shared" si="160"/>
        <v>0</v>
      </c>
      <c r="CM117" s="261">
        <f t="shared" si="160"/>
        <v>0</v>
      </c>
      <c r="CN117" s="261">
        <f t="shared" si="160"/>
        <v>0</v>
      </c>
      <c r="CO117" s="261">
        <f t="shared" si="160"/>
        <v>0</v>
      </c>
      <c r="CP117" s="261">
        <f t="shared" si="160"/>
        <v>0</v>
      </c>
      <c r="CQ117" s="261">
        <f t="shared" si="160"/>
        <v>0</v>
      </c>
      <c r="CR117" s="261">
        <f t="shared" si="160"/>
        <v>0</v>
      </c>
      <c r="CS117" s="261">
        <f t="shared" si="160"/>
        <v>0</v>
      </c>
      <c r="CT117" s="261">
        <f t="shared" si="160"/>
        <v>0</v>
      </c>
      <c r="CU117" s="261">
        <f t="shared" si="160"/>
        <v>0</v>
      </c>
      <c r="CV117" s="261">
        <f t="shared" si="160"/>
        <v>0</v>
      </c>
      <c r="CW117" s="261">
        <f t="shared" si="160"/>
        <v>0</v>
      </c>
      <c r="CX117" s="261">
        <f t="shared" si="160"/>
        <v>0</v>
      </c>
      <c r="CY117" s="261">
        <f t="shared" si="160"/>
        <v>0</v>
      </c>
      <c r="CZ117" s="261">
        <f t="shared" si="160"/>
        <v>0</v>
      </c>
      <c r="DA117" s="261">
        <f t="shared" si="160"/>
        <v>0</v>
      </c>
      <c r="DB117" s="261">
        <f t="shared" si="160"/>
        <v>0</v>
      </c>
      <c r="DC117" s="261">
        <f t="shared" si="160"/>
        <v>0</v>
      </c>
      <c r="DD117" s="261">
        <f t="shared" si="160"/>
        <v>0</v>
      </c>
      <c r="DE117" s="261">
        <f t="shared" si="160"/>
        <v>0</v>
      </c>
      <c r="DF117" s="261">
        <f t="shared" si="160"/>
        <v>0</v>
      </c>
      <c r="DG117" s="261">
        <f t="shared" si="160"/>
        <v>0</v>
      </c>
      <c r="DH117" s="261">
        <f t="shared" si="160"/>
        <v>0</v>
      </c>
      <c r="DI117" s="261">
        <f t="shared" si="160"/>
        <v>0</v>
      </c>
      <c r="DJ117" s="261">
        <f t="shared" si="160"/>
        <v>0</v>
      </c>
      <c r="DK117" s="261">
        <f t="shared" si="160"/>
        <v>0</v>
      </c>
      <c r="DL117" s="261">
        <f t="shared" si="160"/>
        <v>0</v>
      </c>
      <c r="DM117" s="261">
        <f t="shared" si="160"/>
        <v>0</v>
      </c>
      <c r="DN117" s="261">
        <f t="shared" si="160"/>
        <v>0</v>
      </c>
      <c r="DO117" s="261">
        <f t="shared" si="160"/>
        <v>0</v>
      </c>
      <c r="DP117" s="261">
        <f t="shared" si="160"/>
        <v>0</v>
      </c>
      <c r="DQ117" s="261">
        <f t="shared" si="160"/>
        <v>0</v>
      </c>
      <c r="DR117" s="261">
        <f t="shared" si="160"/>
        <v>0</v>
      </c>
      <c r="DS117" s="261">
        <f t="shared" si="160"/>
        <v>0</v>
      </c>
      <c r="DT117" s="261">
        <f t="shared" si="160"/>
        <v>0</v>
      </c>
      <c r="DU117" s="261">
        <f t="shared" si="160"/>
        <v>0</v>
      </c>
    </row>
    <row r="118" spans="1:125">
      <c r="B118" s="120"/>
      <c r="C118" s="120"/>
      <c r="D118" s="120"/>
      <c r="E118" s="263"/>
      <c r="F118" s="263"/>
      <c r="G118" s="263"/>
      <c r="H118" s="263"/>
      <c r="I118" s="263"/>
      <c r="J118" s="263"/>
      <c r="K118" s="263"/>
      <c r="L118" s="263"/>
      <c r="M118" s="263"/>
      <c r="N118" s="263"/>
      <c r="O118" s="263"/>
      <c r="P118" s="263"/>
      <c r="Q118" s="263"/>
      <c r="R118" s="263"/>
      <c r="S118" s="263"/>
      <c r="T118" s="263"/>
      <c r="U118" s="263"/>
      <c r="V118" s="263"/>
      <c r="W118" s="263"/>
      <c r="X118" s="263"/>
      <c r="Y118" s="263"/>
      <c r="Z118" s="263"/>
      <c r="AA118" s="263"/>
      <c r="AB118" s="263"/>
      <c r="AC118" s="263"/>
      <c r="AD118" s="263"/>
      <c r="AE118" s="263"/>
      <c r="AF118" s="263"/>
      <c r="AG118" s="263"/>
      <c r="AH118" s="263"/>
      <c r="AI118" s="263"/>
      <c r="AJ118" s="263"/>
      <c r="AK118" s="263"/>
      <c r="AL118" s="263"/>
      <c r="AM118" s="263"/>
      <c r="AN118" s="263"/>
      <c r="AO118" s="263"/>
      <c r="AP118" s="263"/>
      <c r="AQ118" s="263"/>
      <c r="AR118" s="263"/>
      <c r="AS118" s="263"/>
      <c r="AT118" s="263"/>
      <c r="AU118" s="263"/>
      <c r="AV118" s="263"/>
      <c r="AW118" s="263"/>
      <c r="AX118" s="263"/>
      <c r="AY118" s="263"/>
      <c r="AZ118" s="263"/>
      <c r="BA118" s="263"/>
      <c r="BB118" s="263"/>
      <c r="BC118" s="263"/>
      <c r="BD118" s="263"/>
      <c r="BE118" s="263"/>
      <c r="BF118" s="263"/>
      <c r="BG118" s="263"/>
      <c r="BH118" s="263"/>
      <c r="BI118" s="263"/>
      <c r="BJ118" s="263"/>
      <c r="BK118" s="263"/>
      <c r="BL118" s="263"/>
      <c r="BM118" s="263"/>
      <c r="BN118" s="263"/>
      <c r="BO118" s="263"/>
      <c r="BP118" s="263"/>
      <c r="BQ118" s="263"/>
      <c r="BR118" s="263"/>
      <c r="BS118" s="263"/>
      <c r="BT118" s="263"/>
      <c r="BU118" s="263"/>
      <c r="BV118" s="263"/>
      <c r="BW118" s="263"/>
      <c r="BX118" s="263"/>
      <c r="BY118" s="263"/>
      <c r="BZ118" s="263"/>
      <c r="CA118" s="263"/>
      <c r="CB118" s="263"/>
      <c r="CC118" s="263"/>
      <c r="CD118" s="263"/>
      <c r="CE118" s="263"/>
      <c r="CF118" s="263"/>
      <c r="CG118" s="263"/>
      <c r="CH118" s="263"/>
      <c r="CI118" s="263"/>
      <c r="CJ118" s="263"/>
      <c r="CK118" s="263"/>
      <c r="CL118" s="263"/>
      <c r="CM118" s="263"/>
      <c r="CN118" s="263"/>
      <c r="CO118" s="263"/>
      <c r="CP118" s="263"/>
      <c r="CQ118" s="263"/>
      <c r="CR118" s="263"/>
      <c r="CS118" s="263"/>
      <c r="CT118" s="263"/>
      <c r="CU118" s="263"/>
      <c r="CV118" s="263"/>
      <c r="CW118" s="263"/>
      <c r="CX118" s="263"/>
      <c r="CY118" s="263"/>
      <c r="CZ118" s="263"/>
      <c r="DA118" s="263"/>
      <c r="DB118" s="263"/>
      <c r="DC118" s="263"/>
      <c r="DD118" s="263"/>
      <c r="DE118" s="263"/>
      <c r="DF118" s="263"/>
      <c r="DG118" s="263"/>
      <c r="DH118" s="263"/>
      <c r="DI118" s="263"/>
      <c r="DJ118" s="263"/>
      <c r="DK118" s="263"/>
      <c r="DL118" s="263"/>
      <c r="DM118" s="263"/>
      <c r="DN118" s="263"/>
      <c r="DO118" s="263"/>
      <c r="DP118" s="263"/>
      <c r="DQ118" s="263"/>
      <c r="DR118" s="263"/>
      <c r="DS118" s="263"/>
      <c r="DT118" s="263"/>
      <c r="DU118" s="263"/>
    </row>
    <row r="119" spans="1:125">
      <c r="B119" s="125" t="s">
        <v>629</v>
      </c>
      <c r="C119" s="129"/>
      <c r="D119" s="125"/>
      <c r="E119" s="264">
        <f t="shared" ref="E119:BO119" si="161">E107*E68</f>
        <v>0</v>
      </c>
      <c r="F119" s="264">
        <f t="shared" si="161"/>
        <v>0</v>
      </c>
      <c r="G119" s="264">
        <f t="shared" si="161"/>
        <v>0</v>
      </c>
      <c r="H119" s="264">
        <f t="shared" si="161"/>
        <v>0</v>
      </c>
      <c r="I119" s="264">
        <f t="shared" si="161"/>
        <v>0</v>
      </c>
      <c r="J119" s="264">
        <f t="shared" si="161"/>
        <v>0</v>
      </c>
      <c r="K119" s="264">
        <f t="shared" si="161"/>
        <v>0</v>
      </c>
      <c r="L119" s="264">
        <f t="shared" si="161"/>
        <v>0</v>
      </c>
      <c r="M119" s="264">
        <f t="shared" si="161"/>
        <v>0</v>
      </c>
      <c r="N119" s="264">
        <f t="shared" si="161"/>
        <v>0</v>
      </c>
      <c r="O119" s="264">
        <f t="shared" si="161"/>
        <v>0</v>
      </c>
      <c r="P119" s="264">
        <f t="shared" si="161"/>
        <v>0</v>
      </c>
      <c r="Q119" s="264">
        <f t="shared" si="161"/>
        <v>0</v>
      </c>
      <c r="R119" s="264">
        <f t="shared" si="161"/>
        <v>0</v>
      </c>
      <c r="S119" s="264">
        <f t="shared" si="161"/>
        <v>0</v>
      </c>
      <c r="T119" s="264">
        <f t="shared" si="161"/>
        <v>0</v>
      </c>
      <c r="U119" s="264">
        <f t="shared" si="161"/>
        <v>0</v>
      </c>
      <c r="V119" s="264">
        <f t="shared" si="161"/>
        <v>0</v>
      </c>
      <c r="W119" s="264">
        <f t="shared" si="161"/>
        <v>0</v>
      </c>
      <c r="X119" s="264">
        <f t="shared" si="161"/>
        <v>0</v>
      </c>
      <c r="Y119" s="264">
        <f t="shared" si="161"/>
        <v>0</v>
      </c>
      <c r="Z119" s="264">
        <f t="shared" si="161"/>
        <v>0</v>
      </c>
      <c r="AA119" s="264">
        <f t="shared" si="161"/>
        <v>0</v>
      </c>
      <c r="AB119" s="264">
        <f t="shared" si="161"/>
        <v>0</v>
      </c>
      <c r="AC119" s="264">
        <f t="shared" si="161"/>
        <v>0</v>
      </c>
      <c r="AD119" s="264">
        <f t="shared" si="161"/>
        <v>0</v>
      </c>
      <c r="AE119" s="264">
        <f t="shared" si="161"/>
        <v>0</v>
      </c>
      <c r="AF119" s="264">
        <f t="shared" si="161"/>
        <v>0</v>
      </c>
      <c r="AG119" s="264">
        <f t="shared" si="161"/>
        <v>0</v>
      </c>
      <c r="AH119" s="264">
        <f t="shared" si="161"/>
        <v>0</v>
      </c>
      <c r="AI119" s="264">
        <f t="shared" si="161"/>
        <v>0</v>
      </c>
      <c r="AJ119" s="264">
        <f t="shared" si="161"/>
        <v>0</v>
      </c>
      <c r="AK119" s="264">
        <f t="shared" si="161"/>
        <v>0</v>
      </c>
      <c r="AL119" s="264">
        <f t="shared" si="161"/>
        <v>0</v>
      </c>
      <c r="AM119" s="264">
        <f t="shared" si="161"/>
        <v>0</v>
      </c>
      <c r="AN119" s="264">
        <f t="shared" si="161"/>
        <v>0</v>
      </c>
      <c r="AO119" s="264">
        <f t="shared" si="161"/>
        <v>0</v>
      </c>
      <c r="AP119" s="264">
        <f t="shared" si="161"/>
        <v>0</v>
      </c>
      <c r="AQ119" s="264">
        <f t="shared" si="161"/>
        <v>0</v>
      </c>
      <c r="AR119" s="264">
        <f t="shared" si="161"/>
        <v>0</v>
      </c>
      <c r="AS119" s="264">
        <f t="shared" si="161"/>
        <v>0</v>
      </c>
      <c r="AT119" s="264">
        <f t="shared" si="161"/>
        <v>0</v>
      </c>
      <c r="AU119" s="264">
        <f t="shared" si="161"/>
        <v>0</v>
      </c>
      <c r="AV119" s="264">
        <f t="shared" si="161"/>
        <v>0</v>
      </c>
      <c r="AW119" s="264">
        <f t="shared" si="161"/>
        <v>0</v>
      </c>
      <c r="AX119" s="264">
        <f t="shared" si="161"/>
        <v>0</v>
      </c>
      <c r="AY119" s="264">
        <f t="shared" si="161"/>
        <v>0</v>
      </c>
      <c r="AZ119" s="264">
        <f t="shared" si="161"/>
        <v>0</v>
      </c>
      <c r="BA119" s="264">
        <f t="shared" si="161"/>
        <v>0</v>
      </c>
      <c r="BB119" s="264">
        <f t="shared" si="161"/>
        <v>0</v>
      </c>
      <c r="BC119" s="264">
        <f t="shared" si="161"/>
        <v>0</v>
      </c>
      <c r="BD119" s="264">
        <f t="shared" si="161"/>
        <v>0</v>
      </c>
      <c r="BE119" s="264">
        <f t="shared" si="161"/>
        <v>0</v>
      </c>
      <c r="BF119" s="264">
        <f t="shared" si="161"/>
        <v>0</v>
      </c>
      <c r="BG119" s="264">
        <f t="shared" si="161"/>
        <v>0</v>
      </c>
      <c r="BH119" s="264">
        <f t="shared" si="161"/>
        <v>0</v>
      </c>
      <c r="BI119" s="264">
        <f t="shared" si="161"/>
        <v>0</v>
      </c>
      <c r="BJ119" s="264">
        <f t="shared" si="161"/>
        <v>0</v>
      </c>
      <c r="BK119" s="264">
        <f t="shared" si="161"/>
        <v>0</v>
      </c>
      <c r="BL119" s="264">
        <f t="shared" si="161"/>
        <v>0</v>
      </c>
      <c r="BM119" s="264">
        <f t="shared" si="161"/>
        <v>0</v>
      </c>
      <c r="BN119" s="264">
        <f t="shared" si="161"/>
        <v>0</v>
      </c>
      <c r="BO119" s="264">
        <f t="shared" si="161"/>
        <v>0</v>
      </c>
      <c r="BP119" s="264">
        <f t="shared" ref="BP119:DU119" si="162">BP107*BP68</f>
        <v>0</v>
      </c>
      <c r="BQ119" s="264">
        <f t="shared" si="162"/>
        <v>0</v>
      </c>
      <c r="BR119" s="264">
        <f t="shared" si="162"/>
        <v>0</v>
      </c>
      <c r="BS119" s="264">
        <f t="shared" si="162"/>
        <v>0</v>
      </c>
      <c r="BT119" s="264">
        <f t="shared" si="162"/>
        <v>0</v>
      </c>
      <c r="BU119" s="264">
        <f t="shared" si="162"/>
        <v>0</v>
      </c>
      <c r="BV119" s="264">
        <f t="shared" si="162"/>
        <v>0</v>
      </c>
      <c r="BW119" s="264">
        <f t="shared" si="162"/>
        <v>0</v>
      </c>
      <c r="BX119" s="264">
        <f t="shared" si="162"/>
        <v>0</v>
      </c>
      <c r="BY119" s="264">
        <f t="shared" si="162"/>
        <v>0</v>
      </c>
      <c r="BZ119" s="264">
        <f t="shared" si="162"/>
        <v>0</v>
      </c>
      <c r="CA119" s="264">
        <f t="shared" si="162"/>
        <v>0</v>
      </c>
      <c r="CB119" s="264">
        <f t="shared" si="162"/>
        <v>0</v>
      </c>
      <c r="CC119" s="264">
        <f t="shared" si="162"/>
        <v>0</v>
      </c>
      <c r="CD119" s="264">
        <f t="shared" si="162"/>
        <v>0</v>
      </c>
      <c r="CE119" s="264">
        <f t="shared" si="162"/>
        <v>0</v>
      </c>
      <c r="CF119" s="264">
        <f t="shared" si="162"/>
        <v>0</v>
      </c>
      <c r="CG119" s="264">
        <f t="shared" si="162"/>
        <v>0</v>
      </c>
      <c r="CH119" s="264">
        <f t="shared" si="162"/>
        <v>0</v>
      </c>
      <c r="CI119" s="264">
        <f t="shared" si="162"/>
        <v>0</v>
      </c>
      <c r="CJ119" s="264">
        <f t="shared" si="162"/>
        <v>0</v>
      </c>
      <c r="CK119" s="264">
        <f t="shared" si="162"/>
        <v>0</v>
      </c>
      <c r="CL119" s="264">
        <f t="shared" si="162"/>
        <v>0</v>
      </c>
      <c r="CM119" s="264">
        <f t="shared" si="162"/>
        <v>0</v>
      </c>
      <c r="CN119" s="264">
        <f t="shared" si="162"/>
        <v>0</v>
      </c>
      <c r="CO119" s="264">
        <f t="shared" si="162"/>
        <v>0</v>
      </c>
      <c r="CP119" s="264">
        <f t="shared" si="162"/>
        <v>0</v>
      </c>
      <c r="CQ119" s="264">
        <f t="shared" si="162"/>
        <v>0</v>
      </c>
      <c r="CR119" s="264">
        <f t="shared" si="162"/>
        <v>0</v>
      </c>
      <c r="CS119" s="264">
        <f t="shared" si="162"/>
        <v>0</v>
      </c>
      <c r="CT119" s="264">
        <f t="shared" si="162"/>
        <v>0</v>
      </c>
      <c r="CU119" s="264">
        <f t="shared" si="162"/>
        <v>0</v>
      </c>
      <c r="CV119" s="264">
        <f t="shared" si="162"/>
        <v>0</v>
      </c>
      <c r="CW119" s="264">
        <f t="shared" si="162"/>
        <v>0</v>
      </c>
      <c r="CX119" s="264">
        <f t="shared" si="162"/>
        <v>0</v>
      </c>
      <c r="CY119" s="264">
        <f t="shared" si="162"/>
        <v>0</v>
      </c>
      <c r="CZ119" s="264">
        <f t="shared" si="162"/>
        <v>0</v>
      </c>
      <c r="DA119" s="264">
        <f t="shared" si="162"/>
        <v>0</v>
      </c>
      <c r="DB119" s="264">
        <f t="shared" si="162"/>
        <v>0</v>
      </c>
      <c r="DC119" s="264">
        <f t="shared" si="162"/>
        <v>0</v>
      </c>
      <c r="DD119" s="264">
        <f t="shared" si="162"/>
        <v>0</v>
      </c>
      <c r="DE119" s="264">
        <f t="shared" si="162"/>
        <v>0</v>
      </c>
      <c r="DF119" s="264">
        <f t="shared" si="162"/>
        <v>0</v>
      </c>
      <c r="DG119" s="264">
        <f t="shared" si="162"/>
        <v>0</v>
      </c>
      <c r="DH119" s="264">
        <f t="shared" si="162"/>
        <v>0</v>
      </c>
      <c r="DI119" s="264">
        <f t="shared" si="162"/>
        <v>0</v>
      </c>
      <c r="DJ119" s="264">
        <f t="shared" si="162"/>
        <v>0</v>
      </c>
      <c r="DK119" s="264">
        <f t="shared" si="162"/>
        <v>0</v>
      </c>
      <c r="DL119" s="264">
        <f t="shared" si="162"/>
        <v>0</v>
      </c>
      <c r="DM119" s="264">
        <f t="shared" si="162"/>
        <v>0</v>
      </c>
      <c r="DN119" s="264">
        <f t="shared" si="162"/>
        <v>0</v>
      </c>
      <c r="DO119" s="264">
        <f t="shared" si="162"/>
        <v>0</v>
      </c>
      <c r="DP119" s="264">
        <f t="shared" si="162"/>
        <v>0</v>
      </c>
      <c r="DQ119" s="264">
        <f t="shared" si="162"/>
        <v>0</v>
      </c>
      <c r="DR119" s="264">
        <f t="shared" si="162"/>
        <v>0</v>
      </c>
      <c r="DS119" s="264">
        <f t="shared" si="162"/>
        <v>0</v>
      </c>
      <c r="DT119" s="264">
        <f t="shared" si="162"/>
        <v>0</v>
      </c>
      <c r="DU119" s="264">
        <f t="shared" si="162"/>
        <v>0</v>
      </c>
    </row>
    <row r="120" spans="1:125">
      <c r="B120" s="125" t="s">
        <v>630</v>
      </c>
      <c r="C120" s="129"/>
      <c r="D120" s="125"/>
      <c r="E120" s="264">
        <f t="shared" ref="E120:BO120" si="163">(E108)*E68</f>
        <v>0</v>
      </c>
      <c r="F120" s="264">
        <f t="shared" si="163"/>
        <v>0</v>
      </c>
      <c r="G120" s="264">
        <f t="shared" si="163"/>
        <v>0</v>
      </c>
      <c r="H120" s="264">
        <f t="shared" si="163"/>
        <v>0</v>
      </c>
      <c r="I120" s="264">
        <f t="shared" si="163"/>
        <v>0</v>
      </c>
      <c r="J120" s="264">
        <f t="shared" si="163"/>
        <v>0</v>
      </c>
      <c r="K120" s="264">
        <f t="shared" si="163"/>
        <v>0</v>
      </c>
      <c r="L120" s="264">
        <f t="shared" si="163"/>
        <v>0</v>
      </c>
      <c r="M120" s="264">
        <f t="shared" si="163"/>
        <v>0</v>
      </c>
      <c r="N120" s="264">
        <f t="shared" si="163"/>
        <v>0</v>
      </c>
      <c r="O120" s="264">
        <f t="shared" si="163"/>
        <v>0</v>
      </c>
      <c r="P120" s="264">
        <f t="shared" si="163"/>
        <v>0</v>
      </c>
      <c r="Q120" s="264">
        <f t="shared" si="163"/>
        <v>0</v>
      </c>
      <c r="R120" s="264">
        <f t="shared" si="163"/>
        <v>0</v>
      </c>
      <c r="S120" s="264">
        <f t="shared" si="163"/>
        <v>0</v>
      </c>
      <c r="T120" s="264">
        <f t="shared" si="163"/>
        <v>0</v>
      </c>
      <c r="U120" s="264">
        <f t="shared" si="163"/>
        <v>0</v>
      </c>
      <c r="V120" s="264">
        <f t="shared" si="163"/>
        <v>0</v>
      </c>
      <c r="W120" s="264">
        <f t="shared" si="163"/>
        <v>0</v>
      </c>
      <c r="X120" s="264">
        <f t="shared" si="163"/>
        <v>0</v>
      </c>
      <c r="Y120" s="264">
        <f t="shared" si="163"/>
        <v>0</v>
      </c>
      <c r="Z120" s="264">
        <f t="shared" si="163"/>
        <v>0</v>
      </c>
      <c r="AA120" s="264">
        <f t="shared" si="163"/>
        <v>0</v>
      </c>
      <c r="AB120" s="264">
        <f t="shared" si="163"/>
        <v>0</v>
      </c>
      <c r="AC120" s="264">
        <f t="shared" si="163"/>
        <v>0</v>
      </c>
      <c r="AD120" s="264">
        <f t="shared" si="163"/>
        <v>0</v>
      </c>
      <c r="AE120" s="264">
        <f t="shared" si="163"/>
        <v>0</v>
      </c>
      <c r="AF120" s="264">
        <f t="shared" si="163"/>
        <v>0</v>
      </c>
      <c r="AG120" s="264">
        <f t="shared" si="163"/>
        <v>0</v>
      </c>
      <c r="AH120" s="264">
        <f t="shared" si="163"/>
        <v>0</v>
      </c>
      <c r="AI120" s="264">
        <f t="shared" si="163"/>
        <v>0</v>
      </c>
      <c r="AJ120" s="264">
        <f t="shared" si="163"/>
        <v>0</v>
      </c>
      <c r="AK120" s="264">
        <f t="shared" si="163"/>
        <v>0</v>
      </c>
      <c r="AL120" s="264">
        <f t="shared" si="163"/>
        <v>0</v>
      </c>
      <c r="AM120" s="264">
        <f t="shared" si="163"/>
        <v>0</v>
      </c>
      <c r="AN120" s="264">
        <f t="shared" si="163"/>
        <v>0</v>
      </c>
      <c r="AO120" s="264">
        <f t="shared" si="163"/>
        <v>0</v>
      </c>
      <c r="AP120" s="264">
        <f t="shared" si="163"/>
        <v>0</v>
      </c>
      <c r="AQ120" s="264">
        <f t="shared" si="163"/>
        <v>0</v>
      </c>
      <c r="AR120" s="264">
        <f t="shared" si="163"/>
        <v>0</v>
      </c>
      <c r="AS120" s="264">
        <f t="shared" si="163"/>
        <v>0</v>
      </c>
      <c r="AT120" s="264">
        <f t="shared" si="163"/>
        <v>0</v>
      </c>
      <c r="AU120" s="264">
        <f t="shared" si="163"/>
        <v>0</v>
      </c>
      <c r="AV120" s="264">
        <f t="shared" si="163"/>
        <v>0</v>
      </c>
      <c r="AW120" s="264">
        <f t="shared" si="163"/>
        <v>0</v>
      </c>
      <c r="AX120" s="264">
        <f t="shared" si="163"/>
        <v>0</v>
      </c>
      <c r="AY120" s="264">
        <f t="shared" si="163"/>
        <v>0</v>
      </c>
      <c r="AZ120" s="264">
        <f t="shared" si="163"/>
        <v>0</v>
      </c>
      <c r="BA120" s="264">
        <f t="shared" si="163"/>
        <v>0</v>
      </c>
      <c r="BB120" s="264">
        <f t="shared" si="163"/>
        <v>0</v>
      </c>
      <c r="BC120" s="264">
        <f t="shared" si="163"/>
        <v>0</v>
      </c>
      <c r="BD120" s="264">
        <f t="shared" si="163"/>
        <v>0</v>
      </c>
      <c r="BE120" s="264">
        <f t="shared" si="163"/>
        <v>0</v>
      </c>
      <c r="BF120" s="264">
        <f t="shared" si="163"/>
        <v>0</v>
      </c>
      <c r="BG120" s="264">
        <f t="shared" si="163"/>
        <v>0</v>
      </c>
      <c r="BH120" s="264">
        <f t="shared" si="163"/>
        <v>0</v>
      </c>
      <c r="BI120" s="264">
        <f t="shared" si="163"/>
        <v>0</v>
      </c>
      <c r="BJ120" s="264">
        <f t="shared" si="163"/>
        <v>0</v>
      </c>
      <c r="BK120" s="264">
        <f t="shared" si="163"/>
        <v>0</v>
      </c>
      <c r="BL120" s="264">
        <f t="shared" si="163"/>
        <v>0</v>
      </c>
      <c r="BM120" s="264">
        <f t="shared" si="163"/>
        <v>0</v>
      </c>
      <c r="BN120" s="264">
        <f t="shared" si="163"/>
        <v>0</v>
      </c>
      <c r="BO120" s="264">
        <f t="shared" si="163"/>
        <v>0</v>
      </c>
      <c r="BP120" s="264">
        <f t="shared" ref="BP120:DU120" si="164">(BP108)*BP68</f>
        <v>0</v>
      </c>
      <c r="BQ120" s="264">
        <f t="shared" si="164"/>
        <v>0</v>
      </c>
      <c r="BR120" s="264">
        <f t="shared" si="164"/>
        <v>0</v>
      </c>
      <c r="BS120" s="264">
        <f t="shared" si="164"/>
        <v>0</v>
      </c>
      <c r="BT120" s="264">
        <f t="shared" si="164"/>
        <v>0</v>
      </c>
      <c r="BU120" s="264">
        <f t="shared" si="164"/>
        <v>0</v>
      </c>
      <c r="BV120" s="264">
        <f t="shared" si="164"/>
        <v>0</v>
      </c>
      <c r="BW120" s="264">
        <f t="shared" si="164"/>
        <v>0</v>
      </c>
      <c r="BX120" s="264">
        <f t="shared" si="164"/>
        <v>0</v>
      </c>
      <c r="BY120" s="264">
        <f t="shared" si="164"/>
        <v>0</v>
      </c>
      <c r="BZ120" s="264">
        <f t="shared" si="164"/>
        <v>0</v>
      </c>
      <c r="CA120" s="264">
        <f t="shared" si="164"/>
        <v>0</v>
      </c>
      <c r="CB120" s="264">
        <f t="shared" si="164"/>
        <v>0</v>
      </c>
      <c r="CC120" s="264">
        <f t="shared" si="164"/>
        <v>0</v>
      </c>
      <c r="CD120" s="264">
        <f t="shared" si="164"/>
        <v>0</v>
      </c>
      <c r="CE120" s="264">
        <f t="shared" si="164"/>
        <v>0</v>
      </c>
      <c r="CF120" s="264">
        <f t="shared" si="164"/>
        <v>0</v>
      </c>
      <c r="CG120" s="264">
        <f t="shared" si="164"/>
        <v>0</v>
      </c>
      <c r="CH120" s="264">
        <f t="shared" si="164"/>
        <v>0</v>
      </c>
      <c r="CI120" s="264">
        <f t="shared" si="164"/>
        <v>0</v>
      </c>
      <c r="CJ120" s="264">
        <f t="shared" si="164"/>
        <v>0</v>
      </c>
      <c r="CK120" s="264">
        <f t="shared" si="164"/>
        <v>0</v>
      </c>
      <c r="CL120" s="264">
        <f t="shared" si="164"/>
        <v>0</v>
      </c>
      <c r="CM120" s="264">
        <f t="shared" si="164"/>
        <v>0</v>
      </c>
      <c r="CN120" s="264">
        <f t="shared" si="164"/>
        <v>0</v>
      </c>
      <c r="CO120" s="264">
        <f t="shared" si="164"/>
        <v>0</v>
      </c>
      <c r="CP120" s="264">
        <f t="shared" si="164"/>
        <v>0</v>
      </c>
      <c r="CQ120" s="264">
        <f t="shared" si="164"/>
        <v>0</v>
      </c>
      <c r="CR120" s="264">
        <f t="shared" si="164"/>
        <v>0</v>
      </c>
      <c r="CS120" s="264">
        <f t="shared" si="164"/>
        <v>0</v>
      </c>
      <c r="CT120" s="264">
        <f t="shared" si="164"/>
        <v>0</v>
      </c>
      <c r="CU120" s="264">
        <f t="shared" si="164"/>
        <v>0</v>
      </c>
      <c r="CV120" s="264">
        <f t="shared" si="164"/>
        <v>0</v>
      </c>
      <c r="CW120" s="264">
        <f t="shared" si="164"/>
        <v>0</v>
      </c>
      <c r="CX120" s="264">
        <f t="shared" si="164"/>
        <v>0</v>
      </c>
      <c r="CY120" s="264">
        <f t="shared" si="164"/>
        <v>0</v>
      </c>
      <c r="CZ120" s="264">
        <f t="shared" si="164"/>
        <v>0</v>
      </c>
      <c r="DA120" s="264">
        <f t="shared" si="164"/>
        <v>0</v>
      </c>
      <c r="DB120" s="264">
        <f t="shared" si="164"/>
        <v>0</v>
      </c>
      <c r="DC120" s="264">
        <f t="shared" si="164"/>
        <v>0</v>
      </c>
      <c r="DD120" s="264">
        <f t="shared" si="164"/>
        <v>0</v>
      </c>
      <c r="DE120" s="264">
        <f t="shared" si="164"/>
        <v>0</v>
      </c>
      <c r="DF120" s="264">
        <f t="shared" si="164"/>
        <v>0</v>
      </c>
      <c r="DG120" s="264">
        <f t="shared" si="164"/>
        <v>0</v>
      </c>
      <c r="DH120" s="264">
        <f t="shared" si="164"/>
        <v>0</v>
      </c>
      <c r="DI120" s="264">
        <f t="shared" si="164"/>
        <v>0</v>
      </c>
      <c r="DJ120" s="264">
        <f t="shared" si="164"/>
        <v>0</v>
      </c>
      <c r="DK120" s="264">
        <f t="shared" si="164"/>
        <v>0</v>
      </c>
      <c r="DL120" s="264">
        <f t="shared" si="164"/>
        <v>0</v>
      </c>
      <c r="DM120" s="264">
        <f t="shared" si="164"/>
        <v>0</v>
      </c>
      <c r="DN120" s="264">
        <f t="shared" si="164"/>
        <v>0</v>
      </c>
      <c r="DO120" s="264">
        <f t="shared" si="164"/>
        <v>0</v>
      </c>
      <c r="DP120" s="264">
        <f t="shared" si="164"/>
        <v>0</v>
      </c>
      <c r="DQ120" s="264">
        <f t="shared" si="164"/>
        <v>0</v>
      </c>
      <c r="DR120" s="264">
        <f t="shared" si="164"/>
        <v>0</v>
      </c>
      <c r="DS120" s="264">
        <f t="shared" si="164"/>
        <v>0</v>
      </c>
      <c r="DT120" s="264">
        <f t="shared" si="164"/>
        <v>0</v>
      </c>
      <c r="DU120" s="264">
        <f t="shared" si="164"/>
        <v>0</v>
      </c>
    </row>
    <row r="121" spans="1:125">
      <c r="B121" s="119"/>
      <c r="C121" s="119"/>
      <c r="D121" s="119"/>
      <c r="E121" s="248"/>
      <c r="F121" s="248"/>
      <c r="G121" s="248"/>
      <c r="H121" s="248"/>
      <c r="I121" s="248"/>
      <c r="J121" s="248"/>
      <c r="K121" s="248"/>
      <c r="L121" s="248"/>
      <c r="M121" s="248"/>
      <c r="N121" s="248"/>
      <c r="O121" s="248"/>
      <c r="P121" s="248"/>
      <c r="Q121" s="248"/>
      <c r="R121" s="248"/>
      <c r="S121" s="263"/>
      <c r="T121" s="263"/>
      <c r="U121" s="263"/>
      <c r="V121" s="263"/>
      <c r="W121" s="263"/>
      <c r="X121" s="263"/>
      <c r="Y121" s="263"/>
      <c r="Z121" s="263"/>
      <c r="AA121" s="263"/>
      <c r="AB121" s="263"/>
      <c r="AC121" s="263"/>
      <c r="AD121" s="263"/>
      <c r="AE121" s="263"/>
      <c r="AF121" s="263"/>
      <c r="AG121" s="263"/>
      <c r="AH121" s="263"/>
      <c r="AI121" s="263"/>
      <c r="AJ121" s="263"/>
      <c r="AK121" s="263"/>
      <c r="AL121" s="263"/>
      <c r="AM121" s="263"/>
      <c r="AN121" s="263"/>
      <c r="AO121" s="263"/>
      <c r="AP121" s="263"/>
      <c r="AQ121" s="263"/>
      <c r="AR121" s="263"/>
      <c r="AS121" s="263"/>
      <c r="AT121" s="263"/>
      <c r="AU121" s="263"/>
      <c r="AV121" s="263"/>
      <c r="AW121" s="263"/>
      <c r="AX121" s="263"/>
      <c r="AY121" s="263"/>
      <c r="AZ121" s="263"/>
      <c r="BA121" s="263"/>
      <c r="BB121" s="263"/>
      <c r="BC121" s="263"/>
      <c r="BD121" s="263"/>
      <c r="BE121" s="248"/>
      <c r="BF121" s="248"/>
      <c r="BG121" s="248"/>
      <c r="BH121" s="248"/>
      <c r="BI121" s="248"/>
      <c r="BJ121" s="248"/>
      <c r="BK121" s="248"/>
      <c r="BL121" s="248"/>
      <c r="BM121" s="248"/>
      <c r="BN121" s="248"/>
      <c r="BO121" s="248"/>
      <c r="BP121" s="248"/>
      <c r="BQ121" s="248"/>
      <c r="BR121" s="248"/>
      <c r="BS121" s="248"/>
      <c r="BT121" s="248"/>
      <c r="BU121" s="248"/>
      <c r="BV121" s="248"/>
      <c r="BW121" s="248"/>
      <c r="BX121" s="248"/>
      <c r="BY121" s="248"/>
      <c r="BZ121" s="248"/>
      <c r="CA121" s="248"/>
      <c r="CB121" s="248"/>
      <c r="CC121" s="248"/>
      <c r="CD121" s="248"/>
      <c r="CE121" s="248"/>
      <c r="CF121" s="248"/>
      <c r="CG121" s="248"/>
      <c r="CH121" s="248"/>
      <c r="CI121" s="248"/>
      <c r="CJ121" s="248"/>
      <c r="CK121" s="248"/>
      <c r="CL121" s="248"/>
      <c r="CM121" s="248"/>
      <c r="CN121" s="248"/>
      <c r="CO121" s="248"/>
      <c r="CP121" s="248"/>
      <c r="CQ121" s="248"/>
      <c r="CR121" s="248"/>
      <c r="CS121" s="248"/>
      <c r="CT121" s="248"/>
      <c r="CU121" s="248"/>
      <c r="CV121" s="248"/>
      <c r="CW121" s="248"/>
      <c r="CX121" s="248"/>
      <c r="CY121" s="248"/>
      <c r="CZ121" s="248"/>
      <c r="DA121" s="248"/>
      <c r="DB121" s="248"/>
      <c r="DC121" s="248"/>
      <c r="DD121" s="248"/>
      <c r="DE121" s="248"/>
      <c r="DF121" s="248"/>
      <c r="DG121" s="248"/>
      <c r="DH121" s="248"/>
      <c r="DI121" s="248"/>
      <c r="DJ121" s="248"/>
      <c r="DK121" s="248"/>
      <c r="DL121" s="248"/>
      <c r="DM121" s="248"/>
      <c r="DN121" s="248"/>
      <c r="DO121" s="248"/>
      <c r="DP121" s="248"/>
      <c r="DQ121" s="248"/>
      <c r="DR121" s="248"/>
      <c r="DS121" s="248"/>
      <c r="DT121" s="248"/>
      <c r="DU121" s="248"/>
    </row>
    <row r="122" spans="1:125">
      <c r="A122" t="s">
        <v>125</v>
      </c>
      <c r="B122" s="225" t="s">
        <v>631</v>
      </c>
      <c r="C122" s="225"/>
      <c r="D122" s="225"/>
      <c r="E122" s="265"/>
      <c r="F122" s="265"/>
      <c r="G122" s="265"/>
      <c r="H122" s="265"/>
      <c r="I122" s="265"/>
      <c r="J122" s="265"/>
      <c r="K122" s="265"/>
      <c r="L122" s="266"/>
      <c r="M122" s="265"/>
      <c r="N122" s="266"/>
      <c r="O122" s="265"/>
      <c r="P122" s="265"/>
      <c r="Q122" s="265"/>
      <c r="R122" s="265"/>
      <c r="S122" s="265"/>
      <c r="T122" s="265"/>
      <c r="U122" s="265"/>
      <c r="V122" s="265"/>
      <c r="W122" s="265"/>
      <c r="X122" s="265"/>
      <c r="Y122" s="265"/>
      <c r="Z122" s="265"/>
      <c r="AA122" s="265"/>
      <c r="AB122" s="265"/>
      <c r="AC122" s="265"/>
      <c r="AD122" s="265"/>
      <c r="AE122" s="265"/>
      <c r="AF122" s="265"/>
      <c r="AG122" s="265"/>
      <c r="AH122" s="265"/>
      <c r="AI122" s="265"/>
      <c r="AJ122" s="265"/>
      <c r="AK122" s="265"/>
      <c r="AL122" s="265"/>
      <c r="AM122" s="265"/>
      <c r="AN122" s="265"/>
      <c r="AO122" s="265"/>
      <c r="AP122" s="265"/>
      <c r="AQ122" s="265"/>
      <c r="AR122" s="265"/>
      <c r="AS122" s="265"/>
      <c r="AT122" s="265"/>
      <c r="AU122" s="265"/>
      <c r="AV122" s="265"/>
      <c r="AW122" s="265"/>
      <c r="AX122" s="265"/>
      <c r="AY122" s="265"/>
      <c r="AZ122" s="265"/>
      <c r="BA122" s="265"/>
      <c r="BB122" s="265"/>
      <c r="BC122" s="265"/>
      <c r="BD122" s="265"/>
      <c r="BE122" s="265"/>
      <c r="BF122" s="265"/>
      <c r="BG122" s="265"/>
      <c r="BH122" s="265"/>
      <c r="BI122" s="265"/>
      <c r="BJ122" s="265"/>
      <c r="BK122" s="265"/>
      <c r="BL122" s="265"/>
      <c r="BM122" s="265"/>
      <c r="BN122" s="265"/>
      <c r="BO122" s="265"/>
      <c r="BP122" s="265"/>
      <c r="BQ122" s="265"/>
      <c r="BR122" s="265"/>
      <c r="BS122" s="265"/>
      <c r="BT122" s="265"/>
      <c r="BU122" s="265"/>
      <c r="BV122" s="265"/>
      <c r="BW122" s="265"/>
      <c r="BX122" s="265"/>
      <c r="BY122" s="265"/>
      <c r="BZ122" s="265"/>
      <c r="CA122" s="265"/>
      <c r="CB122" s="265"/>
      <c r="CC122" s="265"/>
      <c r="CD122" s="265"/>
      <c r="CE122" s="265"/>
      <c r="CF122" s="265"/>
      <c r="CG122" s="265"/>
      <c r="CH122" s="265"/>
      <c r="CI122" s="265"/>
      <c r="CJ122" s="265"/>
      <c r="CK122" s="265"/>
      <c r="CL122" s="265"/>
      <c r="CM122" s="265"/>
      <c r="CN122" s="265"/>
      <c r="CO122" s="265"/>
      <c r="CP122" s="265"/>
      <c r="CQ122" s="265"/>
      <c r="CR122" s="265"/>
      <c r="CS122" s="265"/>
      <c r="CT122" s="265"/>
      <c r="CU122" s="265"/>
      <c r="CV122" s="265"/>
      <c r="CW122" s="265"/>
      <c r="CX122" s="265"/>
      <c r="CY122" s="265"/>
      <c r="CZ122" s="265"/>
      <c r="DA122" s="265"/>
      <c r="DB122" s="265"/>
      <c r="DC122" s="265"/>
      <c r="DD122" s="265"/>
      <c r="DE122" s="265"/>
      <c r="DF122" s="265"/>
      <c r="DG122" s="265"/>
      <c r="DH122" s="265"/>
      <c r="DI122" s="265"/>
      <c r="DJ122" s="265"/>
      <c r="DK122" s="265"/>
      <c r="DL122" s="265"/>
      <c r="DM122" s="265"/>
      <c r="DN122" s="265"/>
      <c r="DO122" s="265"/>
      <c r="DP122" s="265"/>
      <c r="DQ122" s="265"/>
      <c r="DR122" s="265"/>
      <c r="DS122" s="265"/>
      <c r="DT122" s="265"/>
      <c r="DU122" s="265"/>
    </row>
    <row r="123" spans="1:125">
      <c r="B123" s="126" t="s">
        <v>632</v>
      </c>
      <c r="C123" s="120"/>
      <c r="D123" s="126"/>
      <c r="E123" s="252">
        <f>E115+E124</f>
        <v>0</v>
      </c>
      <c r="F123" s="252">
        <f t="shared" ref="F123:BO123" si="165">F115+F124</f>
        <v>0</v>
      </c>
      <c r="G123" s="252">
        <f t="shared" si="165"/>
        <v>0</v>
      </c>
      <c r="H123" s="252">
        <f t="shared" si="165"/>
        <v>0</v>
      </c>
      <c r="I123" s="252">
        <f t="shared" si="165"/>
        <v>0</v>
      </c>
      <c r="J123" s="252">
        <f t="shared" si="165"/>
        <v>0</v>
      </c>
      <c r="K123" s="252">
        <f t="shared" si="165"/>
        <v>0</v>
      </c>
      <c r="L123" s="252">
        <f t="shared" si="165"/>
        <v>0</v>
      </c>
      <c r="M123" s="252">
        <f t="shared" si="165"/>
        <v>0</v>
      </c>
      <c r="N123" s="252">
        <f t="shared" si="165"/>
        <v>0</v>
      </c>
      <c r="O123" s="252">
        <f t="shared" si="165"/>
        <v>0</v>
      </c>
      <c r="P123" s="252">
        <f t="shared" si="165"/>
        <v>0</v>
      </c>
      <c r="Q123" s="252">
        <f t="shared" si="165"/>
        <v>0</v>
      </c>
      <c r="R123" s="252">
        <f t="shared" si="165"/>
        <v>0</v>
      </c>
      <c r="S123" s="252">
        <f t="shared" si="165"/>
        <v>0</v>
      </c>
      <c r="T123" s="252">
        <f t="shared" si="165"/>
        <v>0</v>
      </c>
      <c r="U123" s="252">
        <f t="shared" si="165"/>
        <v>0</v>
      </c>
      <c r="V123" s="252">
        <f t="shared" si="165"/>
        <v>0</v>
      </c>
      <c r="W123" s="252">
        <f t="shared" si="165"/>
        <v>0</v>
      </c>
      <c r="X123" s="252">
        <f t="shared" si="165"/>
        <v>0</v>
      </c>
      <c r="Y123" s="252">
        <f t="shared" si="165"/>
        <v>0</v>
      </c>
      <c r="Z123" s="252">
        <f t="shared" si="165"/>
        <v>0</v>
      </c>
      <c r="AA123" s="252">
        <f t="shared" si="165"/>
        <v>0</v>
      </c>
      <c r="AB123" s="252">
        <f t="shared" si="165"/>
        <v>0</v>
      </c>
      <c r="AC123" s="252">
        <f t="shared" si="165"/>
        <v>0</v>
      </c>
      <c r="AD123" s="252">
        <f t="shared" si="165"/>
        <v>0</v>
      </c>
      <c r="AE123" s="252">
        <f t="shared" si="165"/>
        <v>0</v>
      </c>
      <c r="AF123" s="252">
        <f t="shared" si="165"/>
        <v>0</v>
      </c>
      <c r="AG123" s="252">
        <f t="shared" si="165"/>
        <v>0</v>
      </c>
      <c r="AH123" s="252">
        <f t="shared" si="165"/>
        <v>0</v>
      </c>
      <c r="AI123" s="252">
        <f t="shared" si="165"/>
        <v>0</v>
      </c>
      <c r="AJ123" s="252">
        <f t="shared" si="165"/>
        <v>0</v>
      </c>
      <c r="AK123" s="252">
        <f t="shared" si="165"/>
        <v>0</v>
      </c>
      <c r="AL123" s="252">
        <f t="shared" si="165"/>
        <v>0</v>
      </c>
      <c r="AM123" s="252">
        <f t="shared" si="165"/>
        <v>0</v>
      </c>
      <c r="AN123" s="252">
        <f t="shared" si="165"/>
        <v>0</v>
      </c>
      <c r="AO123" s="252">
        <f t="shared" si="165"/>
        <v>0</v>
      </c>
      <c r="AP123" s="252">
        <f t="shared" si="165"/>
        <v>0</v>
      </c>
      <c r="AQ123" s="252">
        <f t="shared" si="165"/>
        <v>0</v>
      </c>
      <c r="AR123" s="252">
        <f t="shared" si="165"/>
        <v>0</v>
      </c>
      <c r="AS123" s="252">
        <f t="shared" si="165"/>
        <v>0</v>
      </c>
      <c r="AT123" s="252">
        <f t="shared" si="165"/>
        <v>0</v>
      </c>
      <c r="AU123" s="252">
        <f t="shared" si="165"/>
        <v>0</v>
      </c>
      <c r="AV123" s="252">
        <f t="shared" si="165"/>
        <v>0</v>
      </c>
      <c r="AW123" s="252">
        <f t="shared" si="165"/>
        <v>0</v>
      </c>
      <c r="AX123" s="252">
        <f t="shared" si="165"/>
        <v>0</v>
      </c>
      <c r="AY123" s="252">
        <f t="shared" si="165"/>
        <v>0</v>
      </c>
      <c r="AZ123" s="252">
        <f t="shared" si="165"/>
        <v>0</v>
      </c>
      <c r="BA123" s="252">
        <f t="shared" si="165"/>
        <v>0</v>
      </c>
      <c r="BB123" s="252">
        <f t="shared" si="165"/>
        <v>0</v>
      </c>
      <c r="BC123" s="252">
        <f t="shared" si="165"/>
        <v>0</v>
      </c>
      <c r="BD123" s="252">
        <f t="shared" si="165"/>
        <v>0</v>
      </c>
      <c r="BE123" s="252">
        <f t="shared" si="165"/>
        <v>0</v>
      </c>
      <c r="BF123" s="252">
        <f t="shared" si="165"/>
        <v>0</v>
      </c>
      <c r="BG123" s="252">
        <f t="shared" si="165"/>
        <v>0</v>
      </c>
      <c r="BH123" s="252">
        <f t="shared" si="165"/>
        <v>0</v>
      </c>
      <c r="BI123" s="252">
        <f t="shared" si="165"/>
        <v>0</v>
      </c>
      <c r="BJ123" s="252">
        <f t="shared" si="165"/>
        <v>0</v>
      </c>
      <c r="BK123" s="252">
        <f t="shared" si="165"/>
        <v>0</v>
      </c>
      <c r="BL123" s="252">
        <f t="shared" si="165"/>
        <v>0</v>
      </c>
      <c r="BM123" s="252">
        <f t="shared" si="165"/>
        <v>0</v>
      </c>
      <c r="BN123" s="252">
        <f t="shared" si="165"/>
        <v>0</v>
      </c>
      <c r="BO123" s="252">
        <f t="shared" si="165"/>
        <v>0</v>
      </c>
      <c r="BP123" s="252">
        <f t="shared" ref="BP123:DU123" si="166">BP115+BP124</f>
        <v>0</v>
      </c>
      <c r="BQ123" s="252">
        <f t="shared" si="166"/>
        <v>0</v>
      </c>
      <c r="BR123" s="252">
        <f t="shared" si="166"/>
        <v>0</v>
      </c>
      <c r="BS123" s="252">
        <f t="shared" si="166"/>
        <v>0</v>
      </c>
      <c r="BT123" s="252">
        <f t="shared" si="166"/>
        <v>0</v>
      </c>
      <c r="BU123" s="252">
        <f t="shared" si="166"/>
        <v>0</v>
      </c>
      <c r="BV123" s="252">
        <f t="shared" si="166"/>
        <v>0</v>
      </c>
      <c r="BW123" s="252">
        <f t="shared" si="166"/>
        <v>0</v>
      </c>
      <c r="BX123" s="252">
        <f t="shared" si="166"/>
        <v>0</v>
      </c>
      <c r="BY123" s="252">
        <f t="shared" si="166"/>
        <v>0</v>
      </c>
      <c r="BZ123" s="252">
        <f t="shared" si="166"/>
        <v>0</v>
      </c>
      <c r="CA123" s="252">
        <f t="shared" si="166"/>
        <v>0</v>
      </c>
      <c r="CB123" s="252">
        <f t="shared" si="166"/>
        <v>0</v>
      </c>
      <c r="CC123" s="252">
        <f t="shared" si="166"/>
        <v>0</v>
      </c>
      <c r="CD123" s="252">
        <f t="shared" si="166"/>
        <v>0</v>
      </c>
      <c r="CE123" s="252">
        <f t="shared" si="166"/>
        <v>0</v>
      </c>
      <c r="CF123" s="252">
        <f t="shared" si="166"/>
        <v>0</v>
      </c>
      <c r="CG123" s="252">
        <f t="shared" si="166"/>
        <v>0</v>
      </c>
      <c r="CH123" s="252">
        <f t="shared" si="166"/>
        <v>0</v>
      </c>
      <c r="CI123" s="252">
        <f t="shared" si="166"/>
        <v>0</v>
      </c>
      <c r="CJ123" s="252">
        <f t="shared" si="166"/>
        <v>0</v>
      </c>
      <c r="CK123" s="252">
        <f t="shared" si="166"/>
        <v>0</v>
      </c>
      <c r="CL123" s="252">
        <f t="shared" si="166"/>
        <v>0</v>
      </c>
      <c r="CM123" s="252">
        <f t="shared" si="166"/>
        <v>0</v>
      </c>
      <c r="CN123" s="252">
        <f t="shared" si="166"/>
        <v>0</v>
      </c>
      <c r="CO123" s="252">
        <f t="shared" si="166"/>
        <v>0</v>
      </c>
      <c r="CP123" s="252">
        <f t="shared" si="166"/>
        <v>0</v>
      </c>
      <c r="CQ123" s="252">
        <f t="shared" si="166"/>
        <v>0</v>
      </c>
      <c r="CR123" s="252">
        <f t="shared" si="166"/>
        <v>0</v>
      </c>
      <c r="CS123" s="252">
        <f t="shared" si="166"/>
        <v>0</v>
      </c>
      <c r="CT123" s="252">
        <f t="shared" si="166"/>
        <v>0</v>
      </c>
      <c r="CU123" s="252">
        <f t="shared" si="166"/>
        <v>0</v>
      </c>
      <c r="CV123" s="252">
        <f t="shared" si="166"/>
        <v>0</v>
      </c>
      <c r="CW123" s="252">
        <f t="shared" si="166"/>
        <v>0</v>
      </c>
      <c r="CX123" s="252">
        <f t="shared" si="166"/>
        <v>0</v>
      </c>
      <c r="CY123" s="252">
        <f t="shared" si="166"/>
        <v>0</v>
      </c>
      <c r="CZ123" s="252">
        <f t="shared" si="166"/>
        <v>0</v>
      </c>
      <c r="DA123" s="252">
        <f t="shared" si="166"/>
        <v>0</v>
      </c>
      <c r="DB123" s="252">
        <f t="shared" si="166"/>
        <v>0</v>
      </c>
      <c r="DC123" s="252">
        <f t="shared" si="166"/>
        <v>0</v>
      </c>
      <c r="DD123" s="252">
        <f t="shared" si="166"/>
        <v>0</v>
      </c>
      <c r="DE123" s="252">
        <f t="shared" si="166"/>
        <v>0</v>
      </c>
      <c r="DF123" s="252">
        <f t="shared" si="166"/>
        <v>0</v>
      </c>
      <c r="DG123" s="252">
        <f t="shared" si="166"/>
        <v>0</v>
      </c>
      <c r="DH123" s="252">
        <f t="shared" si="166"/>
        <v>0</v>
      </c>
      <c r="DI123" s="252">
        <f t="shared" si="166"/>
        <v>0</v>
      </c>
      <c r="DJ123" s="252">
        <f t="shared" si="166"/>
        <v>0</v>
      </c>
      <c r="DK123" s="252">
        <f t="shared" si="166"/>
        <v>0</v>
      </c>
      <c r="DL123" s="252">
        <f t="shared" si="166"/>
        <v>0</v>
      </c>
      <c r="DM123" s="252">
        <f t="shared" si="166"/>
        <v>0</v>
      </c>
      <c r="DN123" s="252">
        <f t="shared" si="166"/>
        <v>0</v>
      </c>
      <c r="DO123" s="252">
        <f t="shared" si="166"/>
        <v>0</v>
      </c>
      <c r="DP123" s="252">
        <f t="shared" si="166"/>
        <v>0</v>
      </c>
      <c r="DQ123" s="252">
        <f t="shared" si="166"/>
        <v>0</v>
      </c>
      <c r="DR123" s="252">
        <f t="shared" si="166"/>
        <v>0</v>
      </c>
      <c r="DS123" s="252">
        <f t="shared" si="166"/>
        <v>0</v>
      </c>
      <c r="DT123" s="252">
        <f t="shared" si="166"/>
        <v>0</v>
      </c>
      <c r="DU123" s="252">
        <f t="shared" si="166"/>
        <v>0</v>
      </c>
    </row>
    <row r="124" spans="1:125">
      <c r="B124" s="126" t="s">
        <v>633</v>
      </c>
      <c r="C124" s="120"/>
      <c r="D124" s="126"/>
      <c r="E124" s="241">
        <f>E95</f>
        <v>0</v>
      </c>
      <c r="F124" s="241">
        <f t="shared" ref="F124:K124" si="167">F95</f>
        <v>0</v>
      </c>
      <c r="G124" s="241">
        <f t="shared" si="167"/>
        <v>0</v>
      </c>
      <c r="H124" s="241">
        <f t="shared" si="167"/>
        <v>0</v>
      </c>
      <c r="I124" s="241">
        <f t="shared" si="167"/>
        <v>0</v>
      </c>
      <c r="J124" s="241">
        <f t="shared" si="167"/>
        <v>0</v>
      </c>
      <c r="K124" s="241">
        <f t="shared" si="167"/>
        <v>0</v>
      </c>
      <c r="L124" s="241">
        <f>L95</f>
        <v>0</v>
      </c>
      <c r="M124" s="241">
        <f>M95</f>
        <v>0</v>
      </c>
      <c r="N124" s="241">
        <f>N95</f>
        <v>0</v>
      </c>
      <c r="O124" s="241">
        <f t="shared" ref="O124:BO124" si="168">O95</f>
        <v>0</v>
      </c>
      <c r="P124" s="241">
        <f t="shared" si="168"/>
        <v>0</v>
      </c>
      <c r="Q124" s="241">
        <f t="shared" si="168"/>
        <v>0</v>
      </c>
      <c r="R124" s="241">
        <f t="shared" si="168"/>
        <v>0</v>
      </c>
      <c r="S124" s="241">
        <f t="shared" si="168"/>
        <v>0</v>
      </c>
      <c r="T124" s="241">
        <f t="shared" si="168"/>
        <v>0</v>
      </c>
      <c r="U124" s="241">
        <f t="shared" si="168"/>
        <v>0</v>
      </c>
      <c r="V124" s="241">
        <f t="shared" si="168"/>
        <v>0</v>
      </c>
      <c r="W124" s="241">
        <f t="shared" si="168"/>
        <v>0</v>
      </c>
      <c r="X124" s="241">
        <f t="shared" si="168"/>
        <v>0</v>
      </c>
      <c r="Y124" s="241">
        <f t="shared" si="168"/>
        <v>0</v>
      </c>
      <c r="Z124" s="241">
        <f t="shared" si="168"/>
        <v>0</v>
      </c>
      <c r="AA124" s="241">
        <f t="shared" si="168"/>
        <v>0</v>
      </c>
      <c r="AB124" s="241">
        <f t="shared" si="168"/>
        <v>0</v>
      </c>
      <c r="AC124" s="241">
        <f t="shared" si="168"/>
        <v>0</v>
      </c>
      <c r="AD124" s="241">
        <f t="shared" si="168"/>
        <v>0</v>
      </c>
      <c r="AE124" s="241">
        <f t="shared" si="168"/>
        <v>0</v>
      </c>
      <c r="AF124" s="241">
        <f t="shared" si="168"/>
        <v>0</v>
      </c>
      <c r="AG124" s="241">
        <f t="shared" si="168"/>
        <v>0</v>
      </c>
      <c r="AH124" s="241">
        <f t="shared" si="168"/>
        <v>0</v>
      </c>
      <c r="AI124" s="241">
        <f t="shared" si="168"/>
        <v>0</v>
      </c>
      <c r="AJ124" s="241">
        <f t="shared" si="168"/>
        <v>0</v>
      </c>
      <c r="AK124" s="241">
        <f t="shared" si="168"/>
        <v>0</v>
      </c>
      <c r="AL124" s="241">
        <f t="shared" si="168"/>
        <v>0</v>
      </c>
      <c r="AM124" s="241">
        <f t="shared" si="168"/>
        <v>0</v>
      </c>
      <c r="AN124" s="241">
        <f t="shared" si="168"/>
        <v>0</v>
      </c>
      <c r="AO124" s="241">
        <f t="shared" si="168"/>
        <v>0</v>
      </c>
      <c r="AP124" s="241">
        <f t="shared" si="168"/>
        <v>0</v>
      </c>
      <c r="AQ124" s="241">
        <f t="shared" si="168"/>
        <v>0</v>
      </c>
      <c r="AR124" s="241">
        <f t="shared" si="168"/>
        <v>0</v>
      </c>
      <c r="AS124" s="241">
        <f t="shared" si="168"/>
        <v>0</v>
      </c>
      <c r="AT124" s="241">
        <f t="shared" si="168"/>
        <v>0</v>
      </c>
      <c r="AU124" s="241">
        <f t="shared" si="168"/>
        <v>0</v>
      </c>
      <c r="AV124" s="241">
        <f t="shared" si="168"/>
        <v>0</v>
      </c>
      <c r="AW124" s="241">
        <f t="shared" si="168"/>
        <v>0</v>
      </c>
      <c r="AX124" s="241">
        <f t="shared" si="168"/>
        <v>0</v>
      </c>
      <c r="AY124" s="241">
        <f t="shared" si="168"/>
        <v>0</v>
      </c>
      <c r="AZ124" s="241">
        <f t="shared" si="168"/>
        <v>0</v>
      </c>
      <c r="BA124" s="241">
        <f t="shared" si="168"/>
        <v>0</v>
      </c>
      <c r="BB124" s="241">
        <f t="shared" si="168"/>
        <v>0</v>
      </c>
      <c r="BC124" s="241">
        <f t="shared" si="168"/>
        <v>0</v>
      </c>
      <c r="BD124" s="241">
        <f t="shared" si="168"/>
        <v>0</v>
      </c>
      <c r="BE124" s="241">
        <f t="shared" si="168"/>
        <v>0</v>
      </c>
      <c r="BF124" s="241">
        <f t="shared" si="168"/>
        <v>0</v>
      </c>
      <c r="BG124" s="241">
        <f t="shared" si="168"/>
        <v>0</v>
      </c>
      <c r="BH124" s="241">
        <f t="shared" si="168"/>
        <v>0</v>
      </c>
      <c r="BI124" s="241">
        <f t="shared" si="168"/>
        <v>0</v>
      </c>
      <c r="BJ124" s="241">
        <f t="shared" si="168"/>
        <v>0</v>
      </c>
      <c r="BK124" s="241">
        <f t="shared" si="168"/>
        <v>0</v>
      </c>
      <c r="BL124" s="241">
        <f t="shared" si="168"/>
        <v>0</v>
      </c>
      <c r="BM124" s="241">
        <f t="shared" si="168"/>
        <v>0</v>
      </c>
      <c r="BN124" s="241">
        <f t="shared" si="168"/>
        <v>0</v>
      </c>
      <c r="BO124" s="241">
        <f t="shared" si="168"/>
        <v>0</v>
      </c>
      <c r="BP124" s="241">
        <f t="shared" ref="BP124:DU124" si="169">BP95</f>
        <v>0</v>
      </c>
      <c r="BQ124" s="241">
        <f t="shared" si="169"/>
        <v>0</v>
      </c>
      <c r="BR124" s="241">
        <f t="shared" si="169"/>
        <v>0</v>
      </c>
      <c r="BS124" s="241">
        <f t="shared" si="169"/>
        <v>0</v>
      </c>
      <c r="BT124" s="241">
        <f t="shared" si="169"/>
        <v>0</v>
      </c>
      <c r="BU124" s="241">
        <f t="shared" si="169"/>
        <v>0</v>
      </c>
      <c r="BV124" s="241">
        <f t="shared" si="169"/>
        <v>0</v>
      </c>
      <c r="BW124" s="241">
        <f t="shared" si="169"/>
        <v>0</v>
      </c>
      <c r="BX124" s="241">
        <f t="shared" si="169"/>
        <v>0</v>
      </c>
      <c r="BY124" s="241">
        <f t="shared" si="169"/>
        <v>0</v>
      </c>
      <c r="BZ124" s="241">
        <f t="shared" si="169"/>
        <v>0</v>
      </c>
      <c r="CA124" s="241">
        <f t="shared" si="169"/>
        <v>0</v>
      </c>
      <c r="CB124" s="241">
        <f t="shared" si="169"/>
        <v>0</v>
      </c>
      <c r="CC124" s="241">
        <f t="shared" si="169"/>
        <v>0</v>
      </c>
      <c r="CD124" s="241">
        <f t="shared" si="169"/>
        <v>0</v>
      </c>
      <c r="CE124" s="241">
        <f t="shared" si="169"/>
        <v>0</v>
      </c>
      <c r="CF124" s="241">
        <f t="shared" si="169"/>
        <v>0</v>
      </c>
      <c r="CG124" s="241">
        <f t="shared" si="169"/>
        <v>0</v>
      </c>
      <c r="CH124" s="241">
        <f t="shared" si="169"/>
        <v>0</v>
      </c>
      <c r="CI124" s="241">
        <f t="shared" si="169"/>
        <v>0</v>
      </c>
      <c r="CJ124" s="241">
        <f t="shared" si="169"/>
        <v>0</v>
      </c>
      <c r="CK124" s="241">
        <f t="shared" si="169"/>
        <v>0</v>
      </c>
      <c r="CL124" s="241">
        <f t="shared" si="169"/>
        <v>0</v>
      </c>
      <c r="CM124" s="241">
        <f t="shared" si="169"/>
        <v>0</v>
      </c>
      <c r="CN124" s="241">
        <f t="shared" si="169"/>
        <v>0</v>
      </c>
      <c r="CO124" s="241">
        <f t="shared" si="169"/>
        <v>0</v>
      </c>
      <c r="CP124" s="241">
        <f t="shared" si="169"/>
        <v>0</v>
      </c>
      <c r="CQ124" s="241">
        <f t="shared" si="169"/>
        <v>0</v>
      </c>
      <c r="CR124" s="241">
        <f t="shared" si="169"/>
        <v>0</v>
      </c>
      <c r="CS124" s="241">
        <f t="shared" si="169"/>
        <v>0</v>
      </c>
      <c r="CT124" s="241">
        <f t="shared" si="169"/>
        <v>0</v>
      </c>
      <c r="CU124" s="241">
        <f t="shared" si="169"/>
        <v>0</v>
      </c>
      <c r="CV124" s="241">
        <f t="shared" si="169"/>
        <v>0</v>
      </c>
      <c r="CW124" s="241">
        <f t="shared" si="169"/>
        <v>0</v>
      </c>
      <c r="CX124" s="241">
        <f t="shared" si="169"/>
        <v>0</v>
      </c>
      <c r="CY124" s="241">
        <f t="shared" si="169"/>
        <v>0</v>
      </c>
      <c r="CZ124" s="241">
        <f t="shared" si="169"/>
        <v>0</v>
      </c>
      <c r="DA124" s="241">
        <f t="shared" si="169"/>
        <v>0</v>
      </c>
      <c r="DB124" s="241">
        <f t="shared" si="169"/>
        <v>0</v>
      </c>
      <c r="DC124" s="241">
        <f t="shared" si="169"/>
        <v>0</v>
      </c>
      <c r="DD124" s="241">
        <f t="shared" si="169"/>
        <v>0</v>
      </c>
      <c r="DE124" s="241">
        <f t="shared" si="169"/>
        <v>0</v>
      </c>
      <c r="DF124" s="241">
        <f t="shared" si="169"/>
        <v>0</v>
      </c>
      <c r="DG124" s="241">
        <f t="shared" si="169"/>
        <v>0</v>
      </c>
      <c r="DH124" s="241">
        <f t="shared" si="169"/>
        <v>0</v>
      </c>
      <c r="DI124" s="241">
        <f t="shared" si="169"/>
        <v>0</v>
      </c>
      <c r="DJ124" s="241">
        <f t="shared" si="169"/>
        <v>0</v>
      </c>
      <c r="DK124" s="241">
        <f t="shared" si="169"/>
        <v>0</v>
      </c>
      <c r="DL124" s="241">
        <f t="shared" si="169"/>
        <v>0</v>
      </c>
      <c r="DM124" s="241">
        <f t="shared" si="169"/>
        <v>0</v>
      </c>
      <c r="DN124" s="241">
        <f t="shared" si="169"/>
        <v>0</v>
      </c>
      <c r="DO124" s="241">
        <f t="shared" si="169"/>
        <v>0</v>
      </c>
      <c r="DP124" s="241">
        <f t="shared" si="169"/>
        <v>0</v>
      </c>
      <c r="DQ124" s="241">
        <f t="shared" si="169"/>
        <v>0</v>
      </c>
      <c r="DR124" s="241">
        <f t="shared" si="169"/>
        <v>0</v>
      </c>
      <c r="DS124" s="241">
        <f t="shared" si="169"/>
        <v>0</v>
      </c>
      <c r="DT124" s="241">
        <f t="shared" si="169"/>
        <v>0</v>
      </c>
      <c r="DU124" s="241">
        <f t="shared" si="169"/>
        <v>0</v>
      </c>
    </row>
    <row r="125" spans="1:125">
      <c r="B125" s="126" t="s">
        <v>69</v>
      </c>
      <c r="C125" s="120"/>
      <c r="D125" s="126"/>
      <c r="E125" s="269">
        <f>IFERROR(E124/E123,0)</f>
        <v>0</v>
      </c>
      <c r="F125" s="269">
        <f t="shared" ref="F125:BO125" si="170">IFERROR(F124/F123,0)</f>
        <v>0</v>
      </c>
      <c r="G125" s="269">
        <f t="shared" si="170"/>
        <v>0</v>
      </c>
      <c r="H125" s="269">
        <f t="shared" si="170"/>
        <v>0</v>
      </c>
      <c r="I125" s="269">
        <f t="shared" si="170"/>
        <v>0</v>
      </c>
      <c r="J125" s="269">
        <f t="shared" si="170"/>
        <v>0</v>
      </c>
      <c r="K125" s="269">
        <f t="shared" si="170"/>
        <v>0</v>
      </c>
      <c r="L125" s="269">
        <f t="shared" si="170"/>
        <v>0</v>
      </c>
      <c r="M125" s="269">
        <f t="shared" si="170"/>
        <v>0</v>
      </c>
      <c r="N125" s="269">
        <f t="shared" si="170"/>
        <v>0</v>
      </c>
      <c r="O125" s="269">
        <f t="shared" si="170"/>
        <v>0</v>
      </c>
      <c r="P125" s="269">
        <f t="shared" si="170"/>
        <v>0</v>
      </c>
      <c r="Q125" s="269">
        <f t="shared" si="170"/>
        <v>0</v>
      </c>
      <c r="R125" s="269">
        <f t="shared" si="170"/>
        <v>0</v>
      </c>
      <c r="S125" s="269">
        <f t="shared" si="170"/>
        <v>0</v>
      </c>
      <c r="T125" s="269">
        <f t="shared" si="170"/>
        <v>0</v>
      </c>
      <c r="U125" s="269">
        <f t="shared" si="170"/>
        <v>0</v>
      </c>
      <c r="V125" s="269">
        <f t="shared" si="170"/>
        <v>0</v>
      </c>
      <c r="W125" s="269">
        <f t="shared" si="170"/>
        <v>0</v>
      </c>
      <c r="X125" s="269">
        <f t="shared" si="170"/>
        <v>0</v>
      </c>
      <c r="Y125" s="269">
        <f t="shared" si="170"/>
        <v>0</v>
      </c>
      <c r="Z125" s="269">
        <f t="shared" si="170"/>
        <v>0</v>
      </c>
      <c r="AA125" s="269">
        <f t="shared" si="170"/>
        <v>0</v>
      </c>
      <c r="AB125" s="269">
        <f t="shared" si="170"/>
        <v>0</v>
      </c>
      <c r="AC125" s="269">
        <f t="shared" si="170"/>
        <v>0</v>
      </c>
      <c r="AD125" s="269">
        <f t="shared" si="170"/>
        <v>0</v>
      </c>
      <c r="AE125" s="269">
        <f t="shared" si="170"/>
        <v>0</v>
      </c>
      <c r="AF125" s="269">
        <f t="shared" si="170"/>
        <v>0</v>
      </c>
      <c r="AG125" s="269">
        <f t="shared" si="170"/>
        <v>0</v>
      </c>
      <c r="AH125" s="269">
        <f t="shared" si="170"/>
        <v>0</v>
      </c>
      <c r="AI125" s="269">
        <f t="shared" si="170"/>
        <v>0</v>
      </c>
      <c r="AJ125" s="269">
        <f t="shared" si="170"/>
        <v>0</v>
      </c>
      <c r="AK125" s="269">
        <f t="shared" si="170"/>
        <v>0</v>
      </c>
      <c r="AL125" s="269">
        <f t="shared" si="170"/>
        <v>0</v>
      </c>
      <c r="AM125" s="269">
        <f t="shared" si="170"/>
        <v>0</v>
      </c>
      <c r="AN125" s="269">
        <f t="shared" si="170"/>
        <v>0</v>
      </c>
      <c r="AO125" s="269">
        <f t="shared" si="170"/>
        <v>0</v>
      </c>
      <c r="AP125" s="269">
        <f t="shared" si="170"/>
        <v>0</v>
      </c>
      <c r="AQ125" s="269">
        <f t="shared" si="170"/>
        <v>0</v>
      </c>
      <c r="AR125" s="269">
        <f t="shared" si="170"/>
        <v>0</v>
      </c>
      <c r="AS125" s="269">
        <f t="shared" si="170"/>
        <v>0</v>
      </c>
      <c r="AT125" s="269">
        <f t="shared" si="170"/>
        <v>0</v>
      </c>
      <c r="AU125" s="269">
        <f t="shared" si="170"/>
        <v>0</v>
      </c>
      <c r="AV125" s="269">
        <f t="shared" si="170"/>
        <v>0</v>
      </c>
      <c r="AW125" s="269">
        <f t="shared" si="170"/>
        <v>0</v>
      </c>
      <c r="AX125" s="269">
        <f t="shared" si="170"/>
        <v>0</v>
      </c>
      <c r="AY125" s="269">
        <f t="shared" si="170"/>
        <v>0</v>
      </c>
      <c r="AZ125" s="269">
        <f t="shared" si="170"/>
        <v>0</v>
      </c>
      <c r="BA125" s="269">
        <f t="shared" si="170"/>
        <v>0</v>
      </c>
      <c r="BB125" s="269">
        <f t="shared" si="170"/>
        <v>0</v>
      </c>
      <c r="BC125" s="269">
        <f t="shared" si="170"/>
        <v>0</v>
      </c>
      <c r="BD125" s="269">
        <f t="shared" si="170"/>
        <v>0</v>
      </c>
      <c r="BE125" s="269">
        <f t="shared" si="170"/>
        <v>0</v>
      </c>
      <c r="BF125" s="269">
        <f t="shared" si="170"/>
        <v>0</v>
      </c>
      <c r="BG125" s="269">
        <f t="shared" si="170"/>
        <v>0</v>
      </c>
      <c r="BH125" s="269">
        <f t="shared" si="170"/>
        <v>0</v>
      </c>
      <c r="BI125" s="269">
        <f t="shared" si="170"/>
        <v>0</v>
      </c>
      <c r="BJ125" s="269">
        <f t="shared" si="170"/>
        <v>0</v>
      </c>
      <c r="BK125" s="269">
        <f t="shared" si="170"/>
        <v>0</v>
      </c>
      <c r="BL125" s="269">
        <f t="shared" si="170"/>
        <v>0</v>
      </c>
      <c r="BM125" s="269">
        <f t="shared" si="170"/>
        <v>0</v>
      </c>
      <c r="BN125" s="269">
        <f t="shared" si="170"/>
        <v>0</v>
      </c>
      <c r="BO125" s="269">
        <f t="shared" si="170"/>
        <v>0</v>
      </c>
      <c r="BP125" s="269">
        <f t="shared" ref="BP125:DU125" si="171">IFERROR(BP124/BP123,0)</f>
        <v>0</v>
      </c>
      <c r="BQ125" s="269">
        <f t="shared" si="171"/>
        <v>0</v>
      </c>
      <c r="BR125" s="269">
        <f t="shared" si="171"/>
        <v>0</v>
      </c>
      <c r="BS125" s="269">
        <f t="shared" si="171"/>
        <v>0</v>
      </c>
      <c r="BT125" s="269">
        <f t="shared" si="171"/>
        <v>0</v>
      </c>
      <c r="BU125" s="269">
        <f t="shared" si="171"/>
        <v>0</v>
      </c>
      <c r="BV125" s="269">
        <f t="shared" si="171"/>
        <v>0</v>
      </c>
      <c r="BW125" s="269">
        <f t="shared" si="171"/>
        <v>0</v>
      </c>
      <c r="BX125" s="269">
        <f t="shared" si="171"/>
        <v>0</v>
      </c>
      <c r="BY125" s="269">
        <f t="shared" si="171"/>
        <v>0</v>
      </c>
      <c r="BZ125" s="269">
        <f t="shared" si="171"/>
        <v>0</v>
      </c>
      <c r="CA125" s="269">
        <f t="shared" si="171"/>
        <v>0</v>
      </c>
      <c r="CB125" s="269">
        <f t="shared" si="171"/>
        <v>0</v>
      </c>
      <c r="CC125" s="269">
        <f t="shared" si="171"/>
        <v>0</v>
      </c>
      <c r="CD125" s="269">
        <f t="shared" si="171"/>
        <v>0</v>
      </c>
      <c r="CE125" s="269">
        <f t="shared" si="171"/>
        <v>0</v>
      </c>
      <c r="CF125" s="269">
        <f t="shared" si="171"/>
        <v>0</v>
      </c>
      <c r="CG125" s="269">
        <f t="shared" si="171"/>
        <v>0</v>
      </c>
      <c r="CH125" s="269">
        <f t="shared" si="171"/>
        <v>0</v>
      </c>
      <c r="CI125" s="269">
        <f t="shared" si="171"/>
        <v>0</v>
      </c>
      <c r="CJ125" s="269">
        <f t="shared" si="171"/>
        <v>0</v>
      </c>
      <c r="CK125" s="269">
        <f t="shared" si="171"/>
        <v>0</v>
      </c>
      <c r="CL125" s="269">
        <f t="shared" si="171"/>
        <v>0</v>
      </c>
      <c r="CM125" s="269">
        <f t="shared" si="171"/>
        <v>0</v>
      </c>
      <c r="CN125" s="269">
        <f t="shared" si="171"/>
        <v>0</v>
      </c>
      <c r="CO125" s="269">
        <f t="shared" si="171"/>
        <v>0</v>
      </c>
      <c r="CP125" s="269">
        <f t="shared" si="171"/>
        <v>0</v>
      </c>
      <c r="CQ125" s="269">
        <f t="shared" si="171"/>
        <v>0</v>
      </c>
      <c r="CR125" s="269">
        <f t="shared" si="171"/>
        <v>0</v>
      </c>
      <c r="CS125" s="269">
        <f t="shared" si="171"/>
        <v>0</v>
      </c>
      <c r="CT125" s="269">
        <f t="shared" si="171"/>
        <v>0</v>
      </c>
      <c r="CU125" s="269">
        <f t="shared" si="171"/>
        <v>0</v>
      </c>
      <c r="CV125" s="269">
        <f t="shared" si="171"/>
        <v>0</v>
      </c>
      <c r="CW125" s="269">
        <f t="shared" si="171"/>
        <v>0</v>
      </c>
      <c r="CX125" s="269">
        <f t="shared" si="171"/>
        <v>0</v>
      </c>
      <c r="CY125" s="269">
        <f t="shared" si="171"/>
        <v>0</v>
      </c>
      <c r="CZ125" s="269">
        <f t="shared" si="171"/>
        <v>0</v>
      </c>
      <c r="DA125" s="269">
        <f t="shared" si="171"/>
        <v>0</v>
      </c>
      <c r="DB125" s="269">
        <f t="shared" si="171"/>
        <v>0</v>
      </c>
      <c r="DC125" s="269">
        <f t="shared" si="171"/>
        <v>0</v>
      </c>
      <c r="DD125" s="269">
        <f t="shared" si="171"/>
        <v>0</v>
      </c>
      <c r="DE125" s="269">
        <f t="shared" si="171"/>
        <v>0</v>
      </c>
      <c r="DF125" s="269">
        <f t="shared" si="171"/>
        <v>0</v>
      </c>
      <c r="DG125" s="269">
        <f t="shared" si="171"/>
        <v>0</v>
      </c>
      <c r="DH125" s="269">
        <f t="shared" si="171"/>
        <v>0</v>
      </c>
      <c r="DI125" s="269">
        <f t="shared" si="171"/>
        <v>0</v>
      </c>
      <c r="DJ125" s="269">
        <f t="shared" si="171"/>
        <v>0</v>
      </c>
      <c r="DK125" s="269">
        <f t="shared" si="171"/>
        <v>0</v>
      </c>
      <c r="DL125" s="269">
        <f t="shared" si="171"/>
        <v>0</v>
      </c>
      <c r="DM125" s="269">
        <f t="shared" si="171"/>
        <v>0</v>
      </c>
      <c r="DN125" s="269">
        <f t="shared" si="171"/>
        <v>0</v>
      </c>
      <c r="DO125" s="269">
        <f t="shared" si="171"/>
        <v>0</v>
      </c>
      <c r="DP125" s="269">
        <f t="shared" si="171"/>
        <v>0</v>
      </c>
      <c r="DQ125" s="269">
        <f t="shared" si="171"/>
        <v>0</v>
      </c>
      <c r="DR125" s="269">
        <f t="shared" si="171"/>
        <v>0</v>
      </c>
      <c r="DS125" s="269">
        <f t="shared" si="171"/>
        <v>0</v>
      </c>
      <c r="DT125" s="269">
        <f t="shared" si="171"/>
        <v>0</v>
      </c>
      <c r="DU125" s="269">
        <f t="shared" si="171"/>
        <v>0</v>
      </c>
    </row>
    <row r="126" spans="1:125" hidden="1" outlineLevel="1">
      <c r="A126" s="548"/>
      <c r="B126" s="554" t="s">
        <v>62</v>
      </c>
      <c r="C126" s="549"/>
      <c r="D126" s="554"/>
      <c r="E126" s="558">
        <v>0</v>
      </c>
      <c r="F126" s="558">
        <v>0</v>
      </c>
      <c r="G126" s="558">
        <v>0</v>
      </c>
      <c r="H126" s="558">
        <v>0</v>
      </c>
      <c r="I126" s="558">
        <v>0</v>
      </c>
      <c r="J126" s="558">
        <v>0</v>
      </c>
      <c r="K126" s="558">
        <v>0</v>
      </c>
      <c r="L126" s="558">
        <v>0</v>
      </c>
      <c r="M126" s="558">
        <v>0</v>
      </c>
      <c r="N126" s="558">
        <v>0</v>
      </c>
      <c r="O126" s="558">
        <v>0</v>
      </c>
      <c r="P126" s="558">
        <v>0</v>
      </c>
      <c r="Q126" s="558">
        <v>0</v>
      </c>
      <c r="R126" s="558">
        <v>0</v>
      </c>
      <c r="S126" s="558">
        <v>0</v>
      </c>
      <c r="T126" s="558">
        <v>0</v>
      </c>
      <c r="U126" s="558">
        <v>0</v>
      </c>
      <c r="V126" s="558">
        <v>0</v>
      </c>
      <c r="W126" s="558">
        <v>0</v>
      </c>
      <c r="X126" s="558">
        <v>0</v>
      </c>
      <c r="Y126" s="558">
        <v>0</v>
      </c>
      <c r="Z126" s="558">
        <v>0</v>
      </c>
      <c r="AA126" s="558">
        <v>0</v>
      </c>
      <c r="AB126" s="558">
        <v>0</v>
      </c>
      <c r="AC126" s="558">
        <v>0</v>
      </c>
      <c r="AD126" s="558">
        <v>0</v>
      </c>
      <c r="AE126" s="558">
        <v>0</v>
      </c>
      <c r="AF126" s="558">
        <v>0</v>
      </c>
      <c r="AG126" s="558">
        <v>0</v>
      </c>
      <c r="AH126" s="558">
        <v>0</v>
      </c>
      <c r="AI126" s="558">
        <v>0</v>
      </c>
      <c r="AJ126" s="558">
        <v>0</v>
      </c>
      <c r="AK126" s="558">
        <v>0</v>
      </c>
      <c r="AL126" s="558">
        <v>0</v>
      </c>
      <c r="AM126" s="558">
        <v>0</v>
      </c>
      <c r="AN126" s="558">
        <v>0</v>
      </c>
      <c r="AO126" s="558">
        <v>0</v>
      </c>
      <c r="AP126" s="558">
        <v>0</v>
      </c>
      <c r="AQ126" s="558">
        <v>0</v>
      </c>
      <c r="AR126" s="558">
        <v>0</v>
      </c>
      <c r="AS126" s="558">
        <v>0</v>
      </c>
      <c r="AT126" s="558">
        <v>0</v>
      </c>
      <c r="AU126" s="558">
        <v>0</v>
      </c>
      <c r="AV126" s="558">
        <v>0</v>
      </c>
      <c r="AW126" s="558">
        <v>0</v>
      </c>
      <c r="AX126" s="558">
        <v>0</v>
      </c>
      <c r="AY126" s="558">
        <v>0</v>
      </c>
      <c r="AZ126" s="558">
        <v>0</v>
      </c>
      <c r="BA126" s="558">
        <v>0</v>
      </c>
      <c r="BB126" s="558">
        <v>0</v>
      </c>
      <c r="BC126" s="558">
        <v>0</v>
      </c>
      <c r="BD126" s="558">
        <v>0</v>
      </c>
      <c r="BE126" s="558">
        <v>0</v>
      </c>
      <c r="BF126" s="558">
        <v>0</v>
      </c>
      <c r="BG126" s="558">
        <v>0</v>
      </c>
      <c r="BH126" s="558">
        <v>0</v>
      </c>
      <c r="BI126" s="558">
        <v>0</v>
      </c>
      <c r="BJ126" s="558">
        <v>0</v>
      </c>
      <c r="BK126" s="558">
        <v>0</v>
      </c>
      <c r="BL126" s="558">
        <v>0</v>
      </c>
      <c r="BM126" s="558">
        <v>0</v>
      </c>
      <c r="BN126" s="558">
        <v>0</v>
      </c>
      <c r="BO126" s="558">
        <v>0</v>
      </c>
      <c r="BP126" s="558">
        <v>0</v>
      </c>
      <c r="BQ126" s="558">
        <v>0</v>
      </c>
      <c r="BR126" s="558">
        <v>0</v>
      </c>
      <c r="BS126" s="558">
        <v>0</v>
      </c>
      <c r="BT126" s="558">
        <v>0</v>
      </c>
      <c r="BU126" s="558">
        <v>0</v>
      </c>
      <c r="BV126" s="558">
        <v>0</v>
      </c>
      <c r="BW126" s="558">
        <v>0</v>
      </c>
      <c r="BX126" s="558">
        <v>0</v>
      </c>
      <c r="BY126" s="558">
        <v>0</v>
      </c>
      <c r="BZ126" s="558">
        <v>0</v>
      </c>
      <c r="CA126" s="558">
        <v>0</v>
      </c>
      <c r="CB126" s="558">
        <v>0</v>
      </c>
      <c r="CC126" s="558">
        <v>0</v>
      </c>
      <c r="CD126" s="558">
        <v>0</v>
      </c>
      <c r="CE126" s="558">
        <v>0</v>
      </c>
      <c r="CF126" s="558">
        <v>0</v>
      </c>
      <c r="CG126" s="558">
        <v>0</v>
      </c>
      <c r="CH126" s="558">
        <v>0</v>
      </c>
      <c r="CI126" s="558">
        <v>0</v>
      </c>
      <c r="CJ126" s="558">
        <v>0</v>
      </c>
      <c r="CK126" s="558">
        <v>0</v>
      </c>
      <c r="CL126" s="558">
        <v>0</v>
      </c>
      <c r="CM126" s="558">
        <v>0</v>
      </c>
      <c r="CN126" s="558">
        <v>0</v>
      </c>
      <c r="CO126" s="558">
        <v>0</v>
      </c>
      <c r="CP126" s="558">
        <v>0</v>
      </c>
      <c r="CQ126" s="558">
        <v>0</v>
      </c>
      <c r="CR126" s="558">
        <v>0</v>
      </c>
      <c r="CS126" s="558">
        <v>0</v>
      </c>
      <c r="CT126" s="558">
        <v>0</v>
      </c>
      <c r="CU126" s="558">
        <v>0</v>
      </c>
      <c r="CV126" s="558">
        <v>0</v>
      </c>
      <c r="CW126" s="558">
        <v>0</v>
      </c>
      <c r="CX126" s="558">
        <v>0</v>
      </c>
      <c r="CY126" s="558">
        <v>0</v>
      </c>
      <c r="CZ126" s="558">
        <v>0</v>
      </c>
      <c r="DA126" s="558">
        <v>0</v>
      </c>
      <c r="DB126" s="558">
        <v>0</v>
      </c>
      <c r="DC126" s="558">
        <v>0</v>
      </c>
      <c r="DD126" s="558">
        <v>0</v>
      </c>
      <c r="DE126" s="558">
        <v>0</v>
      </c>
      <c r="DF126" s="558">
        <v>0</v>
      </c>
      <c r="DG126" s="558">
        <v>0</v>
      </c>
      <c r="DH126" s="558">
        <v>0</v>
      </c>
      <c r="DI126" s="558">
        <v>0</v>
      </c>
      <c r="DJ126" s="558">
        <v>0</v>
      </c>
      <c r="DK126" s="558">
        <v>0</v>
      </c>
      <c r="DL126" s="558">
        <v>0</v>
      </c>
      <c r="DM126" s="558">
        <v>0</v>
      </c>
      <c r="DN126" s="558">
        <v>0</v>
      </c>
      <c r="DO126" s="558">
        <v>0</v>
      </c>
      <c r="DP126" s="558">
        <v>0</v>
      </c>
      <c r="DQ126" s="558">
        <v>0</v>
      </c>
      <c r="DR126" s="558">
        <v>0</v>
      </c>
      <c r="DS126" s="558">
        <v>0</v>
      </c>
      <c r="DT126" s="558">
        <v>0</v>
      </c>
      <c r="DU126" s="558">
        <v>0</v>
      </c>
    </row>
    <row r="127" spans="1:125" collapsed="1">
      <c r="B127" s="120"/>
      <c r="C127" s="120"/>
      <c r="D127" s="120"/>
      <c r="E127" s="254"/>
      <c r="F127" s="254"/>
      <c r="G127" s="254"/>
      <c r="H127" s="254"/>
      <c r="I127" s="254"/>
      <c r="J127" s="254"/>
      <c r="K127" s="254"/>
      <c r="L127" s="254"/>
      <c r="M127" s="254"/>
      <c r="N127" s="254"/>
      <c r="O127" s="254"/>
      <c r="P127" s="254"/>
      <c r="Q127" s="254"/>
      <c r="R127" s="254"/>
      <c r="S127" s="254"/>
      <c r="T127" s="254"/>
      <c r="U127" s="254"/>
      <c r="V127" s="254"/>
      <c r="W127" s="254"/>
      <c r="X127" s="254"/>
      <c r="Y127" s="254"/>
      <c r="Z127" s="254"/>
      <c r="AA127" s="254"/>
      <c r="AB127" s="254"/>
      <c r="AC127" s="254"/>
      <c r="AD127" s="254"/>
      <c r="AE127" s="254"/>
      <c r="AF127" s="254"/>
      <c r="AG127" s="254"/>
      <c r="AH127" s="254"/>
      <c r="AI127" s="254"/>
      <c r="AJ127" s="254"/>
      <c r="AK127" s="254"/>
      <c r="AL127" s="254"/>
      <c r="AM127" s="254"/>
      <c r="AN127" s="254"/>
      <c r="AO127" s="254"/>
      <c r="AP127" s="254"/>
      <c r="AQ127" s="254"/>
      <c r="AR127" s="254"/>
      <c r="AS127" s="254"/>
      <c r="AT127" s="254"/>
      <c r="AU127" s="254"/>
      <c r="AV127" s="254"/>
      <c r="AW127" s="254"/>
      <c r="AX127" s="254"/>
      <c r="AY127" s="254"/>
      <c r="AZ127" s="254"/>
      <c r="BA127" s="254"/>
      <c r="BB127" s="254"/>
      <c r="BC127" s="254"/>
      <c r="BD127" s="254"/>
      <c r="BE127" s="254"/>
      <c r="BF127" s="254"/>
      <c r="BG127" s="254"/>
      <c r="BH127" s="254"/>
      <c r="BI127" s="254"/>
      <c r="BJ127" s="254"/>
      <c r="BK127" s="254"/>
      <c r="BL127" s="254"/>
      <c r="BM127" s="254"/>
      <c r="BN127" s="254"/>
      <c r="BO127" s="254"/>
      <c r="BP127" s="254"/>
      <c r="BQ127" s="254"/>
      <c r="BR127" s="254"/>
      <c r="BS127" s="254"/>
      <c r="BT127" s="254"/>
      <c r="BU127" s="254"/>
      <c r="BV127" s="254"/>
      <c r="BW127" s="254"/>
      <c r="BX127" s="254"/>
      <c r="BY127" s="254"/>
      <c r="BZ127" s="254"/>
      <c r="CA127" s="254"/>
      <c r="CB127" s="254"/>
      <c r="CC127" s="254"/>
      <c r="CD127" s="254"/>
      <c r="CE127" s="254"/>
      <c r="CF127" s="254"/>
      <c r="CG127" s="254"/>
      <c r="CH127" s="254"/>
      <c r="CI127" s="254"/>
      <c r="CJ127" s="254"/>
      <c r="CK127" s="254"/>
      <c r="CL127" s="254"/>
      <c r="CM127" s="254"/>
      <c r="CN127" s="254"/>
      <c r="CO127" s="254"/>
      <c r="CP127" s="254"/>
      <c r="CQ127" s="254"/>
      <c r="CR127" s="254"/>
      <c r="CS127" s="254"/>
      <c r="CT127" s="254"/>
      <c r="CU127" s="254"/>
      <c r="CV127" s="254"/>
      <c r="CW127" s="254"/>
      <c r="CX127" s="254"/>
      <c r="CY127" s="254"/>
      <c r="CZ127" s="254"/>
      <c r="DA127" s="254"/>
      <c r="DB127" s="254"/>
      <c r="DC127" s="254"/>
      <c r="DD127" s="254"/>
      <c r="DE127" s="254"/>
      <c r="DF127" s="254"/>
      <c r="DG127" s="254"/>
      <c r="DH127" s="254"/>
      <c r="DI127" s="254"/>
      <c r="DJ127" s="254"/>
      <c r="DK127" s="254"/>
      <c r="DL127" s="254"/>
      <c r="DM127" s="254"/>
      <c r="DN127" s="254"/>
      <c r="DO127" s="254"/>
      <c r="DP127" s="254"/>
      <c r="DQ127" s="254"/>
      <c r="DR127" s="254"/>
      <c r="DS127" s="254"/>
      <c r="DT127" s="254"/>
      <c r="DU127" s="254"/>
    </row>
    <row r="128" spans="1:125">
      <c r="B128" s="225" t="s">
        <v>634</v>
      </c>
      <c r="C128" s="225"/>
      <c r="D128" s="225"/>
      <c r="E128" s="266"/>
      <c r="F128" s="266"/>
      <c r="G128" s="266"/>
      <c r="H128" s="266"/>
      <c r="I128" s="266"/>
      <c r="J128" s="266"/>
      <c r="K128" s="266"/>
      <c r="L128" s="266"/>
      <c r="M128" s="266"/>
      <c r="N128" s="266"/>
      <c r="O128" s="266"/>
      <c r="P128" s="266"/>
      <c r="Q128" s="266"/>
      <c r="R128" s="266"/>
      <c r="S128" s="266"/>
      <c r="T128" s="266"/>
      <c r="U128" s="266"/>
      <c r="V128" s="266"/>
      <c r="W128" s="266"/>
      <c r="X128" s="266"/>
      <c r="Y128" s="266"/>
      <c r="Z128" s="266"/>
      <c r="AA128" s="266"/>
      <c r="AB128" s="266"/>
      <c r="AC128" s="266"/>
      <c r="AD128" s="266"/>
      <c r="AE128" s="266"/>
      <c r="AF128" s="266"/>
      <c r="AG128" s="266"/>
      <c r="AH128" s="266"/>
      <c r="AI128" s="266"/>
      <c r="AJ128" s="266"/>
      <c r="AK128" s="266"/>
      <c r="AL128" s="266"/>
      <c r="AM128" s="266"/>
      <c r="AN128" s="266"/>
      <c r="AO128" s="266"/>
      <c r="AP128" s="266"/>
      <c r="AQ128" s="266"/>
      <c r="AR128" s="266"/>
      <c r="AS128" s="266"/>
      <c r="AT128" s="266"/>
      <c r="AU128" s="266"/>
      <c r="AV128" s="266"/>
      <c r="AW128" s="266"/>
      <c r="AX128" s="266"/>
      <c r="AY128" s="266"/>
      <c r="AZ128" s="266"/>
      <c r="BA128" s="266"/>
      <c r="BB128" s="266"/>
      <c r="BC128" s="266"/>
      <c r="BD128" s="266"/>
      <c r="BE128" s="266"/>
      <c r="BF128" s="266"/>
      <c r="BG128" s="266"/>
      <c r="BH128" s="266"/>
      <c r="BI128" s="266"/>
      <c r="BJ128" s="266"/>
      <c r="BK128" s="266"/>
      <c r="BL128" s="266"/>
      <c r="BM128" s="266"/>
      <c r="BN128" s="266"/>
      <c r="BO128" s="266"/>
      <c r="BP128" s="266"/>
      <c r="BQ128" s="266"/>
      <c r="BR128" s="266"/>
      <c r="BS128" s="266"/>
      <c r="BT128" s="266"/>
      <c r="BU128" s="266"/>
      <c r="BV128" s="266"/>
      <c r="BW128" s="266"/>
      <c r="BX128" s="266"/>
      <c r="BY128" s="266"/>
      <c r="BZ128" s="266"/>
      <c r="CA128" s="266"/>
      <c r="CB128" s="266"/>
      <c r="CC128" s="266"/>
      <c r="CD128" s="266"/>
      <c r="CE128" s="266"/>
      <c r="CF128" s="266"/>
      <c r="CG128" s="266"/>
      <c r="CH128" s="266"/>
      <c r="CI128" s="266"/>
      <c r="CJ128" s="266"/>
      <c r="CK128" s="266"/>
      <c r="CL128" s="266"/>
      <c r="CM128" s="266"/>
      <c r="CN128" s="266"/>
      <c r="CO128" s="266"/>
      <c r="CP128" s="266"/>
      <c r="CQ128" s="266"/>
      <c r="CR128" s="266"/>
      <c r="CS128" s="266"/>
      <c r="CT128" s="266"/>
      <c r="CU128" s="266"/>
      <c r="CV128" s="266"/>
      <c r="CW128" s="266"/>
      <c r="CX128" s="266"/>
      <c r="CY128" s="266"/>
      <c r="CZ128" s="266"/>
      <c r="DA128" s="266"/>
      <c r="DB128" s="266"/>
      <c r="DC128" s="266"/>
      <c r="DD128" s="266"/>
      <c r="DE128" s="266"/>
      <c r="DF128" s="266"/>
      <c r="DG128" s="266"/>
      <c r="DH128" s="266"/>
      <c r="DI128" s="266"/>
      <c r="DJ128" s="266"/>
      <c r="DK128" s="266"/>
      <c r="DL128" s="266"/>
      <c r="DM128" s="266"/>
      <c r="DN128" s="266"/>
      <c r="DO128" s="266"/>
      <c r="DP128" s="266"/>
      <c r="DQ128" s="266"/>
      <c r="DR128" s="266"/>
      <c r="DS128" s="266"/>
      <c r="DT128" s="266"/>
      <c r="DU128" s="266"/>
    </row>
    <row r="129" spans="1:125" hidden="1" outlineLevel="1">
      <c r="A129" s="548"/>
      <c r="B129" s="554" t="s">
        <v>635</v>
      </c>
      <c r="C129" s="549"/>
      <c r="D129" s="559"/>
      <c r="E129" s="558">
        <v>0</v>
      </c>
      <c r="F129" s="558">
        <v>0</v>
      </c>
      <c r="G129" s="558">
        <v>0</v>
      </c>
      <c r="H129" s="558">
        <v>0</v>
      </c>
      <c r="I129" s="558">
        <v>0</v>
      </c>
      <c r="J129" s="558">
        <v>0</v>
      </c>
      <c r="K129" s="558">
        <v>0</v>
      </c>
      <c r="L129" s="558">
        <v>0</v>
      </c>
      <c r="M129" s="558">
        <v>0</v>
      </c>
      <c r="N129" s="558">
        <v>0</v>
      </c>
      <c r="O129" s="558">
        <v>0</v>
      </c>
      <c r="P129" s="558">
        <v>0</v>
      </c>
      <c r="Q129" s="558">
        <v>0</v>
      </c>
      <c r="R129" s="558">
        <v>0</v>
      </c>
      <c r="S129" s="558">
        <v>0</v>
      </c>
      <c r="T129" s="558">
        <v>0</v>
      </c>
      <c r="U129" s="558">
        <v>0</v>
      </c>
      <c r="V129" s="558">
        <v>0</v>
      </c>
      <c r="W129" s="558">
        <v>0</v>
      </c>
      <c r="X129" s="558">
        <v>0</v>
      </c>
      <c r="Y129" s="558">
        <v>0</v>
      </c>
      <c r="Z129" s="558">
        <v>0</v>
      </c>
      <c r="AA129" s="558">
        <v>0</v>
      </c>
      <c r="AB129" s="558">
        <v>0</v>
      </c>
      <c r="AC129" s="558">
        <v>0</v>
      </c>
      <c r="AD129" s="558">
        <v>0</v>
      </c>
      <c r="AE129" s="558">
        <v>0</v>
      </c>
      <c r="AF129" s="558">
        <v>0</v>
      </c>
      <c r="AG129" s="558">
        <v>0</v>
      </c>
      <c r="AH129" s="558">
        <v>0</v>
      </c>
      <c r="AI129" s="558">
        <v>0</v>
      </c>
      <c r="AJ129" s="558">
        <v>0</v>
      </c>
      <c r="AK129" s="558">
        <v>0</v>
      </c>
      <c r="AL129" s="558">
        <v>0</v>
      </c>
      <c r="AM129" s="558">
        <v>0</v>
      </c>
      <c r="AN129" s="558">
        <v>0</v>
      </c>
      <c r="AO129" s="558">
        <v>0</v>
      </c>
      <c r="AP129" s="558">
        <v>0</v>
      </c>
      <c r="AQ129" s="558">
        <v>0</v>
      </c>
      <c r="AR129" s="558">
        <v>0</v>
      </c>
      <c r="AS129" s="558">
        <v>0</v>
      </c>
      <c r="AT129" s="558">
        <v>0</v>
      </c>
      <c r="AU129" s="558">
        <v>0</v>
      </c>
      <c r="AV129" s="558">
        <v>0</v>
      </c>
      <c r="AW129" s="558">
        <v>0</v>
      </c>
      <c r="AX129" s="558">
        <v>0</v>
      </c>
      <c r="AY129" s="558">
        <v>0</v>
      </c>
      <c r="AZ129" s="558">
        <v>0</v>
      </c>
      <c r="BA129" s="558">
        <v>0</v>
      </c>
      <c r="BB129" s="558">
        <v>0</v>
      </c>
      <c r="BC129" s="558">
        <v>0</v>
      </c>
      <c r="BD129" s="558">
        <v>0</v>
      </c>
      <c r="BE129" s="558">
        <v>0</v>
      </c>
      <c r="BF129" s="558">
        <v>0</v>
      </c>
      <c r="BG129" s="558">
        <v>0</v>
      </c>
      <c r="BH129" s="558">
        <v>0</v>
      </c>
      <c r="BI129" s="558">
        <v>0</v>
      </c>
      <c r="BJ129" s="558">
        <v>0</v>
      </c>
      <c r="BK129" s="558">
        <v>0</v>
      </c>
      <c r="BL129" s="558">
        <v>0</v>
      </c>
      <c r="BM129" s="558">
        <v>0</v>
      </c>
      <c r="BN129" s="558">
        <v>0</v>
      </c>
      <c r="BO129" s="558">
        <v>0</v>
      </c>
      <c r="BP129" s="558">
        <v>0</v>
      </c>
      <c r="BQ129" s="558">
        <v>0</v>
      </c>
      <c r="BR129" s="558">
        <v>0</v>
      </c>
      <c r="BS129" s="558">
        <v>0</v>
      </c>
      <c r="BT129" s="558">
        <v>0</v>
      </c>
      <c r="BU129" s="558">
        <v>0</v>
      </c>
      <c r="BV129" s="558">
        <v>0</v>
      </c>
      <c r="BW129" s="558">
        <v>0</v>
      </c>
      <c r="BX129" s="558">
        <v>0</v>
      </c>
      <c r="BY129" s="558">
        <v>0</v>
      </c>
      <c r="BZ129" s="558">
        <v>0</v>
      </c>
      <c r="CA129" s="558">
        <v>0</v>
      </c>
      <c r="CB129" s="558">
        <v>0</v>
      </c>
      <c r="CC129" s="558">
        <v>0</v>
      </c>
      <c r="CD129" s="558">
        <v>0</v>
      </c>
      <c r="CE129" s="558">
        <v>0</v>
      </c>
      <c r="CF129" s="558">
        <v>0</v>
      </c>
      <c r="CG129" s="558">
        <v>0</v>
      </c>
      <c r="CH129" s="558">
        <v>0</v>
      </c>
      <c r="CI129" s="558">
        <v>0</v>
      </c>
      <c r="CJ129" s="558">
        <v>0</v>
      </c>
      <c r="CK129" s="558">
        <v>0</v>
      </c>
      <c r="CL129" s="558">
        <v>0</v>
      </c>
      <c r="CM129" s="558">
        <v>0</v>
      </c>
      <c r="CN129" s="558">
        <v>0</v>
      </c>
      <c r="CO129" s="558">
        <v>0</v>
      </c>
      <c r="CP129" s="558">
        <v>0</v>
      </c>
      <c r="CQ129" s="558">
        <v>0</v>
      </c>
      <c r="CR129" s="558">
        <v>0</v>
      </c>
      <c r="CS129" s="558">
        <v>0</v>
      </c>
      <c r="CT129" s="558">
        <v>0</v>
      </c>
      <c r="CU129" s="558">
        <v>0</v>
      </c>
      <c r="CV129" s="558">
        <v>0</v>
      </c>
      <c r="CW129" s="558">
        <v>0</v>
      </c>
      <c r="CX129" s="558">
        <v>0</v>
      </c>
      <c r="CY129" s="558">
        <v>0</v>
      </c>
      <c r="CZ129" s="558">
        <v>0</v>
      </c>
      <c r="DA129" s="558">
        <v>0</v>
      </c>
      <c r="DB129" s="558">
        <v>0</v>
      </c>
      <c r="DC129" s="558">
        <v>0</v>
      </c>
      <c r="DD129" s="558">
        <v>0</v>
      </c>
      <c r="DE129" s="558">
        <v>0</v>
      </c>
      <c r="DF129" s="558">
        <v>0</v>
      </c>
      <c r="DG129" s="558">
        <v>0</v>
      </c>
      <c r="DH129" s="558">
        <v>0</v>
      </c>
      <c r="DI129" s="558">
        <v>0</v>
      </c>
      <c r="DJ129" s="558">
        <v>0</v>
      </c>
      <c r="DK129" s="558">
        <v>0</v>
      </c>
      <c r="DL129" s="558">
        <v>0</v>
      </c>
      <c r="DM129" s="558">
        <v>0</v>
      </c>
      <c r="DN129" s="558">
        <v>0</v>
      </c>
      <c r="DO129" s="558">
        <v>0</v>
      </c>
      <c r="DP129" s="558">
        <v>0</v>
      </c>
      <c r="DQ129" s="558">
        <v>0</v>
      </c>
      <c r="DR129" s="558">
        <v>0</v>
      </c>
      <c r="DS129" s="558">
        <v>0</v>
      </c>
      <c r="DT129" s="558">
        <v>0</v>
      </c>
      <c r="DU129" s="558">
        <v>0</v>
      </c>
    </row>
    <row r="130" spans="1:125" hidden="1" outlineLevel="1">
      <c r="B130" s="126" t="s">
        <v>636</v>
      </c>
      <c r="C130" s="120"/>
      <c r="D130" s="131"/>
      <c r="E130" s="252">
        <f>E129*E99/12</f>
        <v>0</v>
      </c>
      <c r="F130" s="252">
        <f t="shared" ref="F130:BO130" si="172">F129*F99/12</f>
        <v>0</v>
      </c>
      <c r="G130" s="252">
        <f t="shared" si="172"/>
        <v>0</v>
      </c>
      <c r="H130" s="252">
        <f t="shared" si="172"/>
        <v>0</v>
      </c>
      <c r="I130" s="252">
        <f t="shared" si="172"/>
        <v>0</v>
      </c>
      <c r="J130" s="252">
        <f t="shared" si="172"/>
        <v>0</v>
      </c>
      <c r="K130" s="252">
        <f t="shared" si="172"/>
        <v>0</v>
      </c>
      <c r="L130" s="252">
        <f t="shared" si="172"/>
        <v>0</v>
      </c>
      <c r="M130" s="252">
        <f t="shared" si="172"/>
        <v>0</v>
      </c>
      <c r="N130" s="252">
        <f t="shared" si="172"/>
        <v>0</v>
      </c>
      <c r="O130" s="252">
        <f t="shared" si="172"/>
        <v>0</v>
      </c>
      <c r="P130" s="252">
        <f t="shared" si="172"/>
        <v>0</v>
      </c>
      <c r="Q130" s="252">
        <f t="shared" si="172"/>
        <v>0</v>
      </c>
      <c r="R130" s="252">
        <f t="shared" si="172"/>
        <v>0</v>
      </c>
      <c r="S130" s="252">
        <f t="shared" si="172"/>
        <v>0</v>
      </c>
      <c r="T130" s="252">
        <f t="shared" si="172"/>
        <v>0</v>
      </c>
      <c r="U130" s="252">
        <f t="shared" si="172"/>
        <v>0</v>
      </c>
      <c r="V130" s="252">
        <f t="shared" si="172"/>
        <v>0</v>
      </c>
      <c r="W130" s="252">
        <f t="shared" si="172"/>
        <v>0</v>
      </c>
      <c r="X130" s="252">
        <f t="shared" si="172"/>
        <v>0</v>
      </c>
      <c r="Y130" s="252">
        <f t="shared" si="172"/>
        <v>0</v>
      </c>
      <c r="Z130" s="252">
        <f t="shared" si="172"/>
        <v>0</v>
      </c>
      <c r="AA130" s="252">
        <f t="shared" si="172"/>
        <v>0</v>
      </c>
      <c r="AB130" s="252">
        <f t="shared" si="172"/>
        <v>0</v>
      </c>
      <c r="AC130" s="252">
        <f t="shared" si="172"/>
        <v>0</v>
      </c>
      <c r="AD130" s="252">
        <f t="shared" si="172"/>
        <v>0</v>
      </c>
      <c r="AE130" s="252">
        <f t="shared" si="172"/>
        <v>0</v>
      </c>
      <c r="AF130" s="252">
        <f t="shared" si="172"/>
        <v>0</v>
      </c>
      <c r="AG130" s="252">
        <f t="shared" si="172"/>
        <v>0</v>
      </c>
      <c r="AH130" s="252">
        <f t="shared" si="172"/>
        <v>0</v>
      </c>
      <c r="AI130" s="252">
        <f t="shared" si="172"/>
        <v>0</v>
      </c>
      <c r="AJ130" s="252">
        <f t="shared" si="172"/>
        <v>0</v>
      </c>
      <c r="AK130" s="252">
        <f t="shared" si="172"/>
        <v>0</v>
      </c>
      <c r="AL130" s="252">
        <f t="shared" si="172"/>
        <v>0</v>
      </c>
      <c r="AM130" s="252">
        <f t="shared" si="172"/>
        <v>0</v>
      </c>
      <c r="AN130" s="252">
        <f t="shared" si="172"/>
        <v>0</v>
      </c>
      <c r="AO130" s="252">
        <f t="shared" si="172"/>
        <v>0</v>
      </c>
      <c r="AP130" s="252">
        <f t="shared" si="172"/>
        <v>0</v>
      </c>
      <c r="AQ130" s="252">
        <f t="shared" si="172"/>
        <v>0</v>
      </c>
      <c r="AR130" s="252">
        <f t="shared" si="172"/>
        <v>0</v>
      </c>
      <c r="AS130" s="252">
        <f t="shared" si="172"/>
        <v>0</v>
      </c>
      <c r="AT130" s="252">
        <f t="shared" si="172"/>
        <v>0</v>
      </c>
      <c r="AU130" s="252">
        <f t="shared" si="172"/>
        <v>0</v>
      </c>
      <c r="AV130" s="252">
        <f t="shared" si="172"/>
        <v>0</v>
      </c>
      <c r="AW130" s="252">
        <f t="shared" si="172"/>
        <v>0</v>
      </c>
      <c r="AX130" s="252">
        <f t="shared" si="172"/>
        <v>0</v>
      </c>
      <c r="AY130" s="252">
        <f t="shared" si="172"/>
        <v>0</v>
      </c>
      <c r="AZ130" s="252">
        <f t="shared" si="172"/>
        <v>0</v>
      </c>
      <c r="BA130" s="252">
        <f t="shared" si="172"/>
        <v>0</v>
      </c>
      <c r="BB130" s="252">
        <f t="shared" si="172"/>
        <v>0</v>
      </c>
      <c r="BC130" s="252">
        <f t="shared" si="172"/>
        <v>0</v>
      </c>
      <c r="BD130" s="252">
        <f t="shared" si="172"/>
        <v>0</v>
      </c>
      <c r="BE130" s="252">
        <f t="shared" si="172"/>
        <v>0</v>
      </c>
      <c r="BF130" s="252">
        <f t="shared" si="172"/>
        <v>0</v>
      </c>
      <c r="BG130" s="252">
        <f t="shared" si="172"/>
        <v>0</v>
      </c>
      <c r="BH130" s="252">
        <f t="shared" si="172"/>
        <v>0</v>
      </c>
      <c r="BI130" s="252">
        <f t="shared" si="172"/>
        <v>0</v>
      </c>
      <c r="BJ130" s="252">
        <f t="shared" si="172"/>
        <v>0</v>
      </c>
      <c r="BK130" s="252">
        <f t="shared" si="172"/>
        <v>0</v>
      </c>
      <c r="BL130" s="252">
        <f t="shared" si="172"/>
        <v>0</v>
      </c>
      <c r="BM130" s="252">
        <f t="shared" si="172"/>
        <v>0</v>
      </c>
      <c r="BN130" s="252">
        <f t="shared" si="172"/>
        <v>0</v>
      </c>
      <c r="BO130" s="252">
        <f t="shared" si="172"/>
        <v>0</v>
      </c>
      <c r="BP130" s="252">
        <f t="shared" ref="BP130:DU130" si="173">BP129*BP99/12</f>
        <v>0</v>
      </c>
      <c r="BQ130" s="252">
        <f t="shared" si="173"/>
        <v>0</v>
      </c>
      <c r="BR130" s="252">
        <f t="shared" si="173"/>
        <v>0</v>
      </c>
      <c r="BS130" s="252">
        <f t="shared" si="173"/>
        <v>0</v>
      </c>
      <c r="BT130" s="252">
        <f t="shared" si="173"/>
        <v>0</v>
      </c>
      <c r="BU130" s="252">
        <f t="shared" si="173"/>
        <v>0</v>
      </c>
      <c r="BV130" s="252">
        <f t="shared" si="173"/>
        <v>0</v>
      </c>
      <c r="BW130" s="252">
        <f t="shared" si="173"/>
        <v>0</v>
      </c>
      <c r="BX130" s="252">
        <f t="shared" si="173"/>
        <v>0</v>
      </c>
      <c r="BY130" s="252">
        <f t="shared" si="173"/>
        <v>0</v>
      </c>
      <c r="BZ130" s="252">
        <f t="shared" si="173"/>
        <v>0</v>
      </c>
      <c r="CA130" s="252">
        <f t="shared" si="173"/>
        <v>0</v>
      </c>
      <c r="CB130" s="252">
        <f t="shared" si="173"/>
        <v>0</v>
      </c>
      <c r="CC130" s="252">
        <f t="shared" si="173"/>
        <v>0</v>
      </c>
      <c r="CD130" s="252">
        <f t="shared" si="173"/>
        <v>0</v>
      </c>
      <c r="CE130" s="252">
        <f t="shared" si="173"/>
        <v>0</v>
      </c>
      <c r="CF130" s="252">
        <f t="shared" si="173"/>
        <v>0</v>
      </c>
      <c r="CG130" s="252">
        <f t="shared" si="173"/>
        <v>0</v>
      </c>
      <c r="CH130" s="252">
        <f t="shared" si="173"/>
        <v>0</v>
      </c>
      <c r="CI130" s="252">
        <f t="shared" si="173"/>
        <v>0</v>
      </c>
      <c r="CJ130" s="252">
        <f t="shared" si="173"/>
        <v>0</v>
      </c>
      <c r="CK130" s="252">
        <f t="shared" si="173"/>
        <v>0</v>
      </c>
      <c r="CL130" s="252">
        <f t="shared" si="173"/>
        <v>0</v>
      </c>
      <c r="CM130" s="252">
        <f t="shared" si="173"/>
        <v>0</v>
      </c>
      <c r="CN130" s="252">
        <f t="shared" si="173"/>
        <v>0</v>
      </c>
      <c r="CO130" s="252">
        <f t="shared" si="173"/>
        <v>0</v>
      </c>
      <c r="CP130" s="252">
        <f t="shared" si="173"/>
        <v>0</v>
      </c>
      <c r="CQ130" s="252">
        <f t="shared" si="173"/>
        <v>0</v>
      </c>
      <c r="CR130" s="252">
        <f t="shared" si="173"/>
        <v>0</v>
      </c>
      <c r="CS130" s="252">
        <f t="shared" si="173"/>
        <v>0</v>
      </c>
      <c r="CT130" s="252">
        <f t="shared" si="173"/>
        <v>0</v>
      </c>
      <c r="CU130" s="252">
        <f t="shared" si="173"/>
        <v>0</v>
      </c>
      <c r="CV130" s="252">
        <f t="shared" si="173"/>
        <v>0</v>
      </c>
      <c r="CW130" s="252">
        <f t="shared" si="173"/>
        <v>0</v>
      </c>
      <c r="CX130" s="252">
        <f t="shared" si="173"/>
        <v>0</v>
      </c>
      <c r="CY130" s="252">
        <f t="shared" si="173"/>
        <v>0</v>
      </c>
      <c r="CZ130" s="252">
        <f t="shared" si="173"/>
        <v>0</v>
      </c>
      <c r="DA130" s="252">
        <f t="shared" si="173"/>
        <v>0</v>
      </c>
      <c r="DB130" s="252">
        <f t="shared" si="173"/>
        <v>0</v>
      </c>
      <c r="DC130" s="252">
        <f t="shared" si="173"/>
        <v>0</v>
      </c>
      <c r="DD130" s="252">
        <f t="shared" si="173"/>
        <v>0</v>
      </c>
      <c r="DE130" s="252">
        <f t="shared" si="173"/>
        <v>0</v>
      </c>
      <c r="DF130" s="252">
        <f t="shared" si="173"/>
        <v>0</v>
      </c>
      <c r="DG130" s="252">
        <f t="shared" si="173"/>
        <v>0</v>
      </c>
      <c r="DH130" s="252">
        <f t="shared" si="173"/>
        <v>0</v>
      </c>
      <c r="DI130" s="252">
        <f t="shared" si="173"/>
        <v>0</v>
      </c>
      <c r="DJ130" s="252">
        <f t="shared" si="173"/>
        <v>0</v>
      </c>
      <c r="DK130" s="252">
        <f t="shared" si="173"/>
        <v>0</v>
      </c>
      <c r="DL130" s="252">
        <f t="shared" si="173"/>
        <v>0</v>
      </c>
      <c r="DM130" s="252">
        <f t="shared" si="173"/>
        <v>0</v>
      </c>
      <c r="DN130" s="252">
        <f t="shared" si="173"/>
        <v>0</v>
      </c>
      <c r="DO130" s="252">
        <f t="shared" si="173"/>
        <v>0</v>
      </c>
      <c r="DP130" s="252">
        <f t="shared" si="173"/>
        <v>0</v>
      </c>
      <c r="DQ130" s="252">
        <f t="shared" si="173"/>
        <v>0</v>
      </c>
      <c r="DR130" s="252">
        <f t="shared" si="173"/>
        <v>0</v>
      </c>
      <c r="DS130" s="252">
        <f t="shared" si="173"/>
        <v>0</v>
      </c>
      <c r="DT130" s="252">
        <f t="shared" si="173"/>
        <v>0</v>
      </c>
      <c r="DU130" s="252">
        <f t="shared" si="173"/>
        <v>0</v>
      </c>
    </row>
    <row r="131" spans="1:125" hidden="1" outlineLevel="1">
      <c r="A131" s="548"/>
      <c r="B131" s="554" t="s">
        <v>641</v>
      </c>
      <c r="C131" s="549"/>
      <c r="D131" s="560"/>
      <c r="E131" s="558">
        <v>0</v>
      </c>
      <c r="F131" s="558">
        <v>0</v>
      </c>
      <c r="G131" s="558">
        <v>0</v>
      </c>
      <c r="H131" s="558">
        <v>0</v>
      </c>
      <c r="I131" s="558">
        <v>0</v>
      </c>
      <c r="J131" s="558">
        <v>0</v>
      </c>
      <c r="K131" s="558">
        <v>0</v>
      </c>
      <c r="L131" s="558">
        <v>0</v>
      </c>
      <c r="M131" s="558">
        <v>0</v>
      </c>
      <c r="N131" s="558">
        <v>0</v>
      </c>
      <c r="O131" s="558">
        <v>0</v>
      </c>
      <c r="P131" s="558">
        <v>0</v>
      </c>
      <c r="Q131" s="558">
        <v>0</v>
      </c>
      <c r="R131" s="558">
        <v>0</v>
      </c>
      <c r="S131" s="558">
        <v>0</v>
      </c>
      <c r="T131" s="558">
        <v>0</v>
      </c>
      <c r="U131" s="558">
        <v>0</v>
      </c>
      <c r="V131" s="558">
        <v>0</v>
      </c>
      <c r="W131" s="558">
        <v>0</v>
      </c>
      <c r="X131" s="558">
        <v>0</v>
      </c>
      <c r="Y131" s="558">
        <v>0</v>
      </c>
      <c r="Z131" s="558">
        <v>0</v>
      </c>
      <c r="AA131" s="558">
        <v>0</v>
      </c>
      <c r="AB131" s="558">
        <v>0</v>
      </c>
      <c r="AC131" s="558">
        <v>0</v>
      </c>
      <c r="AD131" s="558">
        <v>0</v>
      </c>
      <c r="AE131" s="558">
        <v>0</v>
      </c>
      <c r="AF131" s="558">
        <v>0</v>
      </c>
      <c r="AG131" s="558">
        <v>0</v>
      </c>
      <c r="AH131" s="558">
        <v>0</v>
      </c>
      <c r="AI131" s="558">
        <v>0</v>
      </c>
      <c r="AJ131" s="558">
        <v>0</v>
      </c>
      <c r="AK131" s="558">
        <v>0</v>
      </c>
      <c r="AL131" s="558">
        <v>0</v>
      </c>
      <c r="AM131" s="558">
        <v>0</v>
      </c>
      <c r="AN131" s="558">
        <v>0</v>
      </c>
      <c r="AO131" s="558">
        <v>0</v>
      </c>
      <c r="AP131" s="558">
        <v>0</v>
      </c>
      <c r="AQ131" s="558">
        <v>0</v>
      </c>
      <c r="AR131" s="558">
        <v>0</v>
      </c>
      <c r="AS131" s="558">
        <v>0</v>
      </c>
      <c r="AT131" s="558">
        <v>0</v>
      </c>
      <c r="AU131" s="558">
        <v>0</v>
      </c>
      <c r="AV131" s="558">
        <v>0</v>
      </c>
      <c r="AW131" s="558">
        <v>0</v>
      </c>
      <c r="AX131" s="558">
        <v>0</v>
      </c>
      <c r="AY131" s="558">
        <v>0</v>
      </c>
      <c r="AZ131" s="558">
        <v>0</v>
      </c>
      <c r="BA131" s="558">
        <v>0</v>
      </c>
      <c r="BB131" s="558">
        <v>0</v>
      </c>
      <c r="BC131" s="558">
        <v>0</v>
      </c>
      <c r="BD131" s="558">
        <v>0</v>
      </c>
      <c r="BE131" s="558">
        <v>0</v>
      </c>
      <c r="BF131" s="558">
        <v>0</v>
      </c>
      <c r="BG131" s="558">
        <v>0</v>
      </c>
      <c r="BH131" s="558">
        <v>0</v>
      </c>
      <c r="BI131" s="558">
        <v>0</v>
      </c>
      <c r="BJ131" s="558">
        <v>0</v>
      </c>
      <c r="BK131" s="558">
        <v>0</v>
      </c>
      <c r="BL131" s="558">
        <v>0</v>
      </c>
      <c r="BM131" s="558">
        <v>0</v>
      </c>
      <c r="BN131" s="558">
        <v>0</v>
      </c>
      <c r="BO131" s="558">
        <v>0</v>
      </c>
      <c r="BP131" s="558">
        <v>0</v>
      </c>
      <c r="BQ131" s="558">
        <v>0</v>
      </c>
      <c r="BR131" s="558">
        <v>0</v>
      </c>
      <c r="BS131" s="558">
        <v>0</v>
      </c>
      <c r="BT131" s="558">
        <v>0</v>
      </c>
      <c r="BU131" s="558">
        <v>0</v>
      </c>
      <c r="BV131" s="558">
        <v>0</v>
      </c>
      <c r="BW131" s="558">
        <v>0</v>
      </c>
      <c r="BX131" s="558">
        <v>0</v>
      </c>
      <c r="BY131" s="558">
        <v>0</v>
      </c>
      <c r="BZ131" s="558">
        <v>0</v>
      </c>
      <c r="CA131" s="558">
        <v>0</v>
      </c>
      <c r="CB131" s="558">
        <v>0</v>
      </c>
      <c r="CC131" s="558">
        <v>0</v>
      </c>
      <c r="CD131" s="558">
        <v>0</v>
      </c>
      <c r="CE131" s="558">
        <v>0</v>
      </c>
      <c r="CF131" s="558">
        <v>0</v>
      </c>
      <c r="CG131" s="558">
        <v>0</v>
      </c>
      <c r="CH131" s="558">
        <v>0</v>
      </c>
      <c r="CI131" s="558">
        <v>0</v>
      </c>
      <c r="CJ131" s="558">
        <v>0</v>
      </c>
      <c r="CK131" s="558">
        <v>0</v>
      </c>
      <c r="CL131" s="558">
        <v>0</v>
      </c>
      <c r="CM131" s="558">
        <v>0</v>
      </c>
      <c r="CN131" s="558">
        <v>0</v>
      </c>
      <c r="CO131" s="558">
        <v>0</v>
      </c>
      <c r="CP131" s="558">
        <v>0</v>
      </c>
      <c r="CQ131" s="558">
        <v>0</v>
      </c>
      <c r="CR131" s="558">
        <v>0</v>
      </c>
      <c r="CS131" s="558">
        <v>0</v>
      </c>
      <c r="CT131" s="558">
        <v>0</v>
      </c>
      <c r="CU131" s="558">
        <v>0</v>
      </c>
      <c r="CV131" s="558">
        <v>0</v>
      </c>
      <c r="CW131" s="558">
        <v>0</v>
      </c>
      <c r="CX131" s="558">
        <v>0</v>
      </c>
      <c r="CY131" s="558">
        <v>0</v>
      </c>
      <c r="CZ131" s="558">
        <v>0</v>
      </c>
      <c r="DA131" s="558">
        <v>0</v>
      </c>
      <c r="DB131" s="558">
        <v>0</v>
      </c>
      <c r="DC131" s="558">
        <v>0</v>
      </c>
      <c r="DD131" s="558">
        <v>0</v>
      </c>
      <c r="DE131" s="558">
        <v>0</v>
      </c>
      <c r="DF131" s="558">
        <v>0</v>
      </c>
      <c r="DG131" s="558">
        <v>0</v>
      </c>
      <c r="DH131" s="558">
        <v>0</v>
      </c>
      <c r="DI131" s="558">
        <v>0</v>
      </c>
      <c r="DJ131" s="558">
        <v>0</v>
      </c>
      <c r="DK131" s="558">
        <v>0</v>
      </c>
      <c r="DL131" s="558">
        <v>0</v>
      </c>
      <c r="DM131" s="558">
        <v>0</v>
      </c>
      <c r="DN131" s="558">
        <v>0</v>
      </c>
      <c r="DO131" s="558">
        <v>0</v>
      </c>
      <c r="DP131" s="558">
        <v>0</v>
      </c>
      <c r="DQ131" s="558">
        <v>0</v>
      </c>
      <c r="DR131" s="558">
        <v>0</v>
      </c>
      <c r="DS131" s="558">
        <v>0</v>
      </c>
      <c r="DT131" s="558">
        <v>0</v>
      </c>
      <c r="DU131" s="558">
        <v>0</v>
      </c>
    </row>
    <row r="132" spans="1:125" hidden="1" outlineLevel="1">
      <c r="B132" s="126" t="s">
        <v>642</v>
      </c>
      <c r="C132" s="120"/>
      <c r="D132" s="131"/>
      <c r="E132" s="252">
        <f>E131*(E115+E124)/12</f>
        <v>0</v>
      </c>
      <c r="F132" s="252">
        <f t="shared" ref="F132:BO132" si="174">F131*(F115+F124)/12</f>
        <v>0</v>
      </c>
      <c r="G132" s="252">
        <f t="shared" si="174"/>
        <v>0</v>
      </c>
      <c r="H132" s="252">
        <f t="shared" si="174"/>
        <v>0</v>
      </c>
      <c r="I132" s="252">
        <f t="shared" si="174"/>
        <v>0</v>
      </c>
      <c r="J132" s="252">
        <f t="shared" si="174"/>
        <v>0</v>
      </c>
      <c r="K132" s="252">
        <f t="shared" si="174"/>
        <v>0</v>
      </c>
      <c r="L132" s="252">
        <f t="shared" si="174"/>
        <v>0</v>
      </c>
      <c r="M132" s="252">
        <f t="shared" si="174"/>
        <v>0</v>
      </c>
      <c r="N132" s="252">
        <f t="shared" si="174"/>
        <v>0</v>
      </c>
      <c r="O132" s="252">
        <f t="shared" si="174"/>
        <v>0</v>
      </c>
      <c r="P132" s="252">
        <f t="shared" si="174"/>
        <v>0</v>
      </c>
      <c r="Q132" s="252">
        <f t="shared" si="174"/>
        <v>0</v>
      </c>
      <c r="R132" s="252">
        <f t="shared" si="174"/>
        <v>0</v>
      </c>
      <c r="S132" s="252">
        <f t="shared" si="174"/>
        <v>0</v>
      </c>
      <c r="T132" s="252">
        <f t="shared" si="174"/>
        <v>0</v>
      </c>
      <c r="U132" s="252">
        <f t="shared" si="174"/>
        <v>0</v>
      </c>
      <c r="V132" s="252">
        <f t="shared" si="174"/>
        <v>0</v>
      </c>
      <c r="W132" s="252">
        <f t="shared" si="174"/>
        <v>0</v>
      </c>
      <c r="X132" s="252">
        <f t="shared" si="174"/>
        <v>0</v>
      </c>
      <c r="Y132" s="252">
        <f t="shared" si="174"/>
        <v>0</v>
      </c>
      <c r="Z132" s="252">
        <f t="shared" si="174"/>
        <v>0</v>
      </c>
      <c r="AA132" s="252">
        <f t="shared" si="174"/>
        <v>0</v>
      </c>
      <c r="AB132" s="252">
        <f t="shared" si="174"/>
        <v>0</v>
      </c>
      <c r="AC132" s="252">
        <f t="shared" si="174"/>
        <v>0</v>
      </c>
      <c r="AD132" s="252">
        <f t="shared" si="174"/>
        <v>0</v>
      </c>
      <c r="AE132" s="252">
        <f t="shared" si="174"/>
        <v>0</v>
      </c>
      <c r="AF132" s="252">
        <f t="shared" si="174"/>
        <v>0</v>
      </c>
      <c r="AG132" s="252">
        <f t="shared" si="174"/>
        <v>0</v>
      </c>
      <c r="AH132" s="252">
        <f t="shared" si="174"/>
        <v>0</v>
      </c>
      <c r="AI132" s="252">
        <f t="shared" si="174"/>
        <v>0</v>
      </c>
      <c r="AJ132" s="252">
        <f t="shared" si="174"/>
        <v>0</v>
      </c>
      <c r="AK132" s="252">
        <f t="shared" si="174"/>
        <v>0</v>
      </c>
      <c r="AL132" s="252">
        <f t="shared" si="174"/>
        <v>0</v>
      </c>
      <c r="AM132" s="252">
        <f t="shared" si="174"/>
        <v>0</v>
      </c>
      <c r="AN132" s="252">
        <f t="shared" si="174"/>
        <v>0</v>
      </c>
      <c r="AO132" s="252">
        <f t="shared" si="174"/>
        <v>0</v>
      </c>
      <c r="AP132" s="252">
        <f t="shared" si="174"/>
        <v>0</v>
      </c>
      <c r="AQ132" s="252">
        <f t="shared" si="174"/>
        <v>0</v>
      </c>
      <c r="AR132" s="252">
        <f t="shared" si="174"/>
        <v>0</v>
      </c>
      <c r="AS132" s="252">
        <f t="shared" si="174"/>
        <v>0</v>
      </c>
      <c r="AT132" s="252">
        <f t="shared" si="174"/>
        <v>0</v>
      </c>
      <c r="AU132" s="252">
        <f t="shared" si="174"/>
        <v>0</v>
      </c>
      <c r="AV132" s="252">
        <f t="shared" si="174"/>
        <v>0</v>
      </c>
      <c r="AW132" s="252">
        <f t="shared" si="174"/>
        <v>0</v>
      </c>
      <c r="AX132" s="252">
        <f t="shared" si="174"/>
        <v>0</v>
      </c>
      <c r="AY132" s="252">
        <f t="shared" si="174"/>
        <v>0</v>
      </c>
      <c r="AZ132" s="252">
        <f t="shared" si="174"/>
        <v>0</v>
      </c>
      <c r="BA132" s="252">
        <f t="shared" si="174"/>
        <v>0</v>
      </c>
      <c r="BB132" s="252">
        <f t="shared" si="174"/>
        <v>0</v>
      </c>
      <c r="BC132" s="252">
        <f t="shared" si="174"/>
        <v>0</v>
      </c>
      <c r="BD132" s="252">
        <f t="shared" si="174"/>
        <v>0</v>
      </c>
      <c r="BE132" s="252">
        <f t="shared" si="174"/>
        <v>0</v>
      </c>
      <c r="BF132" s="252">
        <f t="shared" si="174"/>
        <v>0</v>
      </c>
      <c r="BG132" s="252">
        <f t="shared" si="174"/>
        <v>0</v>
      </c>
      <c r="BH132" s="252">
        <f t="shared" si="174"/>
        <v>0</v>
      </c>
      <c r="BI132" s="252">
        <f t="shared" si="174"/>
        <v>0</v>
      </c>
      <c r="BJ132" s="252">
        <f t="shared" si="174"/>
        <v>0</v>
      </c>
      <c r="BK132" s="252">
        <f t="shared" si="174"/>
        <v>0</v>
      </c>
      <c r="BL132" s="252">
        <f t="shared" si="174"/>
        <v>0</v>
      </c>
      <c r="BM132" s="252">
        <f t="shared" si="174"/>
        <v>0</v>
      </c>
      <c r="BN132" s="252">
        <f t="shared" si="174"/>
        <v>0</v>
      </c>
      <c r="BO132" s="252">
        <f t="shared" si="174"/>
        <v>0</v>
      </c>
      <c r="BP132" s="252">
        <f t="shared" ref="BP132:DU132" si="175">BP131*(BP115+BP124)/12</f>
        <v>0</v>
      </c>
      <c r="BQ132" s="252">
        <f t="shared" si="175"/>
        <v>0</v>
      </c>
      <c r="BR132" s="252">
        <f t="shared" si="175"/>
        <v>0</v>
      </c>
      <c r="BS132" s="252">
        <f t="shared" si="175"/>
        <v>0</v>
      </c>
      <c r="BT132" s="252">
        <f t="shared" si="175"/>
        <v>0</v>
      </c>
      <c r="BU132" s="252">
        <f t="shared" si="175"/>
        <v>0</v>
      </c>
      <c r="BV132" s="252">
        <f t="shared" si="175"/>
        <v>0</v>
      </c>
      <c r="BW132" s="252">
        <f t="shared" si="175"/>
        <v>0</v>
      </c>
      <c r="BX132" s="252">
        <f t="shared" si="175"/>
        <v>0</v>
      </c>
      <c r="BY132" s="252">
        <f t="shared" si="175"/>
        <v>0</v>
      </c>
      <c r="BZ132" s="252">
        <f t="shared" si="175"/>
        <v>0</v>
      </c>
      <c r="CA132" s="252">
        <f t="shared" si="175"/>
        <v>0</v>
      </c>
      <c r="CB132" s="252">
        <f t="shared" si="175"/>
        <v>0</v>
      </c>
      <c r="CC132" s="252">
        <f t="shared" si="175"/>
        <v>0</v>
      </c>
      <c r="CD132" s="252">
        <f t="shared" si="175"/>
        <v>0</v>
      </c>
      <c r="CE132" s="252">
        <f t="shared" si="175"/>
        <v>0</v>
      </c>
      <c r="CF132" s="252">
        <f t="shared" si="175"/>
        <v>0</v>
      </c>
      <c r="CG132" s="252">
        <f t="shared" si="175"/>
        <v>0</v>
      </c>
      <c r="CH132" s="252">
        <f t="shared" si="175"/>
        <v>0</v>
      </c>
      <c r="CI132" s="252">
        <f t="shared" si="175"/>
        <v>0</v>
      </c>
      <c r="CJ132" s="252">
        <f t="shared" si="175"/>
        <v>0</v>
      </c>
      <c r="CK132" s="252">
        <f t="shared" si="175"/>
        <v>0</v>
      </c>
      <c r="CL132" s="252">
        <f t="shared" si="175"/>
        <v>0</v>
      </c>
      <c r="CM132" s="252">
        <f t="shared" si="175"/>
        <v>0</v>
      </c>
      <c r="CN132" s="252">
        <f t="shared" si="175"/>
        <v>0</v>
      </c>
      <c r="CO132" s="252">
        <f t="shared" si="175"/>
        <v>0</v>
      </c>
      <c r="CP132" s="252">
        <f t="shared" si="175"/>
        <v>0</v>
      </c>
      <c r="CQ132" s="252">
        <f t="shared" si="175"/>
        <v>0</v>
      </c>
      <c r="CR132" s="252">
        <f t="shared" si="175"/>
        <v>0</v>
      </c>
      <c r="CS132" s="252">
        <f t="shared" si="175"/>
        <v>0</v>
      </c>
      <c r="CT132" s="252">
        <f t="shared" si="175"/>
        <v>0</v>
      </c>
      <c r="CU132" s="252">
        <f t="shared" si="175"/>
        <v>0</v>
      </c>
      <c r="CV132" s="252">
        <f t="shared" si="175"/>
        <v>0</v>
      </c>
      <c r="CW132" s="252">
        <f t="shared" si="175"/>
        <v>0</v>
      </c>
      <c r="CX132" s="252">
        <f t="shared" si="175"/>
        <v>0</v>
      </c>
      <c r="CY132" s="252">
        <f t="shared" si="175"/>
        <v>0</v>
      </c>
      <c r="CZ132" s="252">
        <f t="shared" si="175"/>
        <v>0</v>
      </c>
      <c r="DA132" s="252">
        <f t="shared" si="175"/>
        <v>0</v>
      </c>
      <c r="DB132" s="252">
        <f t="shared" si="175"/>
        <v>0</v>
      </c>
      <c r="DC132" s="252">
        <f t="shared" si="175"/>
        <v>0</v>
      </c>
      <c r="DD132" s="252">
        <f t="shared" si="175"/>
        <v>0</v>
      </c>
      <c r="DE132" s="252">
        <f t="shared" si="175"/>
        <v>0</v>
      </c>
      <c r="DF132" s="252">
        <f t="shared" si="175"/>
        <v>0</v>
      </c>
      <c r="DG132" s="252">
        <f t="shared" si="175"/>
        <v>0</v>
      </c>
      <c r="DH132" s="252">
        <f t="shared" si="175"/>
        <v>0</v>
      </c>
      <c r="DI132" s="252">
        <f t="shared" si="175"/>
        <v>0</v>
      </c>
      <c r="DJ132" s="252">
        <f t="shared" si="175"/>
        <v>0</v>
      </c>
      <c r="DK132" s="252">
        <f t="shared" si="175"/>
        <v>0</v>
      </c>
      <c r="DL132" s="252">
        <f t="shared" si="175"/>
        <v>0</v>
      </c>
      <c r="DM132" s="252">
        <f t="shared" si="175"/>
        <v>0</v>
      </c>
      <c r="DN132" s="252">
        <f t="shared" si="175"/>
        <v>0</v>
      </c>
      <c r="DO132" s="252">
        <f t="shared" si="175"/>
        <v>0</v>
      </c>
      <c r="DP132" s="252">
        <f t="shared" si="175"/>
        <v>0</v>
      </c>
      <c r="DQ132" s="252">
        <f t="shared" si="175"/>
        <v>0</v>
      </c>
      <c r="DR132" s="252">
        <f t="shared" si="175"/>
        <v>0</v>
      </c>
      <c r="DS132" s="252">
        <f t="shared" si="175"/>
        <v>0</v>
      </c>
      <c r="DT132" s="252">
        <f t="shared" si="175"/>
        <v>0</v>
      </c>
      <c r="DU132" s="252">
        <f t="shared" si="175"/>
        <v>0</v>
      </c>
    </row>
    <row r="133" spans="1:125" hidden="1" outlineLevel="1">
      <c r="A133" s="548"/>
      <c r="B133" s="554" t="s">
        <v>639</v>
      </c>
      <c r="C133" s="549"/>
      <c r="D133" s="560"/>
      <c r="E133" s="558">
        <v>0</v>
      </c>
      <c r="F133" s="558">
        <v>0</v>
      </c>
      <c r="G133" s="558">
        <v>0</v>
      </c>
      <c r="H133" s="558">
        <v>0</v>
      </c>
      <c r="I133" s="558">
        <v>0</v>
      </c>
      <c r="J133" s="558">
        <v>0</v>
      </c>
      <c r="K133" s="558">
        <v>0</v>
      </c>
      <c r="L133" s="558">
        <v>0</v>
      </c>
      <c r="M133" s="558">
        <v>0</v>
      </c>
      <c r="N133" s="558">
        <v>0</v>
      </c>
      <c r="O133" s="558">
        <v>0</v>
      </c>
      <c r="P133" s="558">
        <v>0</v>
      </c>
      <c r="Q133" s="558">
        <v>0</v>
      </c>
      <c r="R133" s="558">
        <v>0</v>
      </c>
      <c r="S133" s="558">
        <v>0</v>
      </c>
      <c r="T133" s="558">
        <v>0</v>
      </c>
      <c r="U133" s="558">
        <v>0</v>
      </c>
      <c r="V133" s="558">
        <v>0</v>
      </c>
      <c r="W133" s="558">
        <v>0</v>
      </c>
      <c r="X133" s="558">
        <v>0</v>
      </c>
      <c r="Y133" s="558">
        <v>0</v>
      </c>
      <c r="Z133" s="558">
        <v>0</v>
      </c>
      <c r="AA133" s="558">
        <v>0</v>
      </c>
      <c r="AB133" s="558">
        <v>0</v>
      </c>
      <c r="AC133" s="558">
        <v>0</v>
      </c>
      <c r="AD133" s="558">
        <v>0</v>
      </c>
      <c r="AE133" s="558">
        <v>0</v>
      </c>
      <c r="AF133" s="558">
        <v>0</v>
      </c>
      <c r="AG133" s="558">
        <v>0</v>
      </c>
      <c r="AH133" s="558">
        <v>0</v>
      </c>
      <c r="AI133" s="558">
        <v>0</v>
      </c>
      <c r="AJ133" s="558">
        <v>0</v>
      </c>
      <c r="AK133" s="558">
        <v>0</v>
      </c>
      <c r="AL133" s="558">
        <v>0</v>
      </c>
      <c r="AM133" s="558">
        <v>0</v>
      </c>
      <c r="AN133" s="558">
        <v>0</v>
      </c>
      <c r="AO133" s="558">
        <v>0</v>
      </c>
      <c r="AP133" s="558">
        <v>0</v>
      </c>
      <c r="AQ133" s="558">
        <v>0</v>
      </c>
      <c r="AR133" s="558">
        <v>0</v>
      </c>
      <c r="AS133" s="558">
        <v>0</v>
      </c>
      <c r="AT133" s="558">
        <v>0</v>
      </c>
      <c r="AU133" s="558">
        <v>0</v>
      </c>
      <c r="AV133" s="558">
        <v>0</v>
      </c>
      <c r="AW133" s="558">
        <v>0</v>
      </c>
      <c r="AX133" s="558">
        <v>0</v>
      </c>
      <c r="AY133" s="558">
        <v>0</v>
      </c>
      <c r="AZ133" s="558">
        <v>0</v>
      </c>
      <c r="BA133" s="558">
        <v>0</v>
      </c>
      <c r="BB133" s="558">
        <v>0</v>
      </c>
      <c r="BC133" s="558">
        <v>0</v>
      </c>
      <c r="BD133" s="558">
        <v>0</v>
      </c>
      <c r="BE133" s="558">
        <v>0</v>
      </c>
      <c r="BF133" s="558">
        <v>0</v>
      </c>
      <c r="BG133" s="558">
        <v>0</v>
      </c>
      <c r="BH133" s="558">
        <v>0</v>
      </c>
      <c r="BI133" s="558">
        <v>0</v>
      </c>
      <c r="BJ133" s="558">
        <v>0</v>
      </c>
      <c r="BK133" s="558">
        <v>0</v>
      </c>
      <c r="BL133" s="558">
        <v>0</v>
      </c>
      <c r="BM133" s="558">
        <v>0</v>
      </c>
      <c r="BN133" s="558">
        <v>0</v>
      </c>
      <c r="BO133" s="558">
        <v>0</v>
      </c>
      <c r="BP133" s="558">
        <v>0</v>
      </c>
      <c r="BQ133" s="558">
        <v>0</v>
      </c>
      <c r="BR133" s="558">
        <v>0</v>
      </c>
      <c r="BS133" s="558">
        <v>0</v>
      </c>
      <c r="BT133" s="558">
        <v>0</v>
      </c>
      <c r="BU133" s="558">
        <v>0</v>
      </c>
      <c r="BV133" s="558">
        <v>0</v>
      </c>
      <c r="BW133" s="558">
        <v>0</v>
      </c>
      <c r="BX133" s="558">
        <v>0</v>
      </c>
      <c r="BY133" s="558">
        <v>0</v>
      </c>
      <c r="BZ133" s="558">
        <v>0</v>
      </c>
      <c r="CA133" s="558">
        <v>0</v>
      </c>
      <c r="CB133" s="558">
        <v>0</v>
      </c>
      <c r="CC133" s="558">
        <v>0</v>
      </c>
      <c r="CD133" s="558">
        <v>0</v>
      </c>
      <c r="CE133" s="558">
        <v>0</v>
      </c>
      <c r="CF133" s="558">
        <v>0</v>
      </c>
      <c r="CG133" s="558">
        <v>0</v>
      </c>
      <c r="CH133" s="558">
        <v>0</v>
      </c>
      <c r="CI133" s="558">
        <v>0</v>
      </c>
      <c r="CJ133" s="558">
        <v>0</v>
      </c>
      <c r="CK133" s="558">
        <v>0</v>
      </c>
      <c r="CL133" s="558">
        <v>0</v>
      </c>
      <c r="CM133" s="558">
        <v>0</v>
      </c>
      <c r="CN133" s="558">
        <v>0</v>
      </c>
      <c r="CO133" s="558">
        <v>0</v>
      </c>
      <c r="CP133" s="558">
        <v>0</v>
      </c>
      <c r="CQ133" s="558">
        <v>0</v>
      </c>
      <c r="CR133" s="558">
        <v>0</v>
      </c>
      <c r="CS133" s="558">
        <v>0</v>
      </c>
      <c r="CT133" s="558">
        <v>0</v>
      </c>
      <c r="CU133" s="558">
        <v>0</v>
      </c>
      <c r="CV133" s="558">
        <v>0</v>
      </c>
      <c r="CW133" s="558">
        <v>0</v>
      </c>
      <c r="CX133" s="558">
        <v>0</v>
      </c>
      <c r="CY133" s="558">
        <v>0</v>
      </c>
      <c r="CZ133" s="558">
        <v>0</v>
      </c>
      <c r="DA133" s="558">
        <v>0</v>
      </c>
      <c r="DB133" s="558">
        <v>0</v>
      </c>
      <c r="DC133" s="558">
        <v>0</v>
      </c>
      <c r="DD133" s="558">
        <v>0</v>
      </c>
      <c r="DE133" s="558">
        <v>0</v>
      </c>
      <c r="DF133" s="558">
        <v>0</v>
      </c>
      <c r="DG133" s="558">
        <v>0</v>
      </c>
      <c r="DH133" s="558">
        <v>0</v>
      </c>
      <c r="DI133" s="558">
        <v>0</v>
      </c>
      <c r="DJ133" s="558">
        <v>0</v>
      </c>
      <c r="DK133" s="558">
        <v>0</v>
      </c>
      <c r="DL133" s="558">
        <v>0</v>
      </c>
      <c r="DM133" s="558">
        <v>0</v>
      </c>
      <c r="DN133" s="558">
        <v>0</v>
      </c>
      <c r="DO133" s="558">
        <v>0</v>
      </c>
      <c r="DP133" s="558">
        <v>0</v>
      </c>
      <c r="DQ133" s="558">
        <v>0</v>
      </c>
      <c r="DR133" s="558">
        <v>0</v>
      </c>
      <c r="DS133" s="558">
        <v>0</v>
      </c>
      <c r="DT133" s="558">
        <v>0</v>
      </c>
      <c r="DU133" s="558">
        <v>0</v>
      </c>
    </row>
    <row r="134" spans="1:125" hidden="1" outlineLevel="1">
      <c r="B134" s="126" t="s">
        <v>640</v>
      </c>
      <c r="C134" s="120"/>
      <c r="D134" s="131"/>
      <c r="E134" s="252">
        <f>E133*E115/12</f>
        <v>0</v>
      </c>
      <c r="F134" s="252">
        <f t="shared" ref="F134:BO134" si="176">F133*F115/12</f>
        <v>0</v>
      </c>
      <c r="G134" s="252">
        <f t="shared" si="176"/>
        <v>0</v>
      </c>
      <c r="H134" s="252">
        <f t="shared" si="176"/>
        <v>0</v>
      </c>
      <c r="I134" s="252">
        <f t="shared" si="176"/>
        <v>0</v>
      </c>
      <c r="J134" s="252">
        <f t="shared" si="176"/>
        <v>0</v>
      </c>
      <c r="K134" s="252">
        <f t="shared" si="176"/>
        <v>0</v>
      </c>
      <c r="L134" s="252">
        <f t="shared" si="176"/>
        <v>0</v>
      </c>
      <c r="M134" s="252">
        <f t="shared" si="176"/>
        <v>0</v>
      </c>
      <c r="N134" s="252">
        <f t="shared" si="176"/>
        <v>0</v>
      </c>
      <c r="O134" s="252">
        <f t="shared" si="176"/>
        <v>0</v>
      </c>
      <c r="P134" s="252">
        <f t="shared" si="176"/>
        <v>0</v>
      </c>
      <c r="Q134" s="252">
        <f t="shared" si="176"/>
        <v>0</v>
      </c>
      <c r="R134" s="252">
        <f t="shared" si="176"/>
        <v>0</v>
      </c>
      <c r="S134" s="252">
        <f t="shared" si="176"/>
        <v>0</v>
      </c>
      <c r="T134" s="252">
        <f t="shared" si="176"/>
        <v>0</v>
      </c>
      <c r="U134" s="252">
        <f t="shared" si="176"/>
        <v>0</v>
      </c>
      <c r="V134" s="252">
        <f t="shared" si="176"/>
        <v>0</v>
      </c>
      <c r="W134" s="252">
        <f t="shared" si="176"/>
        <v>0</v>
      </c>
      <c r="X134" s="252">
        <f t="shared" si="176"/>
        <v>0</v>
      </c>
      <c r="Y134" s="252">
        <f t="shared" si="176"/>
        <v>0</v>
      </c>
      <c r="Z134" s="252">
        <f t="shared" si="176"/>
        <v>0</v>
      </c>
      <c r="AA134" s="252">
        <f t="shared" si="176"/>
        <v>0</v>
      </c>
      <c r="AB134" s="252">
        <f t="shared" si="176"/>
        <v>0</v>
      </c>
      <c r="AC134" s="252">
        <f t="shared" si="176"/>
        <v>0</v>
      </c>
      <c r="AD134" s="252">
        <f t="shared" si="176"/>
        <v>0</v>
      </c>
      <c r="AE134" s="252">
        <f t="shared" si="176"/>
        <v>0</v>
      </c>
      <c r="AF134" s="252">
        <f t="shared" si="176"/>
        <v>0</v>
      </c>
      <c r="AG134" s="252">
        <f t="shared" si="176"/>
        <v>0</v>
      </c>
      <c r="AH134" s="252">
        <f t="shared" si="176"/>
        <v>0</v>
      </c>
      <c r="AI134" s="252">
        <f t="shared" si="176"/>
        <v>0</v>
      </c>
      <c r="AJ134" s="252">
        <f t="shared" si="176"/>
        <v>0</v>
      </c>
      <c r="AK134" s="252">
        <f t="shared" si="176"/>
        <v>0</v>
      </c>
      <c r="AL134" s="252">
        <f t="shared" si="176"/>
        <v>0</v>
      </c>
      <c r="AM134" s="252">
        <f t="shared" si="176"/>
        <v>0</v>
      </c>
      <c r="AN134" s="252">
        <f t="shared" si="176"/>
        <v>0</v>
      </c>
      <c r="AO134" s="252">
        <f t="shared" si="176"/>
        <v>0</v>
      </c>
      <c r="AP134" s="252">
        <f t="shared" si="176"/>
        <v>0</v>
      </c>
      <c r="AQ134" s="252">
        <f t="shared" si="176"/>
        <v>0</v>
      </c>
      <c r="AR134" s="252">
        <f t="shared" si="176"/>
        <v>0</v>
      </c>
      <c r="AS134" s="252">
        <f t="shared" si="176"/>
        <v>0</v>
      </c>
      <c r="AT134" s="252">
        <f t="shared" si="176"/>
        <v>0</v>
      </c>
      <c r="AU134" s="252">
        <f t="shared" si="176"/>
        <v>0</v>
      </c>
      <c r="AV134" s="252">
        <f t="shared" si="176"/>
        <v>0</v>
      </c>
      <c r="AW134" s="252">
        <f t="shared" si="176"/>
        <v>0</v>
      </c>
      <c r="AX134" s="252">
        <f t="shared" si="176"/>
        <v>0</v>
      </c>
      <c r="AY134" s="252">
        <f t="shared" si="176"/>
        <v>0</v>
      </c>
      <c r="AZ134" s="252">
        <f t="shared" si="176"/>
        <v>0</v>
      </c>
      <c r="BA134" s="252">
        <f t="shared" si="176"/>
        <v>0</v>
      </c>
      <c r="BB134" s="252">
        <f t="shared" si="176"/>
        <v>0</v>
      </c>
      <c r="BC134" s="252">
        <f t="shared" si="176"/>
        <v>0</v>
      </c>
      <c r="BD134" s="252">
        <f t="shared" si="176"/>
        <v>0</v>
      </c>
      <c r="BE134" s="252">
        <f t="shared" si="176"/>
        <v>0</v>
      </c>
      <c r="BF134" s="252">
        <f t="shared" si="176"/>
        <v>0</v>
      </c>
      <c r="BG134" s="252">
        <f t="shared" si="176"/>
        <v>0</v>
      </c>
      <c r="BH134" s="252">
        <f t="shared" si="176"/>
        <v>0</v>
      </c>
      <c r="BI134" s="252">
        <f t="shared" si="176"/>
        <v>0</v>
      </c>
      <c r="BJ134" s="252">
        <f t="shared" si="176"/>
        <v>0</v>
      </c>
      <c r="BK134" s="252">
        <f t="shared" si="176"/>
        <v>0</v>
      </c>
      <c r="BL134" s="252">
        <f t="shared" si="176"/>
        <v>0</v>
      </c>
      <c r="BM134" s="252">
        <f t="shared" si="176"/>
        <v>0</v>
      </c>
      <c r="BN134" s="252">
        <f t="shared" si="176"/>
        <v>0</v>
      </c>
      <c r="BO134" s="252">
        <f t="shared" si="176"/>
        <v>0</v>
      </c>
      <c r="BP134" s="252">
        <f t="shared" ref="BP134:DU134" si="177">BP133*BP115/12</f>
        <v>0</v>
      </c>
      <c r="BQ134" s="252">
        <f t="shared" si="177"/>
        <v>0</v>
      </c>
      <c r="BR134" s="252">
        <f t="shared" si="177"/>
        <v>0</v>
      </c>
      <c r="BS134" s="252">
        <f t="shared" si="177"/>
        <v>0</v>
      </c>
      <c r="BT134" s="252">
        <f t="shared" si="177"/>
        <v>0</v>
      </c>
      <c r="BU134" s="252">
        <f t="shared" si="177"/>
        <v>0</v>
      </c>
      <c r="BV134" s="252">
        <f t="shared" si="177"/>
        <v>0</v>
      </c>
      <c r="BW134" s="252">
        <f t="shared" si="177"/>
        <v>0</v>
      </c>
      <c r="BX134" s="252">
        <f t="shared" si="177"/>
        <v>0</v>
      </c>
      <c r="BY134" s="252">
        <f t="shared" si="177"/>
        <v>0</v>
      </c>
      <c r="BZ134" s="252">
        <f t="shared" si="177"/>
        <v>0</v>
      </c>
      <c r="CA134" s="252">
        <f t="shared" si="177"/>
        <v>0</v>
      </c>
      <c r="CB134" s="252">
        <f t="shared" si="177"/>
        <v>0</v>
      </c>
      <c r="CC134" s="252">
        <f t="shared" si="177"/>
        <v>0</v>
      </c>
      <c r="CD134" s="252">
        <f t="shared" si="177"/>
        <v>0</v>
      </c>
      <c r="CE134" s="252">
        <f t="shared" si="177"/>
        <v>0</v>
      </c>
      <c r="CF134" s="252">
        <f t="shared" si="177"/>
        <v>0</v>
      </c>
      <c r="CG134" s="252">
        <f t="shared" si="177"/>
        <v>0</v>
      </c>
      <c r="CH134" s="252">
        <f t="shared" si="177"/>
        <v>0</v>
      </c>
      <c r="CI134" s="252">
        <f t="shared" si="177"/>
        <v>0</v>
      </c>
      <c r="CJ134" s="252">
        <f t="shared" si="177"/>
        <v>0</v>
      </c>
      <c r="CK134" s="252">
        <f t="shared" si="177"/>
        <v>0</v>
      </c>
      <c r="CL134" s="252">
        <f t="shared" si="177"/>
        <v>0</v>
      </c>
      <c r="CM134" s="252">
        <f t="shared" si="177"/>
        <v>0</v>
      </c>
      <c r="CN134" s="252">
        <f t="shared" si="177"/>
        <v>0</v>
      </c>
      <c r="CO134" s="252">
        <f t="shared" si="177"/>
        <v>0</v>
      </c>
      <c r="CP134" s="252">
        <f t="shared" si="177"/>
        <v>0</v>
      </c>
      <c r="CQ134" s="252">
        <f t="shared" si="177"/>
        <v>0</v>
      </c>
      <c r="CR134" s="252">
        <f t="shared" si="177"/>
        <v>0</v>
      </c>
      <c r="CS134" s="252">
        <f t="shared" si="177"/>
        <v>0</v>
      </c>
      <c r="CT134" s="252">
        <f t="shared" si="177"/>
        <v>0</v>
      </c>
      <c r="CU134" s="252">
        <f t="shared" si="177"/>
        <v>0</v>
      </c>
      <c r="CV134" s="252">
        <f t="shared" si="177"/>
        <v>0</v>
      </c>
      <c r="CW134" s="252">
        <f t="shared" si="177"/>
        <v>0</v>
      </c>
      <c r="CX134" s="252">
        <f t="shared" si="177"/>
        <v>0</v>
      </c>
      <c r="CY134" s="252">
        <f t="shared" si="177"/>
        <v>0</v>
      </c>
      <c r="CZ134" s="252">
        <f t="shared" si="177"/>
        <v>0</v>
      </c>
      <c r="DA134" s="252">
        <f t="shared" si="177"/>
        <v>0</v>
      </c>
      <c r="DB134" s="252">
        <f t="shared" si="177"/>
        <v>0</v>
      </c>
      <c r="DC134" s="252">
        <f t="shared" si="177"/>
        <v>0</v>
      </c>
      <c r="DD134" s="252">
        <f t="shared" si="177"/>
        <v>0</v>
      </c>
      <c r="DE134" s="252">
        <f t="shared" si="177"/>
        <v>0</v>
      </c>
      <c r="DF134" s="252">
        <f t="shared" si="177"/>
        <v>0</v>
      </c>
      <c r="DG134" s="252">
        <f t="shared" si="177"/>
        <v>0</v>
      </c>
      <c r="DH134" s="252">
        <f t="shared" si="177"/>
        <v>0</v>
      </c>
      <c r="DI134" s="252">
        <f t="shared" si="177"/>
        <v>0</v>
      </c>
      <c r="DJ134" s="252">
        <f t="shared" si="177"/>
        <v>0</v>
      </c>
      <c r="DK134" s="252">
        <f t="shared" si="177"/>
        <v>0</v>
      </c>
      <c r="DL134" s="252">
        <f t="shared" si="177"/>
        <v>0</v>
      </c>
      <c r="DM134" s="252">
        <f t="shared" si="177"/>
        <v>0</v>
      </c>
      <c r="DN134" s="252">
        <f t="shared" si="177"/>
        <v>0</v>
      </c>
      <c r="DO134" s="252">
        <f t="shared" si="177"/>
        <v>0</v>
      </c>
      <c r="DP134" s="252">
        <f t="shared" si="177"/>
        <v>0</v>
      </c>
      <c r="DQ134" s="252">
        <f t="shared" si="177"/>
        <v>0</v>
      </c>
      <c r="DR134" s="252">
        <f t="shared" si="177"/>
        <v>0</v>
      </c>
      <c r="DS134" s="252">
        <f t="shared" si="177"/>
        <v>0</v>
      </c>
      <c r="DT134" s="252">
        <f t="shared" si="177"/>
        <v>0</v>
      </c>
      <c r="DU134" s="252">
        <f t="shared" si="177"/>
        <v>0</v>
      </c>
    </row>
    <row r="135" spans="1:125" hidden="1" outlineLevel="1">
      <c r="A135" s="548"/>
      <c r="B135" s="554" t="s">
        <v>637</v>
      </c>
      <c r="C135" s="549"/>
      <c r="D135" s="560"/>
      <c r="E135" s="558">
        <v>0</v>
      </c>
      <c r="F135" s="558">
        <v>0</v>
      </c>
      <c r="G135" s="558">
        <v>0</v>
      </c>
      <c r="H135" s="558">
        <v>0</v>
      </c>
      <c r="I135" s="558">
        <v>0</v>
      </c>
      <c r="J135" s="558">
        <v>0</v>
      </c>
      <c r="K135" s="558">
        <v>0</v>
      </c>
      <c r="L135" s="558">
        <v>0</v>
      </c>
      <c r="M135" s="558">
        <v>0</v>
      </c>
      <c r="N135" s="558">
        <v>0</v>
      </c>
      <c r="O135" s="558">
        <v>0</v>
      </c>
      <c r="P135" s="558">
        <v>0</v>
      </c>
      <c r="Q135" s="558">
        <v>0</v>
      </c>
      <c r="R135" s="558">
        <v>0</v>
      </c>
      <c r="S135" s="558">
        <v>0</v>
      </c>
      <c r="T135" s="558">
        <v>0</v>
      </c>
      <c r="U135" s="558">
        <v>0</v>
      </c>
      <c r="V135" s="558">
        <v>0</v>
      </c>
      <c r="W135" s="558">
        <v>0</v>
      </c>
      <c r="X135" s="558">
        <v>0</v>
      </c>
      <c r="Y135" s="558">
        <v>0</v>
      </c>
      <c r="Z135" s="558">
        <v>0</v>
      </c>
      <c r="AA135" s="558">
        <v>0</v>
      </c>
      <c r="AB135" s="558">
        <v>0</v>
      </c>
      <c r="AC135" s="558">
        <v>0</v>
      </c>
      <c r="AD135" s="558">
        <v>0</v>
      </c>
      <c r="AE135" s="558">
        <v>0</v>
      </c>
      <c r="AF135" s="558">
        <v>0</v>
      </c>
      <c r="AG135" s="558">
        <v>0</v>
      </c>
      <c r="AH135" s="558">
        <v>0</v>
      </c>
      <c r="AI135" s="558">
        <v>0</v>
      </c>
      <c r="AJ135" s="558">
        <v>0</v>
      </c>
      <c r="AK135" s="558">
        <v>0</v>
      </c>
      <c r="AL135" s="558">
        <v>0</v>
      </c>
      <c r="AM135" s="558">
        <v>0</v>
      </c>
      <c r="AN135" s="558">
        <v>0</v>
      </c>
      <c r="AO135" s="558">
        <v>0</v>
      </c>
      <c r="AP135" s="558">
        <v>0</v>
      </c>
      <c r="AQ135" s="558">
        <v>0</v>
      </c>
      <c r="AR135" s="558">
        <v>0</v>
      </c>
      <c r="AS135" s="558">
        <v>0</v>
      </c>
      <c r="AT135" s="558">
        <v>0</v>
      </c>
      <c r="AU135" s="558">
        <v>0</v>
      </c>
      <c r="AV135" s="558">
        <v>0</v>
      </c>
      <c r="AW135" s="558">
        <v>0</v>
      </c>
      <c r="AX135" s="558">
        <v>0</v>
      </c>
      <c r="AY135" s="558">
        <v>0</v>
      </c>
      <c r="AZ135" s="558">
        <v>0</v>
      </c>
      <c r="BA135" s="558">
        <v>0</v>
      </c>
      <c r="BB135" s="558">
        <v>0</v>
      </c>
      <c r="BC135" s="558">
        <v>0</v>
      </c>
      <c r="BD135" s="558">
        <v>0</v>
      </c>
      <c r="BE135" s="558">
        <v>0</v>
      </c>
      <c r="BF135" s="558">
        <v>0</v>
      </c>
      <c r="BG135" s="558">
        <v>0</v>
      </c>
      <c r="BH135" s="558">
        <v>0</v>
      </c>
      <c r="BI135" s="558">
        <v>0</v>
      </c>
      <c r="BJ135" s="558">
        <v>0</v>
      </c>
      <c r="BK135" s="558">
        <v>0</v>
      </c>
      <c r="BL135" s="558">
        <v>0</v>
      </c>
      <c r="BM135" s="558">
        <v>0</v>
      </c>
      <c r="BN135" s="558">
        <v>0</v>
      </c>
      <c r="BO135" s="558">
        <v>0</v>
      </c>
      <c r="BP135" s="558">
        <v>0</v>
      </c>
      <c r="BQ135" s="558">
        <v>0</v>
      </c>
      <c r="BR135" s="558">
        <v>0</v>
      </c>
      <c r="BS135" s="558">
        <v>0</v>
      </c>
      <c r="BT135" s="558">
        <v>0</v>
      </c>
      <c r="BU135" s="558">
        <v>0</v>
      </c>
      <c r="BV135" s="558">
        <v>0</v>
      </c>
      <c r="BW135" s="558">
        <v>0</v>
      </c>
      <c r="BX135" s="558">
        <v>0</v>
      </c>
      <c r="BY135" s="558">
        <v>0</v>
      </c>
      <c r="BZ135" s="558">
        <v>0</v>
      </c>
      <c r="CA135" s="558">
        <v>0</v>
      </c>
      <c r="CB135" s="558">
        <v>0</v>
      </c>
      <c r="CC135" s="558">
        <v>0</v>
      </c>
      <c r="CD135" s="558">
        <v>0</v>
      </c>
      <c r="CE135" s="558">
        <v>0</v>
      </c>
      <c r="CF135" s="558">
        <v>0</v>
      </c>
      <c r="CG135" s="558">
        <v>0</v>
      </c>
      <c r="CH135" s="558">
        <v>0</v>
      </c>
      <c r="CI135" s="558">
        <v>0</v>
      </c>
      <c r="CJ135" s="558">
        <v>0</v>
      </c>
      <c r="CK135" s="558">
        <v>0</v>
      </c>
      <c r="CL135" s="558">
        <v>0</v>
      </c>
      <c r="CM135" s="558">
        <v>0</v>
      </c>
      <c r="CN135" s="558">
        <v>0</v>
      </c>
      <c r="CO135" s="558">
        <v>0</v>
      </c>
      <c r="CP135" s="558">
        <v>0</v>
      </c>
      <c r="CQ135" s="558">
        <v>0</v>
      </c>
      <c r="CR135" s="558">
        <v>0</v>
      </c>
      <c r="CS135" s="558">
        <v>0</v>
      </c>
      <c r="CT135" s="558">
        <v>0</v>
      </c>
      <c r="CU135" s="558">
        <v>0</v>
      </c>
      <c r="CV135" s="558">
        <v>0</v>
      </c>
      <c r="CW135" s="558">
        <v>0</v>
      </c>
      <c r="CX135" s="558">
        <v>0</v>
      </c>
      <c r="CY135" s="558">
        <v>0</v>
      </c>
      <c r="CZ135" s="558">
        <v>0</v>
      </c>
      <c r="DA135" s="558">
        <v>0</v>
      </c>
      <c r="DB135" s="558">
        <v>0</v>
      </c>
      <c r="DC135" s="558">
        <v>0</v>
      </c>
      <c r="DD135" s="558">
        <v>0</v>
      </c>
      <c r="DE135" s="558">
        <v>0</v>
      </c>
      <c r="DF135" s="558">
        <v>0</v>
      </c>
      <c r="DG135" s="558">
        <v>0</v>
      </c>
      <c r="DH135" s="558">
        <v>0</v>
      </c>
      <c r="DI135" s="558">
        <v>0</v>
      </c>
      <c r="DJ135" s="558">
        <v>0</v>
      </c>
      <c r="DK135" s="558">
        <v>0</v>
      </c>
      <c r="DL135" s="558">
        <v>0</v>
      </c>
      <c r="DM135" s="558">
        <v>0</v>
      </c>
      <c r="DN135" s="558">
        <v>0</v>
      </c>
      <c r="DO135" s="558">
        <v>0</v>
      </c>
      <c r="DP135" s="558">
        <v>0</v>
      </c>
      <c r="DQ135" s="558">
        <v>0</v>
      </c>
      <c r="DR135" s="558">
        <v>0</v>
      </c>
      <c r="DS135" s="558">
        <v>0</v>
      </c>
      <c r="DT135" s="558">
        <v>0</v>
      </c>
      <c r="DU135" s="558">
        <v>0</v>
      </c>
    </row>
    <row r="136" spans="1:125" hidden="1" outlineLevel="1">
      <c r="B136" s="126" t="s">
        <v>638</v>
      </c>
      <c r="C136" s="120"/>
      <c r="D136" s="131"/>
      <c r="E136" s="252">
        <f>E135*E76</f>
        <v>0</v>
      </c>
      <c r="F136" s="252">
        <f t="shared" ref="F136:BO136" si="178">F135*F76</f>
        <v>0</v>
      </c>
      <c r="G136" s="252">
        <f t="shared" si="178"/>
        <v>0</v>
      </c>
      <c r="H136" s="252">
        <f t="shared" si="178"/>
        <v>0</v>
      </c>
      <c r="I136" s="252">
        <f t="shared" si="178"/>
        <v>0</v>
      </c>
      <c r="J136" s="252">
        <f t="shared" si="178"/>
        <v>0</v>
      </c>
      <c r="K136" s="252">
        <f t="shared" si="178"/>
        <v>0</v>
      </c>
      <c r="L136" s="252">
        <f t="shared" si="178"/>
        <v>0</v>
      </c>
      <c r="M136" s="252">
        <f t="shared" si="178"/>
        <v>0</v>
      </c>
      <c r="N136" s="252">
        <f t="shared" si="178"/>
        <v>0</v>
      </c>
      <c r="O136" s="252">
        <f t="shared" si="178"/>
        <v>0</v>
      </c>
      <c r="P136" s="252">
        <f t="shared" si="178"/>
        <v>0</v>
      </c>
      <c r="Q136" s="252">
        <f t="shared" si="178"/>
        <v>0</v>
      </c>
      <c r="R136" s="252">
        <f t="shared" si="178"/>
        <v>0</v>
      </c>
      <c r="S136" s="252">
        <f t="shared" si="178"/>
        <v>0</v>
      </c>
      <c r="T136" s="252">
        <f t="shared" si="178"/>
        <v>0</v>
      </c>
      <c r="U136" s="252">
        <f t="shared" si="178"/>
        <v>0</v>
      </c>
      <c r="V136" s="252">
        <f t="shared" si="178"/>
        <v>0</v>
      </c>
      <c r="W136" s="252">
        <f t="shared" si="178"/>
        <v>0</v>
      </c>
      <c r="X136" s="252">
        <f t="shared" si="178"/>
        <v>0</v>
      </c>
      <c r="Y136" s="252">
        <f t="shared" si="178"/>
        <v>0</v>
      </c>
      <c r="Z136" s="252">
        <f t="shared" si="178"/>
        <v>0</v>
      </c>
      <c r="AA136" s="252">
        <f t="shared" si="178"/>
        <v>0</v>
      </c>
      <c r="AB136" s="252">
        <f t="shared" si="178"/>
        <v>0</v>
      </c>
      <c r="AC136" s="252">
        <f t="shared" si="178"/>
        <v>0</v>
      </c>
      <c r="AD136" s="252">
        <f t="shared" si="178"/>
        <v>0</v>
      </c>
      <c r="AE136" s="252">
        <f t="shared" si="178"/>
        <v>0</v>
      </c>
      <c r="AF136" s="252">
        <f t="shared" si="178"/>
        <v>0</v>
      </c>
      <c r="AG136" s="252">
        <f t="shared" si="178"/>
        <v>0</v>
      </c>
      <c r="AH136" s="252">
        <f t="shared" si="178"/>
        <v>0</v>
      </c>
      <c r="AI136" s="252">
        <f t="shared" si="178"/>
        <v>0</v>
      </c>
      <c r="AJ136" s="252">
        <f t="shared" si="178"/>
        <v>0</v>
      </c>
      <c r="AK136" s="252">
        <f t="shared" si="178"/>
        <v>0</v>
      </c>
      <c r="AL136" s="252">
        <f t="shared" si="178"/>
        <v>0</v>
      </c>
      <c r="AM136" s="252">
        <f t="shared" si="178"/>
        <v>0</v>
      </c>
      <c r="AN136" s="252">
        <f t="shared" si="178"/>
        <v>0</v>
      </c>
      <c r="AO136" s="252">
        <f t="shared" si="178"/>
        <v>0</v>
      </c>
      <c r="AP136" s="252">
        <f t="shared" si="178"/>
        <v>0</v>
      </c>
      <c r="AQ136" s="252">
        <f t="shared" si="178"/>
        <v>0</v>
      </c>
      <c r="AR136" s="252">
        <f t="shared" si="178"/>
        <v>0</v>
      </c>
      <c r="AS136" s="252">
        <f t="shared" si="178"/>
        <v>0</v>
      </c>
      <c r="AT136" s="252">
        <f t="shared" si="178"/>
        <v>0</v>
      </c>
      <c r="AU136" s="252">
        <f t="shared" si="178"/>
        <v>0</v>
      </c>
      <c r="AV136" s="252">
        <f t="shared" si="178"/>
        <v>0</v>
      </c>
      <c r="AW136" s="252">
        <f t="shared" si="178"/>
        <v>0</v>
      </c>
      <c r="AX136" s="252">
        <f t="shared" si="178"/>
        <v>0</v>
      </c>
      <c r="AY136" s="252">
        <f t="shared" si="178"/>
        <v>0</v>
      </c>
      <c r="AZ136" s="252">
        <f t="shared" si="178"/>
        <v>0</v>
      </c>
      <c r="BA136" s="252">
        <f t="shared" si="178"/>
        <v>0</v>
      </c>
      <c r="BB136" s="252">
        <f t="shared" si="178"/>
        <v>0</v>
      </c>
      <c r="BC136" s="252">
        <f t="shared" si="178"/>
        <v>0</v>
      </c>
      <c r="BD136" s="252">
        <f t="shared" si="178"/>
        <v>0</v>
      </c>
      <c r="BE136" s="252">
        <f t="shared" si="178"/>
        <v>0</v>
      </c>
      <c r="BF136" s="252">
        <f t="shared" si="178"/>
        <v>0</v>
      </c>
      <c r="BG136" s="252">
        <f t="shared" si="178"/>
        <v>0</v>
      </c>
      <c r="BH136" s="252">
        <f t="shared" si="178"/>
        <v>0</v>
      </c>
      <c r="BI136" s="252">
        <f t="shared" si="178"/>
        <v>0</v>
      </c>
      <c r="BJ136" s="252">
        <f t="shared" si="178"/>
        <v>0</v>
      </c>
      <c r="BK136" s="252">
        <f t="shared" si="178"/>
        <v>0</v>
      </c>
      <c r="BL136" s="252">
        <f t="shared" si="178"/>
        <v>0</v>
      </c>
      <c r="BM136" s="252">
        <f t="shared" si="178"/>
        <v>0</v>
      </c>
      <c r="BN136" s="252">
        <f t="shared" si="178"/>
        <v>0</v>
      </c>
      <c r="BO136" s="252">
        <f t="shared" si="178"/>
        <v>0</v>
      </c>
      <c r="BP136" s="252">
        <f t="shared" ref="BP136:DU136" si="179">BP135*BP76</f>
        <v>0</v>
      </c>
      <c r="BQ136" s="252">
        <f t="shared" si="179"/>
        <v>0</v>
      </c>
      <c r="BR136" s="252">
        <f t="shared" si="179"/>
        <v>0</v>
      </c>
      <c r="BS136" s="252">
        <f t="shared" si="179"/>
        <v>0</v>
      </c>
      <c r="BT136" s="252">
        <f t="shared" si="179"/>
        <v>0</v>
      </c>
      <c r="BU136" s="252">
        <f t="shared" si="179"/>
        <v>0</v>
      </c>
      <c r="BV136" s="252">
        <f t="shared" si="179"/>
        <v>0</v>
      </c>
      <c r="BW136" s="252">
        <f t="shared" si="179"/>
        <v>0</v>
      </c>
      <c r="BX136" s="252">
        <f t="shared" si="179"/>
        <v>0</v>
      </c>
      <c r="BY136" s="252">
        <f t="shared" si="179"/>
        <v>0</v>
      </c>
      <c r="BZ136" s="252">
        <f t="shared" si="179"/>
        <v>0</v>
      </c>
      <c r="CA136" s="252">
        <f t="shared" si="179"/>
        <v>0</v>
      </c>
      <c r="CB136" s="252">
        <f t="shared" si="179"/>
        <v>0</v>
      </c>
      <c r="CC136" s="252">
        <f t="shared" si="179"/>
        <v>0</v>
      </c>
      <c r="CD136" s="252">
        <f t="shared" si="179"/>
        <v>0</v>
      </c>
      <c r="CE136" s="252">
        <f t="shared" si="179"/>
        <v>0</v>
      </c>
      <c r="CF136" s="252">
        <f t="shared" si="179"/>
        <v>0</v>
      </c>
      <c r="CG136" s="252">
        <f t="shared" si="179"/>
        <v>0</v>
      </c>
      <c r="CH136" s="252">
        <f t="shared" si="179"/>
        <v>0</v>
      </c>
      <c r="CI136" s="252">
        <f t="shared" si="179"/>
        <v>0</v>
      </c>
      <c r="CJ136" s="252">
        <f t="shared" si="179"/>
        <v>0</v>
      </c>
      <c r="CK136" s="252">
        <f t="shared" si="179"/>
        <v>0</v>
      </c>
      <c r="CL136" s="252">
        <f t="shared" si="179"/>
        <v>0</v>
      </c>
      <c r="CM136" s="252">
        <f t="shared" si="179"/>
        <v>0</v>
      </c>
      <c r="CN136" s="252">
        <f t="shared" si="179"/>
        <v>0</v>
      </c>
      <c r="CO136" s="252">
        <f t="shared" si="179"/>
        <v>0</v>
      </c>
      <c r="CP136" s="252">
        <f t="shared" si="179"/>
        <v>0</v>
      </c>
      <c r="CQ136" s="252">
        <f t="shared" si="179"/>
        <v>0</v>
      </c>
      <c r="CR136" s="252">
        <f t="shared" si="179"/>
        <v>0</v>
      </c>
      <c r="CS136" s="252">
        <f t="shared" si="179"/>
        <v>0</v>
      </c>
      <c r="CT136" s="252">
        <f t="shared" si="179"/>
        <v>0</v>
      </c>
      <c r="CU136" s="252">
        <f t="shared" si="179"/>
        <v>0</v>
      </c>
      <c r="CV136" s="252">
        <f t="shared" si="179"/>
        <v>0</v>
      </c>
      <c r="CW136" s="252">
        <f t="shared" si="179"/>
        <v>0</v>
      </c>
      <c r="CX136" s="252">
        <f t="shared" si="179"/>
        <v>0</v>
      </c>
      <c r="CY136" s="252">
        <f t="shared" si="179"/>
        <v>0</v>
      </c>
      <c r="CZ136" s="252">
        <f t="shared" si="179"/>
        <v>0</v>
      </c>
      <c r="DA136" s="252">
        <f t="shared" si="179"/>
        <v>0</v>
      </c>
      <c r="DB136" s="252">
        <f t="shared" si="179"/>
        <v>0</v>
      </c>
      <c r="DC136" s="252">
        <f t="shared" si="179"/>
        <v>0</v>
      </c>
      <c r="DD136" s="252">
        <f t="shared" si="179"/>
        <v>0</v>
      </c>
      <c r="DE136" s="252">
        <f t="shared" si="179"/>
        <v>0</v>
      </c>
      <c r="DF136" s="252">
        <f t="shared" si="179"/>
        <v>0</v>
      </c>
      <c r="DG136" s="252">
        <f t="shared" si="179"/>
        <v>0</v>
      </c>
      <c r="DH136" s="252">
        <f t="shared" si="179"/>
        <v>0</v>
      </c>
      <c r="DI136" s="252">
        <f t="shared" si="179"/>
        <v>0</v>
      </c>
      <c r="DJ136" s="252">
        <f t="shared" si="179"/>
        <v>0</v>
      </c>
      <c r="DK136" s="252">
        <f t="shared" si="179"/>
        <v>0</v>
      </c>
      <c r="DL136" s="252">
        <f t="shared" si="179"/>
        <v>0</v>
      </c>
      <c r="DM136" s="252">
        <f t="shared" si="179"/>
        <v>0</v>
      </c>
      <c r="DN136" s="252">
        <f t="shared" si="179"/>
        <v>0</v>
      </c>
      <c r="DO136" s="252">
        <f t="shared" si="179"/>
        <v>0</v>
      </c>
      <c r="DP136" s="252">
        <f t="shared" si="179"/>
        <v>0</v>
      </c>
      <c r="DQ136" s="252">
        <f t="shared" si="179"/>
        <v>0</v>
      </c>
      <c r="DR136" s="252">
        <f t="shared" si="179"/>
        <v>0</v>
      </c>
      <c r="DS136" s="252">
        <f t="shared" si="179"/>
        <v>0</v>
      </c>
      <c r="DT136" s="252">
        <f t="shared" si="179"/>
        <v>0</v>
      </c>
      <c r="DU136" s="252">
        <f t="shared" si="179"/>
        <v>0</v>
      </c>
    </row>
    <row r="137" spans="1:125" hidden="1" outlineLevel="1">
      <c r="A137" s="548"/>
      <c r="B137" s="554" t="s">
        <v>1484</v>
      </c>
      <c r="C137" s="549"/>
      <c r="D137" s="560"/>
      <c r="E137" s="558">
        <v>0</v>
      </c>
      <c r="F137" s="558">
        <v>0</v>
      </c>
      <c r="G137" s="558">
        <v>0</v>
      </c>
      <c r="H137" s="558">
        <v>0</v>
      </c>
      <c r="I137" s="558">
        <v>0</v>
      </c>
      <c r="J137" s="558">
        <v>0</v>
      </c>
      <c r="K137" s="558">
        <v>0</v>
      </c>
      <c r="L137" s="558">
        <v>0</v>
      </c>
      <c r="M137" s="558">
        <v>0</v>
      </c>
      <c r="N137" s="558">
        <v>0</v>
      </c>
      <c r="O137" s="558">
        <v>0</v>
      </c>
      <c r="P137" s="558">
        <v>0</v>
      </c>
      <c r="Q137" s="558">
        <v>0</v>
      </c>
      <c r="R137" s="558">
        <v>0</v>
      </c>
      <c r="S137" s="558">
        <v>0</v>
      </c>
      <c r="T137" s="558">
        <v>0</v>
      </c>
      <c r="U137" s="558">
        <v>0</v>
      </c>
      <c r="V137" s="558">
        <v>0</v>
      </c>
      <c r="W137" s="558">
        <v>0</v>
      </c>
      <c r="X137" s="558">
        <v>0</v>
      </c>
      <c r="Y137" s="558">
        <v>0</v>
      </c>
      <c r="Z137" s="558">
        <v>0</v>
      </c>
      <c r="AA137" s="558">
        <v>0</v>
      </c>
      <c r="AB137" s="558">
        <v>0</v>
      </c>
      <c r="AC137" s="558">
        <v>0</v>
      </c>
      <c r="AD137" s="558">
        <v>0</v>
      </c>
      <c r="AE137" s="558">
        <v>0</v>
      </c>
      <c r="AF137" s="558">
        <v>0</v>
      </c>
      <c r="AG137" s="558">
        <v>0</v>
      </c>
      <c r="AH137" s="558">
        <v>0</v>
      </c>
      <c r="AI137" s="558">
        <v>0</v>
      </c>
      <c r="AJ137" s="558">
        <v>0</v>
      </c>
      <c r="AK137" s="558">
        <v>0</v>
      </c>
      <c r="AL137" s="558">
        <v>0</v>
      </c>
      <c r="AM137" s="558">
        <v>0</v>
      </c>
      <c r="AN137" s="558">
        <v>0</v>
      </c>
      <c r="AO137" s="558">
        <v>0</v>
      </c>
      <c r="AP137" s="558">
        <v>0</v>
      </c>
      <c r="AQ137" s="558">
        <v>0</v>
      </c>
      <c r="AR137" s="558">
        <v>0</v>
      </c>
      <c r="AS137" s="558">
        <v>0</v>
      </c>
      <c r="AT137" s="558">
        <v>0</v>
      </c>
      <c r="AU137" s="558">
        <v>0</v>
      </c>
      <c r="AV137" s="558">
        <v>0</v>
      </c>
      <c r="AW137" s="558">
        <v>0</v>
      </c>
      <c r="AX137" s="558">
        <v>0</v>
      </c>
      <c r="AY137" s="558">
        <v>0</v>
      </c>
      <c r="AZ137" s="558">
        <v>0</v>
      </c>
      <c r="BA137" s="558">
        <v>0</v>
      </c>
      <c r="BB137" s="558">
        <v>0</v>
      </c>
      <c r="BC137" s="558">
        <v>0</v>
      </c>
      <c r="BD137" s="558">
        <v>0</v>
      </c>
      <c r="BE137" s="558">
        <v>0</v>
      </c>
      <c r="BF137" s="558">
        <v>0</v>
      </c>
      <c r="BG137" s="558">
        <v>0</v>
      </c>
      <c r="BH137" s="558">
        <v>0</v>
      </c>
      <c r="BI137" s="558">
        <v>0</v>
      </c>
      <c r="BJ137" s="558">
        <v>0</v>
      </c>
      <c r="BK137" s="558">
        <v>0</v>
      </c>
      <c r="BL137" s="558">
        <v>0</v>
      </c>
      <c r="BM137" s="558">
        <v>0</v>
      </c>
      <c r="BN137" s="558">
        <v>0</v>
      </c>
      <c r="BO137" s="558">
        <v>0</v>
      </c>
      <c r="BP137" s="558">
        <v>0</v>
      </c>
      <c r="BQ137" s="558">
        <v>0</v>
      </c>
      <c r="BR137" s="558">
        <v>0</v>
      </c>
      <c r="BS137" s="558">
        <v>0</v>
      </c>
      <c r="BT137" s="558">
        <v>0</v>
      </c>
      <c r="BU137" s="558">
        <v>0</v>
      </c>
      <c r="BV137" s="558">
        <v>0</v>
      </c>
      <c r="BW137" s="558">
        <v>0</v>
      </c>
      <c r="BX137" s="558">
        <v>0</v>
      </c>
      <c r="BY137" s="558">
        <v>0</v>
      </c>
      <c r="BZ137" s="558">
        <v>0</v>
      </c>
      <c r="CA137" s="558">
        <v>0</v>
      </c>
      <c r="CB137" s="558">
        <v>0</v>
      </c>
      <c r="CC137" s="558">
        <v>0</v>
      </c>
      <c r="CD137" s="558">
        <v>0</v>
      </c>
      <c r="CE137" s="558">
        <v>0</v>
      </c>
      <c r="CF137" s="558">
        <v>0</v>
      </c>
      <c r="CG137" s="558">
        <v>0</v>
      </c>
      <c r="CH137" s="558">
        <v>0</v>
      </c>
      <c r="CI137" s="558">
        <v>0</v>
      </c>
      <c r="CJ137" s="558">
        <v>0</v>
      </c>
      <c r="CK137" s="558">
        <v>0</v>
      </c>
      <c r="CL137" s="558">
        <v>0</v>
      </c>
      <c r="CM137" s="558">
        <v>0</v>
      </c>
      <c r="CN137" s="558">
        <v>0</v>
      </c>
      <c r="CO137" s="558">
        <v>0</v>
      </c>
      <c r="CP137" s="558">
        <v>0</v>
      </c>
      <c r="CQ137" s="558">
        <v>0</v>
      </c>
      <c r="CR137" s="558">
        <v>0</v>
      </c>
      <c r="CS137" s="558">
        <v>0</v>
      </c>
      <c r="CT137" s="558">
        <v>0</v>
      </c>
      <c r="CU137" s="558">
        <v>0</v>
      </c>
      <c r="CV137" s="558">
        <v>0</v>
      </c>
      <c r="CW137" s="558">
        <v>0</v>
      </c>
      <c r="CX137" s="558">
        <v>0</v>
      </c>
      <c r="CY137" s="558">
        <v>0</v>
      </c>
      <c r="CZ137" s="558">
        <v>0</v>
      </c>
      <c r="DA137" s="558">
        <v>0</v>
      </c>
      <c r="DB137" s="558">
        <v>0</v>
      </c>
      <c r="DC137" s="558">
        <v>0</v>
      </c>
      <c r="DD137" s="558">
        <v>0</v>
      </c>
      <c r="DE137" s="558">
        <v>0</v>
      </c>
      <c r="DF137" s="558">
        <v>0</v>
      </c>
      <c r="DG137" s="558">
        <v>0</v>
      </c>
      <c r="DH137" s="558">
        <v>0</v>
      </c>
      <c r="DI137" s="558">
        <v>0</v>
      </c>
      <c r="DJ137" s="558">
        <v>0</v>
      </c>
      <c r="DK137" s="558">
        <v>0</v>
      </c>
      <c r="DL137" s="558">
        <v>0</v>
      </c>
      <c r="DM137" s="558">
        <v>0</v>
      </c>
      <c r="DN137" s="558">
        <v>0</v>
      </c>
      <c r="DO137" s="558">
        <v>0</v>
      </c>
      <c r="DP137" s="558">
        <v>0</v>
      </c>
      <c r="DQ137" s="558">
        <v>0</v>
      </c>
      <c r="DR137" s="558">
        <v>0</v>
      </c>
      <c r="DS137" s="558">
        <v>0</v>
      </c>
      <c r="DT137" s="558">
        <v>0</v>
      </c>
      <c r="DU137" s="558">
        <v>0</v>
      </c>
    </row>
    <row r="138" spans="1:125" hidden="1" outlineLevel="1">
      <c r="B138" s="126" t="s">
        <v>1483</v>
      </c>
      <c r="C138" s="120"/>
      <c r="D138" s="131"/>
      <c r="E138" s="252">
        <f>E137*E119/12</f>
        <v>0</v>
      </c>
      <c r="F138" s="252">
        <f t="shared" ref="F138:BQ138" si="180">F137*F119/12</f>
        <v>0</v>
      </c>
      <c r="G138" s="252">
        <f t="shared" si="180"/>
        <v>0</v>
      </c>
      <c r="H138" s="252">
        <f t="shared" si="180"/>
        <v>0</v>
      </c>
      <c r="I138" s="252">
        <f t="shared" si="180"/>
        <v>0</v>
      </c>
      <c r="J138" s="252">
        <f t="shared" si="180"/>
        <v>0</v>
      </c>
      <c r="K138" s="252">
        <f t="shared" si="180"/>
        <v>0</v>
      </c>
      <c r="L138" s="252">
        <f t="shared" si="180"/>
        <v>0</v>
      </c>
      <c r="M138" s="252">
        <f t="shared" si="180"/>
        <v>0</v>
      </c>
      <c r="N138" s="252">
        <f t="shared" si="180"/>
        <v>0</v>
      </c>
      <c r="O138" s="252">
        <f t="shared" si="180"/>
        <v>0</v>
      </c>
      <c r="P138" s="252">
        <f t="shared" si="180"/>
        <v>0</v>
      </c>
      <c r="Q138" s="252">
        <f t="shared" si="180"/>
        <v>0</v>
      </c>
      <c r="R138" s="252">
        <f t="shared" si="180"/>
        <v>0</v>
      </c>
      <c r="S138" s="252">
        <f t="shared" si="180"/>
        <v>0</v>
      </c>
      <c r="T138" s="252">
        <f t="shared" si="180"/>
        <v>0</v>
      </c>
      <c r="U138" s="252">
        <f t="shared" si="180"/>
        <v>0</v>
      </c>
      <c r="V138" s="252">
        <f t="shared" si="180"/>
        <v>0</v>
      </c>
      <c r="W138" s="252">
        <f t="shared" si="180"/>
        <v>0</v>
      </c>
      <c r="X138" s="252">
        <f t="shared" si="180"/>
        <v>0</v>
      </c>
      <c r="Y138" s="252">
        <f t="shared" si="180"/>
        <v>0</v>
      </c>
      <c r="Z138" s="252">
        <f t="shared" si="180"/>
        <v>0</v>
      </c>
      <c r="AA138" s="252">
        <f t="shared" si="180"/>
        <v>0</v>
      </c>
      <c r="AB138" s="252">
        <f t="shared" si="180"/>
        <v>0</v>
      </c>
      <c r="AC138" s="252">
        <f t="shared" si="180"/>
        <v>0</v>
      </c>
      <c r="AD138" s="252">
        <f t="shared" si="180"/>
        <v>0</v>
      </c>
      <c r="AE138" s="252">
        <f t="shared" si="180"/>
        <v>0</v>
      </c>
      <c r="AF138" s="252">
        <f t="shared" si="180"/>
        <v>0</v>
      </c>
      <c r="AG138" s="252">
        <f t="shared" si="180"/>
        <v>0</v>
      </c>
      <c r="AH138" s="252">
        <f t="shared" si="180"/>
        <v>0</v>
      </c>
      <c r="AI138" s="252">
        <f t="shared" si="180"/>
        <v>0</v>
      </c>
      <c r="AJ138" s="252">
        <f t="shared" si="180"/>
        <v>0</v>
      </c>
      <c r="AK138" s="252">
        <f t="shared" si="180"/>
        <v>0</v>
      </c>
      <c r="AL138" s="252">
        <f t="shared" si="180"/>
        <v>0</v>
      </c>
      <c r="AM138" s="252">
        <f t="shared" si="180"/>
        <v>0</v>
      </c>
      <c r="AN138" s="252">
        <f t="shared" si="180"/>
        <v>0</v>
      </c>
      <c r="AO138" s="252">
        <f t="shared" si="180"/>
        <v>0</v>
      </c>
      <c r="AP138" s="252">
        <f t="shared" si="180"/>
        <v>0</v>
      </c>
      <c r="AQ138" s="252">
        <f t="shared" si="180"/>
        <v>0</v>
      </c>
      <c r="AR138" s="252">
        <f t="shared" si="180"/>
        <v>0</v>
      </c>
      <c r="AS138" s="252">
        <f t="shared" si="180"/>
        <v>0</v>
      </c>
      <c r="AT138" s="252">
        <f t="shared" si="180"/>
        <v>0</v>
      </c>
      <c r="AU138" s="252">
        <f t="shared" si="180"/>
        <v>0</v>
      </c>
      <c r="AV138" s="252">
        <f t="shared" si="180"/>
        <v>0</v>
      </c>
      <c r="AW138" s="252">
        <f t="shared" si="180"/>
        <v>0</v>
      </c>
      <c r="AX138" s="252">
        <f t="shared" si="180"/>
        <v>0</v>
      </c>
      <c r="AY138" s="252">
        <f t="shared" si="180"/>
        <v>0</v>
      </c>
      <c r="AZ138" s="252">
        <f t="shared" si="180"/>
        <v>0</v>
      </c>
      <c r="BA138" s="252">
        <f t="shared" si="180"/>
        <v>0</v>
      </c>
      <c r="BB138" s="252">
        <f t="shared" si="180"/>
        <v>0</v>
      </c>
      <c r="BC138" s="252">
        <f t="shared" si="180"/>
        <v>0</v>
      </c>
      <c r="BD138" s="252">
        <f t="shared" si="180"/>
        <v>0</v>
      </c>
      <c r="BE138" s="252">
        <f t="shared" si="180"/>
        <v>0</v>
      </c>
      <c r="BF138" s="252">
        <f t="shared" si="180"/>
        <v>0</v>
      </c>
      <c r="BG138" s="252">
        <f t="shared" si="180"/>
        <v>0</v>
      </c>
      <c r="BH138" s="252">
        <f t="shared" si="180"/>
        <v>0</v>
      </c>
      <c r="BI138" s="252">
        <f t="shared" si="180"/>
        <v>0</v>
      </c>
      <c r="BJ138" s="252">
        <f t="shared" si="180"/>
        <v>0</v>
      </c>
      <c r="BK138" s="252">
        <f t="shared" si="180"/>
        <v>0</v>
      </c>
      <c r="BL138" s="252">
        <f t="shared" si="180"/>
        <v>0</v>
      </c>
      <c r="BM138" s="252">
        <f t="shared" si="180"/>
        <v>0</v>
      </c>
      <c r="BN138" s="252">
        <f t="shared" si="180"/>
        <v>0</v>
      </c>
      <c r="BO138" s="252">
        <f t="shared" si="180"/>
        <v>0</v>
      </c>
      <c r="BP138" s="252">
        <f t="shared" si="180"/>
        <v>0</v>
      </c>
      <c r="BQ138" s="252">
        <f t="shared" si="180"/>
        <v>0</v>
      </c>
      <c r="BR138" s="252">
        <f t="shared" ref="BR138:DU138" si="181">BR137*BR119/12</f>
        <v>0</v>
      </c>
      <c r="BS138" s="252">
        <f t="shared" si="181"/>
        <v>0</v>
      </c>
      <c r="BT138" s="252">
        <f t="shared" si="181"/>
        <v>0</v>
      </c>
      <c r="BU138" s="252">
        <f t="shared" si="181"/>
        <v>0</v>
      </c>
      <c r="BV138" s="252">
        <f t="shared" si="181"/>
        <v>0</v>
      </c>
      <c r="BW138" s="252">
        <f t="shared" si="181"/>
        <v>0</v>
      </c>
      <c r="BX138" s="252">
        <f t="shared" si="181"/>
        <v>0</v>
      </c>
      <c r="BY138" s="252">
        <f t="shared" si="181"/>
        <v>0</v>
      </c>
      <c r="BZ138" s="252">
        <f t="shared" si="181"/>
        <v>0</v>
      </c>
      <c r="CA138" s="252">
        <f t="shared" si="181"/>
        <v>0</v>
      </c>
      <c r="CB138" s="252">
        <f t="shared" si="181"/>
        <v>0</v>
      </c>
      <c r="CC138" s="252">
        <f t="shared" si="181"/>
        <v>0</v>
      </c>
      <c r="CD138" s="252">
        <f t="shared" si="181"/>
        <v>0</v>
      </c>
      <c r="CE138" s="252">
        <f t="shared" si="181"/>
        <v>0</v>
      </c>
      <c r="CF138" s="252">
        <f t="shared" si="181"/>
        <v>0</v>
      </c>
      <c r="CG138" s="252">
        <f t="shared" si="181"/>
        <v>0</v>
      </c>
      <c r="CH138" s="252">
        <f t="shared" si="181"/>
        <v>0</v>
      </c>
      <c r="CI138" s="252">
        <f t="shared" si="181"/>
        <v>0</v>
      </c>
      <c r="CJ138" s="252">
        <f t="shared" si="181"/>
        <v>0</v>
      </c>
      <c r="CK138" s="252">
        <f t="shared" si="181"/>
        <v>0</v>
      </c>
      <c r="CL138" s="252">
        <f t="shared" si="181"/>
        <v>0</v>
      </c>
      <c r="CM138" s="252">
        <f t="shared" si="181"/>
        <v>0</v>
      </c>
      <c r="CN138" s="252">
        <f t="shared" si="181"/>
        <v>0</v>
      </c>
      <c r="CO138" s="252">
        <f t="shared" si="181"/>
        <v>0</v>
      </c>
      <c r="CP138" s="252">
        <f t="shared" si="181"/>
        <v>0</v>
      </c>
      <c r="CQ138" s="252">
        <f t="shared" si="181"/>
        <v>0</v>
      </c>
      <c r="CR138" s="252">
        <f t="shared" si="181"/>
        <v>0</v>
      </c>
      <c r="CS138" s="252">
        <f t="shared" si="181"/>
        <v>0</v>
      </c>
      <c r="CT138" s="252">
        <f t="shared" si="181"/>
        <v>0</v>
      </c>
      <c r="CU138" s="252">
        <f t="shared" si="181"/>
        <v>0</v>
      </c>
      <c r="CV138" s="252">
        <f t="shared" si="181"/>
        <v>0</v>
      </c>
      <c r="CW138" s="252">
        <f t="shared" si="181"/>
        <v>0</v>
      </c>
      <c r="CX138" s="252">
        <f t="shared" si="181"/>
        <v>0</v>
      </c>
      <c r="CY138" s="252">
        <f t="shared" si="181"/>
        <v>0</v>
      </c>
      <c r="CZ138" s="252">
        <f t="shared" si="181"/>
        <v>0</v>
      </c>
      <c r="DA138" s="252">
        <f t="shared" si="181"/>
        <v>0</v>
      </c>
      <c r="DB138" s="252">
        <f t="shared" si="181"/>
        <v>0</v>
      </c>
      <c r="DC138" s="252">
        <f t="shared" si="181"/>
        <v>0</v>
      </c>
      <c r="DD138" s="252">
        <f t="shared" si="181"/>
        <v>0</v>
      </c>
      <c r="DE138" s="252">
        <f t="shared" si="181"/>
        <v>0</v>
      </c>
      <c r="DF138" s="252">
        <f t="shared" si="181"/>
        <v>0</v>
      </c>
      <c r="DG138" s="252">
        <f t="shared" si="181"/>
        <v>0</v>
      </c>
      <c r="DH138" s="252">
        <f t="shared" si="181"/>
        <v>0</v>
      </c>
      <c r="DI138" s="252">
        <f t="shared" si="181"/>
        <v>0</v>
      </c>
      <c r="DJ138" s="252">
        <f t="shared" si="181"/>
        <v>0</v>
      </c>
      <c r="DK138" s="252">
        <f t="shared" si="181"/>
        <v>0</v>
      </c>
      <c r="DL138" s="252">
        <f t="shared" si="181"/>
        <v>0</v>
      </c>
      <c r="DM138" s="252">
        <f t="shared" si="181"/>
        <v>0</v>
      </c>
      <c r="DN138" s="252">
        <f t="shared" si="181"/>
        <v>0</v>
      </c>
      <c r="DO138" s="252">
        <f t="shared" si="181"/>
        <v>0</v>
      </c>
      <c r="DP138" s="252">
        <f t="shared" si="181"/>
        <v>0</v>
      </c>
      <c r="DQ138" s="252">
        <f t="shared" si="181"/>
        <v>0</v>
      </c>
      <c r="DR138" s="252">
        <f t="shared" si="181"/>
        <v>0</v>
      </c>
      <c r="DS138" s="252">
        <f t="shared" si="181"/>
        <v>0</v>
      </c>
      <c r="DT138" s="252">
        <f t="shared" si="181"/>
        <v>0</v>
      </c>
      <c r="DU138" s="252">
        <f t="shared" si="181"/>
        <v>0</v>
      </c>
    </row>
    <row r="139" spans="1:125" hidden="1" outlineLevel="1">
      <c r="A139" s="548"/>
      <c r="B139" s="554" t="s">
        <v>1485</v>
      </c>
      <c r="C139" s="549"/>
      <c r="D139" s="560"/>
      <c r="E139" s="558">
        <v>0</v>
      </c>
      <c r="F139" s="558">
        <v>0</v>
      </c>
      <c r="G139" s="558">
        <v>0</v>
      </c>
      <c r="H139" s="558">
        <v>0</v>
      </c>
      <c r="I139" s="558">
        <v>0</v>
      </c>
      <c r="J139" s="558">
        <v>0</v>
      </c>
      <c r="K139" s="558">
        <v>0</v>
      </c>
      <c r="L139" s="558">
        <v>0</v>
      </c>
      <c r="M139" s="558">
        <v>0</v>
      </c>
      <c r="N139" s="558">
        <v>0</v>
      </c>
      <c r="O139" s="558">
        <v>0</v>
      </c>
      <c r="P139" s="558">
        <v>0</v>
      </c>
      <c r="Q139" s="558">
        <v>0</v>
      </c>
      <c r="R139" s="558">
        <v>0</v>
      </c>
      <c r="S139" s="558">
        <v>0</v>
      </c>
      <c r="T139" s="558">
        <v>0</v>
      </c>
      <c r="U139" s="558">
        <v>0</v>
      </c>
      <c r="V139" s="558">
        <v>0</v>
      </c>
      <c r="W139" s="558">
        <v>0</v>
      </c>
      <c r="X139" s="558">
        <v>0</v>
      </c>
      <c r="Y139" s="558">
        <v>0</v>
      </c>
      <c r="Z139" s="558">
        <v>0</v>
      </c>
      <c r="AA139" s="558">
        <v>0</v>
      </c>
      <c r="AB139" s="558">
        <v>0</v>
      </c>
      <c r="AC139" s="558">
        <v>0</v>
      </c>
      <c r="AD139" s="558">
        <v>0</v>
      </c>
      <c r="AE139" s="558">
        <v>0</v>
      </c>
      <c r="AF139" s="558">
        <v>0</v>
      </c>
      <c r="AG139" s="558">
        <v>0</v>
      </c>
      <c r="AH139" s="558">
        <v>0</v>
      </c>
      <c r="AI139" s="558">
        <v>0</v>
      </c>
      <c r="AJ139" s="558">
        <v>0</v>
      </c>
      <c r="AK139" s="558">
        <v>0</v>
      </c>
      <c r="AL139" s="558">
        <v>0</v>
      </c>
      <c r="AM139" s="558">
        <v>0</v>
      </c>
      <c r="AN139" s="558">
        <v>0</v>
      </c>
      <c r="AO139" s="558">
        <v>0</v>
      </c>
      <c r="AP139" s="558">
        <v>0</v>
      </c>
      <c r="AQ139" s="558">
        <v>0</v>
      </c>
      <c r="AR139" s="558">
        <v>0</v>
      </c>
      <c r="AS139" s="558">
        <v>0</v>
      </c>
      <c r="AT139" s="558">
        <v>0</v>
      </c>
      <c r="AU139" s="558">
        <v>0</v>
      </c>
      <c r="AV139" s="558">
        <v>0</v>
      </c>
      <c r="AW139" s="558">
        <v>0</v>
      </c>
      <c r="AX139" s="558">
        <v>0</v>
      </c>
      <c r="AY139" s="558">
        <v>0</v>
      </c>
      <c r="AZ139" s="558">
        <v>0</v>
      </c>
      <c r="BA139" s="558">
        <v>0</v>
      </c>
      <c r="BB139" s="558">
        <v>0</v>
      </c>
      <c r="BC139" s="558">
        <v>0</v>
      </c>
      <c r="BD139" s="558">
        <v>0</v>
      </c>
      <c r="BE139" s="558">
        <v>0</v>
      </c>
      <c r="BF139" s="558">
        <v>0</v>
      </c>
      <c r="BG139" s="558">
        <v>0</v>
      </c>
      <c r="BH139" s="558">
        <v>0</v>
      </c>
      <c r="BI139" s="558">
        <v>0</v>
      </c>
      <c r="BJ139" s="558">
        <v>0</v>
      </c>
      <c r="BK139" s="558">
        <v>0</v>
      </c>
      <c r="BL139" s="558">
        <v>0</v>
      </c>
      <c r="BM139" s="558">
        <v>0</v>
      </c>
      <c r="BN139" s="558">
        <v>0</v>
      </c>
      <c r="BO139" s="558">
        <v>0</v>
      </c>
      <c r="BP139" s="558">
        <v>0</v>
      </c>
      <c r="BQ139" s="558">
        <v>0</v>
      </c>
      <c r="BR139" s="558">
        <v>0</v>
      </c>
      <c r="BS139" s="558">
        <v>0</v>
      </c>
      <c r="BT139" s="558">
        <v>0</v>
      </c>
      <c r="BU139" s="558">
        <v>0</v>
      </c>
      <c r="BV139" s="558">
        <v>0</v>
      </c>
      <c r="BW139" s="558">
        <v>0</v>
      </c>
      <c r="BX139" s="558">
        <v>0</v>
      </c>
      <c r="BY139" s="558">
        <v>0</v>
      </c>
      <c r="BZ139" s="558">
        <v>0</v>
      </c>
      <c r="CA139" s="558">
        <v>0</v>
      </c>
      <c r="CB139" s="558">
        <v>0</v>
      </c>
      <c r="CC139" s="558">
        <v>0</v>
      </c>
      <c r="CD139" s="558">
        <v>0</v>
      </c>
      <c r="CE139" s="558">
        <v>0</v>
      </c>
      <c r="CF139" s="558">
        <v>0</v>
      </c>
      <c r="CG139" s="558">
        <v>0</v>
      </c>
      <c r="CH139" s="558">
        <v>0</v>
      </c>
      <c r="CI139" s="558">
        <v>0</v>
      </c>
      <c r="CJ139" s="558">
        <v>0</v>
      </c>
      <c r="CK139" s="558">
        <v>0</v>
      </c>
      <c r="CL139" s="558">
        <v>0</v>
      </c>
      <c r="CM139" s="558">
        <v>0</v>
      </c>
      <c r="CN139" s="558">
        <v>0</v>
      </c>
      <c r="CO139" s="558">
        <v>0</v>
      </c>
      <c r="CP139" s="558">
        <v>0</v>
      </c>
      <c r="CQ139" s="558">
        <v>0</v>
      </c>
      <c r="CR139" s="558">
        <v>0</v>
      </c>
      <c r="CS139" s="558">
        <v>0</v>
      </c>
      <c r="CT139" s="558">
        <v>0</v>
      </c>
      <c r="CU139" s="558">
        <v>0</v>
      </c>
      <c r="CV139" s="558">
        <v>0</v>
      </c>
      <c r="CW139" s="558">
        <v>0</v>
      </c>
      <c r="CX139" s="558">
        <v>0</v>
      </c>
      <c r="CY139" s="558">
        <v>0</v>
      </c>
      <c r="CZ139" s="558">
        <v>0</v>
      </c>
      <c r="DA139" s="558">
        <v>0</v>
      </c>
      <c r="DB139" s="558">
        <v>0</v>
      </c>
      <c r="DC139" s="558">
        <v>0</v>
      </c>
      <c r="DD139" s="558">
        <v>0</v>
      </c>
      <c r="DE139" s="558">
        <v>0</v>
      </c>
      <c r="DF139" s="558">
        <v>0</v>
      </c>
      <c r="DG139" s="558">
        <v>0</v>
      </c>
      <c r="DH139" s="558">
        <v>0</v>
      </c>
      <c r="DI139" s="558">
        <v>0</v>
      </c>
      <c r="DJ139" s="558">
        <v>0</v>
      </c>
      <c r="DK139" s="558">
        <v>0</v>
      </c>
      <c r="DL139" s="558">
        <v>0</v>
      </c>
      <c r="DM139" s="558">
        <v>0</v>
      </c>
      <c r="DN139" s="558">
        <v>0</v>
      </c>
      <c r="DO139" s="558">
        <v>0</v>
      </c>
      <c r="DP139" s="558">
        <v>0</v>
      </c>
      <c r="DQ139" s="558">
        <v>0</v>
      </c>
      <c r="DR139" s="558">
        <v>0</v>
      </c>
      <c r="DS139" s="558">
        <v>0</v>
      </c>
      <c r="DT139" s="558">
        <v>0</v>
      </c>
      <c r="DU139" s="558">
        <v>0</v>
      </c>
    </row>
    <row r="140" spans="1:125" hidden="1" outlineLevel="1">
      <c r="B140" s="126" t="s">
        <v>1424</v>
      </c>
      <c r="C140" s="120"/>
      <c r="D140" s="131"/>
      <c r="E140" s="252">
        <f>E139*E51</f>
        <v>0</v>
      </c>
      <c r="F140" s="252">
        <f t="shared" ref="F140:BQ140" si="182">F139*F51</f>
        <v>0</v>
      </c>
      <c r="G140" s="252">
        <f t="shared" si="182"/>
        <v>0</v>
      </c>
      <c r="H140" s="252">
        <f t="shared" si="182"/>
        <v>0</v>
      </c>
      <c r="I140" s="252">
        <f t="shared" si="182"/>
        <v>0</v>
      </c>
      <c r="J140" s="252">
        <f t="shared" si="182"/>
        <v>0</v>
      </c>
      <c r="K140" s="252">
        <f t="shared" si="182"/>
        <v>0</v>
      </c>
      <c r="L140" s="252">
        <f t="shared" si="182"/>
        <v>0</v>
      </c>
      <c r="M140" s="252">
        <f t="shared" si="182"/>
        <v>0</v>
      </c>
      <c r="N140" s="252">
        <f t="shared" si="182"/>
        <v>0</v>
      </c>
      <c r="O140" s="252">
        <f t="shared" si="182"/>
        <v>0</v>
      </c>
      <c r="P140" s="252">
        <f t="shared" si="182"/>
        <v>0</v>
      </c>
      <c r="Q140" s="252">
        <f t="shared" si="182"/>
        <v>0</v>
      </c>
      <c r="R140" s="252">
        <f t="shared" si="182"/>
        <v>0</v>
      </c>
      <c r="S140" s="252">
        <f t="shared" si="182"/>
        <v>0</v>
      </c>
      <c r="T140" s="252">
        <f t="shared" si="182"/>
        <v>0</v>
      </c>
      <c r="U140" s="252">
        <f t="shared" si="182"/>
        <v>0</v>
      </c>
      <c r="V140" s="252">
        <f t="shared" si="182"/>
        <v>0</v>
      </c>
      <c r="W140" s="252">
        <f t="shared" si="182"/>
        <v>0</v>
      </c>
      <c r="X140" s="252">
        <f t="shared" si="182"/>
        <v>0</v>
      </c>
      <c r="Y140" s="252">
        <f t="shared" si="182"/>
        <v>0</v>
      </c>
      <c r="Z140" s="252">
        <f t="shared" si="182"/>
        <v>0</v>
      </c>
      <c r="AA140" s="252">
        <f t="shared" si="182"/>
        <v>0</v>
      </c>
      <c r="AB140" s="252">
        <f t="shared" si="182"/>
        <v>0</v>
      </c>
      <c r="AC140" s="252">
        <f t="shared" si="182"/>
        <v>0</v>
      </c>
      <c r="AD140" s="252">
        <f t="shared" si="182"/>
        <v>0</v>
      </c>
      <c r="AE140" s="252">
        <f t="shared" si="182"/>
        <v>0</v>
      </c>
      <c r="AF140" s="252">
        <f t="shared" si="182"/>
        <v>0</v>
      </c>
      <c r="AG140" s="252">
        <f t="shared" si="182"/>
        <v>0</v>
      </c>
      <c r="AH140" s="252">
        <f t="shared" si="182"/>
        <v>0</v>
      </c>
      <c r="AI140" s="252">
        <f t="shared" si="182"/>
        <v>0</v>
      </c>
      <c r="AJ140" s="252">
        <f t="shared" si="182"/>
        <v>0</v>
      </c>
      <c r="AK140" s="252">
        <f t="shared" si="182"/>
        <v>0</v>
      </c>
      <c r="AL140" s="252">
        <f t="shared" si="182"/>
        <v>0</v>
      </c>
      <c r="AM140" s="252">
        <f t="shared" si="182"/>
        <v>0</v>
      </c>
      <c r="AN140" s="252">
        <f t="shared" si="182"/>
        <v>0</v>
      </c>
      <c r="AO140" s="252">
        <f t="shared" si="182"/>
        <v>0</v>
      </c>
      <c r="AP140" s="252">
        <f t="shared" si="182"/>
        <v>0</v>
      </c>
      <c r="AQ140" s="252">
        <f t="shared" si="182"/>
        <v>0</v>
      </c>
      <c r="AR140" s="252">
        <f t="shared" si="182"/>
        <v>0</v>
      </c>
      <c r="AS140" s="252">
        <f t="shared" si="182"/>
        <v>0</v>
      </c>
      <c r="AT140" s="252">
        <f t="shared" si="182"/>
        <v>0</v>
      </c>
      <c r="AU140" s="252">
        <f t="shared" si="182"/>
        <v>0</v>
      </c>
      <c r="AV140" s="252">
        <f t="shared" si="182"/>
        <v>0</v>
      </c>
      <c r="AW140" s="252">
        <f t="shared" si="182"/>
        <v>0</v>
      </c>
      <c r="AX140" s="252">
        <f t="shared" si="182"/>
        <v>0</v>
      </c>
      <c r="AY140" s="252">
        <f t="shared" si="182"/>
        <v>0</v>
      </c>
      <c r="AZ140" s="252">
        <f t="shared" si="182"/>
        <v>0</v>
      </c>
      <c r="BA140" s="252">
        <f t="shared" si="182"/>
        <v>0</v>
      </c>
      <c r="BB140" s="252">
        <f t="shared" si="182"/>
        <v>0</v>
      </c>
      <c r="BC140" s="252">
        <f t="shared" si="182"/>
        <v>0</v>
      </c>
      <c r="BD140" s="252">
        <f t="shared" si="182"/>
        <v>0</v>
      </c>
      <c r="BE140" s="252">
        <f t="shared" si="182"/>
        <v>0</v>
      </c>
      <c r="BF140" s="252">
        <f t="shared" si="182"/>
        <v>0</v>
      </c>
      <c r="BG140" s="252">
        <f t="shared" si="182"/>
        <v>0</v>
      </c>
      <c r="BH140" s="252">
        <f t="shared" si="182"/>
        <v>0</v>
      </c>
      <c r="BI140" s="252">
        <f t="shared" si="182"/>
        <v>0</v>
      </c>
      <c r="BJ140" s="252">
        <f t="shared" si="182"/>
        <v>0</v>
      </c>
      <c r="BK140" s="252">
        <f t="shared" si="182"/>
        <v>0</v>
      </c>
      <c r="BL140" s="252">
        <f t="shared" si="182"/>
        <v>0</v>
      </c>
      <c r="BM140" s="252">
        <f t="shared" si="182"/>
        <v>0</v>
      </c>
      <c r="BN140" s="252">
        <f t="shared" si="182"/>
        <v>0</v>
      </c>
      <c r="BO140" s="252">
        <f t="shared" si="182"/>
        <v>0</v>
      </c>
      <c r="BP140" s="252">
        <f t="shared" si="182"/>
        <v>0</v>
      </c>
      <c r="BQ140" s="252">
        <f t="shared" si="182"/>
        <v>0</v>
      </c>
      <c r="BR140" s="252">
        <f t="shared" ref="BR140:DU140" si="183">BR139*BR51</f>
        <v>0</v>
      </c>
      <c r="BS140" s="252">
        <f t="shared" si="183"/>
        <v>0</v>
      </c>
      <c r="BT140" s="252">
        <f t="shared" si="183"/>
        <v>0</v>
      </c>
      <c r="BU140" s="252">
        <f t="shared" si="183"/>
        <v>0</v>
      </c>
      <c r="BV140" s="252">
        <f t="shared" si="183"/>
        <v>0</v>
      </c>
      <c r="BW140" s="252">
        <f t="shared" si="183"/>
        <v>0</v>
      </c>
      <c r="BX140" s="252">
        <f t="shared" si="183"/>
        <v>0</v>
      </c>
      <c r="BY140" s="252">
        <f t="shared" si="183"/>
        <v>0</v>
      </c>
      <c r="BZ140" s="252">
        <f t="shared" si="183"/>
        <v>0</v>
      </c>
      <c r="CA140" s="252">
        <f t="shared" si="183"/>
        <v>0</v>
      </c>
      <c r="CB140" s="252">
        <f t="shared" si="183"/>
        <v>0</v>
      </c>
      <c r="CC140" s="252">
        <f t="shared" si="183"/>
        <v>0</v>
      </c>
      <c r="CD140" s="252">
        <f t="shared" si="183"/>
        <v>0</v>
      </c>
      <c r="CE140" s="252">
        <f t="shared" si="183"/>
        <v>0</v>
      </c>
      <c r="CF140" s="252">
        <f t="shared" si="183"/>
        <v>0</v>
      </c>
      <c r="CG140" s="252">
        <f t="shared" si="183"/>
        <v>0</v>
      </c>
      <c r="CH140" s="252">
        <f t="shared" si="183"/>
        <v>0</v>
      </c>
      <c r="CI140" s="252">
        <f t="shared" si="183"/>
        <v>0</v>
      </c>
      <c r="CJ140" s="252">
        <f t="shared" si="183"/>
        <v>0</v>
      </c>
      <c r="CK140" s="252">
        <f t="shared" si="183"/>
        <v>0</v>
      </c>
      <c r="CL140" s="252">
        <f t="shared" si="183"/>
        <v>0</v>
      </c>
      <c r="CM140" s="252">
        <f t="shared" si="183"/>
        <v>0</v>
      </c>
      <c r="CN140" s="252">
        <f t="shared" si="183"/>
        <v>0</v>
      </c>
      <c r="CO140" s="252">
        <f t="shared" si="183"/>
        <v>0</v>
      </c>
      <c r="CP140" s="252">
        <f t="shared" si="183"/>
        <v>0</v>
      </c>
      <c r="CQ140" s="252">
        <f t="shared" si="183"/>
        <v>0</v>
      </c>
      <c r="CR140" s="252">
        <f t="shared" si="183"/>
        <v>0</v>
      </c>
      <c r="CS140" s="252">
        <f t="shared" si="183"/>
        <v>0</v>
      </c>
      <c r="CT140" s="252">
        <f t="shared" si="183"/>
        <v>0</v>
      </c>
      <c r="CU140" s="252">
        <f t="shared" si="183"/>
        <v>0</v>
      </c>
      <c r="CV140" s="252">
        <f t="shared" si="183"/>
        <v>0</v>
      </c>
      <c r="CW140" s="252">
        <f t="shared" si="183"/>
        <v>0</v>
      </c>
      <c r="CX140" s="252">
        <f t="shared" si="183"/>
        <v>0</v>
      </c>
      <c r="CY140" s="252">
        <f t="shared" si="183"/>
        <v>0</v>
      </c>
      <c r="CZ140" s="252">
        <f t="shared" si="183"/>
        <v>0</v>
      </c>
      <c r="DA140" s="252">
        <f t="shared" si="183"/>
        <v>0</v>
      </c>
      <c r="DB140" s="252">
        <f t="shared" si="183"/>
        <v>0</v>
      </c>
      <c r="DC140" s="252">
        <f t="shared" si="183"/>
        <v>0</v>
      </c>
      <c r="DD140" s="252">
        <f t="shared" si="183"/>
        <v>0</v>
      </c>
      <c r="DE140" s="252">
        <f t="shared" si="183"/>
        <v>0</v>
      </c>
      <c r="DF140" s="252">
        <f t="shared" si="183"/>
        <v>0</v>
      </c>
      <c r="DG140" s="252">
        <f t="shared" si="183"/>
        <v>0</v>
      </c>
      <c r="DH140" s="252">
        <f t="shared" si="183"/>
        <v>0</v>
      </c>
      <c r="DI140" s="252">
        <f t="shared" si="183"/>
        <v>0</v>
      </c>
      <c r="DJ140" s="252">
        <f t="shared" si="183"/>
        <v>0</v>
      </c>
      <c r="DK140" s="252">
        <f t="shared" si="183"/>
        <v>0</v>
      </c>
      <c r="DL140" s="252">
        <f t="shared" si="183"/>
        <v>0</v>
      </c>
      <c r="DM140" s="252">
        <f t="shared" si="183"/>
        <v>0</v>
      </c>
      <c r="DN140" s="252">
        <f t="shared" si="183"/>
        <v>0</v>
      </c>
      <c r="DO140" s="252">
        <f t="shared" si="183"/>
        <v>0</v>
      </c>
      <c r="DP140" s="252">
        <f t="shared" si="183"/>
        <v>0</v>
      </c>
      <c r="DQ140" s="252">
        <f t="shared" si="183"/>
        <v>0</v>
      </c>
      <c r="DR140" s="252">
        <f t="shared" si="183"/>
        <v>0</v>
      </c>
      <c r="DS140" s="252">
        <f t="shared" si="183"/>
        <v>0</v>
      </c>
      <c r="DT140" s="252">
        <f t="shared" si="183"/>
        <v>0</v>
      </c>
      <c r="DU140" s="252">
        <f t="shared" si="183"/>
        <v>0</v>
      </c>
    </row>
    <row r="141" spans="1:125" hidden="1" outlineLevel="1">
      <c r="A141" s="548"/>
      <c r="B141" s="554" t="s">
        <v>1486</v>
      </c>
      <c r="C141" s="549"/>
      <c r="D141" s="560"/>
      <c r="E141" s="558">
        <v>0</v>
      </c>
      <c r="F141" s="558">
        <v>0</v>
      </c>
      <c r="G141" s="558">
        <v>0</v>
      </c>
      <c r="H141" s="558">
        <v>0</v>
      </c>
      <c r="I141" s="558">
        <v>0</v>
      </c>
      <c r="J141" s="558">
        <v>0</v>
      </c>
      <c r="K141" s="558">
        <v>0</v>
      </c>
      <c r="L141" s="558">
        <v>0</v>
      </c>
      <c r="M141" s="558">
        <v>0</v>
      </c>
      <c r="N141" s="558">
        <v>0</v>
      </c>
      <c r="O141" s="558">
        <v>0</v>
      </c>
      <c r="P141" s="558">
        <v>0</v>
      </c>
      <c r="Q141" s="558">
        <v>0</v>
      </c>
      <c r="R141" s="558">
        <v>0</v>
      </c>
      <c r="S141" s="558">
        <v>0</v>
      </c>
      <c r="T141" s="558">
        <v>0</v>
      </c>
      <c r="U141" s="558">
        <v>0</v>
      </c>
      <c r="V141" s="558">
        <v>0</v>
      </c>
      <c r="W141" s="558">
        <v>0</v>
      </c>
      <c r="X141" s="558">
        <v>0</v>
      </c>
      <c r="Y141" s="558">
        <v>0</v>
      </c>
      <c r="Z141" s="558">
        <v>0</v>
      </c>
      <c r="AA141" s="558">
        <v>0</v>
      </c>
      <c r="AB141" s="558">
        <v>0</v>
      </c>
      <c r="AC141" s="558">
        <v>0</v>
      </c>
      <c r="AD141" s="558">
        <v>0</v>
      </c>
      <c r="AE141" s="558">
        <v>0</v>
      </c>
      <c r="AF141" s="558">
        <v>0</v>
      </c>
      <c r="AG141" s="558">
        <v>0</v>
      </c>
      <c r="AH141" s="558">
        <v>0</v>
      </c>
      <c r="AI141" s="558">
        <v>0</v>
      </c>
      <c r="AJ141" s="558">
        <v>0</v>
      </c>
      <c r="AK141" s="558">
        <v>0</v>
      </c>
      <c r="AL141" s="558">
        <v>0</v>
      </c>
      <c r="AM141" s="558">
        <v>0</v>
      </c>
      <c r="AN141" s="558">
        <v>0</v>
      </c>
      <c r="AO141" s="558">
        <v>0</v>
      </c>
      <c r="AP141" s="558">
        <v>0</v>
      </c>
      <c r="AQ141" s="558">
        <v>0</v>
      </c>
      <c r="AR141" s="558">
        <v>0</v>
      </c>
      <c r="AS141" s="558">
        <v>0</v>
      </c>
      <c r="AT141" s="558">
        <v>0</v>
      </c>
      <c r="AU141" s="558">
        <v>0</v>
      </c>
      <c r="AV141" s="558">
        <v>0</v>
      </c>
      <c r="AW141" s="558">
        <v>0</v>
      </c>
      <c r="AX141" s="558">
        <v>0</v>
      </c>
      <c r="AY141" s="558">
        <v>0</v>
      </c>
      <c r="AZ141" s="558">
        <v>0</v>
      </c>
      <c r="BA141" s="558">
        <v>0</v>
      </c>
      <c r="BB141" s="558">
        <v>0</v>
      </c>
      <c r="BC141" s="558">
        <v>0</v>
      </c>
      <c r="BD141" s="558">
        <v>0</v>
      </c>
      <c r="BE141" s="558">
        <v>0</v>
      </c>
      <c r="BF141" s="558">
        <v>0</v>
      </c>
      <c r="BG141" s="558">
        <v>0</v>
      </c>
      <c r="BH141" s="558">
        <v>0</v>
      </c>
      <c r="BI141" s="558">
        <v>0</v>
      </c>
      <c r="BJ141" s="558">
        <v>0</v>
      </c>
      <c r="BK141" s="558">
        <v>0</v>
      </c>
      <c r="BL141" s="558">
        <v>0</v>
      </c>
      <c r="BM141" s="558">
        <v>0</v>
      </c>
      <c r="BN141" s="558">
        <v>0</v>
      </c>
      <c r="BO141" s="558">
        <v>0</v>
      </c>
      <c r="BP141" s="558">
        <v>0</v>
      </c>
      <c r="BQ141" s="558">
        <v>0</v>
      </c>
      <c r="BR141" s="558">
        <v>0</v>
      </c>
      <c r="BS141" s="558">
        <v>0</v>
      </c>
      <c r="BT141" s="558">
        <v>0</v>
      </c>
      <c r="BU141" s="558">
        <v>0</v>
      </c>
      <c r="BV141" s="558">
        <v>0</v>
      </c>
      <c r="BW141" s="558">
        <v>0</v>
      </c>
      <c r="BX141" s="558">
        <v>0</v>
      </c>
      <c r="BY141" s="558">
        <v>0</v>
      </c>
      <c r="BZ141" s="558">
        <v>0</v>
      </c>
      <c r="CA141" s="558">
        <v>0</v>
      </c>
      <c r="CB141" s="558">
        <v>0</v>
      </c>
      <c r="CC141" s="558">
        <v>0</v>
      </c>
      <c r="CD141" s="558">
        <v>0</v>
      </c>
      <c r="CE141" s="558">
        <v>0</v>
      </c>
      <c r="CF141" s="558">
        <v>0</v>
      </c>
      <c r="CG141" s="558">
        <v>0</v>
      </c>
      <c r="CH141" s="558">
        <v>0</v>
      </c>
      <c r="CI141" s="558">
        <v>0</v>
      </c>
      <c r="CJ141" s="558">
        <v>0</v>
      </c>
      <c r="CK141" s="558">
        <v>0</v>
      </c>
      <c r="CL141" s="558">
        <v>0</v>
      </c>
      <c r="CM141" s="558">
        <v>0</v>
      </c>
      <c r="CN141" s="558">
        <v>0</v>
      </c>
      <c r="CO141" s="558">
        <v>0</v>
      </c>
      <c r="CP141" s="558">
        <v>0</v>
      </c>
      <c r="CQ141" s="558">
        <v>0</v>
      </c>
      <c r="CR141" s="558">
        <v>0</v>
      </c>
      <c r="CS141" s="558">
        <v>0</v>
      </c>
      <c r="CT141" s="558">
        <v>0</v>
      </c>
      <c r="CU141" s="558">
        <v>0</v>
      </c>
      <c r="CV141" s="558">
        <v>0</v>
      </c>
      <c r="CW141" s="558">
        <v>0</v>
      </c>
      <c r="CX141" s="558">
        <v>0</v>
      </c>
      <c r="CY141" s="558">
        <v>0</v>
      </c>
      <c r="CZ141" s="558">
        <v>0</v>
      </c>
      <c r="DA141" s="558">
        <v>0</v>
      </c>
      <c r="DB141" s="558">
        <v>0</v>
      </c>
      <c r="DC141" s="558">
        <v>0</v>
      </c>
      <c r="DD141" s="558">
        <v>0</v>
      </c>
      <c r="DE141" s="558">
        <v>0</v>
      </c>
      <c r="DF141" s="558">
        <v>0</v>
      </c>
      <c r="DG141" s="558">
        <v>0</v>
      </c>
      <c r="DH141" s="558">
        <v>0</v>
      </c>
      <c r="DI141" s="558">
        <v>0</v>
      </c>
      <c r="DJ141" s="558">
        <v>0</v>
      </c>
      <c r="DK141" s="558">
        <v>0</v>
      </c>
      <c r="DL141" s="558">
        <v>0</v>
      </c>
      <c r="DM141" s="558">
        <v>0</v>
      </c>
      <c r="DN141" s="558">
        <v>0</v>
      </c>
      <c r="DO141" s="558">
        <v>0</v>
      </c>
      <c r="DP141" s="558">
        <v>0</v>
      </c>
      <c r="DQ141" s="558">
        <v>0</v>
      </c>
      <c r="DR141" s="558">
        <v>0</v>
      </c>
      <c r="DS141" s="558">
        <v>0</v>
      </c>
      <c r="DT141" s="558">
        <v>0</v>
      </c>
      <c r="DU141" s="558">
        <v>0</v>
      </c>
    </row>
    <row r="142" spans="1:125" hidden="1" outlineLevel="1">
      <c r="B142" s="126" t="s">
        <v>1245</v>
      </c>
      <c r="C142" s="120"/>
      <c r="D142" s="131"/>
      <c r="E142" s="252">
        <f>E141*E53</f>
        <v>0</v>
      </c>
      <c r="F142" s="252">
        <f t="shared" ref="F142:BQ142" si="184">F141*F53</f>
        <v>0</v>
      </c>
      <c r="G142" s="252">
        <f t="shared" si="184"/>
        <v>0</v>
      </c>
      <c r="H142" s="252">
        <f t="shared" si="184"/>
        <v>0</v>
      </c>
      <c r="I142" s="252">
        <f t="shared" si="184"/>
        <v>0</v>
      </c>
      <c r="J142" s="252">
        <f t="shared" si="184"/>
        <v>0</v>
      </c>
      <c r="K142" s="252">
        <f t="shared" si="184"/>
        <v>0</v>
      </c>
      <c r="L142" s="252">
        <f t="shared" si="184"/>
        <v>0</v>
      </c>
      <c r="M142" s="252">
        <f t="shared" si="184"/>
        <v>0</v>
      </c>
      <c r="N142" s="252">
        <f t="shared" si="184"/>
        <v>0</v>
      </c>
      <c r="O142" s="252">
        <f t="shared" si="184"/>
        <v>0</v>
      </c>
      <c r="P142" s="252">
        <f t="shared" si="184"/>
        <v>0</v>
      </c>
      <c r="Q142" s="252">
        <f t="shared" si="184"/>
        <v>0</v>
      </c>
      <c r="R142" s="252">
        <f t="shared" si="184"/>
        <v>0</v>
      </c>
      <c r="S142" s="252">
        <f t="shared" si="184"/>
        <v>0</v>
      </c>
      <c r="T142" s="252">
        <f t="shared" si="184"/>
        <v>0</v>
      </c>
      <c r="U142" s="252">
        <f t="shared" si="184"/>
        <v>0</v>
      </c>
      <c r="V142" s="252">
        <f t="shared" si="184"/>
        <v>0</v>
      </c>
      <c r="W142" s="252">
        <f t="shared" si="184"/>
        <v>0</v>
      </c>
      <c r="X142" s="252">
        <f t="shared" si="184"/>
        <v>0</v>
      </c>
      <c r="Y142" s="252">
        <f t="shared" si="184"/>
        <v>0</v>
      </c>
      <c r="Z142" s="252">
        <f t="shared" si="184"/>
        <v>0</v>
      </c>
      <c r="AA142" s="252">
        <f t="shared" si="184"/>
        <v>0</v>
      </c>
      <c r="AB142" s="252">
        <f t="shared" si="184"/>
        <v>0</v>
      </c>
      <c r="AC142" s="252">
        <f t="shared" si="184"/>
        <v>0</v>
      </c>
      <c r="AD142" s="252">
        <f t="shared" si="184"/>
        <v>0</v>
      </c>
      <c r="AE142" s="252">
        <f t="shared" si="184"/>
        <v>0</v>
      </c>
      <c r="AF142" s="252">
        <f t="shared" si="184"/>
        <v>0</v>
      </c>
      <c r="AG142" s="252">
        <f t="shared" si="184"/>
        <v>0</v>
      </c>
      <c r="AH142" s="252">
        <f t="shared" si="184"/>
        <v>0</v>
      </c>
      <c r="AI142" s="252">
        <f t="shared" si="184"/>
        <v>0</v>
      </c>
      <c r="AJ142" s="252">
        <f t="shared" si="184"/>
        <v>0</v>
      </c>
      <c r="AK142" s="252">
        <f t="shared" si="184"/>
        <v>0</v>
      </c>
      <c r="AL142" s="252">
        <f t="shared" si="184"/>
        <v>0</v>
      </c>
      <c r="AM142" s="252">
        <f t="shared" si="184"/>
        <v>0</v>
      </c>
      <c r="AN142" s="252">
        <f t="shared" si="184"/>
        <v>0</v>
      </c>
      <c r="AO142" s="252">
        <f t="shared" si="184"/>
        <v>0</v>
      </c>
      <c r="AP142" s="252">
        <f t="shared" si="184"/>
        <v>0</v>
      </c>
      <c r="AQ142" s="252">
        <f t="shared" si="184"/>
        <v>0</v>
      </c>
      <c r="AR142" s="252">
        <f t="shared" si="184"/>
        <v>0</v>
      </c>
      <c r="AS142" s="252">
        <f t="shared" si="184"/>
        <v>0</v>
      </c>
      <c r="AT142" s="252">
        <f t="shared" si="184"/>
        <v>0</v>
      </c>
      <c r="AU142" s="252">
        <f t="shared" si="184"/>
        <v>0</v>
      </c>
      <c r="AV142" s="252">
        <f t="shared" si="184"/>
        <v>0</v>
      </c>
      <c r="AW142" s="252">
        <f t="shared" si="184"/>
        <v>0</v>
      </c>
      <c r="AX142" s="252">
        <f t="shared" si="184"/>
        <v>0</v>
      </c>
      <c r="AY142" s="252">
        <f t="shared" si="184"/>
        <v>0</v>
      </c>
      <c r="AZ142" s="252">
        <f t="shared" si="184"/>
        <v>0</v>
      </c>
      <c r="BA142" s="252">
        <f t="shared" si="184"/>
        <v>0</v>
      </c>
      <c r="BB142" s="252">
        <f t="shared" si="184"/>
        <v>0</v>
      </c>
      <c r="BC142" s="252">
        <f t="shared" si="184"/>
        <v>0</v>
      </c>
      <c r="BD142" s="252">
        <f t="shared" si="184"/>
        <v>0</v>
      </c>
      <c r="BE142" s="252">
        <f t="shared" si="184"/>
        <v>0</v>
      </c>
      <c r="BF142" s="252">
        <f t="shared" si="184"/>
        <v>0</v>
      </c>
      <c r="BG142" s="252">
        <f t="shared" si="184"/>
        <v>0</v>
      </c>
      <c r="BH142" s="252">
        <f t="shared" si="184"/>
        <v>0</v>
      </c>
      <c r="BI142" s="252">
        <f t="shared" si="184"/>
        <v>0</v>
      </c>
      <c r="BJ142" s="252">
        <f t="shared" si="184"/>
        <v>0</v>
      </c>
      <c r="BK142" s="252">
        <f t="shared" si="184"/>
        <v>0</v>
      </c>
      <c r="BL142" s="252">
        <f t="shared" si="184"/>
        <v>0</v>
      </c>
      <c r="BM142" s="252">
        <f t="shared" si="184"/>
        <v>0</v>
      </c>
      <c r="BN142" s="252">
        <f t="shared" si="184"/>
        <v>0</v>
      </c>
      <c r="BO142" s="252">
        <f t="shared" si="184"/>
        <v>0</v>
      </c>
      <c r="BP142" s="252">
        <f t="shared" si="184"/>
        <v>0</v>
      </c>
      <c r="BQ142" s="252">
        <f t="shared" si="184"/>
        <v>0</v>
      </c>
      <c r="BR142" s="252">
        <f t="shared" ref="BR142:DU142" si="185">BR141*BR53</f>
        <v>0</v>
      </c>
      <c r="BS142" s="252">
        <f t="shared" si="185"/>
        <v>0</v>
      </c>
      <c r="BT142" s="252">
        <f t="shared" si="185"/>
        <v>0</v>
      </c>
      <c r="BU142" s="252">
        <f t="shared" si="185"/>
        <v>0</v>
      </c>
      <c r="BV142" s="252">
        <f t="shared" si="185"/>
        <v>0</v>
      </c>
      <c r="BW142" s="252">
        <f t="shared" si="185"/>
        <v>0</v>
      </c>
      <c r="BX142" s="252">
        <f t="shared" si="185"/>
        <v>0</v>
      </c>
      <c r="BY142" s="252">
        <f t="shared" si="185"/>
        <v>0</v>
      </c>
      <c r="BZ142" s="252">
        <f t="shared" si="185"/>
        <v>0</v>
      </c>
      <c r="CA142" s="252">
        <f t="shared" si="185"/>
        <v>0</v>
      </c>
      <c r="CB142" s="252">
        <f t="shared" si="185"/>
        <v>0</v>
      </c>
      <c r="CC142" s="252">
        <f t="shared" si="185"/>
        <v>0</v>
      </c>
      <c r="CD142" s="252">
        <f t="shared" si="185"/>
        <v>0</v>
      </c>
      <c r="CE142" s="252">
        <f t="shared" si="185"/>
        <v>0</v>
      </c>
      <c r="CF142" s="252">
        <f t="shared" si="185"/>
        <v>0</v>
      </c>
      <c r="CG142" s="252">
        <f t="shared" si="185"/>
        <v>0</v>
      </c>
      <c r="CH142" s="252">
        <f t="shared" si="185"/>
        <v>0</v>
      </c>
      <c r="CI142" s="252">
        <f t="shared" si="185"/>
        <v>0</v>
      </c>
      <c r="CJ142" s="252">
        <f t="shared" si="185"/>
        <v>0</v>
      </c>
      <c r="CK142" s="252">
        <f t="shared" si="185"/>
        <v>0</v>
      </c>
      <c r="CL142" s="252">
        <f t="shared" si="185"/>
        <v>0</v>
      </c>
      <c r="CM142" s="252">
        <f t="shared" si="185"/>
        <v>0</v>
      </c>
      <c r="CN142" s="252">
        <f t="shared" si="185"/>
        <v>0</v>
      </c>
      <c r="CO142" s="252">
        <f t="shared" si="185"/>
        <v>0</v>
      </c>
      <c r="CP142" s="252">
        <f t="shared" si="185"/>
        <v>0</v>
      </c>
      <c r="CQ142" s="252">
        <f t="shared" si="185"/>
        <v>0</v>
      </c>
      <c r="CR142" s="252">
        <f t="shared" si="185"/>
        <v>0</v>
      </c>
      <c r="CS142" s="252">
        <f t="shared" si="185"/>
        <v>0</v>
      </c>
      <c r="CT142" s="252">
        <f t="shared" si="185"/>
        <v>0</v>
      </c>
      <c r="CU142" s="252">
        <f t="shared" si="185"/>
        <v>0</v>
      </c>
      <c r="CV142" s="252">
        <f t="shared" si="185"/>
        <v>0</v>
      </c>
      <c r="CW142" s="252">
        <f t="shared" si="185"/>
        <v>0</v>
      </c>
      <c r="CX142" s="252">
        <f t="shared" si="185"/>
        <v>0</v>
      </c>
      <c r="CY142" s="252">
        <f t="shared" si="185"/>
        <v>0</v>
      </c>
      <c r="CZ142" s="252">
        <f t="shared" si="185"/>
        <v>0</v>
      </c>
      <c r="DA142" s="252">
        <f t="shared" si="185"/>
        <v>0</v>
      </c>
      <c r="DB142" s="252">
        <f t="shared" si="185"/>
        <v>0</v>
      </c>
      <c r="DC142" s="252">
        <f t="shared" si="185"/>
        <v>0</v>
      </c>
      <c r="DD142" s="252">
        <f t="shared" si="185"/>
        <v>0</v>
      </c>
      <c r="DE142" s="252">
        <f t="shared" si="185"/>
        <v>0</v>
      </c>
      <c r="DF142" s="252">
        <f t="shared" si="185"/>
        <v>0</v>
      </c>
      <c r="DG142" s="252">
        <f t="shared" si="185"/>
        <v>0</v>
      </c>
      <c r="DH142" s="252">
        <f t="shared" si="185"/>
        <v>0</v>
      </c>
      <c r="DI142" s="252">
        <f t="shared" si="185"/>
        <v>0</v>
      </c>
      <c r="DJ142" s="252">
        <f t="shared" si="185"/>
        <v>0</v>
      </c>
      <c r="DK142" s="252">
        <f t="shared" si="185"/>
        <v>0</v>
      </c>
      <c r="DL142" s="252">
        <f t="shared" si="185"/>
        <v>0</v>
      </c>
      <c r="DM142" s="252">
        <f t="shared" si="185"/>
        <v>0</v>
      </c>
      <c r="DN142" s="252">
        <f t="shared" si="185"/>
        <v>0</v>
      </c>
      <c r="DO142" s="252">
        <f t="shared" si="185"/>
        <v>0</v>
      </c>
      <c r="DP142" s="252">
        <f t="shared" si="185"/>
        <v>0</v>
      </c>
      <c r="DQ142" s="252">
        <f t="shared" si="185"/>
        <v>0</v>
      </c>
      <c r="DR142" s="252">
        <f t="shared" si="185"/>
        <v>0</v>
      </c>
      <c r="DS142" s="252">
        <f t="shared" si="185"/>
        <v>0</v>
      </c>
      <c r="DT142" s="252">
        <f t="shared" si="185"/>
        <v>0</v>
      </c>
      <c r="DU142" s="252">
        <f t="shared" si="185"/>
        <v>0</v>
      </c>
    </row>
    <row r="143" spans="1:125" hidden="1" outlineLevel="1">
      <c r="A143" s="548"/>
      <c r="B143" s="554" t="s">
        <v>1487</v>
      </c>
      <c r="C143" s="549"/>
      <c r="D143" s="560"/>
      <c r="E143" s="558">
        <v>0</v>
      </c>
      <c r="F143" s="558">
        <v>0</v>
      </c>
      <c r="G143" s="558">
        <v>0</v>
      </c>
      <c r="H143" s="558">
        <v>0</v>
      </c>
      <c r="I143" s="558">
        <v>0</v>
      </c>
      <c r="J143" s="558">
        <v>0</v>
      </c>
      <c r="K143" s="558">
        <v>0</v>
      </c>
      <c r="L143" s="558">
        <v>0</v>
      </c>
      <c r="M143" s="558">
        <v>0</v>
      </c>
      <c r="N143" s="558">
        <v>0</v>
      </c>
      <c r="O143" s="558">
        <v>0</v>
      </c>
      <c r="P143" s="558">
        <v>0</v>
      </c>
      <c r="Q143" s="558">
        <v>0</v>
      </c>
      <c r="R143" s="558">
        <v>0</v>
      </c>
      <c r="S143" s="558">
        <v>0</v>
      </c>
      <c r="T143" s="558">
        <v>0</v>
      </c>
      <c r="U143" s="558">
        <v>0</v>
      </c>
      <c r="V143" s="558">
        <v>0</v>
      </c>
      <c r="W143" s="558">
        <v>0</v>
      </c>
      <c r="X143" s="558">
        <v>0</v>
      </c>
      <c r="Y143" s="558">
        <v>0</v>
      </c>
      <c r="Z143" s="558">
        <v>0</v>
      </c>
      <c r="AA143" s="558">
        <v>0</v>
      </c>
      <c r="AB143" s="558">
        <v>0</v>
      </c>
      <c r="AC143" s="558">
        <v>0</v>
      </c>
      <c r="AD143" s="558">
        <v>0</v>
      </c>
      <c r="AE143" s="558">
        <v>0</v>
      </c>
      <c r="AF143" s="558">
        <v>0</v>
      </c>
      <c r="AG143" s="558">
        <v>0</v>
      </c>
      <c r="AH143" s="558">
        <v>0</v>
      </c>
      <c r="AI143" s="558">
        <v>0</v>
      </c>
      <c r="AJ143" s="558">
        <v>0</v>
      </c>
      <c r="AK143" s="558">
        <v>0</v>
      </c>
      <c r="AL143" s="558">
        <v>0</v>
      </c>
      <c r="AM143" s="558">
        <v>0</v>
      </c>
      <c r="AN143" s="558">
        <v>0</v>
      </c>
      <c r="AO143" s="558">
        <v>0</v>
      </c>
      <c r="AP143" s="558">
        <v>0</v>
      </c>
      <c r="AQ143" s="558">
        <v>0</v>
      </c>
      <c r="AR143" s="558">
        <v>0</v>
      </c>
      <c r="AS143" s="558">
        <v>0</v>
      </c>
      <c r="AT143" s="558">
        <v>0</v>
      </c>
      <c r="AU143" s="558">
        <v>0</v>
      </c>
      <c r="AV143" s="558">
        <v>0</v>
      </c>
      <c r="AW143" s="558">
        <v>0</v>
      </c>
      <c r="AX143" s="558">
        <v>0</v>
      </c>
      <c r="AY143" s="558">
        <v>0</v>
      </c>
      <c r="AZ143" s="558">
        <v>0</v>
      </c>
      <c r="BA143" s="558">
        <v>0</v>
      </c>
      <c r="BB143" s="558">
        <v>0</v>
      </c>
      <c r="BC143" s="558">
        <v>0</v>
      </c>
      <c r="BD143" s="558">
        <v>0</v>
      </c>
      <c r="BE143" s="558">
        <v>0</v>
      </c>
      <c r="BF143" s="558">
        <v>0</v>
      </c>
      <c r="BG143" s="558">
        <v>0</v>
      </c>
      <c r="BH143" s="558">
        <v>0</v>
      </c>
      <c r="BI143" s="558">
        <v>0</v>
      </c>
      <c r="BJ143" s="558">
        <v>0</v>
      </c>
      <c r="BK143" s="558">
        <v>0</v>
      </c>
      <c r="BL143" s="558">
        <v>0</v>
      </c>
      <c r="BM143" s="558">
        <v>0</v>
      </c>
      <c r="BN143" s="558">
        <v>0</v>
      </c>
      <c r="BO143" s="558">
        <v>0</v>
      </c>
      <c r="BP143" s="558">
        <v>0</v>
      </c>
      <c r="BQ143" s="558">
        <v>0</v>
      </c>
      <c r="BR143" s="558">
        <v>0</v>
      </c>
      <c r="BS143" s="558">
        <v>0</v>
      </c>
      <c r="BT143" s="558">
        <v>0</v>
      </c>
      <c r="BU143" s="558">
        <v>0</v>
      </c>
      <c r="BV143" s="558">
        <v>0</v>
      </c>
      <c r="BW143" s="558">
        <v>0</v>
      </c>
      <c r="BX143" s="558">
        <v>0</v>
      </c>
      <c r="BY143" s="558">
        <v>0</v>
      </c>
      <c r="BZ143" s="558">
        <v>0</v>
      </c>
      <c r="CA143" s="558">
        <v>0</v>
      </c>
      <c r="CB143" s="558">
        <v>0</v>
      </c>
      <c r="CC143" s="558">
        <v>0</v>
      </c>
      <c r="CD143" s="558">
        <v>0</v>
      </c>
      <c r="CE143" s="558">
        <v>0</v>
      </c>
      <c r="CF143" s="558">
        <v>0</v>
      </c>
      <c r="CG143" s="558">
        <v>0</v>
      </c>
      <c r="CH143" s="558">
        <v>0</v>
      </c>
      <c r="CI143" s="558">
        <v>0</v>
      </c>
      <c r="CJ143" s="558">
        <v>0</v>
      </c>
      <c r="CK143" s="558">
        <v>0</v>
      </c>
      <c r="CL143" s="558">
        <v>0</v>
      </c>
      <c r="CM143" s="558">
        <v>0</v>
      </c>
      <c r="CN143" s="558">
        <v>0</v>
      </c>
      <c r="CO143" s="558">
        <v>0</v>
      </c>
      <c r="CP143" s="558">
        <v>0</v>
      </c>
      <c r="CQ143" s="558">
        <v>0</v>
      </c>
      <c r="CR143" s="558">
        <v>0</v>
      </c>
      <c r="CS143" s="558">
        <v>0</v>
      </c>
      <c r="CT143" s="558">
        <v>0</v>
      </c>
      <c r="CU143" s="558">
        <v>0</v>
      </c>
      <c r="CV143" s="558">
        <v>0</v>
      </c>
      <c r="CW143" s="558">
        <v>0</v>
      </c>
      <c r="CX143" s="558">
        <v>0</v>
      </c>
      <c r="CY143" s="558">
        <v>0</v>
      </c>
      <c r="CZ143" s="558">
        <v>0</v>
      </c>
      <c r="DA143" s="558">
        <v>0</v>
      </c>
      <c r="DB143" s="558">
        <v>0</v>
      </c>
      <c r="DC143" s="558">
        <v>0</v>
      </c>
      <c r="DD143" s="558">
        <v>0</v>
      </c>
      <c r="DE143" s="558">
        <v>0</v>
      </c>
      <c r="DF143" s="558">
        <v>0</v>
      </c>
      <c r="DG143" s="558">
        <v>0</v>
      </c>
      <c r="DH143" s="558">
        <v>0</v>
      </c>
      <c r="DI143" s="558">
        <v>0</v>
      </c>
      <c r="DJ143" s="558">
        <v>0</v>
      </c>
      <c r="DK143" s="558">
        <v>0</v>
      </c>
      <c r="DL143" s="558">
        <v>0</v>
      </c>
      <c r="DM143" s="558">
        <v>0</v>
      </c>
      <c r="DN143" s="558">
        <v>0</v>
      </c>
      <c r="DO143" s="558">
        <v>0</v>
      </c>
      <c r="DP143" s="558">
        <v>0</v>
      </c>
      <c r="DQ143" s="558">
        <v>0</v>
      </c>
      <c r="DR143" s="558">
        <v>0</v>
      </c>
      <c r="DS143" s="558">
        <v>0</v>
      </c>
      <c r="DT143" s="558">
        <v>0</v>
      </c>
      <c r="DU143" s="558">
        <v>0</v>
      </c>
    </row>
    <row r="144" spans="1:125" hidden="1" outlineLevel="1">
      <c r="B144" s="126" t="s">
        <v>1247</v>
      </c>
      <c r="C144" s="120"/>
      <c r="D144" s="131"/>
      <c r="E144" s="252">
        <f>E143*E53</f>
        <v>0</v>
      </c>
      <c r="F144" s="252">
        <f t="shared" ref="F144:AJ144" si="186">(F$92/4)*(F121+F130)</f>
        <v>0</v>
      </c>
      <c r="G144" s="252">
        <f t="shared" si="186"/>
        <v>0</v>
      </c>
      <c r="H144" s="252">
        <f t="shared" si="186"/>
        <v>0</v>
      </c>
      <c r="I144" s="252">
        <f t="shared" si="186"/>
        <v>0</v>
      </c>
      <c r="J144" s="252">
        <f t="shared" si="186"/>
        <v>0</v>
      </c>
      <c r="K144" s="252">
        <f t="shared" si="186"/>
        <v>0</v>
      </c>
      <c r="L144" s="252">
        <f t="shared" si="186"/>
        <v>0</v>
      </c>
      <c r="M144" s="252">
        <f t="shared" si="186"/>
        <v>0</v>
      </c>
      <c r="N144" s="252">
        <f t="shared" si="186"/>
        <v>0</v>
      </c>
      <c r="O144" s="252">
        <f t="shared" si="186"/>
        <v>0</v>
      </c>
      <c r="P144" s="252">
        <f t="shared" si="186"/>
        <v>0</v>
      </c>
      <c r="Q144" s="252">
        <f t="shared" si="186"/>
        <v>0</v>
      </c>
      <c r="R144" s="252">
        <f t="shared" si="186"/>
        <v>0</v>
      </c>
      <c r="S144" s="252">
        <f t="shared" si="186"/>
        <v>0</v>
      </c>
      <c r="T144" s="252">
        <f t="shared" si="186"/>
        <v>0</v>
      </c>
      <c r="U144" s="252">
        <f t="shared" si="186"/>
        <v>0</v>
      </c>
      <c r="V144" s="252">
        <f t="shared" si="186"/>
        <v>0</v>
      </c>
      <c r="W144" s="252">
        <f t="shared" si="186"/>
        <v>0</v>
      </c>
      <c r="X144" s="252">
        <f t="shared" si="186"/>
        <v>0</v>
      </c>
      <c r="Y144" s="252">
        <f t="shared" si="186"/>
        <v>0</v>
      </c>
      <c r="Z144" s="252">
        <f t="shared" si="186"/>
        <v>0</v>
      </c>
      <c r="AA144" s="252">
        <f t="shared" si="186"/>
        <v>0</v>
      </c>
      <c r="AB144" s="252">
        <f t="shared" si="186"/>
        <v>0</v>
      </c>
      <c r="AC144" s="252">
        <f t="shared" si="186"/>
        <v>0</v>
      </c>
      <c r="AD144" s="252">
        <f t="shared" si="186"/>
        <v>0</v>
      </c>
      <c r="AE144" s="252">
        <f t="shared" si="186"/>
        <v>0</v>
      </c>
      <c r="AF144" s="252">
        <f t="shared" si="186"/>
        <v>0</v>
      </c>
      <c r="AG144" s="252">
        <f t="shared" si="186"/>
        <v>0</v>
      </c>
      <c r="AH144" s="252">
        <f t="shared" si="186"/>
        <v>0</v>
      </c>
      <c r="AI144" s="252">
        <f t="shared" si="186"/>
        <v>0</v>
      </c>
      <c r="AJ144" s="252">
        <f t="shared" si="186"/>
        <v>0</v>
      </c>
      <c r="AK144" s="252">
        <f t="shared" ref="AK144:BO144" si="187">(AK$92/4)*(AK121+AK130)</f>
        <v>0</v>
      </c>
      <c r="AL144" s="252">
        <f t="shared" si="187"/>
        <v>0</v>
      </c>
      <c r="AM144" s="252">
        <f t="shared" si="187"/>
        <v>0</v>
      </c>
      <c r="AN144" s="252">
        <f t="shared" si="187"/>
        <v>0</v>
      </c>
      <c r="AO144" s="252">
        <f t="shared" si="187"/>
        <v>0</v>
      </c>
      <c r="AP144" s="252">
        <f t="shared" si="187"/>
        <v>0</v>
      </c>
      <c r="AQ144" s="252">
        <f t="shared" si="187"/>
        <v>0</v>
      </c>
      <c r="AR144" s="252">
        <f t="shared" si="187"/>
        <v>0</v>
      </c>
      <c r="AS144" s="252">
        <f t="shared" si="187"/>
        <v>0</v>
      </c>
      <c r="AT144" s="252">
        <f t="shared" si="187"/>
        <v>0</v>
      </c>
      <c r="AU144" s="252">
        <f t="shared" si="187"/>
        <v>0</v>
      </c>
      <c r="AV144" s="252">
        <f t="shared" si="187"/>
        <v>0</v>
      </c>
      <c r="AW144" s="252">
        <f t="shared" si="187"/>
        <v>0</v>
      </c>
      <c r="AX144" s="252">
        <f t="shared" si="187"/>
        <v>0</v>
      </c>
      <c r="AY144" s="252">
        <f t="shared" si="187"/>
        <v>0</v>
      </c>
      <c r="AZ144" s="252">
        <f t="shared" si="187"/>
        <v>0</v>
      </c>
      <c r="BA144" s="252">
        <f t="shared" si="187"/>
        <v>0</v>
      </c>
      <c r="BB144" s="252">
        <f t="shared" si="187"/>
        <v>0</v>
      </c>
      <c r="BC144" s="252">
        <f t="shared" si="187"/>
        <v>0</v>
      </c>
      <c r="BD144" s="252">
        <f t="shared" si="187"/>
        <v>0</v>
      </c>
      <c r="BE144" s="252">
        <f t="shared" si="187"/>
        <v>0</v>
      </c>
      <c r="BF144" s="252">
        <f t="shared" si="187"/>
        <v>0</v>
      </c>
      <c r="BG144" s="252">
        <f t="shared" si="187"/>
        <v>0</v>
      </c>
      <c r="BH144" s="252">
        <f t="shared" si="187"/>
        <v>0</v>
      </c>
      <c r="BI144" s="252">
        <f t="shared" si="187"/>
        <v>0</v>
      </c>
      <c r="BJ144" s="252">
        <f t="shared" si="187"/>
        <v>0</v>
      </c>
      <c r="BK144" s="252">
        <f t="shared" si="187"/>
        <v>0</v>
      </c>
      <c r="BL144" s="252">
        <f t="shared" si="187"/>
        <v>0</v>
      </c>
      <c r="BM144" s="252">
        <f t="shared" si="187"/>
        <v>0</v>
      </c>
      <c r="BN144" s="252">
        <f t="shared" si="187"/>
        <v>0</v>
      </c>
      <c r="BO144" s="252">
        <f t="shared" si="187"/>
        <v>0</v>
      </c>
      <c r="BP144" s="252">
        <f t="shared" ref="BP144:DU144" si="188">(BP$92/4)*(BP121+BP130)</f>
        <v>0</v>
      </c>
      <c r="BQ144" s="252">
        <f t="shared" si="188"/>
        <v>0</v>
      </c>
      <c r="BR144" s="252">
        <f t="shared" si="188"/>
        <v>0</v>
      </c>
      <c r="BS144" s="252">
        <f t="shared" si="188"/>
        <v>0</v>
      </c>
      <c r="BT144" s="252">
        <f t="shared" si="188"/>
        <v>0</v>
      </c>
      <c r="BU144" s="252">
        <f t="shared" si="188"/>
        <v>0</v>
      </c>
      <c r="BV144" s="252">
        <f t="shared" si="188"/>
        <v>0</v>
      </c>
      <c r="BW144" s="252">
        <f t="shared" si="188"/>
        <v>0</v>
      </c>
      <c r="BX144" s="252">
        <f t="shared" si="188"/>
        <v>0</v>
      </c>
      <c r="BY144" s="252">
        <f t="shared" si="188"/>
        <v>0</v>
      </c>
      <c r="BZ144" s="252">
        <f t="shared" si="188"/>
        <v>0</v>
      </c>
      <c r="CA144" s="252">
        <f t="shared" si="188"/>
        <v>0</v>
      </c>
      <c r="CB144" s="252">
        <f t="shared" si="188"/>
        <v>0</v>
      </c>
      <c r="CC144" s="252">
        <f t="shared" si="188"/>
        <v>0</v>
      </c>
      <c r="CD144" s="252">
        <f t="shared" si="188"/>
        <v>0</v>
      </c>
      <c r="CE144" s="252">
        <f t="shared" si="188"/>
        <v>0</v>
      </c>
      <c r="CF144" s="252">
        <f t="shared" si="188"/>
        <v>0</v>
      </c>
      <c r="CG144" s="252">
        <f t="shared" si="188"/>
        <v>0</v>
      </c>
      <c r="CH144" s="252">
        <f t="shared" si="188"/>
        <v>0</v>
      </c>
      <c r="CI144" s="252">
        <f t="shared" si="188"/>
        <v>0</v>
      </c>
      <c r="CJ144" s="252">
        <f t="shared" si="188"/>
        <v>0</v>
      </c>
      <c r="CK144" s="252">
        <f t="shared" si="188"/>
        <v>0</v>
      </c>
      <c r="CL144" s="252">
        <f t="shared" si="188"/>
        <v>0</v>
      </c>
      <c r="CM144" s="252">
        <f t="shared" si="188"/>
        <v>0</v>
      </c>
      <c r="CN144" s="252">
        <f t="shared" si="188"/>
        <v>0</v>
      </c>
      <c r="CO144" s="252">
        <f t="shared" si="188"/>
        <v>0</v>
      </c>
      <c r="CP144" s="252">
        <f t="shared" si="188"/>
        <v>0</v>
      </c>
      <c r="CQ144" s="252">
        <f t="shared" si="188"/>
        <v>0</v>
      </c>
      <c r="CR144" s="252">
        <f t="shared" si="188"/>
        <v>0</v>
      </c>
      <c r="CS144" s="252">
        <f t="shared" si="188"/>
        <v>0</v>
      </c>
      <c r="CT144" s="252">
        <f t="shared" si="188"/>
        <v>0</v>
      </c>
      <c r="CU144" s="252">
        <f t="shared" si="188"/>
        <v>0</v>
      </c>
      <c r="CV144" s="252">
        <f t="shared" si="188"/>
        <v>0</v>
      </c>
      <c r="CW144" s="252">
        <f t="shared" si="188"/>
        <v>0</v>
      </c>
      <c r="CX144" s="252">
        <f t="shared" si="188"/>
        <v>0</v>
      </c>
      <c r="CY144" s="252">
        <f t="shared" si="188"/>
        <v>0</v>
      </c>
      <c r="CZ144" s="252">
        <f t="shared" si="188"/>
        <v>0</v>
      </c>
      <c r="DA144" s="252">
        <f t="shared" si="188"/>
        <v>0</v>
      </c>
      <c r="DB144" s="252">
        <f t="shared" si="188"/>
        <v>0</v>
      </c>
      <c r="DC144" s="252">
        <f t="shared" si="188"/>
        <v>0</v>
      </c>
      <c r="DD144" s="252">
        <f t="shared" si="188"/>
        <v>0</v>
      </c>
      <c r="DE144" s="252">
        <f t="shared" si="188"/>
        <v>0</v>
      </c>
      <c r="DF144" s="252">
        <f t="shared" si="188"/>
        <v>0</v>
      </c>
      <c r="DG144" s="252">
        <f t="shared" si="188"/>
        <v>0</v>
      </c>
      <c r="DH144" s="252">
        <f t="shared" si="188"/>
        <v>0</v>
      </c>
      <c r="DI144" s="252">
        <f t="shared" si="188"/>
        <v>0</v>
      </c>
      <c r="DJ144" s="252">
        <f t="shared" si="188"/>
        <v>0</v>
      </c>
      <c r="DK144" s="252">
        <f t="shared" si="188"/>
        <v>0</v>
      </c>
      <c r="DL144" s="252">
        <f t="shared" si="188"/>
        <v>0</v>
      </c>
      <c r="DM144" s="252">
        <f t="shared" si="188"/>
        <v>0</v>
      </c>
      <c r="DN144" s="252">
        <f t="shared" si="188"/>
        <v>0</v>
      </c>
      <c r="DO144" s="252">
        <f t="shared" si="188"/>
        <v>0</v>
      </c>
      <c r="DP144" s="252">
        <f t="shared" si="188"/>
        <v>0</v>
      </c>
      <c r="DQ144" s="252">
        <f t="shared" si="188"/>
        <v>0</v>
      </c>
      <c r="DR144" s="252">
        <f t="shared" si="188"/>
        <v>0</v>
      </c>
      <c r="DS144" s="252">
        <f t="shared" si="188"/>
        <v>0</v>
      </c>
      <c r="DT144" s="252">
        <f t="shared" si="188"/>
        <v>0</v>
      </c>
      <c r="DU144" s="252">
        <f t="shared" si="188"/>
        <v>0</v>
      </c>
    </row>
    <row r="145" spans="1:125" hidden="1" outlineLevel="1">
      <c r="A145" s="548"/>
      <c r="B145" s="554" t="s">
        <v>1488</v>
      </c>
      <c r="C145" s="549"/>
      <c r="D145" s="560"/>
      <c r="E145" s="558">
        <v>0</v>
      </c>
      <c r="F145" s="558">
        <v>0</v>
      </c>
      <c r="G145" s="558">
        <v>0</v>
      </c>
      <c r="H145" s="558">
        <v>0</v>
      </c>
      <c r="I145" s="558">
        <v>0</v>
      </c>
      <c r="J145" s="558">
        <v>0</v>
      </c>
      <c r="K145" s="558">
        <v>0</v>
      </c>
      <c r="L145" s="558">
        <v>0</v>
      </c>
      <c r="M145" s="558">
        <v>0</v>
      </c>
      <c r="N145" s="558">
        <v>0</v>
      </c>
      <c r="O145" s="558">
        <v>0</v>
      </c>
      <c r="P145" s="558">
        <v>0</v>
      </c>
      <c r="Q145" s="558">
        <v>0</v>
      </c>
      <c r="R145" s="558">
        <v>0</v>
      </c>
      <c r="S145" s="558">
        <v>0</v>
      </c>
      <c r="T145" s="558">
        <v>0</v>
      </c>
      <c r="U145" s="558">
        <v>0</v>
      </c>
      <c r="V145" s="558">
        <v>0</v>
      </c>
      <c r="W145" s="558">
        <v>0</v>
      </c>
      <c r="X145" s="558">
        <v>0</v>
      </c>
      <c r="Y145" s="558">
        <v>0</v>
      </c>
      <c r="Z145" s="558">
        <v>0</v>
      </c>
      <c r="AA145" s="558">
        <v>0</v>
      </c>
      <c r="AB145" s="558">
        <v>0</v>
      </c>
      <c r="AC145" s="558">
        <v>0</v>
      </c>
      <c r="AD145" s="558">
        <v>0</v>
      </c>
      <c r="AE145" s="558">
        <v>0</v>
      </c>
      <c r="AF145" s="558">
        <v>0</v>
      </c>
      <c r="AG145" s="558">
        <v>0</v>
      </c>
      <c r="AH145" s="558">
        <v>0</v>
      </c>
      <c r="AI145" s="558">
        <v>0</v>
      </c>
      <c r="AJ145" s="558">
        <v>0</v>
      </c>
      <c r="AK145" s="558">
        <v>0</v>
      </c>
      <c r="AL145" s="558">
        <v>0</v>
      </c>
      <c r="AM145" s="558">
        <v>0</v>
      </c>
      <c r="AN145" s="558">
        <v>0</v>
      </c>
      <c r="AO145" s="558">
        <v>0</v>
      </c>
      <c r="AP145" s="558">
        <v>0</v>
      </c>
      <c r="AQ145" s="558">
        <v>0</v>
      </c>
      <c r="AR145" s="558">
        <v>0</v>
      </c>
      <c r="AS145" s="558">
        <v>0</v>
      </c>
      <c r="AT145" s="558">
        <v>0</v>
      </c>
      <c r="AU145" s="558">
        <v>0</v>
      </c>
      <c r="AV145" s="558">
        <v>0</v>
      </c>
      <c r="AW145" s="558">
        <v>0</v>
      </c>
      <c r="AX145" s="558">
        <v>0</v>
      </c>
      <c r="AY145" s="558">
        <v>0</v>
      </c>
      <c r="AZ145" s="558">
        <v>0</v>
      </c>
      <c r="BA145" s="558">
        <v>0</v>
      </c>
      <c r="BB145" s="558">
        <v>0</v>
      </c>
      <c r="BC145" s="558">
        <v>0</v>
      </c>
      <c r="BD145" s="558">
        <v>0</v>
      </c>
      <c r="BE145" s="558">
        <v>0</v>
      </c>
      <c r="BF145" s="558">
        <v>0</v>
      </c>
      <c r="BG145" s="558">
        <v>0</v>
      </c>
      <c r="BH145" s="558">
        <v>0</v>
      </c>
      <c r="BI145" s="558">
        <v>0</v>
      </c>
      <c r="BJ145" s="558">
        <v>0</v>
      </c>
      <c r="BK145" s="558">
        <v>0</v>
      </c>
      <c r="BL145" s="558">
        <v>0</v>
      </c>
      <c r="BM145" s="558">
        <v>0</v>
      </c>
      <c r="BN145" s="558">
        <v>0</v>
      </c>
      <c r="BO145" s="558">
        <v>0</v>
      </c>
      <c r="BP145" s="558">
        <v>0</v>
      </c>
      <c r="BQ145" s="558">
        <v>0</v>
      </c>
      <c r="BR145" s="558">
        <v>0</v>
      </c>
      <c r="BS145" s="558">
        <v>0</v>
      </c>
      <c r="BT145" s="558">
        <v>0</v>
      </c>
      <c r="BU145" s="558">
        <v>0</v>
      </c>
      <c r="BV145" s="558">
        <v>0</v>
      </c>
      <c r="BW145" s="558">
        <v>0</v>
      </c>
      <c r="BX145" s="558">
        <v>0</v>
      </c>
      <c r="BY145" s="558">
        <v>0</v>
      </c>
      <c r="BZ145" s="558">
        <v>0</v>
      </c>
      <c r="CA145" s="558">
        <v>0</v>
      </c>
      <c r="CB145" s="558">
        <v>0</v>
      </c>
      <c r="CC145" s="558">
        <v>0</v>
      </c>
      <c r="CD145" s="558">
        <v>0</v>
      </c>
      <c r="CE145" s="558">
        <v>0</v>
      </c>
      <c r="CF145" s="558">
        <v>0</v>
      </c>
      <c r="CG145" s="558">
        <v>0</v>
      </c>
      <c r="CH145" s="558">
        <v>0</v>
      </c>
      <c r="CI145" s="558">
        <v>0</v>
      </c>
      <c r="CJ145" s="558">
        <v>0</v>
      </c>
      <c r="CK145" s="558">
        <v>0</v>
      </c>
      <c r="CL145" s="558">
        <v>0</v>
      </c>
      <c r="CM145" s="558">
        <v>0</v>
      </c>
      <c r="CN145" s="558">
        <v>0</v>
      </c>
      <c r="CO145" s="558">
        <v>0</v>
      </c>
      <c r="CP145" s="558">
        <v>0</v>
      </c>
      <c r="CQ145" s="558">
        <v>0</v>
      </c>
      <c r="CR145" s="558">
        <v>0</v>
      </c>
      <c r="CS145" s="558">
        <v>0</v>
      </c>
      <c r="CT145" s="558">
        <v>0</v>
      </c>
      <c r="CU145" s="558">
        <v>0</v>
      </c>
      <c r="CV145" s="558">
        <v>0</v>
      </c>
      <c r="CW145" s="558">
        <v>0</v>
      </c>
      <c r="CX145" s="558">
        <v>0</v>
      </c>
      <c r="CY145" s="558">
        <v>0</v>
      </c>
      <c r="CZ145" s="558">
        <v>0</v>
      </c>
      <c r="DA145" s="558">
        <v>0</v>
      </c>
      <c r="DB145" s="558">
        <v>0</v>
      </c>
      <c r="DC145" s="558">
        <v>0</v>
      </c>
      <c r="DD145" s="558">
        <v>0</v>
      </c>
      <c r="DE145" s="558">
        <v>0</v>
      </c>
      <c r="DF145" s="558">
        <v>0</v>
      </c>
      <c r="DG145" s="558">
        <v>0</v>
      </c>
      <c r="DH145" s="558">
        <v>0</v>
      </c>
      <c r="DI145" s="558">
        <v>0</v>
      </c>
      <c r="DJ145" s="558">
        <v>0</v>
      </c>
      <c r="DK145" s="558">
        <v>0</v>
      </c>
      <c r="DL145" s="558">
        <v>0</v>
      </c>
      <c r="DM145" s="558">
        <v>0</v>
      </c>
      <c r="DN145" s="558">
        <v>0</v>
      </c>
      <c r="DO145" s="558">
        <v>0</v>
      </c>
      <c r="DP145" s="558">
        <v>0</v>
      </c>
      <c r="DQ145" s="558">
        <v>0</v>
      </c>
      <c r="DR145" s="558">
        <v>0</v>
      </c>
      <c r="DS145" s="558">
        <v>0</v>
      </c>
      <c r="DT145" s="558">
        <v>0</v>
      </c>
      <c r="DU145" s="558">
        <v>0</v>
      </c>
    </row>
    <row r="146" spans="1:125" hidden="1" outlineLevel="1">
      <c r="B146" s="126" t="s">
        <v>1246</v>
      </c>
      <c r="C146" s="120"/>
      <c r="D146" s="131"/>
      <c r="E146" s="252">
        <f>E145*E62</f>
        <v>0</v>
      </c>
      <c r="F146" s="252">
        <f t="shared" ref="F146:BQ146" si="189">F145*F62</f>
        <v>0</v>
      </c>
      <c r="G146" s="252">
        <f t="shared" si="189"/>
        <v>0</v>
      </c>
      <c r="H146" s="252">
        <f t="shared" si="189"/>
        <v>0</v>
      </c>
      <c r="I146" s="252">
        <f t="shared" si="189"/>
        <v>0</v>
      </c>
      <c r="J146" s="252">
        <f t="shared" si="189"/>
        <v>0</v>
      </c>
      <c r="K146" s="252">
        <f t="shared" si="189"/>
        <v>0</v>
      </c>
      <c r="L146" s="252">
        <f t="shared" si="189"/>
        <v>0</v>
      </c>
      <c r="M146" s="252">
        <f t="shared" si="189"/>
        <v>0</v>
      </c>
      <c r="N146" s="252">
        <f t="shared" si="189"/>
        <v>0</v>
      </c>
      <c r="O146" s="252">
        <f t="shared" si="189"/>
        <v>0</v>
      </c>
      <c r="P146" s="252">
        <f t="shared" si="189"/>
        <v>0</v>
      </c>
      <c r="Q146" s="252">
        <f t="shared" si="189"/>
        <v>0</v>
      </c>
      <c r="R146" s="252">
        <f t="shared" si="189"/>
        <v>0</v>
      </c>
      <c r="S146" s="252">
        <f t="shared" si="189"/>
        <v>0</v>
      </c>
      <c r="T146" s="252">
        <f t="shared" si="189"/>
        <v>0</v>
      </c>
      <c r="U146" s="252">
        <f t="shared" si="189"/>
        <v>0</v>
      </c>
      <c r="V146" s="252">
        <f t="shared" si="189"/>
        <v>0</v>
      </c>
      <c r="W146" s="252">
        <f t="shared" si="189"/>
        <v>0</v>
      </c>
      <c r="X146" s="252">
        <f t="shared" si="189"/>
        <v>0</v>
      </c>
      <c r="Y146" s="252">
        <f t="shared" si="189"/>
        <v>0</v>
      </c>
      <c r="Z146" s="252">
        <f t="shared" si="189"/>
        <v>0</v>
      </c>
      <c r="AA146" s="252">
        <f t="shared" si="189"/>
        <v>0</v>
      </c>
      <c r="AB146" s="252">
        <f t="shared" si="189"/>
        <v>0</v>
      </c>
      <c r="AC146" s="252">
        <f t="shared" si="189"/>
        <v>0</v>
      </c>
      <c r="AD146" s="252">
        <f t="shared" si="189"/>
        <v>0</v>
      </c>
      <c r="AE146" s="252">
        <f t="shared" si="189"/>
        <v>0</v>
      </c>
      <c r="AF146" s="252">
        <f t="shared" si="189"/>
        <v>0</v>
      </c>
      <c r="AG146" s="252">
        <f t="shared" si="189"/>
        <v>0</v>
      </c>
      <c r="AH146" s="252">
        <f t="shared" si="189"/>
        <v>0</v>
      </c>
      <c r="AI146" s="252">
        <f t="shared" si="189"/>
        <v>0</v>
      </c>
      <c r="AJ146" s="252">
        <f t="shared" si="189"/>
        <v>0</v>
      </c>
      <c r="AK146" s="252">
        <f t="shared" si="189"/>
        <v>0</v>
      </c>
      <c r="AL146" s="252">
        <f t="shared" si="189"/>
        <v>0</v>
      </c>
      <c r="AM146" s="252">
        <f t="shared" si="189"/>
        <v>0</v>
      </c>
      <c r="AN146" s="252">
        <f t="shared" si="189"/>
        <v>0</v>
      </c>
      <c r="AO146" s="252">
        <f t="shared" si="189"/>
        <v>0</v>
      </c>
      <c r="AP146" s="252">
        <f t="shared" si="189"/>
        <v>0</v>
      </c>
      <c r="AQ146" s="252">
        <f t="shared" si="189"/>
        <v>0</v>
      </c>
      <c r="AR146" s="252">
        <f t="shared" si="189"/>
        <v>0</v>
      </c>
      <c r="AS146" s="252">
        <f t="shared" si="189"/>
        <v>0</v>
      </c>
      <c r="AT146" s="252">
        <f t="shared" si="189"/>
        <v>0</v>
      </c>
      <c r="AU146" s="252">
        <f t="shared" si="189"/>
        <v>0</v>
      </c>
      <c r="AV146" s="252">
        <f t="shared" si="189"/>
        <v>0</v>
      </c>
      <c r="AW146" s="252">
        <f t="shared" si="189"/>
        <v>0</v>
      </c>
      <c r="AX146" s="252">
        <f t="shared" si="189"/>
        <v>0</v>
      </c>
      <c r="AY146" s="252">
        <f t="shared" si="189"/>
        <v>0</v>
      </c>
      <c r="AZ146" s="252">
        <f t="shared" si="189"/>
        <v>0</v>
      </c>
      <c r="BA146" s="252">
        <f t="shared" si="189"/>
        <v>0</v>
      </c>
      <c r="BB146" s="252">
        <f t="shared" si="189"/>
        <v>0</v>
      </c>
      <c r="BC146" s="252">
        <f t="shared" si="189"/>
        <v>0</v>
      </c>
      <c r="BD146" s="252">
        <f t="shared" si="189"/>
        <v>0</v>
      </c>
      <c r="BE146" s="252">
        <f t="shared" si="189"/>
        <v>0</v>
      </c>
      <c r="BF146" s="252">
        <f t="shared" si="189"/>
        <v>0</v>
      </c>
      <c r="BG146" s="252">
        <f t="shared" si="189"/>
        <v>0</v>
      </c>
      <c r="BH146" s="252">
        <f t="shared" si="189"/>
        <v>0</v>
      </c>
      <c r="BI146" s="252">
        <f t="shared" si="189"/>
        <v>0</v>
      </c>
      <c r="BJ146" s="252">
        <f t="shared" si="189"/>
        <v>0</v>
      </c>
      <c r="BK146" s="252">
        <f t="shared" si="189"/>
        <v>0</v>
      </c>
      <c r="BL146" s="252">
        <f t="shared" si="189"/>
        <v>0</v>
      </c>
      <c r="BM146" s="252">
        <f t="shared" si="189"/>
        <v>0</v>
      </c>
      <c r="BN146" s="252">
        <f t="shared" si="189"/>
        <v>0</v>
      </c>
      <c r="BO146" s="252">
        <f t="shared" si="189"/>
        <v>0</v>
      </c>
      <c r="BP146" s="252">
        <f t="shared" si="189"/>
        <v>0</v>
      </c>
      <c r="BQ146" s="252">
        <f t="shared" si="189"/>
        <v>0</v>
      </c>
      <c r="BR146" s="252">
        <f t="shared" ref="BR146:DU146" si="190">BR145*BR62</f>
        <v>0</v>
      </c>
      <c r="BS146" s="252">
        <f t="shared" si="190"/>
        <v>0</v>
      </c>
      <c r="BT146" s="252">
        <f t="shared" si="190"/>
        <v>0</v>
      </c>
      <c r="BU146" s="252">
        <f t="shared" si="190"/>
        <v>0</v>
      </c>
      <c r="BV146" s="252">
        <f t="shared" si="190"/>
        <v>0</v>
      </c>
      <c r="BW146" s="252">
        <f t="shared" si="190"/>
        <v>0</v>
      </c>
      <c r="BX146" s="252">
        <f t="shared" si="190"/>
        <v>0</v>
      </c>
      <c r="BY146" s="252">
        <f t="shared" si="190"/>
        <v>0</v>
      </c>
      <c r="BZ146" s="252">
        <f t="shared" si="190"/>
        <v>0</v>
      </c>
      <c r="CA146" s="252">
        <f t="shared" si="190"/>
        <v>0</v>
      </c>
      <c r="CB146" s="252">
        <f t="shared" si="190"/>
        <v>0</v>
      </c>
      <c r="CC146" s="252">
        <f t="shared" si="190"/>
        <v>0</v>
      </c>
      <c r="CD146" s="252">
        <f t="shared" si="190"/>
        <v>0</v>
      </c>
      <c r="CE146" s="252">
        <f t="shared" si="190"/>
        <v>0</v>
      </c>
      <c r="CF146" s="252">
        <f t="shared" si="190"/>
        <v>0</v>
      </c>
      <c r="CG146" s="252">
        <f t="shared" si="190"/>
        <v>0</v>
      </c>
      <c r="CH146" s="252">
        <f t="shared" si="190"/>
        <v>0</v>
      </c>
      <c r="CI146" s="252">
        <f t="shared" si="190"/>
        <v>0</v>
      </c>
      <c r="CJ146" s="252">
        <f t="shared" si="190"/>
        <v>0</v>
      </c>
      <c r="CK146" s="252">
        <f t="shared" si="190"/>
        <v>0</v>
      </c>
      <c r="CL146" s="252">
        <f t="shared" si="190"/>
        <v>0</v>
      </c>
      <c r="CM146" s="252">
        <f t="shared" si="190"/>
        <v>0</v>
      </c>
      <c r="CN146" s="252">
        <f t="shared" si="190"/>
        <v>0</v>
      </c>
      <c r="CO146" s="252">
        <f t="shared" si="190"/>
        <v>0</v>
      </c>
      <c r="CP146" s="252">
        <f t="shared" si="190"/>
        <v>0</v>
      </c>
      <c r="CQ146" s="252">
        <f t="shared" si="190"/>
        <v>0</v>
      </c>
      <c r="CR146" s="252">
        <f t="shared" si="190"/>
        <v>0</v>
      </c>
      <c r="CS146" s="252">
        <f t="shared" si="190"/>
        <v>0</v>
      </c>
      <c r="CT146" s="252">
        <f t="shared" si="190"/>
        <v>0</v>
      </c>
      <c r="CU146" s="252">
        <f t="shared" si="190"/>
        <v>0</v>
      </c>
      <c r="CV146" s="252">
        <f t="shared" si="190"/>
        <v>0</v>
      </c>
      <c r="CW146" s="252">
        <f t="shared" si="190"/>
        <v>0</v>
      </c>
      <c r="CX146" s="252">
        <f t="shared" si="190"/>
        <v>0</v>
      </c>
      <c r="CY146" s="252">
        <f t="shared" si="190"/>
        <v>0</v>
      </c>
      <c r="CZ146" s="252">
        <f t="shared" si="190"/>
        <v>0</v>
      </c>
      <c r="DA146" s="252">
        <f t="shared" si="190"/>
        <v>0</v>
      </c>
      <c r="DB146" s="252">
        <f t="shared" si="190"/>
        <v>0</v>
      </c>
      <c r="DC146" s="252">
        <f t="shared" si="190"/>
        <v>0</v>
      </c>
      <c r="DD146" s="252">
        <f t="shared" si="190"/>
        <v>0</v>
      </c>
      <c r="DE146" s="252">
        <f t="shared" si="190"/>
        <v>0</v>
      </c>
      <c r="DF146" s="252">
        <f t="shared" si="190"/>
        <v>0</v>
      </c>
      <c r="DG146" s="252">
        <f t="shared" si="190"/>
        <v>0</v>
      </c>
      <c r="DH146" s="252">
        <f t="shared" si="190"/>
        <v>0</v>
      </c>
      <c r="DI146" s="252">
        <f t="shared" si="190"/>
        <v>0</v>
      </c>
      <c r="DJ146" s="252">
        <f t="shared" si="190"/>
        <v>0</v>
      </c>
      <c r="DK146" s="252">
        <f t="shared" si="190"/>
        <v>0</v>
      </c>
      <c r="DL146" s="252">
        <f t="shared" si="190"/>
        <v>0</v>
      </c>
      <c r="DM146" s="252">
        <f t="shared" si="190"/>
        <v>0</v>
      </c>
      <c r="DN146" s="252">
        <f t="shared" si="190"/>
        <v>0</v>
      </c>
      <c r="DO146" s="252">
        <f t="shared" si="190"/>
        <v>0</v>
      </c>
      <c r="DP146" s="252">
        <f t="shared" si="190"/>
        <v>0</v>
      </c>
      <c r="DQ146" s="252">
        <f t="shared" si="190"/>
        <v>0</v>
      </c>
      <c r="DR146" s="252">
        <f t="shared" si="190"/>
        <v>0</v>
      </c>
      <c r="DS146" s="252">
        <f t="shared" si="190"/>
        <v>0</v>
      </c>
      <c r="DT146" s="252">
        <f t="shared" si="190"/>
        <v>0</v>
      </c>
      <c r="DU146" s="252">
        <f t="shared" si="190"/>
        <v>0</v>
      </c>
    </row>
    <row r="147" spans="1:125" collapsed="1">
      <c r="A147" s="548"/>
      <c r="B147" s="561" t="s">
        <v>2176</v>
      </c>
      <c r="C147" s="562"/>
      <c r="D147" s="560"/>
      <c r="E147" s="553">
        <v>0</v>
      </c>
      <c r="F147" s="553">
        <v>0</v>
      </c>
      <c r="G147" s="553">
        <v>0</v>
      </c>
      <c r="H147" s="553">
        <v>0</v>
      </c>
      <c r="I147" s="553">
        <v>0</v>
      </c>
      <c r="J147" s="553">
        <v>0</v>
      </c>
      <c r="K147" s="553">
        <v>0</v>
      </c>
      <c r="L147" s="553">
        <v>0</v>
      </c>
      <c r="M147" s="553">
        <v>0</v>
      </c>
      <c r="N147" s="553">
        <v>0</v>
      </c>
      <c r="O147" s="553">
        <v>0</v>
      </c>
      <c r="P147" s="553">
        <v>0</v>
      </c>
      <c r="Q147" s="553">
        <v>0</v>
      </c>
      <c r="R147" s="553">
        <v>0</v>
      </c>
      <c r="S147" s="553">
        <v>0</v>
      </c>
      <c r="T147" s="553">
        <v>0</v>
      </c>
      <c r="U147" s="553">
        <v>0</v>
      </c>
      <c r="V147" s="553">
        <v>0</v>
      </c>
      <c r="W147" s="553">
        <v>0</v>
      </c>
      <c r="X147" s="553">
        <v>0</v>
      </c>
      <c r="Y147" s="553">
        <v>0</v>
      </c>
      <c r="Z147" s="553">
        <v>0</v>
      </c>
      <c r="AA147" s="553">
        <v>0</v>
      </c>
      <c r="AB147" s="553">
        <v>0</v>
      </c>
      <c r="AC147" s="553">
        <v>0</v>
      </c>
      <c r="AD147" s="553">
        <v>0</v>
      </c>
      <c r="AE147" s="553">
        <v>0</v>
      </c>
      <c r="AF147" s="553">
        <v>0</v>
      </c>
      <c r="AG147" s="553">
        <v>0</v>
      </c>
      <c r="AH147" s="553">
        <v>0</v>
      </c>
      <c r="AI147" s="553">
        <v>0</v>
      </c>
      <c r="AJ147" s="553">
        <v>0</v>
      </c>
      <c r="AK147" s="553">
        <v>0</v>
      </c>
      <c r="AL147" s="553">
        <v>0</v>
      </c>
      <c r="AM147" s="553">
        <v>0</v>
      </c>
      <c r="AN147" s="553">
        <v>0</v>
      </c>
      <c r="AO147" s="553">
        <v>0</v>
      </c>
      <c r="AP147" s="553">
        <v>0</v>
      </c>
      <c r="AQ147" s="553">
        <v>0</v>
      </c>
      <c r="AR147" s="553">
        <v>0</v>
      </c>
      <c r="AS147" s="553">
        <v>0</v>
      </c>
      <c r="AT147" s="553">
        <v>0</v>
      </c>
      <c r="AU147" s="553">
        <v>0</v>
      </c>
      <c r="AV147" s="553">
        <v>0</v>
      </c>
      <c r="AW147" s="553">
        <v>0</v>
      </c>
      <c r="AX147" s="553">
        <v>0</v>
      </c>
      <c r="AY147" s="553">
        <v>0</v>
      </c>
      <c r="AZ147" s="553">
        <v>0</v>
      </c>
      <c r="BA147" s="553">
        <v>0</v>
      </c>
      <c r="BB147" s="553">
        <v>0</v>
      </c>
      <c r="BC147" s="553">
        <v>0</v>
      </c>
      <c r="BD147" s="553">
        <v>0</v>
      </c>
      <c r="BE147" s="553">
        <v>0</v>
      </c>
      <c r="BF147" s="553">
        <v>0</v>
      </c>
      <c r="BG147" s="553">
        <v>0</v>
      </c>
      <c r="BH147" s="553">
        <v>0</v>
      </c>
      <c r="BI147" s="553">
        <v>0</v>
      </c>
      <c r="BJ147" s="553">
        <v>0</v>
      </c>
      <c r="BK147" s="553">
        <v>0</v>
      </c>
      <c r="BL147" s="553">
        <v>0</v>
      </c>
      <c r="BM147" s="553">
        <v>0</v>
      </c>
      <c r="BN147" s="553">
        <v>0</v>
      </c>
      <c r="BO147" s="553">
        <v>0</v>
      </c>
      <c r="BP147" s="553">
        <v>0</v>
      </c>
      <c r="BQ147" s="553">
        <v>0</v>
      </c>
      <c r="BR147" s="553">
        <v>0</v>
      </c>
      <c r="BS147" s="553">
        <v>0</v>
      </c>
      <c r="BT147" s="553">
        <v>0</v>
      </c>
      <c r="BU147" s="553">
        <v>0</v>
      </c>
      <c r="BV147" s="553">
        <v>0</v>
      </c>
      <c r="BW147" s="553">
        <v>0</v>
      </c>
      <c r="BX147" s="553">
        <v>0</v>
      </c>
      <c r="BY147" s="553">
        <v>0</v>
      </c>
      <c r="BZ147" s="553">
        <v>0</v>
      </c>
      <c r="CA147" s="553">
        <v>0</v>
      </c>
      <c r="CB147" s="553">
        <v>0</v>
      </c>
      <c r="CC147" s="553">
        <v>0</v>
      </c>
      <c r="CD147" s="553">
        <v>0</v>
      </c>
      <c r="CE147" s="553">
        <v>0</v>
      </c>
      <c r="CF147" s="553">
        <v>0</v>
      </c>
      <c r="CG147" s="553">
        <v>0</v>
      </c>
      <c r="CH147" s="553">
        <v>0</v>
      </c>
      <c r="CI147" s="553">
        <v>0</v>
      </c>
      <c r="CJ147" s="553">
        <v>0</v>
      </c>
      <c r="CK147" s="553">
        <v>0</v>
      </c>
      <c r="CL147" s="553">
        <v>0</v>
      </c>
      <c r="CM147" s="553">
        <v>0</v>
      </c>
      <c r="CN147" s="553">
        <v>0</v>
      </c>
      <c r="CO147" s="553">
        <v>0</v>
      </c>
      <c r="CP147" s="553">
        <v>0</v>
      </c>
      <c r="CQ147" s="553">
        <v>0</v>
      </c>
      <c r="CR147" s="553">
        <v>0</v>
      </c>
      <c r="CS147" s="553">
        <v>0</v>
      </c>
      <c r="CT147" s="553">
        <v>0</v>
      </c>
      <c r="CU147" s="553">
        <v>0</v>
      </c>
      <c r="CV147" s="553">
        <v>0</v>
      </c>
      <c r="CW147" s="553">
        <v>0</v>
      </c>
      <c r="CX147" s="553">
        <v>0</v>
      </c>
      <c r="CY147" s="553">
        <v>0</v>
      </c>
      <c r="CZ147" s="553">
        <v>0</v>
      </c>
      <c r="DA147" s="553">
        <v>0</v>
      </c>
      <c r="DB147" s="553">
        <v>0</v>
      </c>
      <c r="DC147" s="553">
        <v>0</v>
      </c>
      <c r="DD147" s="553">
        <v>0</v>
      </c>
      <c r="DE147" s="553">
        <v>0</v>
      </c>
      <c r="DF147" s="553">
        <v>0</v>
      </c>
      <c r="DG147" s="553">
        <v>0</v>
      </c>
      <c r="DH147" s="553">
        <v>0</v>
      </c>
      <c r="DI147" s="553">
        <v>0</v>
      </c>
      <c r="DJ147" s="553">
        <v>0</v>
      </c>
      <c r="DK147" s="553">
        <v>0</v>
      </c>
      <c r="DL147" s="553">
        <v>0</v>
      </c>
      <c r="DM147" s="553">
        <v>0</v>
      </c>
      <c r="DN147" s="553">
        <v>0</v>
      </c>
      <c r="DO147" s="553">
        <v>0</v>
      </c>
      <c r="DP147" s="553">
        <v>0</v>
      </c>
      <c r="DQ147" s="553">
        <v>0</v>
      </c>
      <c r="DR147" s="553">
        <v>0</v>
      </c>
      <c r="DS147" s="553">
        <v>0</v>
      </c>
      <c r="DT147" s="553">
        <v>0</v>
      </c>
      <c r="DU147" s="553">
        <v>0</v>
      </c>
    </row>
    <row r="148" spans="1:125" ht="14.3">
      <c r="B148" s="123" t="s">
        <v>643</v>
      </c>
      <c r="C148" s="123"/>
      <c r="D148" s="123"/>
      <c r="E148" s="242">
        <f>E147</f>
        <v>0</v>
      </c>
      <c r="F148" s="242">
        <f t="shared" ref="F148:BO148" si="191">F147</f>
        <v>0</v>
      </c>
      <c r="G148" s="242">
        <f t="shared" si="191"/>
        <v>0</v>
      </c>
      <c r="H148" s="242">
        <f t="shared" si="191"/>
        <v>0</v>
      </c>
      <c r="I148" s="242">
        <f t="shared" si="191"/>
        <v>0</v>
      </c>
      <c r="J148" s="242">
        <f t="shared" si="191"/>
        <v>0</v>
      </c>
      <c r="K148" s="242">
        <f t="shared" si="191"/>
        <v>0</v>
      </c>
      <c r="L148" s="242">
        <f t="shared" si="191"/>
        <v>0</v>
      </c>
      <c r="M148" s="242">
        <f t="shared" si="191"/>
        <v>0</v>
      </c>
      <c r="N148" s="242">
        <f t="shared" si="191"/>
        <v>0</v>
      </c>
      <c r="O148" s="242">
        <f t="shared" si="191"/>
        <v>0</v>
      </c>
      <c r="P148" s="242">
        <f t="shared" si="191"/>
        <v>0</v>
      </c>
      <c r="Q148" s="242">
        <f t="shared" si="191"/>
        <v>0</v>
      </c>
      <c r="R148" s="242">
        <f t="shared" si="191"/>
        <v>0</v>
      </c>
      <c r="S148" s="242">
        <f t="shared" si="191"/>
        <v>0</v>
      </c>
      <c r="T148" s="242">
        <f t="shared" si="191"/>
        <v>0</v>
      </c>
      <c r="U148" s="242">
        <f t="shared" si="191"/>
        <v>0</v>
      </c>
      <c r="V148" s="242">
        <f t="shared" si="191"/>
        <v>0</v>
      </c>
      <c r="W148" s="242">
        <f t="shared" si="191"/>
        <v>0</v>
      </c>
      <c r="X148" s="242">
        <f t="shared" si="191"/>
        <v>0</v>
      </c>
      <c r="Y148" s="242">
        <f t="shared" si="191"/>
        <v>0</v>
      </c>
      <c r="Z148" s="242">
        <f t="shared" si="191"/>
        <v>0</v>
      </c>
      <c r="AA148" s="242">
        <f t="shared" si="191"/>
        <v>0</v>
      </c>
      <c r="AB148" s="242">
        <f t="shared" si="191"/>
        <v>0</v>
      </c>
      <c r="AC148" s="242">
        <f t="shared" si="191"/>
        <v>0</v>
      </c>
      <c r="AD148" s="242">
        <f t="shared" si="191"/>
        <v>0</v>
      </c>
      <c r="AE148" s="242">
        <f t="shared" si="191"/>
        <v>0</v>
      </c>
      <c r="AF148" s="242">
        <f t="shared" si="191"/>
        <v>0</v>
      </c>
      <c r="AG148" s="242">
        <f t="shared" si="191"/>
        <v>0</v>
      </c>
      <c r="AH148" s="242">
        <f t="shared" si="191"/>
        <v>0</v>
      </c>
      <c r="AI148" s="242">
        <f t="shared" si="191"/>
        <v>0</v>
      </c>
      <c r="AJ148" s="242">
        <f t="shared" si="191"/>
        <v>0</v>
      </c>
      <c r="AK148" s="242">
        <f t="shared" si="191"/>
        <v>0</v>
      </c>
      <c r="AL148" s="242">
        <f t="shared" si="191"/>
        <v>0</v>
      </c>
      <c r="AM148" s="242">
        <f t="shared" si="191"/>
        <v>0</v>
      </c>
      <c r="AN148" s="242">
        <f t="shared" si="191"/>
        <v>0</v>
      </c>
      <c r="AO148" s="242">
        <f t="shared" si="191"/>
        <v>0</v>
      </c>
      <c r="AP148" s="242">
        <f t="shared" si="191"/>
        <v>0</v>
      </c>
      <c r="AQ148" s="242">
        <f t="shared" si="191"/>
        <v>0</v>
      </c>
      <c r="AR148" s="242">
        <f t="shared" si="191"/>
        <v>0</v>
      </c>
      <c r="AS148" s="242">
        <f t="shared" si="191"/>
        <v>0</v>
      </c>
      <c r="AT148" s="242">
        <f t="shared" si="191"/>
        <v>0</v>
      </c>
      <c r="AU148" s="242">
        <f t="shared" si="191"/>
        <v>0</v>
      </c>
      <c r="AV148" s="242">
        <f t="shared" si="191"/>
        <v>0</v>
      </c>
      <c r="AW148" s="242">
        <f t="shared" si="191"/>
        <v>0</v>
      </c>
      <c r="AX148" s="242">
        <f t="shared" si="191"/>
        <v>0</v>
      </c>
      <c r="AY148" s="242">
        <f t="shared" si="191"/>
        <v>0</v>
      </c>
      <c r="AZ148" s="242">
        <f t="shared" si="191"/>
        <v>0</v>
      </c>
      <c r="BA148" s="242">
        <f t="shared" si="191"/>
        <v>0</v>
      </c>
      <c r="BB148" s="242">
        <f t="shared" si="191"/>
        <v>0</v>
      </c>
      <c r="BC148" s="242">
        <f t="shared" si="191"/>
        <v>0</v>
      </c>
      <c r="BD148" s="242">
        <f t="shared" si="191"/>
        <v>0</v>
      </c>
      <c r="BE148" s="242">
        <f t="shared" si="191"/>
        <v>0</v>
      </c>
      <c r="BF148" s="242">
        <f t="shared" si="191"/>
        <v>0</v>
      </c>
      <c r="BG148" s="242">
        <f t="shared" si="191"/>
        <v>0</v>
      </c>
      <c r="BH148" s="242">
        <f t="shared" si="191"/>
        <v>0</v>
      </c>
      <c r="BI148" s="242">
        <f t="shared" si="191"/>
        <v>0</v>
      </c>
      <c r="BJ148" s="242">
        <f t="shared" si="191"/>
        <v>0</v>
      </c>
      <c r="BK148" s="242">
        <f t="shared" si="191"/>
        <v>0</v>
      </c>
      <c r="BL148" s="242">
        <f t="shared" si="191"/>
        <v>0</v>
      </c>
      <c r="BM148" s="242">
        <f t="shared" si="191"/>
        <v>0</v>
      </c>
      <c r="BN148" s="242">
        <f t="shared" si="191"/>
        <v>0</v>
      </c>
      <c r="BO148" s="242">
        <f t="shared" si="191"/>
        <v>0</v>
      </c>
      <c r="BP148" s="242">
        <f t="shared" ref="BP148:DU148" si="192">BP147</f>
        <v>0</v>
      </c>
      <c r="BQ148" s="242">
        <f t="shared" si="192"/>
        <v>0</v>
      </c>
      <c r="BR148" s="242">
        <f t="shared" si="192"/>
        <v>0</v>
      </c>
      <c r="BS148" s="242">
        <f t="shared" si="192"/>
        <v>0</v>
      </c>
      <c r="BT148" s="242">
        <f t="shared" si="192"/>
        <v>0</v>
      </c>
      <c r="BU148" s="242">
        <f t="shared" si="192"/>
        <v>0</v>
      </c>
      <c r="BV148" s="242">
        <f t="shared" si="192"/>
        <v>0</v>
      </c>
      <c r="BW148" s="242">
        <f t="shared" si="192"/>
        <v>0</v>
      </c>
      <c r="BX148" s="242">
        <f t="shared" si="192"/>
        <v>0</v>
      </c>
      <c r="BY148" s="242">
        <f t="shared" si="192"/>
        <v>0</v>
      </c>
      <c r="BZ148" s="242">
        <f t="shared" si="192"/>
        <v>0</v>
      </c>
      <c r="CA148" s="242">
        <f t="shared" si="192"/>
        <v>0</v>
      </c>
      <c r="CB148" s="242">
        <f t="shared" si="192"/>
        <v>0</v>
      </c>
      <c r="CC148" s="242">
        <f t="shared" si="192"/>
        <v>0</v>
      </c>
      <c r="CD148" s="242">
        <f t="shared" si="192"/>
        <v>0</v>
      </c>
      <c r="CE148" s="242">
        <f t="shared" si="192"/>
        <v>0</v>
      </c>
      <c r="CF148" s="242">
        <f t="shared" si="192"/>
        <v>0</v>
      </c>
      <c r="CG148" s="242">
        <f t="shared" si="192"/>
        <v>0</v>
      </c>
      <c r="CH148" s="242">
        <f t="shared" si="192"/>
        <v>0</v>
      </c>
      <c r="CI148" s="242">
        <f t="shared" si="192"/>
        <v>0</v>
      </c>
      <c r="CJ148" s="242">
        <f t="shared" si="192"/>
        <v>0</v>
      </c>
      <c r="CK148" s="242">
        <f t="shared" si="192"/>
        <v>0</v>
      </c>
      <c r="CL148" s="242">
        <f t="shared" si="192"/>
        <v>0</v>
      </c>
      <c r="CM148" s="242">
        <f t="shared" si="192"/>
        <v>0</v>
      </c>
      <c r="CN148" s="242">
        <f t="shared" si="192"/>
        <v>0</v>
      </c>
      <c r="CO148" s="242">
        <f t="shared" si="192"/>
        <v>0</v>
      </c>
      <c r="CP148" s="242">
        <f t="shared" si="192"/>
        <v>0</v>
      </c>
      <c r="CQ148" s="242">
        <f t="shared" si="192"/>
        <v>0</v>
      </c>
      <c r="CR148" s="242">
        <f t="shared" si="192"/>
        <v>0</v>
      </c>
      <c r="CS148" s="242">
        <f t="shared" si="192"/>
        <v>0</v>
      </c>
      <c r="CT148" s="242">
        <f t="shared" si="192"/>
        <v>0</v>
      </c>
      <c r="CU148" s="242">
        <f t="shared" si="192"/>
        <v>0</v>
      </c>
      <c r="CV148" s="242">
        <f t="shared" si="192"/>
        <v>0</v>
      </c>
      <c r="CW148" s="242">
        <f t="shared" si="192"/>
        <v>0</v>
      </c>
      <c r="CX148" s="242">
        <f t="shared" si="192"/>
        <v>0</v>
      </c>
      <c r="CY148" s="242">
        <f t="shared" si="192"/>
        <v>0</v>
      </c>
      <c r="CZ148" s="242">
        <f t="shared" si="192"/>
        <v>0</v>
      </c>
      <c r="DA148" s="242">
        <f t="shared" si="192"/>
        <v>0</v>
      </c>
      <c r="DB148" s="242">
        <f t="shared" si="192"/>
        <v>0</v>
      </c>
      <c r="DC148" s="242">
        <f t="shared" si="192"/>
        <v>0</v>
      </c>
      <c r="DD148" s="242">
        <f t="shared" si="192"/>
        <v>0</v>
      </c>
      <c r="DE148" s="242">
        <f t="shared" si="192"/>
        <v>0</v>
      </c>
      <c r="DF148" s="242">
        <f t="shared" si="192"/>
        <v>0</v>
      </c>
      <c r="DG148" s="242">
        <f t="shared" si="192"/>
        <v>0</v>
      </c>
      <c r="DH148" s="242">
        <f t="shared" si="192"/>
        <v>0</v>
      </c>
      <c r="DI148" s="242">
        <f t="shared" si="192"/>
        <v>0</v>
      </c>
      <c r="DJ148" s="242">
        <f t="shared" si="192"/>
        <v>0</v>
      </c>
      <c r="DK148" s="242">
        <f t="shared" si="192"/>
        <v>0</v>
      </c>
      <c r="DL148" s="242">
        <f t="shared" si="192"/>
        <v>0</v>
      </c>
      <c r="DM148" s="242">
        <f t="shared" si="192"/>
        <v>0</v>
      </c>
      <c r="DN148" s="242">
        <f t="shared" si="192"/>
        <v>0</v>
      </c>
      <c r="DO148" s="242">
        <f t="shared" si="192"/>
        <v>0</v>
      </c>
      <c r="DP148" s="242">
        <f t="shared" si="192"/>
        <v>0</v>
      </c>
      <c r="DQ148" s="242">
        <f t="shared" si="192"/>
        <v>0</v>
      </c>
      <c r="DR148" s="242">
        <f t="shared" si="192"/>
        <v>0</v>
      </c>
      <c r="DS148" s="242">
        <f t="shared" si="192"/>
        <v>0</v>
      </c>
      <c r="DT148" s="242">
        <f t="shared" si="192"/>
        <v>0</v>
      </c>
      <c r="DU148" s="242">
        <f t="shared" si="192"/>
        <v>0</v>
      </c>
    </row>
    <row r="149" spans="1:125">
      <c r="B149" s="120"/>
      <c r="C149" s="120"/>
      <c r="D149" s="120"/>
      <c r="E149" s="263"/>
      <c r="F149" s="263"/>
      <c r="G149" s="263"/>
      <c r="H149" s="263"/>
      <c r="I149" s="263"/>
      <c r="J149" s="263"/>
      <c r="K149" s="263"/>
      <c r="L149" s="263"/>
      <c r="M149" s="263"/>
      <c r="N149" s="263"/>
      <c r="O149" s="263"/>
      <c r="P149" s="263"/>
      <c r="Q149" s="263"/>
      <c r="R149" s="263"/>
      <c r="S149" s="263"/>
      <c r="T149" s="263"/>
      <c r="U149" s="263"/>
      <c r="V149" s="263"/>
      <c r="W149" s="263"/>
      <c r="X149" s="263"/>
      <c r="Y149" s="263"/>
      <c r="Z149" s="263"/>
      <c r="AA149" s="263"/>
      <c r="AB149" s="263"/>
      <c r="AC149" s="263"/>
      <c r="AD149" s="263"/>
      <c r="AE149" s="263"/>
      <c r="AF149" s="263"/>
      <c r="AG149" s="263"/>
      <c r="AH149" s="263"/>
      <c r="AI149" s="263"/>
      <c r="AJ149" s="263"/>
      <c r="AK149" s="263"/>
      <c r="AL149" s="263"/>
      <c r="AM149" s="263"/>
      <c r="AN149" s="263"/>
      <c r="AO149" s="263"/>
      <c r="AP149" s="263"/>
      <c r="AQ149" s="263"/>
      <c r="AR149" s="263"/>
      <c r="AS149" s="263"/>
      <c r="AT149" s="263"/>
      <c r="AU149" s="263"/>
      <c r="AV149" s="263"/>
      <c r="AW149" s="263"/>
      <c r="AX149" s="263"/>
      <c r="AY149" s="263"/>
      <c r="AZ149" s="263"/>
      <c r="BA149" s="263"/>
      <c r="BB149" s="263"/>
      <c r="BC149" s="263"/>
      <c r="BD149" s="263"/>
      <c r="BE149" s="263"/>
      <c r="BF149" s="263"/>
      <c r="BG149" s="263"/>
      <c r="BH149" s="263"/>
      <c r="BI149" s="263"/>
      <c r="BJ149" s="263"/>
      <c r="BK149" s="263"/>
      <c r="BL149" s="263"/>
      <c r="BM149" s="263"/>
      <c r="BN149" s="263"/>
      <c r="BO149" s="263"/>
      <c r="BP149" s="263"/>
      <c r="BQ149" s="263"/>
      <c r="BR149" s="263"/>
      <c r="BS149" s="263"/>
      <c r="BT149" s="263"/>
      <c r="BU149" s="263"/>
      <c r="BV149" s="263"/>
      <c r="BW149" s="263"/>
      <c r="BX149" s="263"/>
      <c r="BY149" s="263"/>
      <c r="BZ149" s="263"/>
      <c r="CA149" s="263"/>
      <c r="CB149" s="263"/>
      <c r="CC149" s="263"/>
      <c r="CD149" s="263"/>
      <c r="CE149" s="263"/>
      <c r="CF149" s="263"/>
      <c r="CG149" s="263"/>
      <c r="CH149" s="263"/>
      <c r="CI149" s="263"/>
      <c r="CJ149" s="263"/>
      <c r="CK149" s="263"/>
      <c r="CL149" s="263"/>
      <c r="CM149" s="263"/>
      <c r="CN149" s="263"/>
      <c r="CO149" s="263"/>
      <c r="CP149" s="263"/>
      <c r="CQ149" s="263"/>
      <c r="CR149" s="263"/>
      <c r="CS149" s="263"/>
      <c r="CT149" s="263"/>
      <c r="CU149" s="263"/>
      <c r="CV149" s="263"/>
      <c r="CW149" s="263"/>
      <c r="CX149" s="263"/>
      <c r="CY149" s="263"/>
      <c r="CZ149" s="263"/>
      <c r="DA149" s="263"/>
      <c r="DB149" s="263"/>
      <c r="DC149" s="263"/>
      <c r="DD149" s="263"/>
      <c r="DE149" s="263"/>
      <c r="DF149" s="263"/>
      <c r="DG149" s="263"/>
      <c r="DH149" s="263"/>
      <c r="DI149" s="263"/>
      <c r="DJ149" s="263"/>
      <c r="DK149" s="263"/>
      <c r="DL149" s="263"/>
      <c r="DM149" s="263"/>
      <c r="DN149" s="263"/>
      <c r="DO149" s="263"/>
      <c r="DP149" s="263"/>
      <c r="DQ149" s="263"/>
      <c r="DR149" s="263"/>
      <c r="DS149" s="263"/>
      <c r="DT149" s="263"/>
      <c r="DU149" s="263"/>
    </row>
    <row r="150" spans="1:125">
      <c r="B150" s="126" t="s">
        <v>644</v>
      </c>
      <c r="C150" s="120"/>
      <c r="D150" s="126"/>
      <c r="E150" s="252">
        <f t="shared" ref="E150:AJ150" si="193">E69*E107</f>
        <v>0</v>
      </c>
      <c r="F150" s="252">
        <f t="shared" si="193"/>
        <v>0</v>
      </c>
      <c r="G150" s="252">
        <f t="shared" si="193"/>
        <v>0</v>
      </c>
      <c r="H150" s="252">
        <f t="shared" si="193"/>
        <v>0</v>
      </c>
      <c r="I150" s="252">
        <f t="shared" si="193"/>
        <v>0</v>
      </c>
      <c r="J150" s="252">
        <f t="shared" si="193"/>
        <v>0</v>
      </c>
      <c r="K150" s="252">
        <f t="shared" si="193"/>
        <v>0</v>
      </c>
      <c r="L150" s="252">
        <f t="shared" si="193"/>
        <v>0</v>
      </c>
      <c r="M150" s="252">
        <f t="shared" si="193"/>
        <v>0</v>
      </c>
      <c r="N150" s="252">
        <f t="shared" si="193"/>
        <v>0</v>
      </c>
      <c r="O150" s="252">
        <f t="shared" si="193"/>
        <v>0</v>
      </c>
      <c r="P150" s="252">
        <f t="shared" si="193"/>
        <v>0</v>
      </c>
      <c r="Q150" s="252">
        <f t="shared" si="193"/>
        <v>0</v>
      </c>
      <c r="R150" s="252">
        <f t="shared" si="193"/>
        <v>0</v>
      </c>
      <c r="S150" s="252">
        <f t="shared" si="193"/>
        <v>0</v>
      </c>
      <c r="T150" s="252">
        <f t="shared" si="193"/>
        <v>0</v>
      </c>
      <c r="U150" s="252">
        <f t="shared" si="193"/>
        <v>0</v>
      </c>
      <c r="V150" s="252">
        <f t="shared" si="193"/>
        <v>0</v>
      </c>
      <c r="W150" s="252">
        <f t="shared" si="193"/>
        <v>0</v>
      </c>
      <c r="X150" s="252">
        <f t="shared" si="193"/>
        <v>0</v>
      </c>
      <c r="Y150" s="252">
        <f t="shared" si="193"/>
        <v>0</v>
      </c>
      <c r="Z150" s="252">
        <f t="shared" si="193"/>
        <v>0</v>
      </c>
      <c r="AA150" s="252">
        <f t="shared" si="193"/>
        <v>0</v>
      </c>
      <c r="AB150" s="252">
        <f t="shared" si="193"/>
        <v>0</v>
      </c>
      <c r="AC150" s="252">
        <f t="shared" si="193"/>
        <v>0</v>
      </c>
      <c r="AD150" s="252">
        <f t="shared" si="193"/>
        <v>0</v>
      </c>
      <c r="AE150" s="252">
        <f t="shared" si="193"/>
        <v>0</v>
      </c>
      <c r="AF150" s="252">
        <f t="shared" si="193"/>
        <v>0</v>
      </c>
      <c r="AG150" s="252">
        <f t="shared" si="193"/>
        <v>0</v>
      </c>
      <c r="AH150" s="252">
        <f t="shared" si="193"/>
        <v>0</v>
      </c>
      <c r="AI150" s="252">
        <f t="shared" si="193"/>
        <v>0</v>
      </c>
      <c r="AJ150" s="252">
        <f t="shared" si="193"/>
        <v>0</v>
      </c>
      <c r="AK150" s="252">
        <f t="shared" ref="AK150:BO150" si="194">AK69*AK107</f>
        <v>0</v>
      </c>
      <c r="AL150" s="252">
        <f t="shared" si="194"/>
        <v>0</v>
      </c>
      <c r="AM150" s="252">
        <f t="shared" si="194"/>
        <v>0</v>
      </c>
      <c r="AN150" s="252">
        <f t="shared" si="194"/>
        <v>0</v>
      </c>
      <c r="AO150" s="252">
        <f t="shared" si="194"/>
        <v>0</v>
      </c>
      <c r="AP150" s="252">
        <f t="shared" si="194"/>
        <v>0</v>
      </c>
      <c r="AQ150" s="252">
        <f t="shared" si="194"/>
        <v>0</v>
      </c>
      <c r="AR150" s="252">
        <f t="shared" si="194"/>
        <v>0</v>
      </c>
      <c r="AS150" s="252">
        <f t="shared" si="194"/>
        <v>0</v>
      </c>
      <c r="AT150" s="252">
        <f t="shared" si="194"/>
        <v>0</v>
      </c>
      <c r="AU150" s="252">
        <f t="shared" si="194"/>
        <v>0</v>
      </c>
      <c r="AV150" s="252">
        <f t="shared" si="194"/>
        <v>0</v>
      </c>
      <c r="AW150" s="252">
        <f t="shared" si="194"/>
        <v>0</v>
      </c>
      <c r="AX150" s="252">
        <f t="shared" si="194"/>
        <v>0</v>
      </c>
      <c r="AY150" s="252">
        <f t="shared" si="194"/>
        <v>0</v>
      </c>
      <c r="AZ150" s="252">
        <f t="shared" si="194"/>
        <v>0</v>
      </c>
      <c r="BA150" s="252">
        <f t="shared" si="194"/>
        <v>0</v>
      </c>
      <c r="BB150" s="252">
        <f t="shared" si="194"/>
        <v>0</v>
      </c>
      <c r="BC150" s="252">
        <f t="shared" si="194"/>
        <v>0</v>
      </c>
      <c r="BD150" s="252">
        <f t="shared" si="194"/>
        <v>0</v>
      </c>
      <c r="BE150" s="252">
        <f t="shared" si="194"/>
        <v>0</v>
      </c>
      <c r="BF150" s="252">
        <f t="shared" si="194"/>
        <v>0</v>
      </c>
      <c r="BG150" s="252">
        <f t="shared" si="194"/>
        <v>0</v>
      </c>
      <c r="BH150" s="252">
        <f t="shared" si="194"/>
        <v>0</v>
      </c>
      <c r="BI150" s="252">
        <f t="shared" si="194"/>
        <v>0</v>
      </c>
      <c r="BJ150" s="252">
        <f t="shared" si="194"/>
        <v>0</v>
      </c>
      <c r="BK150" s="252">
        <f t="shared" si="194"/>
        <v>0</v>
      </c>
      <c r="BL150" s="252">
        <f t="shared" si="194"/>
        <v>0</v>
      </c>
      <c r="BM150" s="252">
        <f t="shared" si="194"/>
        <v>0</v>
      </c>
      <c r="BN150" s="252">
        <f t="shared" si="194"/>
        <v>0</v>
      </c>
      <c r="BO150" s="252">
        <f t="shared" si="194"/>
        <v>0</v>
      </c>
      <c r="BP150" s="252">
        <f t="shared" ref="BP150:DU150" si="195">BP69*BP107</f>
        <v>0</v>
      </c>
      <c r="BQ150" s="252">
        <f t="shared" si="195"/>
        <v>0</v>
      </c>
      <c r="BR150" s="252">
        <f t="shared" si="195"/>
        <v>0</v>
      </c>
      <c r="BS150" s="252">
        <f t="shared" si="195"/>
        <v>0</v>
      </c>
      <c r="BT150" s="252">
        <f t="shared" si="195"/>
        <v>0</v>
      </c>
      <c r="BU150" s="252">
        <f t="shared" si="195"/>
        <v>0</v>
      </c>
      <c r="BV150" s="252">
        <f t="shared" si="195"/>
        <v>0</v>
      </c>
      <c r="BW150" s="252">
        <f t="shared" si="195"/>
        <v>0</v>
      </c>
      <c r="BX150" s="252">
        <f t="shared" si="195"/>
        <v>0</v>
      </c>
      <c r="BY150" s="252">
        <f t="shared" si="195"/>
        <v>0</v>
      </c>
      <c r="BZ150" s="252">
        <f t="shared" si="195"/>
        <v>0</v>
      </c>
      <c r="CA150" s="252">
        <f t="shared" si="195"/>
        <v>0</v>
      </c>
      <c r="CB150" s="252">
        <f t="shared" si="195"/>
        <v>0</v>
      </c>
      <c r="CC150" s="252">
        <f t="shared" si="195"/>
        <v>0</v>
      </c>
      <c r="CD150" s="252">
        <f t="shared" si="195"/>
        <v>0</v>
      </c>
      <c r="CE150" s="252">
        <f t="shared" si="195"/>
        <v>0</v>
      </c>
      <c r="CF150" s="252">
        <f t="shared" si="195"/>
        <v>0</v>
      </c>
      <c r="CG150" s="252">
        <f t="shared" si="195"/>
        <v>0</v>
      </c>
      <c r="CH150" s="252">
        <f t="shared" si="195"/>
        <v>0</v>
      </c>
      <c r="CI150" s="252">
        <f t="shared" si="195"/>
        <v>0</v>
      </c>
      <c r="CJ150" s="252">
        <f t="shared" si="195"/>
        <v>0</v>
      </c>
      <c r="CK150" s="252">
        <f t="shared" si="195"/>
        <v>0</v>
      </c>
      <c r="CL150" s="252">
        <f t="shared" si="195"/>
        <v>0</v>
      </c>
      <c r="CM150" s="252">
        <f t="shared" si="195"/>
        <v>0</v>
      </c>
      <c r="CN150" s="252">
        <f t="shared" si="195"/>
        <v>0</v>
      </c>
      <c r="CO150" s="252">
        <f t="shared" si="195"/>
        <v>0</v>
      </c>
      <c r="CP150" s="252">
        <f t="shared" si="195"/>
        <v>0</v>
      </c>
      <c r="CQ150" s="252">
        <f t="shared" si="195"/>
        <v>0</v>
      </c>
      <c r="CR150" s="252">
        <f t="shared" si="195"/>
        <v>0</v>
      </c>
      <c r="CS150" s="252">
        <f t="shared" si="195"/>
        <v>0</v>
      </c>
      <c r="CT150" s="252">
        <f t="shared" si="195"/>
        <v>0</v>
      </c>
      <c r="CU150" s="252">
        <f t="shared" si="195"/>
        <v>0</v>
      </c>
      <c r="CV150" s="252">
        <f t="shared" si="195"/>
        <v>0</v>
      </c>
      <c r="CW150" s="252">
        <f t="shared" si="195"/>
        <v>0</v>
      </c>
      <c r="CX150" s="252">
        <f t="shared" si="195"/>
        <v>0</v>
      </c>
      <c r="CY150" s="252">
        <f t="shared" si="195"/>
        <v>0</v>
      </c>
      <c r="CZ150" s="252">
        <f t="shared" si="195"/>
        <v>0</v>
      </c>
      <c r="DA150" s="252">
        <f t="shared" si="195"/>
        <v>0</v>
      </c>
      <c r="DB150" s="252">
        <f t="shared" si="195"/>
        <v>0</v>
      </c>
      <c r="DC150" s="252">
        <f t="shared" si="195"/>
        <v>0</v>
      </c>
      <c r="DD150" s="252">
        <f t="shared" si="195"/>
        <v>0</v>
      </c>
      <c r="DE150" s="252">
        <f t="shared" si="195"/>
        <v>0</v>
      </c>
      <c r="DF150" s="252">
        <f t="shared" si="195"/>
        <v>0</v>
      </c>
      <c r="DG150" s="252">
        <f t="shared" si="195"/>
        <v>0</v>
      </c>
      <c r="DH150" s="252">
        <f t="shared" si="195"/>
        <v>0</v>
      </c>
      <c r="DI150" s="252">
        <f t="shared" si="195"/>
        <v>0</v>
      </c>
      <c r="DJ150" s="252">
        <f t="shared" si="195"/>
        <v>0</v>
      </c>
      <c r="DK150" s="252">
        <f t="shared" si="195"/>
        <v>0</v>
      </c>
      <c r="DL150" s="252">
        <f t="shared" si="195"/>
        <v>0</v>
      </c>
      <c r="DM150" s="252">
        <f t="shared" si="195"/>
        <v>0</v>
      </c>
      <c r="DN150" s="252">
        <f t="shared" si="195"/>
        <v>0</v>
      </c>
      <c r="DO150" s="252">
        <f t="shared" si="195"/>
        <v>0</v>
      </c>
      <c r="DP150" s="252">
        <f t="shared" si="195"/>
        <v>0</v>
      </c>
      <c r="DQ150" s="252">
        <f t="shared" si="195"/>
        <v>0</v>
      </c>
      <c r="DR150" s="252">
        <f t="shared" si="195"/>
        <v>0</v>
      </c>
      <c r="DS150" s="252">
        <f t="shared" si="195"/>
        <v>0</v>
      </c>
      <c r="DT150" s="252">
        <f t="shared" si="195"/>
        <v>0</v>
      </c>
      <c r="DU150" s="252">
        <f t="shared" si="195"/>
        <v>0</v>
      </c>
    </row>
    <row r="151" spans="1:125">
      <c r="B151" s="130" t="s">
        <v>645</v>
      </c>
      <c r="C151" s="121"/>
      <c r="D151" s="130"/>
      <c r="E151" s="252">
        <f t="shared" ref="E151:AJ151" si="196">E69*SUM(E108:E109)</f>
        <v>0</v>
      </c>
      <c r="F151" s="252">
        <f t="shared" si="196"/>
        <v>0</v>
      </c>
      <c r="G151" s="252">
        <f t="shared" si="196"/>
        <v>0</v>
      </c>
      <c r="H151" s="252">
        <f t="shared" si="196"/>
        <v>0</v>
      </c>
      <c r="I151" s="252">
        <f t="shared" si="196"/>
        <v>0</v>
      </c>
      <c r="J151" s="252">
        <f t="shared" si="196"/>
        <v>0</v>
      </c>
      <c r="K151" s="252">
        <f t="shared" si="196"/>
        <v>0</v>
      </c>
      <c r="L151" s="252">
        <f t="shared" si="196"/>
        <v>0</v>
      </c>
      <c r="M151" s="252">
        <f t="shared" si="196"/>
        <v>0</v>
      </c>
      <c r="N151" s="252">
        <f t="shared" si="196"/>
        <v>0</v>
      </c>
      <c r="O151" s="252">
        <f t="shared" si="196"/>
        <v>0</v>
      </c>
      <c r="P151" s="252">
        <f t="shared" si="196"/>
        <v>0</v>
      </c>
      <c r="Q151" s="252">
        <f t="shared" si="196"/>
        <v>0</v>
      </c>
      <c r="R151" s="252">
        <f t="shared" si="196"/>
        <v>0</v>
      </c>
      <c r="S151" s="252">
        <f t="shared" si="196"/>
        <v>0</v>
      </c>
      <c r="T151" s="252">
        <f t="shared" si="196"/>
        <v>0</v>
      </c>
      <c r="U151" s="252">
        <f t="shared" si="196"/>
        <v>0</v>
      </c>
      <c r="V151" s="252">
        <f t="shared" si="196"/>
        <v>0</v>
      </c>
      <c r="W151" s="252">
        <f t="shared" si="196"/>
        <v>0</v>
      </c>
      <c r="X151" s="252">
        <f t="shared" si="196"/>
        <v>0</v>
      </c>
      <c r="Y151" s="252">
        <f t="shared" si="196"/>
        <v>0</v>
      </c>
      <c r="Z151" s="252">
        <f t="shared" si="196"/>
        <v>0</v>
      </c>
      <c r="AA151" s="252">
        <f t="shared" si="196"/>
        <v>0</v>
      </c>
      <c r="AB151" s="252">
        <f t="shared" si="196"/>
        <v>0</v>
      </c>
      <c r="AC151" s="252">
        <f t="shared" si="196"/>
        <v>0</v>
      </c>
      <c r="AD151" s="252">
        <f t="shared" si="196"/>
        <v>0</v>
      </c>
      <c r="AE151" s="252">
        <f t="shared" si="196"/>
        <v>0</v>
      </c>
      <c r="AF151" s="252">
        <f t="shared" si="196"/>
        <v>0</v>
      </c>
      <c r="AG151" s="252">
        <f t="shared" si="196"/>
        <v>0</v>
      </c>
      <c r="AH151" s="252">
        <f t="shared" si="196"/>
        <v>0</v>
      </c>
      <c r="AI151" s="252">
        <f t="shared" si="196"/>
        <v>0</v>
      </c>
      <c r="AJ151" s="252">
        <f t="shared" si="196"/>
        <v>0</v>
      </c>
      <c r="AK151" s="252">
        <f t="shared" ref="AK151:BO151" si="197">AK69*SUM(AK108:AK109)</f>
        <v>0</v>
      </c>
      <c r="AL151" s="252">
        <f t="shared" si="197"/>
        <v>0</v>
      </c>
      <c r="AM151" s="252">
        <f t="shared" si="197"/>
        <v>0</v>
      </c>
      <c r="AN151" s="252">
        <f t="shared" si="197"/>
        <v>0</v>
      </c>
      <c r="AO151" s="252">
        <f t="shared" si="197"/>
        <v>0</v>
      </c>
      <c r="AP151" s="252">
        <f t="shared" si="197"/>
        <v>0</v>
      </c>
      <c r="AQ151" s="252">
        <f t="shared" si="197"/>
        <v>0</v>
      </c>
      <c r="AR151" s="252">
        <f t="shared" si="197"/>
        <v>0</v>
      </c>
      <c r="AS151" s="252">
        <f t="shared" si="197"/>
        <v>0</v>
      </c>
      <c r="AT151" s="252">
        <f t="shared" si="197"/>
        <v>0</v>
      </c>
      <c r="AU151" s="252">
        <f t="shared" si="197"/>
        <v>0</v>
      </c>
      <c r="AV151" s="252">
        <f t="shared" si="197"/>
        <v>0</v>
      </c>
      <c r="AW151" s="252">
        <f t="shared" si="197"/>
        <v>0</v>
      </c>
      <c r="AX151" s="252">
        <f t="shared" si="197"/>
        <v>0</v>
      </c>
      <c r="AY151" s="252">
        <f t="shared" si="197"/>
        <v>0</v>
      </c>
      <c r="AZ151" s="252">
        <f t="shared" si="197"/>
        <v>0</v>
      </c>
      <c r="BA151" s="252">
        <f t="shared" si="197"/>
        <v>0</v>
      </c>
      <c r="BB151" s="252">
        <f t="shared" si="197"/>
        <v>0</v>
      </c>
      <c r="BC151" s="252">
        <f t="shared" si="197"/>
        <v>0</v>
      </c>
      <c r="BD151" s="252">
        <f t="shared" si="197"/>
        <v>0</v>
      </c>
      <c r="BE151" s="252">
        <f t="shared" si="197"/>
        <v>0</v>
      </c>
      <c r="BF151" s="252">
        <f t="shared" si="197"/>
        <v>0</v>
      </c>
      <c r="BG151" s="252">
        <f t="shared" si="197"/>
        <v>0</v>
      </c>
      <c r="BH151" s="252">
        <f t="shared" si="197"/>
        <v>0</v>
      </c>
      <c r="BI151" s="252">
        <f t="shared" si="197"/>
        <v>0</v>
      </c>
      <c r="BJ151" s="252">
        <f t="shared" si="197"/>
        <v>0</v>
      </c>
      <c r="BK151" s="252">
        <f t="shared" si="197"/>
        <v>0</v>
      </c>
      <c r="BL151" s="252">
        <f t="shared" si="197"/>
        <v>0</v>
      </c>
      <c r="BM151" s="252">
        <f t="shared" si="197"/>
        <v>0</v>
      </c>
      <c r="BN151" s="252">
        <f t="shared" si="197"/>
        <v>0</v>
      </c>
      <c r="BO151" s="252">
        <f t="shared" si="197"/>
        <v>0</v>
      </c>
      <c r="BP151" s="252">
        <f t="shared" ref="BP151:DU151" si="198">BP69*SUM(BP108:BP109)</f>
        <v>0</v>
      </c>
      <c r="BQ151" s="252">
        <f t="shared" si="198"/>
        <v>0</v>
      </c>
      <c r="BR151" s="252">
        <f t="shared" si="198"/>
        <v>0</v>
      </c>
      <c r="BS151" s="252">
        <f t="shared" si="198"/>
        <v>0</v>
      </c>
      <c r="BT151" s="252">
        <f t="shared" si="198"/>
        <v>0</v>
      </c>
      <c r="BU151" s="252">
        <f t="shared" si="198"/>
        <v>0</v>
      </c>
      <c r="BV151" s="252">
        <f t="shared" si="198"/>
        <v>0</v>
      </c>
      <c r="BW151" s="252">
        <f t="shared" si="198"/>
        <v>0</v>
      </c>
      <c r="BX151" s="252">
        <f t="shared" si="198"/>
        <v>0</v>
      </c>
      <c r="BY151" s="252">
        <f t="shared" si="198"/>
        <v>0</v>
      </c>
      <c r="BZ151" s="252">
        <f t="shared" si="198"/>
        <v>0</v>
      </c>
      <c r="CA151" s="252">
        <f t="shared" si="198"/>
        <v>0</v>
      </c>
      <c r="CB151" s="252">
        <f t="shared" si="198"/>
        <v>0</v>
      </c>
      <c r="CC151" s="252">
        <f t="shared" si="198"/>
        <v>0</v>
      </c>
      <c r="CD151" s="252">
        <f t="shared" si="198"/>
        <v>0</v>
      </c>
      <c r="CE151" s="252">
        <f t="shared" si="198"/>
        <v>0</v>
      </c>
      <c r="CF151" s="252">
        <f t="shared" si="198"/>
        <v>0</v>
      </c>
      <c r="CG151" s="252">
        <f t="shared" si="198"/>
        <v>0</v>
      </c>
      <c r="CH151" s="252">
        <f t="shared" si="198"/>
        <v>0</v>
      </c>
      <c r="CI151" s="252">
        <f t="shared" si="198"/>
        <v>0</v>
      </c>
      <c r="CJ151" s="252">
        <f t="shared" si="198"/>
        <v>0</v>
      </c>
      <c r="CK151" s="252">
        <f t="shared" si="198"/>
        <v>0</v>
      </c>
      <c r="CL151" s="252">
        <f t="shared" si="198"/>
        <v>0</v>
      </c>
      <c r="CM151" s="252">
        <f t="shared" si="198"/>
        <v>0</v>
      </c>
      <c r="CN151" s="252">
        <f t="shared" si="198"/>
        <v>0</v>
      </c>
      <c r="CO151" s="252">
        <f t="shared" si="198"/>
        <v>0</v>
      </c>
      <c r="CP151" s="252">
        <f t="shared" si="198"/>
        <v>0</v>
      </c>
      <c r="CQ151" s="252">
        <f t="shared" si="198"/>
        <v>0</v>
      </c>
      <c r="CR151" s="252">
        <f t="shared" si="198"/>
        <v>0</v>
      </c>
      <c r="CS151" s="252">
        <f t="shared" si="198"/>
        <v>0</v>
      </c>
      <c r="CT151" s="252">
        <f t="shared" si="198"/>
        <v>0</v>
      </c>
      <c r="CU151" s="252">
        <f t="shared" si="198"/>
        <v>0</v>
      </c>
      <c r="CV151" s="252">
        <f t="shared" si="198"/>
        <v>0</v>
      </c>
      <c r="CW151" s="252">
        <f t="shared" si="198"/>
        <v>0</v>
      </c>
      <c r="CX151" s="252">
        <f t="shared" si="198"/>
        <v>0</v>
      </c>
      <c r="CY151" s="252">
        <f t="shared" si="198"/>
        <v>0</v>
      </c>
      <c r="CZ151" s="252">
        <f t="shared" si="198"/>
        <v>0</v>
      </c>
      <c r="DA151" s="252">
        <f t="shared" si="198"/>
        <v>0</v>
      </c>
      <c r="DB151" s="252">
        <f t="shared" si="198"/>
        <v>0</v>
      </c>
      <c r="DC151" s="252">
        <f t="shared" si="198"/>
        <v>0</v>
      </c>
      <c r="DD151" s="252">
        <f t="shared" si="198"/>
        <v>0</v>
      </c>
      <c r="DE151" s="252">
        <f t="shared" si="198"/>
        <v>0</v>
      </c>
      <c r="DF151" s="252">
        <f t="shared" si="198"/>
        <v>0</v>
      </c>
      <c r="DG151" s="252">
        <f t="shared" si="198"/>
        <v>0</v>
      </c>
      <c r="DH151" s="252">
        <f t="shared" si="198"/>
        <v>0</v>
      </c>
      <c r="DI151" s="252">
        <f t="shared" si="198"/>
        <v>0</v>
      </c>
      <c r="DJ151" s="252">
        <f t="shared" si="198"/>
        <v>0</v>
      </c>
      <c r="DK151" s="252">
        <f t="shared" si="198"/>
        <v>0</v>
      </c>
      <c r="DL151" s="252">
        <f t="shared" si="198"/>
        <v>0</v>
      </c>
      <c r="DM151" s="252">
        <f t="shared" si="198"/>
        <v>0</v>
      </c>
      <c r="DN151" s="252">
        <f t="shared" si="198"/>
        <v>0</v>
      </c>
      <c r="DO151" s="252">
        <f t="shared" si="198"/>
        <v>0</v>
      </c>
      <c r="DP151" s="252">
        <f t="shared" si="198"/>
        <v>0</v>
      </c>
      <c r="DQ151" s="252">
        <f t="shared" si="198"/>
        <v>0</v>
      </c>
      <c r="DR151" s="252">
        <f t="shared" si="198"/>
        <v>0</v>
      </c>
      <c r="DS151" s="252">
        <f t="shared" si="198"/>
        <v>0</v>
      </c>
      <c r="DT151" s="252">
        <f t="shared" si="198"/>
        <v>0</v>
      </c>
      <c r="DU151" s="252">
        <f t="shared" si="198"/>
        <v>0</v>
      </c>
    </row>
    <row r="152" spans="1:125" ht="14.3">
      <c r="B152" s="270" t="s">
        <v>646</v>
      </c>
      <c r="C152" s="270"/>
      <c r="D152" s="270"/>
      <c r="E152" s="272"/>
      <c r="F152" s="272"/>
      <c r="G152" s="272"/>
      <c r="H152" s="272"/>
      <c r="I152" s="272"/>
      <c r="J152" s="272"/>
      <c r="K152" s="272"/>
      <c r="L152" s="272"/>
      <c r="M152" s="272"/>
      <c r="N152" s="272"/>
      <c r="O152" s="271"/>
      <c r="P152" s="271"/>
      <c r="Q152" s="271"/>
      <c r="R152" s="271"/>
      <c r="S152" s="271"/>
      <c r="T152" s="271"/>
      <c r="U152" s="271"/>
      <c r="V152" s="271"/>
      <c r="W152" s="271"/>
      <c r="X152" s="271"/>
      <c r="Y152" s="271"/>
      <c r="Z152" s="271"/>
      <c r="AA152" s="271"/>
      <c r="AB152" s="271"/>
      <c r="AC152" s="271"/>
      <c r="AD152" s="271"/>
      <c r="AE152" s="271"/>
      <c r="AF152" s="271"/>
      <c r="AG152" s="271"/>
      <c r="AH152" s="271"/>
      <c r="AI152" s="271"/>
      <c r="AJ152" s="271"/>
      <c r="AK152" s="271"/>
      <c r="AL152" s="271"/>
      <c r="AM152" s="271"/>
      <c r="AN152" s="271"/>
      <c r="AO152" s="271"/>
      <c r="AP152" s="271"/>
      <c r="AQ152" s="271"/>
      <c r="AR152" s="271"/>
      <c r="AS152" s="271"/>
      <c r="AT152" s="271"/>
      <c r="AU152" s="271"/>
      <c r="AV152" s="271"/>
      <c r="AW152" s="271"/>
      <c r="AX152" s="271"/>
      <c r="AY152" s="271"/>
      <c r="AZ152" s="271"/>
      <c r="BA152" s="271"/>
      <c r="BB152" s="271"/>
      <c r="BC152" s="271"/>
      <c r="BD152" s="271"/>
      <c r="BE152" s="271"/>
      <c r="BF152" s="271"/>
      <c r="BG152" s="271"/>
      <c r="BH152" s="271"/>
      <c r="BI152" s="271"/>
      <c r="BJ152" s="271"/>
      <c r="BK152" s="271"/>
      <c r="BL152" s="271"/>
      <c r="BM152" s="271"/>
      <c r="BN152" s="271"/>
      <c r="BO152" s="271"/>
      <c r="BP152" s="271"/>
      <c r="BQ152" s="271"/>
      <c r="BR152" s="271"/>
      <c r="BS152" s="271"/>
      <c r="BT152" s="271"/>
      <c r="BU152" s="271"/>
      <c r="BV152" s="271"/>
      <c r="BW152" s="271"/>
      <c r="BX152" s="271"/>
      <c r="BY152" s="271"/>
      <c r="BZ152" s="271"/>
      <c r="CA152" s="271"/>
      <c r="CB152" s="271"/>
      <c r="CC152" s="271"/>
      <c r="CD152" s="271"/>
      <c r="CE152" s="271"/>
      <c r="CF152" s="271"/>
      <c r="CG152" s="271"/>
      <c r="CH152" s="271"/>
      <c r="CI152" s="271"/>
      <c r="CJ152" s="271"/>
      <c r="CK152" s="271"/>
      <c r="CL152" s="271"/>
      <c r="CM152" s="271"/>
      <c r="CN152" s="271"/>
      <c r="CO152" s="271"/>
      <c r="CP152" s="271"/>
      <c r="CQ152" s="271"/>
      <c r="CR152" s="271"/>
      <c r="CS152" s="271"/>
      <c r="CT152" s="271"/>
      <c r="CU152" s="271"/>
      <c r="CV152" s="271"/>
      <c r="CW152" s="271"/>
      <c r="CX152" s="271"/>
      <c r="CY152" s="271"/>
      <c r="CZ152" s="271"/>
      <c r="DA152" s="271"/>
      <c r="DB152" s="271"/>
      <c r="DC152" s="271"/>
      <c r="DD152" s="271"/>
      <c r="DE152" s="271"/>
      <c r="DF152" s="271"/>
      <c r="DG152" s="271"/>
      <c r="DH152" s="271"/>
      <c r="DI152" s="271"/>
      <c r="DJ152" s="271"/>
      <c r="DK152" s="271"/>
      <c r="DL152" s="271"/>
      <c r="DM152" s="271"/>
      <c r="DN152" s="271"/>
      <c r="DO152" s="271"/>
      <c r="DP152" s="271"/>
      <c r="DQ152" s="271"/>
      <c r="DR152" s="271"/>
      <c r="DS152" s="271"/>
      <c r="DT152" s="271"/>
      <c r="DU152" s="271"/>
    </row>
    <row r="153" spans="1:125">
      <c r="B153" s="120"/>
      <c r="C153" s="120"/>
      <c r="D153" s="120"/>
      <c r="E153" s="263"/>
      <c r="F153" s="263"/>
      <c r="G153" s="263"/>
      <c r="H153" s="263"/>
      <c r="I153" s="263"/>
      <c r="J153" s="263"/>
      <c r="K153" s="263"/>
      <c r="L153" s="263"/>
      <c r="M153" s="263"/>
      <c r="N153" s="263"/>
      <c r="O153" s="263"/>
      <c r="P153" s="263"/>
      <c r="Q153" s="263"/>
      <c r="R153" s="263"/>
      <c r="S153" s="263"/>
      <c r="T153" s="263"/>
      <c r="U153" s="263"/>
      <c r="V153" s="263"/>
      <c r="W153" s="263"/>
      <c r="X153" s="263"/>
      <c r="Y153" s="263"/>
      <c r="Z153" s="263"/>
      <c r="AA153" s="263"/>
      <c r="AB153" s="263"/>
      <c r="AC153" s="263"/>
      <c r="AD153" s="263"/>
      <c r="AE153" s="263"/>
      <c r="AF153" s="263"/>
      <c r="AG153" s="263"/>
      <c r="AH153" s="263"/>
      <c r="AI153" s="263"/>
      <c r="AJ153" s="263"/>
      <c r="AK153" s="263"/>
      <c r="AL153" s="263"/>
      <c r="AM153" s="263"/>
      <c r="AN153" s="263"/>
      <c r="AO153" s="263"/>
      <c r="AP153" s="263"/>
      <c r="AQ153" s="263"/>
      <c r="AR153" s="263"/>
      <c r="AS153" s="263"/>
      <c r="AT153" s="263"/>
      <c r="AU153" s="263"/>
      <c r="AV153" s="263"/>
      <c r="AW153" s="263"/>
      <c r="AX153" s="263"/>
      <c r="AY153" s="263"/>
      <c r="AZ153" s="263"/>
      <c r="BA153" s="263"/>
      <c r="BB153" s="263"/>
      <c r="BC153" s="263"/>
      <c r="BD153" s="263"/>
      <c r="BE153" s="263"/>
      <c r="BF153" s="263"/>
      <c r="BG153" s="263"/>
      <c r="BH153" s="263"/>
      <c r="BI153" s="263"/>
      <c r="BJ153" s="263"/>
      <c r="BK153" s="263"/>
      <c r="BL153" s="263"/>
      <c r="BM153" s="263"/>
      <c r="BN153" s="263"/>
      <c r="BO153" s="263"/>
      <c r="BP153" s="263"/>
      <c r="BQ153" s="263"/>
      <c r="BR153" s="263"/>
      <c r="BS153" s="263"/>
      <c r="BT153" s="263"/>
      <c r="BU153" s="263"/>
      <c r="BV153" s="263"/>
      <c r="BW153" s="263"/>
      <c r="BX153" s="263"/>
      <c r="BY153" s="263"/>
      <c r="BZ153" s="263"/>
      <c r="CA153" s="263"/>
      <c r="CB153" s="263"/>
      <c r="CC153" s="263"/>
      <c r="CD153" s="263"/>
      <c r="CE153" s="263"/>
      <c r="CF153" s="263"/>
      <c r="CG153" s="263"/>
      <c r="CH153" s="263"/>
      <c r="CI153" s="263"/>
      <c r="CJ153" s="263"/>
      <c r="CK153" s="263"/>
      <c r="CL153" s="263"/>
      <c r="CM153" s="263"/>
      <c r="CN153" s="263"/>
      <c r="CO153" s="263"/>
      <c r="CP153" s="263"/>
      <c r="CQ153" s="263"/>
      <c r="CR153" s="263"/>
      <c r="CS153" s="263"/>
      <c r="CT153" s="263"/>
      <c r="CU153" s="263"/>
      <c r="CV153" s="263"/>
      <c r="CW153" s="263"/>
      <c r="CX153" s="263"/>
      <c r="CY153" s="263"/>
      <c r="CZ153" s="263"/>
      <c r="DA153" s="263"/>
      <c r="DB153" s="263"/>
      <c r="DC153" s="263"/>
      <c r="DD153" s="263"/>
      <c r="DE153" s="263"/>
      <c r="DF153" s="263"/>
      <c r="DG153" s="263"/>
      <c r="DH153" s="263"/>
      <c r="DI153" s="263"/>
      <c r="DJ153" s="263"/>
      <c r="DK153" s="263"/>
      <c r="DL153" s="263"/>
      <c r="DM153" s="263"/>
      <c r="DN153" s="263"/>
      <c r="DO153" s="263"/>
      <c r="DP153" s="263"/>
      <c r="DQ153" s="263"/>
      <c r="DR153" s="263"/>
      <c r="DS153" s="263"/>
      <c r="DT153" s="263"/>
      <c r="DU153" s="263"/>
    </row>
    <row r="154" spans="1:125" ht="14.3">
      <c r="B154" s="225" t="s">
        <v>647</v>
      </c>
      <c r="C154" s="273"/>
      <c r="D154" s="273"/>
      <c r="E154" s="274"/>
      <c r="F154" s="274"/>
      <c r="G154" s="274"/>
      <c r="H154" s="274"/>
      <c r="I154" s="274"/>
      <c r="J154" s="274"/>
      <c r="K154" s="274"/>
      <c r="L154" s="275"/>
      <c r="M154" s="276"/>
      <c r="N154" s="276"/>
      <c r="O154" s="276"/>
      <c r="P154" s="276"/>
      <c r="Q154" s="276"/>
      <c r="R154" s="276"/>
      <c r="S154" s="276"/>
      <c r="T154" s="276"/>
      <c r="U154" s="276"/>
      <c r="V154" s="276"/>
      <c r="W154" s="276"/>
      <c r="X154" s="276"/>
      <c r="Y154" s="276"/>
      <c r="Z154" s="276"/>
      <c r="AA154" s="276"/>
      <c r="AB154" s="276"/>
      <c r="AC154" s="276"/>
      <c r="AD154" s="276"/>
      <c r="AE154" s="276"/>
      <c r="AF154" s="276"/>
      <c r="AG154" s="276"/>
      <c r="AH154" s="276"/>
      <c r="AI154" s="276"/>
      <c r="AJ154" s="276"/>
      <c r="AK154" s="276"/>
      <c r="AL154" s="276"/>
      <c r="AM154" s="276"/>
      <c r="AN154" s="276"/>
      <c r="AO154" s="276"/>
      <c r="AP154" s="276"/>
      <c r="AQ154" s="276"/>
      <c r="AR154" s="276"/>
      <c r="AS154" s="276"/>
      <c r="AT154" s="276"/>
      <c r="AU154" s="276"/>
      <c r="AV154" s="276"/>
      <c r="AW154" s="276"/>
      <c r="AX154" s="276"/>
      <c r="AY154" s="276"/>
      <c r="AZ154" s="276"/>
      <c r="BA154" s="276"/>
      <c r="BB154" s="276"/>
      <c r="BC154" s="276"/>
      <c r="BD154" s="276"/>
      <c r="BE154" s="276"/>
      <c r="BF154" s="276"/>
      <c r="BG154" s="276"/>
      <c r="BH154" s="276"/>
      <c r="BI154" s="276"/>
      <c r="BJ154" s="276"/>
      <c r="BK154" s="276"/>
      <c r="BL154" s="276"/>
      <c r="BM154" s="276"/>
      <c r="BN154" s="276"/>
      <c r="BO154" s="276"/>
      <c r="BP154" s="276"/>
      <c r="BQ154" s="276"/>
      <c r="BR154" s="276"/>
      <c r="BS154" s="276"/>
      <c r="BT154" s="276"/>
      <c r="BU154" s="276"/>
      <c r="BV154" s="276"/>
      <c r="BW154" s="276"/>
      <c r="BX154" s="276"/>
      <c r="BY154" s="276"/>
      <c r="BZ154" s="276"/>
      <c r="CA154" s="276"/>
      <c r="CB154" s="276"/>
      <c r="CC154" s="276"/>
      <c r="CD154" s="276"/>
      <c r="CE154" s="276"/>
      <c r="CF154" s="276"/>
      <c r="CG154" s="276"/>
      <c r="CH154" s="276"/>
      <c r="CI154" s="276"/>
      <c r="CJ154" s="276"/>
      <c r="CK154" s="276"/>
      <c r="CL154" s="276"/>
      <c r="CM154" s="276"/>
      <c r="CN154" s="276"/>
      <c r="CO154" s="276"/>
      <c r="CP154" s="276"/>
      <c r="CQ154" s="276"/>
      <c r="CR154" s="276"/>
      <c r="CS154" s="276"/>
      <c r="CT154" s="276"/>
      <c r="CU154" s="276"/>
      <c r="CV154" s="276"/>
      <c r="CW154" s="276"/>
      <c r="CX154" s="276"/>
      <c r="CY154" s="276"/>
      <c r="CZ154" s="276"/>
      <c r="DA154" s="276"/>
      <c r="DB154" s="276"/>
      <c r="DC154" s="276"/>
      <c r="DD154" s="276"/>
      <c r="DE154" s="276"/>
      <c r="DF154" s="276"/>
      <c r="DG154" s="276"/>
      <c r="DH154" s="276"/>
      <c r="DI154" s="276"/>
      <c r="DJ154" s="276"/>
      <c r="DK154" s="276"/>
      <c r="DL154" s="276"/>
      <c r="DM154" s="276"/>
      <c r="DN154" s="276"/>
      <c r="DO154" s="276"/>
      <c r="DP154" s="276"/>
      <c r="DQ154" s="276"/>
      <c r="DR154" s="276"/>
      <c r="DS154" s="276"/>
      <c r="DT154" s="276"/>
      <c r="DU154" s="276"/>
    </row>
    <row r="155" spans="1:125">
      <c r="A155" s="548"/>
      <c r="B155" s="554" t="s">
        <v>648</v>
      </c>
      <c r="C155" s="549"/>
      <c r="D155" s="554"/>
      <c r="E155" s="550">
        <v>0</v>
      </c>
      <c r="F155" s="550">
        <v>0</v>
      </c>
      <c r="G155" s="550">
        <v>0</v>
      </c>
      <c r="H155" s="550">
        <v>0</v>
      </c>
      <c r="I155" s="550">
        <v>0</v>
      </c>
      <c r="J155" s="550">
        <v>0</v>
      </c>
      <c r="K155" s="550">
        <v>0</v>
      </c>
      <c r="L155" s="550">
        <v>0</v>
      </c>
      <c r="M155" s="550">
        <v>0</v>
      </c>
      <c r="N155" s="550">
        <v>0</v>
      </c>
      <c r="O155" s="550">
        <v>0</v>
      </c>
      <c r="P155" s="550">
        <v>0</v>
      </c>
      <c r="Q155" s="550">
        <v>0</v>
      </c>
      <c r="R155" s="550">
        <v>0</v>
      </c>
      <c r="S155" s="550">
        <v>0</v>
      </c>
      <c r="T155" s="550">
        <v>0</v>
      </c>
      <c r="U155" s="550">
        <v>0</v>
      </c>
      <c r="V155" s="550">
        <v>0</v>
      </c>
      <c r="W155" s="550">
        <v>0</v>
      </c>
      <c r="X155" s="550">
        <v>0</v>
      </c>
      <c r="Y155" s="550">
        <v>0</v>
      </c>
      <c r="Z155" s="550">
        <v>0</v>
      </c>
      <c r="AA155" s="550">
        <v>0</v>
      </c>
      <c r="AB155" s="550">
        <v>0</v>
      </c>
      <c r="AC155" s="550">
        <v>0</v>
      </c>
      <c r="AD155" s="550">
        <v>0</v>
      </c>
      <c r="AE155" s="550">
        <v>0</v>
      </c>
      <c r="AF155" s="550">
        <v>0</v>
      </c>
      <c r="AG155" s="550">
        <v>0</v>
      </c>
      <c r="AH155" s="550">
        <v>0</v>
      </c>
      <c r="AI155" s="550">
        <v>0</v>
      </c>
      <c r="AJ155" s="550">
        <v>0</v>
      </c>
      <c r="AK155" s="550">
        <v>0</v>
      </c>
      <c r="AL155" s="550">
        <v>0</v>
      </c>
      <c r="AM155" s="550">
        <v>0</v>
      </c>
      <c r="AN155" s="550">
        <v>0</v>
      </c>
      <c r="AO155" s="550">
        <v>0</v>
      </c>
      <c r="AP155" s="550">
        <v>0</v>
      </c>
      <c r="AQ155" s="550">
        <v>0</v>
      </c>
      <c r="AR155" s="550">
        <v>0</v>
      </c>
      <c r="AS155" s="550">
        <v>0</v>
      </c>
      <c r="AT155" s="550">
        <v>0</v>
      </c>
      <c r="AU155" s="550">
        <v>0</v>
      </c>
      <c r="AV155" s="550">
        <v>0</v>
      </c>
      <c r="AW155" s="550">
        <v>0</v>
      </c>
      <c r="AX155" s="550">
        <v>0</v>
      </c>
      <c r="AY155" s="550">
        <v>0</v>
      </c>
      <c r="AZ155" s="550">
        <v>0</v>
      </c>
      <c r="BA155" s="550">
        <v>0</v>
      </c>
      <c r="BB155" s="550">
        <v>0</v>
      </c>
      <c r="BC155" s="550">
        <v>0</v>
      </c>
      <c r="BD155" s="550">
        <v>0</v>
      </c>
      <c r="BE155" s="550">
        <v>0</v>
      </c>
      <c r="BF155" s="550">
        <v>0</v>
      </c>
      <c r="BG155" s="550">
        <v>0</v>
      </c>
      <c r="BH155" s="550">
        <v>0</v>
      </c>
      <c r="BI155" s="550">
        <v>0</v>
      </c>
      <c r="BJ155" s="550">
        <v>0</v>
      </c>
      <c r="BK155" s="550">
        <v>0</v>
      </c>
      <c r="BL155" s="550">
        <v>0</v>
      </c>
      <c r="BM155" s="550">
        <v>0</v>
      </c>
      <c r="BN155" s="550">
        <v>0</v>
      </c>
      <c r="BO155" s="550">
        <v>0</v>
      </c>
      <c r="BP155" s="550">
        <v>0</v>
      </c>
      <c r="BQ155" s="550">
        <v>0</v>
      </c>
      <c r="BR155" s="550">
        <v>0</v>
      </c>
      <c r="BS155" s="550">
        <v>0</v>
      </c>
      <c r="BT155" s="550">
        <v>0</v>
      </c>
      <c r="BU155" s="550">
        <v>0</v>
      </c>
      <c r="BV155" s="550">
        <v>0</v>
      </c>
      <c r="BW155" s="550">
        <v>0</v>
      </c>
      <c r="BX155" s="550">
        <v>0</v>
      </c>
      <c r="BY155" s="550">
        <v>0</v>
      </c>
      <c r="BZ155" s="550">
        <v>0</v>
      </c>
      <c r="CA155" s="550">
        <v>0</v>
      </c>
      <c r="CB155" s="550">
        <v>0</v>
      </c>
      <c r="CC155" s="550">
        <v>0</v>
      </c>
      <c r="CD155" s="550">
        <v>0</v>
      </c>
      <c r="CE155" s="550">
        <v>0</v>
      </c>
      <c r="CF155" s="550">
        <v>0</v>
      </c>
      <c r="CG155" s="550">
        <v>0</v>
      </c>
      <c r="CH155" s="550">
        <v>0</v>
      </c>
      <c r="CI155" s="550">
        <v>0</v>
      </c>
      <c r="CJ155" s="550">
        <v>0</v>
      </c>
      <c r="CK155" s="550">
        <v>0</v>
      </c>
      <c r="CL155" s="550">
        <v>0</v>
      </c>
      <c r="CM155" s="550">
        <v>0</v>
      </c>
      <c r="CN155" s="550">
        <v>0</v>
      </c>
      <c r="CO155" s="550">
        <v>0</v>
      </c>
      <c r="CP155" s="550">
        <v>0</v>
      </c>
      <c r="CQ155" s="550">
        <v>0</v>
      </c>
      <c r="CR155" s="550">
        <v>0</v>
      </c>
      <c r="CS155" s="550">
        <v>0</v>
      </c>
      <c r="CT155" s="550">
        <v>0</v>
      </c>
      <c r="CU155" s="550">
        <v>0</v>
      </c>
      <c r="CV155" s="550">
        <v>0</v>
      </c>
      <c r="CW155" s="550">
        <v>0</v>
      </c>
      <c r="CX155" s="550">
        <v>0</v>
      </c>
      <c r="CY155" s="550">
        <v>0</v>
      </c>
      <c r="CZ155" s="550">
        <v>0</v>
      </c>
      <c r="DA155" s="550">
        <v>0</v>
      </c>
      <c r="DB155" s="550">
        <v>0</v>
      </c>
      <c r="DC155" s="550">
        <v>0</v>
      </c>
      <c r="DD155" s="550">
        <v>0</v>
      </c>
      <c r="DE155" s="550">
        <v>0</v>
      </c>
      <c r="DF155" s="550">
        <v>0</v>
      </c>
      <c r="DG155" s="550">
        <v>0</v>
      </c>
      <c r="DH155" s="550">
        <v>0</v>
      </c>
      <c r="DI155" s="550">
        <v>0</v>
      </c>
      <c r="DJ155" s="550">
        <v>0</v>
      </c>
      <c r="DK155" s="550">
        <v>0</v>
      </c>
      <c r="DL155" s="550">
        <v>0</v>
      </c>
      <c r="DM155" s="550">
        <v>0</v>
      </c>
      <c r="DN155" s="550">
        <v>0</v>
      </c>
      <c r="DO155" s="550">
        <v>0</v>
      </c>
      <c r="DP155" s="550">
        <v>0</v>
      </c>
      <c r="DQ155" s="550">
        <v>0</v>
      </c>
      <c r="DR155" s="550">
        <v>0</v>
      </c>
      <c r="DS155" s="550">
        <v>0</v>
      </c>
      <c r="DT155" s="550">
        <v>0</v>
      </c>
      <c r="DU155" s="550">
        <v>0</v>
      </c>
    </row>
    <row r="156" spans="1:125">
      <c r="B156" s="126" t="s">
        <v>649</v>
      </c>
      <c r="C156" s="120"/>
      <c r="D156" s="126"/>
      <c r="E156" s="269">
        <f>IFERROR(E157/E155,0)</f>
        <v>0</v>
      </c>
      <c r="F156" s="269">
        <f t="shared" ref="F156:BO156" si="199">IFERROR(F157/F155,0)</f>
        <v>0</v>
      </c>
      <c r="G156" s="269">
        <f t="shared" si="199"/>
        <v>0</v>
      </c>
      <c r="H156" s="269">
        <f t="shared" si="199"/>
        <v>0</v>
      </c>
      <c r="I156" s="269">
        <f t="shared" si="199"/>
        <v>0</v>
      </c>
      <c r="J156" s="269">
        <f t="shared" si="199"/>
        <v>0</v>
      </c>
      <c r="K156" s="269">
        <f t="shared" si="199"/>
        <v>0</v>
      </c>
      <c r="L156" s="269">
        <f t="shared" si="199"/>
        <v>0</v>
      </c>
      <c r="M156" s="269">
        <f t="shared" si="199"/>
        <v>0</v>
      </c>
      <c r="N156" s="269">
        <f t="shared" si="199"/>
        <v>0</v>
      </c>
      <c r="O156" s="269">
        <f t="shared" si="199"/>
        <v>0</v>
      </c>
      <c r="P156" s="269">
        <f t="shared" si="199"/>
        <v>0</v>
      </c>
      <c r="Q156" s="269">
        <f t="shared" si="199"/>
        <v>0</v>
      </c>
      <c r="R156" s="269">
        <f t="shared" si="199"/>
        <v>0</v>
      </c>
      <c r="S156" s="269">
        <f t="shared" si="199"/>
        <v>0</v>
      </c>
      <c r="T156" s="269">
        <f t="shared" si="199"/>
        <v>0</v>
      </c>
      <c r="U156" s="269">
        <f t="shared" si="199"/>
        <v>0</v>
      </c>
      <c r="V156" s="269">
        <f t="shared" si="199"/>
        <v>0</v>
      </c>
      <c r="W156" s="269">
        <f t="shared" si="199"/>
        <v>0</v>
      </c>
      <c r="X156" s="269">
        <f t="shared" si="199"/>
        <v>0</v>
      </c>
      <c r="Y156" s="269">
        <f t="shared" si="199"/>
        <v>0</v>
      </c>
      <c r="Z156" s="269">
        <f t="shared" si="199"/>
        <v>0</v>
      </c>
      <c r="AA156" s="269">
        <f t="shared" si="199"/>
        <v>0</v>
      </c>
      <c r="AB156" s="269">
        <f t="shared" si="199"/>
        <v>0</v>
      </c>
      <c r="AC156" s="269">
        <f t="shared" si="199"/>
        <v>0</v>
      </c>
      <c r="AD156" s="269">
        <f t="shared" si="199"/>
        <v>0</v>
      </c>
      <c r="AE156" s="269">
        <f t="shared" si="199"/>
        <v>0</v>
      </c>
      <c r="AF156" s="269">
        <f t="shared" si="199"/>
        <v>0</v>
      </c>
      <c r="AG156" s="269">
        <f t="shared" si="199"/>
        <v>0</v>
      </c>
      <c r="AH156" s="269">
        <f t="shared" si="199"/>
        <v>0</v>
      </c>
      <c r="AI156" s="269">
        <f t="shared" si="199"/>
        <v>0</v>
      </c>
      <c r="AJ156" s="269">
        <f t="shared" si="199"/>
        <v>0</v>
      </c>
      <c r="AK156" s="269">
        <f t="shared" si="199"/>
        <v>0</v>
      </c>
      <c r="AL156" s="269">
        <f t="shared" si="199"/>
        <v>0</v>
      </c>
      <c r="AM156" s="269">
        <f t="shared" si="199"/>
        <v>0</v>
      </c>
      <c r="AN156" s="269">
        <f t="shared" si="199"/>
        <v>0</v>
      </c>
      <c r="AO156" s="269">
        <f t="shared" si="199"/>
        <v>0</v>
      </c>
      <c r="AP156" s="269">
        <f t="shared" si="199"/>
        <v>0</v>
      </c>
      <c r="AQ156" s="269">
        <f t="shared" si="199"/>
        <v>0</v>
      </c>
      <c r="AR156" s="269">
        <f t="shared" si="199"/>
        <v>0</v>
      </c>
      <c r="AS156" s="269">
        <f t="shared" si="199"/>
        <v>0</v>
      </c>
      <c r="AT156" s="269">
        <f t="shared" si="199"/>
        <v>0</v>
      </c>
      <c r="AU156" s="269">
        <f t="shared" si="199"/>
        <v>0</v>
      </c>
      <c r="AV156" s="269">
        <f t="shared" si="199"/>
        <v>0</v>
      </c>
      <c r="AW156" s="269">
        <f t="shared" si="199"/>
        <v>0</v>
      </c>
      <c r="AX156" s="269">
        <f t="shared" si="199"/>
        <v>0</v>
      </c>
      <c r="AY156" s="269">
        <f t="shared" si="199"/>
        <v>0</v>
      </c>
      <c r="AZ156" s="269">
        <f t="shared" si="199"/>
        <v>0</v>
      </c>
      <c r="BA156" s="269">
        <f t="shared" si="199"/>
        <v>0</v>
      </c>
      <c r="BB156" s="269">
        <f t="shared" si="199"/>
        <v>0</v>
      </c>
      <c r="BC156" s="269">
        <f t="shared" si="199"/>
        <v>0</v>
      </c>
      <c r="BD156" s="269">
        <f t="shared" si="199"/>
        <v>0</v>
      </c>
      <c r="BE156" s="269">
        <f t="shared" si="199"/>
        <v>0</v>
      </c>
      <c r="BF156" s="269">
        <f t="shared" si="199"/>
        <v>0</v>
      </c>
      <c r="BG156" s="269">
        <f t="shared" si="199"/>
        <v>0</v>
      </c>
      <c r="BH156" s="269">
        <f t="shared" si="199"/>
        <v>0</v>
      </c>
      <c r="BI156" s="269">
        <f t="shared" si="199"/>
        <v>0</v>
      </c>
      <c r="BJ156" s="269">
        <f t="shared" si="199"/>
        <v>0</v>
      </c>
      <c r="BK156" s="269">
        <f t="shared" si="199"/>
        <v>0</v>
      </c>
      <c r="BL156" s="269">
        <f t="shared" si="199"/>
        <v>0</v>
      </c>
      <c r="BM156" s="269">
        <f t="shared" si="199"/>
        <v>0</v>
      </c>
      <c r="BN156" s="269">
        <f t="shared" si="199"/>
        <v>0</v>
      </c>
      <c r="BO156" s="269">
        <f t="shared" si="199"/>
        <v>0</v>
      </c>
      <c r="BP156" s="269">
        <f t="shared" ref="BP156:DU156" si="200">IFERROR(BP157/BP155,0)</f>
        <v>0</v>
      </c>
      <c r="BQ156" s="269">
        <f t="shared" si="200"/>
        <v>0</v>
      </c>
      <c r="BR156" s="269">
        <f t="shared" si="200"/>
        <v>0</v>
      </c>
      <c r="BS156" s="269">
        <f t="shared" si="200"/>
        <v>0</v>
      </c>
      <c r="BT156" s="269">
        <f t="shared" si="200"/>
        <v>0</v>
      </c>
      <c r="BU156" s="269">
        <f t="shared" si="200"/>
        <v>0</v>
      </c>
      <c r="BV156" s="269">
        <f t="shared" si="200"/>
        <v>0</v>
      </c>
      <c r="BW156" s="269">
        <f t="shared" si="200"/>
        <v>0</v>
      </c>
      <c r="BX156" s="269">
        <f t="shared" si="200"/>
        <v>0</v>
      </c>
      <c r="BY156" s="269">
        <f t="shared" si="200"/>
        <v>0</v>
      </c>
      <c r="BZ156" s="269">
        <f t="shared" si="200"/>
        <v>0</v>
      </c>
      <c r="CA156" s="269">
        <f t="shared" si="200"/>
        <v>0</v>
      </c>
      <c r="CB156" s="269">
        <f t="shared" si="200"/>
        <v>0</v>
      </c>
      <c r="CC156" s="269">
        <f t="shared" si="200"/>
        <v>0</v>
      </c>
      <c r="CD156" s="269">
        <f t="shared" si="200"/>
        <v>0</v>
      </c>
      <c r="CE156" s="269">
        <f t="shared" si="200"/>
        <v>0</v>
      </c>
      <c r="CF156" s="269">
        <f t="shared" si="200"/>
        <v>0</v>
      </c>
      <c r="CG156" s="269">
        <f t="shared" si="200"/>
        <v>0</v>
      </c>
      <c r="CH156" s="269">
        <f t="shared" si="200"/>
        <v>0</v>
      </c>
      <c r="CI156" s="269">
        <f t="shared" si="200"/>
        <v>0</v>
      </c>
      <c r="CJ156" s="269">
        <f t="shared" si="200"/>
        <v>0</v>
      </c>
      <c r="CK156" s="269">
        <f t="shared" si="200"/>
        <v>0</v>
      </c>
      <c r="CL156" s="269">
        <f t="shared" si="200"/>
        <v>0</v>
      </c>
      <c r="CM156" s="269">
        <f t="shared" si="200"/>
        <v>0</v>
      </c>
      <c r="CN156" s="269">
        <f t="shared" si="200"/>
        <v>0</v>
      </c>
      <c r="CO156" s="269">
        <f t="shared" si="200"/>
        <v>0</v>
      </c>
      <c r="CP156" s="269">
        <f t="shared" si="200"/>
        <v>0</v>
      </c>
      <c r="CQ156" s="269">
        <f t="shared" si="200"/>
        <v>0</v>
      </c>
      <c r="CR156" s="269">
        <f t="shared" si="200"/>
        <v>0</v>
      </c>
      <c r="CS156" s="269">
        <f t="shared" si="200"/>
        <v>0</v>
      </c>
      <c r="CT156" s="269">
        <f t="shared" si="200"/>
        <v>0</v>
      </c>
      <c r="CU156" s="269">
        <f t="shared" si="200"/>
        <v>0</v>
      </c>
      <c r="CV156" s="269">
        <f t="shared" si="200"/>
        <v>0</v>
      </c>
      <c r="CW156" s="269">
        <f t="shared" si="200"/>
        <v>0</v>
      </c>
      <c r="CX156" s="269">
        <f t="shared" si="200"/>
        <v>0</v>
      </c>
      <c r="CY156" s="269">
        <f t="shared" si="200"/>
        <v>0</v>
      </c>
      <c r="CZ156" s="269">
        <f t="shared" si="200"/>
        <v>0</v>
      </c>
      <c r="DA156" s="269">
        <f t="shared" si="200"/>
        <v>0</v>
      </c>
      <c r="DB156" s="269">
        <f t="shared" si="200"/>
        <v>0</v>
      </c>
      <c r="DC156" s="269">
        <f t="shared" si="200"/>
        <v>0</v>
      </c>
      <c r="DD156" s="269">
        <f t="shared" si="200"/>
        <v>0</v>
      </c>
      <c r="DE156" s="269">
        <f t="shared" si="200"/>
        <v>0</v>
      </c>
      <c r="DF156" s="269">
        <f t="shared" si="200"/>
        <v>0</v>
      </c>
      <c r="DG156" s="269">
        <f t="shared" si="200"/>
        <v>0</v>
      </c>
      <c r="DH156" s="269">
        <f t="shared" si="200"/>
        <v>0</v>
      </c>
      <c r="DI156" s="269">
        <f t="shared" si="200"/>
        <v>0</v>
      </c>
      <c r="DJ156" s="269">
        <f t="shared" si="200"/>
        <v>0</v>
      </c>
      <c r="DK156" s="269">
        <f t="shared" si="200"/>
        <v>0</v>
      </c>
      <c r="DL156" s="269">
        <f t="shared" si="200"/>
        <v>0</v>
      </c>
      <c r="DM156" s="269">
        <f t="shared" si="200"/>
        <v>0</v>
      </c>
      <c r="DN156" s="269">
        <f t="shared" si="200"/>
        <v>0</v>
      </c>
      <c r="DO156" s="269">
        <f t="shared" si="200"/>
        <v>0</v>
      </c>
      <c r="DP156" s="269">
        <f t="shared" si="200"/>
        <v>0</v>
      </c>
      <c r="DQ156" s="269">
        <f t="shared" si="200"/>
        <v>0</v>
      </c>
      <c r="DR156" s="269">
        <f t="shared" si="200"/>
        <v>0</v>
      </c>
      <c r="DS156" s="269">
        <f t="shared" si="200"/>
        <v>0</v>
      </c>
      <c r="DT156" s="269">
        <f t="shared" si="200"/>
        <v>0</v>
      </c>
      <c r="DU156" s="269">
        <f t="shared" si="200"/>
        <v>0</v>
      </c>
    </row>
    <row r="157" spans="1:125">
      <c r="A157" s="548"/>
      <c r="B157" s="554" t="s">
        <v>650</v>
      </c>
      <c r="C157" s="549"/>
      <c r="D157" s="554"/>
      <c r="E157" s="550">
        <v>0</v>
      </c>
      <c r="F157" s="550">
        <v>0</v>
      </c>
      <c r="G157" s="550">
        <v>0</v>
      </c>
      <c r="H157" s="550">
        <v>0</v>
      </c>
      <c r="I157" s="550">
        <v>0</v>
      </c>
      <c r="J157" s="550">
        <v>0</v>
      </c>
      <c r="K157" s="550">
        <v>0</v>
      </c>
      <c r="L157" s="550">
        <v>0</v>
      </c>
      <c r="M157" s="550">
        <v>0</v>
      </c>
      <c r="N157" s="550">
        <v>0</v>
      </c>
      <c r="O157" s="550">
        <v>0</v>
      </c>
      <c r="P157" s="550">
        <v>0</v>
      </c>
      <c r="Q157" s="550">
        <v>0</v>
      </c>
      <c r="R157" s="550">
        <v>0</v>
      </c>
      <c r="S157" s="550">
        <v>0</v>
      </c>
      <c r="T157" s="550">
        <v>0</v>
      </c>
      <c r="U157" s="550">
        <v>0</v>
      </c>
      <c r="V157" s="550">
        <v>0</v>
      </c>
      <c r="W157" s="550">
        <v>0</v>
      </c>
      <c r="X157" s="550">
        <v>0</v>
      </c>
      <c r="Y157" s="550">
        <v>0</v>
      </c>
      <c r="Z157" s="550">
        <v>0</v>
      </c>
      <c r="AA157" s="550">
        <v>0</v>
      </c>
      <c r="AB157" s="550">
        <v>0</v>
      </c>
      <c r="AC157" s="550">
        <v>0</v>
      </c>
      <c r="AD157" s="550">
        <v>0</v>
      </c>
      <c r="AE157" s="550">
        <v>0</v>
      </c>
      <c r="AF157" s="550">
        <v>0</v>
      </c>
      <c r="AG157" s="550">
        <v>0</v>
      </c>
      <c r="AH157" s="550">
        <v>0</v>
      </c>
      <c r="AI157" s="550">
        <v>0</v>
      </c>
      <c r="AJ157" s="550">
        <v>0</v>
      </c>
      <c r="AK157" s="550">
        <v>0</v>
      </c>
      <c r="AL157" s="550">
        <v>0</v>
      </c>
      <c r="AM157" s="550">
        <v>0</v>
      </c>
      <c r="AN157" s="550">
        <v>0</v>
      </c>
      <c r="AO157" s="550">
        <v>0</v>
      </c>
      <c r="AP157" s="550">
        <v>0</v>
      </c>
      <c r="AQ157" s="550">
        <v>0</v>
      </c>
      <c r="AR157" s="550">
        <v>0</v>
      </c>
      <c r="AS157" s="550">
        <v>0</v>
      </c>
      <c r="AT157" s="550">
        <v>0</v>
      </c>
      <c r="AU157" s="550">
        <v>0</v>
      </c>
      <c r="AV157" s="550">
        <v>0</v>
      </c>
      <c r="AW157" s="550">
        <v>0</v>
      </c>
      <c r="AX157" s="550">
        <v>0</v>
      </c>
      <c r="AY157" s="550">
        <v>0</v>
      </c>
      <c r="AZ157" s="550">
        <v>0</v>
      </c>
      <c r="BA157" s="550">
        <v>0</v>
      </c>
      <c r="BB157" s="550">
        <v>0</v>
      </c>
      <c r="BC157" s="550">
        <v>0</v>
      </c>
      <c r="BD157" s="550">
        <v>0</v>
      </c>
      <c r="BE157" s="550">
        <v>0</v>
      </c>
      <c r="BF157" s="550">
        <v>0</v>
      </c>
      <c r="BG157" s="550">
        <v>0</v>
      </c>
      <c r="BH157" s="550">
        <v>0</v>
      </c>
      <c r="BI157" s="550">
        <v>0</v>
      </c>
      <c r="BJ157" s="550">
        <v>0</v>
      </c>
      <c r="BK157" s="550">
        <v>0</v>
      </c>
      <c r="BL157" s="550">
        <v>0</v>
      </c>
      <c r="BM157" s="550">
        <v>0</v>
      </c>
      <c r="BN157" s="550">
        <v>0</v>
      </c>
      <c r="BO157" s="550">
        <v>0</v>
      </c>
      <c r="BP157" s="550">
        <v>0</v>
      </c>
      <c r="BQ157" s="550">
        <v>0</v>
      </c>
      <c r="BR157" s="550">
        <v>0</v>
      </c>
      <c r="BS157" s="550">
        <v>0</v>
      </c>
      <c r="BT157" s="550">
        <v>0</v>
      </c>
      <c r="BU157" s="550">
        <v>0</v>
      </c>
      <c r="BV157" s="550">
        <v>0</v>
      </c>
      <c r="BW157" s="550">
        <v>0</v>
      </c>
      <c r="BX157" s="550">
        <v>0</v>
      </c>
      <c r="BY157" s="550">
        <v>0</v>
      </c>
      <c r="BZ157" s="550">
        <v>0</v>
      </c>
      <c r="CA157" s="550">
        <v>0</v>
      </c>
      <c r="CB157" s="550">
        <v>0</v>
      </c>
      <c r="CC157" s="550">
        <v>0</v>
      </c>
      <c r="CD157" s="550">
        <v>0</v>
      </c>
      <c r="CE157" s="550">
        <v>0</v>
      </c>
      <c r="CF157" s="550">
        <v>0</v>
      </c>
      <c r="CG157" s="550">
        <v>0</v>
      </c>
      <c r="CH157" s="550">
        <v>0</v>
      </c>
      <c r="CI157" s="550">
        <v>0</v>
      </c>
      <c r="CJ157" s="550">
        <v>0</v>
      </c>
      <c r="CK157" s="550">
        <v>0</v>
      </c>
      <c r="CL157" s="550">
        <v>0</v>
      </c>
      <c r="CM157" s="550">
        <v>0</v>
      </c>
      <c r="CN157" s="550">
        <v>0</v>
      </c>
      <c r="CO157" s="550">
        <v>0</v>
      </c>
      <c r="CP157" s="550">
        <v>0</v>
      </c>
      <c r="CQ157" s="550">
        <v>0</v>
      </c>
      <c r="CR157" s="550">
        <v>0</v>
      </c>
      <c r="CS157" s="550">
        <v>0</v>
      </c>
      <c r="CT157" s="550">
        <v>0</v>
      </c>
      <c r="CU157" s="550">
        <v>0</v>
      </c>
      <c r="CV157" s="550">
        <v>0</v>
      </c>
      <c r="CW157" s="550">
        <v>0</v>
      </c>
      <c r="CX157" s="550">
        <v>0</v>
      </c>
      <c r="CY157" s="550">
        <v>0</v>
      </c>
      <c r="CZ157" s="550">
        <v>0</v>
      </c>
      <c r="DA157" s="550">
        <v>0</v>
      </c>
      <c r="DB157" s="550">
        <v>0</v>
      </c>
      <c r="DC157" s="550">
        <v>0</v>
      </c>
      <c r="DD157" s="550">
        <v>0</v>
      </c>
      <c r="DE157" s="550">
        <v>0</v>
      </c>
      <c r="DF157" s="550">
        <v>0</v>
      </c>
      <c r="DG157" s="550">
        <v>0</v>
      </c>
      <c r="DH157" s="550">
        <v>0</v>
      </c>
      <c r="DI157" s="550">
        <v>0</v>
      </c>
      <c r="DJ157" s="550">
        <v>0</v>
      </c>
      <c r="DK157" s="550">
        <v>0</v>
      </c>
      <c r="DL157" s="550">
        <v>0</v>
      </c>
      <c r="DM157" s="550">
        <v>0</v>
      </c>
      <c r="DN157" s="550">
        <v>0</v>
      </c>
      <c r="DO157" s="550">
        <v>0</v>
      </c>
      <c r="DP157" s="550">
        <v>0</v>
      </c>
      <c r="DQ157" s="550">
        <v>0</v>
      </c>
      <c r="DR157" s="550">
        <v>0</v>
      </c>
      <c r="DS157" s="550">
        <v>0</v>
      </c>
      <c r="DT157" s="550">
        <v>0</v>
      </c>
      <c r="DU157" s="550">
        <v>0</v>
      </c>
    </row>
    <row r="158" spans="1:125">
      <c r="B158" s="126" t="s">
        <v>651</v>
      </c>
      <c r="C158" s="120"/>
      <c r="D158" s="126"/>
      <c r="E158" s="252">
        <f t="shared" ref="E158:AJ158" si="201">IFERROR(E74/E157*4,0)</f>
        <v>0</v>
      </c>
      <c r="F158" s="252">
        <f t="shared" si="201"/>
        <v>0</v>
      </c>
      <c r="G158" s="252">
        <f t="shared" si="201"/>
        <v>0</v>
      </c>
      <c r="H158" s="252">
        <f t="shared" si="201"/>
        <v>0</v>
      </c>
      <c r="I158" s="252">
        <f t="shared" si="201"/>
        <v>0</v>
      </c>
      <c r="J158" s="252">
        <f t="shared" si="201"/>
        <v>0</v>
      </c>
      <c r="K158" s="252">
        <f t="shared" si="201"/>
        <v>0</v>
      </c>
      <c r="L158" s="252">
        <f t="shared" si="201"/>
        <v>0</v>
      </c>
      <c r="M158" s="252">
        <f t="shared" si="201"/>
        <v>0</v>
      </c>
      <c r="N158" s="252">
        <f t="shared" si="201"/>
        <v>0</v>
      </c>
      <c r="O158" s="252">
        <f t="shared" si="201"/>
        <v>0</v>
      </c>
      <c r="P158" s="252">
        <f t="shared" si="201"/>
        <v>0</v>
      </c>
      <c r="Q158" s="252">
        <f t="shared" si="201"/>
        <v>0</v>
      </c>
      <c r="R158" s="252">
        <f t="shared" si="201"/>
        <v>0</v>
      </c>
      <c r="S158" s="252">
        <f t="shared" si="201"/>
        <v>0</v>
      </c>
      <c r="T158" s="252">
        <f t="shared" si="201"/>
        <v>0</v>
      </c>
      <c r="U158" s="252">
        <f t="shared" si="201"/>
        <v>0</v>
      </c>
      <c r="V158" s="252">
        <f t="shared" si="201"/>
        <v>0</v>
      </c>
      <c r="W158" s="252">
        <f t="shared" si="201"/>
        <v>0</v>
      </c>
      <c r="X158" s="252">
        <f t="shared" si="201"/>
        <v>0</v>
      </c>
      <c r="Y158" s="252">
        <f t="shared" si="201"/>
        <v>0</v>
      </c>
      <c r="Z158" s="252">
        <f t="shared" si="201"/>
        <v>0</v>
      </c>
      <c r="AA158" s="252">
        <f t="shared" si="201"/>
        <v>0</v>
      </c>
      <c r="AB158" s="252">
        <f t="shared" si="201"/>
        <v>0</v>
      </c>
      <c r="AC158" s="252">
        <f t="shared" si="201"/>
        <v>0</v>
      </c>
      <c r="AD158" s="252">
        <f t="shared" si="201"/>
        <v>0</v>
      </c>
      <c r="AE158" s="252">
        <f t="shared" si="201"/>
        <v>0</v>
      </c>
      <c r="AF158" s="252">
        <f t="shared" si="201"/>
        <v>0</v>
      </c>
      <c r="AG158" s="252">
        <f t="shared" si="201"/>
        <v>0</v>
      </c>
      <c r="AH158" s="252">
        <f t="shared" si="201"/>
        <v>0</v>
      </c>
      <c r="AI158" s="252">
        <f t="shared" si="201"/>
        <v>0</v>
      </c>
      <c r="AJ158" s="252">
        <f t="shared" si="201"/>
        <v>0</v>
      </c>
      <c r="AK158" s="252">
        <f t="shared" ref="AK158:BO158" si="202">IFERROR(AK74/AK157*4,0)</f>
        <v>0</v>
      </c>
      <c r="AL158" s="252">
        <f t="shared" si="202"/>
        <v>0</v>
      </c>
      <c r="AM158" s="252">
        <f t="shared" si="202"/>
        <v>0</v>
      </c>
      <c r="AN158" s="252">
        <f t="shared" si="202"/>
        <v>0</v>
      </c>
      <c r="AO158" s="252">
        <f t="shared" si="202"/>
        <v>0</v>
      </c>
      <c r="AP158" s="252">
        <f t="shared" si="202"/>
        <v>0</v>
      </c>
      <c r="AQ158" s="252">
        <f t="shared" si="202"/>
        <v>0</v>
      </c>
      <c r="AR158" s="252">
        <f t="shared" si="202"/>
        <v>0</v>
      </c>
      <c r="AS158" s="252">
        <f t="shared" si="202"/>
        <v>0</v>
      </c>
      <c r="AT158" s="252">
        <f t="shared" si="202"/>
        <v>0</v>
      </c>
      <c r="AU158" s="252">
        <f t="shared" si="202"/>
        <v>0</v>
      </c>
      <c r="AV158" s="252">
        <f t="shared" si="202"/>
        <v>0</v>
      </c>
      <c r="AW158" s="252">
        <f t="shared" si="202"/>
        <v>0</v>
      </c>
      <c r="AX158" s="252">
        <f t="shared" si="202"/>
        <v>0</v>
      </c>
      <c r="AY158" s="252">
        <f t="shared" si="202"/>
        <v>0</v>
      </c>
      <c r="AZ158" s="252">
        <f t="shared" si="202"/>
        <v>0</v>
      </c>
      <c r="BA158" s="252">
        <f t="shared" si="202"/>
        <v>0</v>
      </c>
      <c r="BB158" s="252">
        <f t="shared" si="202"/>
        <v>0</v>
      </c>
      <c r="BC158" s="252">
        <f t="shared" si="202"/>
        <v>0</v>
      </c>
      <c r="BD158" s="252">
        <f t="shared" si="202"/>
        <v>0</v>
      </c>
      <c r="BE158" s="252">
        <f t="shared" si="202"/>
        <v>0</v>
      </c>
      <c r="BF158" s="252">
        <f t="shared" si="202"/>
        <v>0</v>
      </c>
      <c r="BG158" s="252">
        <f t="shared" si="202"/>
        <v>0</v>
      </c>
      <c r="BH158" s="252">
        <f t="shared" si="202"/>
        <v>0</v>
      </c>
      <c r="BI158" s="252">
        <f t="shared" si="202"/>
        <v>0</v>
      </c>
      <c r="BJ158" s="252">
        <f t="shared" si="202"/>
        <v>0</v>
      </c>
      <c r="BK158" s="252">
        <f t="shared" si="202"/>
        <v>0</v>
      </c>
      <c r="BL158" s="252">
        <f t="shared" si="202"/>
        <v>0</v>
      </c>
      <c r="BM158" s="252">
        <f t="shared" si="202"/>
        <v>0</v>
      </c>
      <c r="BN158" s="252">
        <f t="shared" si="202"/>
        <v>0</v>
      </c>
      <c r="BO158" s="252">
        <f t="shared" si="202"/>
        <v>0</v>
      </c>
      <c r="BP158" s="252">
        <f t="shared" ref="BP158:DU158" si="203">IFERROR(BP74/BP157*4,0)</f>
        <v>0</v>
      </c>
      <c r="BQ158" s="252">
        <f t="shared" si="203"/>
        <v>0</v>
      </c>
      <c r="BR158" s="252">
        <f t="shared" si="203"/>
        <v>0</v>
      </c>
      <c r="BS158" s="252">
        <f t="shared" si="203"/>
        <v>0</v>
      </c>
      <c r="BT158" s="252">
        <f t="shared" si="203"/>
        <v>0</v>
      </c>
      <c r="BU158" s="252">
        <f t="shared" si="203"/>
        <v>0</v>
      </c>
      <c r="BV158" s="252">
        <f t="shared" si="203"/>
        <v>0</v>
      </c>
      <c r="BW158" s="252">
        <f t="shared" si="203"/>
        <v>0</v>
      </c>
      <c r="BX158" s="252">
        <f t="shared" si="203"/>
        <v>0</v>
      </c>
      <c r="BY158" s="252">
        <f t="shared" si="203"/>
        <v>0</v>
      </c>
      <c r="BZ158" s="252">
        <f t="shared" si="203"/>
        <v>0</v>
      </c>
      <c r="CA158" s="252">
        <f t="shared" si="203"/>
        <v>0</v>
      </c>
      <c r="CB158" s="252">
        <f t="shared" si="203"/>
        <v>0</v>
      </c>
      <c r="CC158" s="252">
        <f t="shared" si="203"/>
        <v>0</v>
      </c>
      <c r="CD158" s="252">
        <f t="shared" si="203"/>
        <v>0</v>
      </c>
      <c r="CE158" s="252">
        <f t="shared" si="203"/>
        <v>0</v>
      </c>
      <c r="CF158" s="252">
        <f t="shared" si="203"/>
        <v>0</v>
      </c>
      <c r="CG158" s="252">
        <f t="shared" si="203"/>
        <v>0</v>
      </c>
      <c r="CH158" s="252">
        <f t="shared" si="203"/>
        <v>0</v>
      </c>
      <c r="CI158" s="252">
        <f t="shared" si="203"/>
        <v>0</v>
      </c>
      <c r="CJ158" s="252">
        <f t="shared" si="203"/>
        <v>0</v>
      </c>
      <c r="CK158" s="252">
        <f t="shared" si="203"/>
        <v>0</v>
      </c>
      <c r="CL158" s="252">
        <f t="shared" si="203"/>
        <v>0</v>
      </c>
      <c r="CM158" s="252">
        <f t="shared" si="203"/>
        <v>0</v>
      </c>
      <c r="CN158" s="252">
        <f t="shared" si="203"/>
        <v>0</v>
      </c>
      <c r="CO158" s="252">
        <f t="shared" si="203"/>
        <v>0</v>
      </c>
      <c r="CP158" s="252">
        <f t="shared" si="203"/>
        <v>0</v>
      </c>
      <c r="CQ158" s="252">
        <f t="shared" si="203"/>
        <v>0</v>
      </c>
      <c r="CR158" s="252">
        <f t="shared" si="203"/>
        <v>0</v>
      </c>
      <c r="CS158" s="252">
        <f t="shared" si="203"/>
        <v>0</v>
      </c>
      <c r="CT158" s="252">
        <f t="shared" si="203"/>
        <v>0</v>
      </c>
      <c r="CU158" s="252">
        <f t="shared" si="203"/>
        <v>0</v>
      </c>
      <c r="CV158" s="252">
        <f t="shared" si="203"/>
        <v>0</v>
      </c>
      <c r="CW158" s="252">
        <f t="shared" si="203"/>
        <v>0</v>
      </c>
      <c r="CX158" s="252">
        <f t="shared" si="203"/>
        <v>0</v>
      </c>
      <c r="CY158" s="252">
        <f t="shared" si="203"/>
        <v>0</v>
      </c>
      <c r="CZ158" s="252">
        <f t="shared" si="203"/>
        <v>0</v>
      </c>
      <c r="DA158" s="252">
        <f t="shared" si="203"/>
        <v>0</v>
      </c>
      <c r="DB158" s="252">
        <f t="shared" si="203"/>
        <v>0</v>
      </c>
      <c r="DC158" s="252">
        <f t="shared" si="203"/>
        <v>0</v>
      </c>
      <c r="DD158" s="252">
        <f t="shared" si="203"/>
        <v>0</v>
      </c>
      <c r="DE158" s="252">
        <f t="shared" si="203"/>
        <v>0</v>
      </c>
      <c r="DF158" s="252">
        <f t="shared" si="203"/>
        <v>0</v>
      </c>
      <c r="DG158" s="252">
        <f t="shared" si="203"/>
        <v>0</v>
      </c>
      <c r="DH158" s="252">
        <f t="shared" si="203"/>
        <v>0</v>
      </c>
      <c r="DI158" s="252">
        <f t="shared" si="203"/>
        <v>0</v>
      </c>
      <c r="DJ158" s="252">
        <f t="shared" si="203"/>
        <v>0</v>
      </c>
      <c r="DK158" s="252">
        <f t="shared" si="203"/>
        <v>0</v>
      </c>
      <c r="DL158" s="252">
        <f t="shared" si="203"/>
        <v>0</v>
      </c>
      <c r="DM158" s="252">
        <f t="shared" si="203"/>
        <v>0</v>
      </c>
      <c r="DN158" s="252">
        <f t="shared" si="203"/>
        <v>0</v>
      </c>
      <c r="DO158" s="252">
        <f t="shared" si="203"/>
        <v>0</v>
      </c>
      <c r="DP158" s="252">
        <f t="shared" si="203"/>
        <v>0</v>
      </c>
      <c r="DQ158" s="252">
        <f t="shared" si="203"/>
        <v>0</v>
      </c>
      <c r="DR158" s="252">
        <f t="shared" si="203"/>
        <v>0</v>
      </c>
      <c r="DS158" s="252">
        <f t="shared" si="203"/>
        <v>0</v>
      </c>
      <c r="DT158" s="252">
        <f t="shared" si="203"/>
        <v>0</v>
      </c>
      <c r="DU158" s="252">
        <f t="shared" si="203"/>
        <v>0</v>
      </c>
    </row>
    <row r="159" spans="1:125">
      <c r="B159" s="126" t="s">
        <v>652</v>
      </c>
      <c r="C159" s="120"/>
      <c r="D159" s="126"/>
      <c r="E159" s="252">
        <f t="shared" ref="E159:AJ159" si="204">IFERROR(E75/E157*4,0)</f>
        <v>0</v>
      </c>
      <c r="F159" s="252">
        <f t="shared" si="204"/>
        <v>0</v>
      </c>
      <c r="G159" s="252">
        <f t="shared" si="204"/>
        <v>0</v>
      </c>
      <c r="H159" s="252">
        <f t="shared" si="204"/>
        <v>0</v>
      </c>
      <c r="I159" s="252">
        <f t="shared" si="204"/>
        <v>0</v>
      </c>
      <c r="J159" s="252">
        <f t="shared" si="204"/>
        <v>0</v>
      </c>
      <c r="K159" s="252">
        <f t="shared" si="204"/>
        <v>0</v>
      </c>
      <c r="L159" s="252">
        <f t="shared" si="204"/>
        <v>0</v>
      </c>
      <c r="M159" s="252">
        <f t="shared" si="204"/>
        <v>0</v>
      </c>
      <c r="N159" s="252">
        <f t="shared" si="204"/>
        <v>0</v>
      </c>
      <c r="O159" s="252">
        <f t="shared" si="204"/>
        <v>0</v>
      </c>
      <c r="P159" s="252">
        <f t="shared" si="204"/>
        <v>0</v>
      </c>
      <c r="Q159" s="252">
        <f t="shared" si="204"/>
        <v>0</v>
      </c>
      <c r="R159" s="252">
        <f t="shared" si="204"/>
        <v>0</v>
      </c>
      <c r="S159" s="252">
        <f t="shared" si="204"/>
        <v>0</v>
      </c>
      <c r="T159" s="252">
        <f t="shared" si="204"/>
        <v>0</v>
      </c>
      <c r="U159" s="252">
        <f t="shared" si="204"/>
        <v>0</v>
      </c>
      <c r="V159" s="252">
        <f t="shared" si="204"/>
        <v>0</v>
      </c>
      <c r="W159" s="252">
        <f t="shared" si="204"/>
        <v>0</v>
      </c>
      <c r="X159" s="252">
        <f t="shared" si="204"/>
        <v>0</v>
      </c>
      <c r="Y159" s="252">
        <f t="shared" si="204"/>
        <v>0</v>
      </c>
      <c r="Z159" s="252">
        <f t="shared" si="204"/>
        <v>0</v>
      </c>
      <c r="AA159" s="252">
        <f t="shared" si="204"/>
        <v>0</v>
      </c>
      <c r="AB159" s="252">
        <f t="shared" si="204"/>
        <v>0</v>
      </c>
      <c r="AC159" s="252">
        <f t="shared" si="204"/>
        <v>0</v>
      </c>
      <c r="AD159" s="252">
        <f t="shared" si="204"/>
        <v>0</v>
      </c>
      <c r="AE159" s="252">
        <f t="shared" si="204"/>
        <v>0</v>
      </c>
      <c r="AF159" s="252">
        <f t="shared" si="204"/>
        <v>0</v>
      </c>
      <c r="AG159" s="252">
        <f t="shared" si="204"/>
        <v>0</v>
      </c>
      <c r="AH159" s="252">
        <f t="shared" si="204"/>
        <v>0</v>
      </c>
      <c r="AI159" s="252">
        <f t="shared" si="204"/>
        <v>0</v>
      </c>
      <c r="AJ159" s="252">
        <f t="shared" si="204"/>
        <v>0</v>
      </c>
      <c r="AK159" s="252">
        <f t="shared" ref="AK159:BO159" si="205">IFERROR(AK75/AK157*4,0)</f>
        <v>0</v>
      </c>
      <c r="AL159" s="252">
        <f t="shared" si="205"/>
        <v>0</v>
      </c>
      <c r="AM159" s="252">
        <f t="shared" si="205"/>
        <v>0</v>
      </c>
      <c r="AN159" s="252">
        <f t="shared" si="205"/>
        <v>0</v>
      </c>
      <c r="AO159" s="252">
        <f t="shared" si="205"/>
        <v>0</v>
      </c>
      <c r="AP159" s="252">
        <f t="shared" si="205"/>
        <v>0</v>
      </c>
      <c r="AQ159" s="252">
        <f t="shared" si="205"/>
        <v>0</v>
      </c>
      <c r="AR159" s="252">
        <f t="shared" si="205"/>
        <v>0</v>
      </c>
      <c r="AS159" s="252">
        <f t="shared" si="205"/>
        <v>0</v>
      </c>
      <c r="AT159" s="252">
        <f t="shared" si="205"/>
        <v>0</v>
      </c>
      <c r="AU159" s="252">
        <f t="shared" si="205"/>
        <v>0</v>
      </c>
      <c r="AV159" s="252">
        <f t="shared" si="205"/>
        <v>0</v>
      </c>
      <c r="AW159" s="252">
        <f t="shared" si="205"/>
        <v>0</v>
      </c>
      <c r="AX159" s="252">
        <f t="shared" si="205"/>
        <v>0</v>
      </c>
      <c r="AY159" s="252">
        <f t="shared" si="205"/>
        <v>0</v>
      </c>
      <c r="AZ159" s="252">
        <f t="shared" si="205"/>
        <v>0</v>
      </c>
      <c r="BA159" s="252">
        <f t="shared" si="205"/>
        <v>0</v>
      </c>
      <c r="BB159" s="252">
        <f t="shared" si="205"/>
        <v>0</v>
      </c>
      <c r="BC159" s="252">
        <f t="shared" si="205"/>
        <v>0</v>
      </c>
      <c r="BD159" s="252">
        <f t="shared" si="205"/>
        <v>0</v>
      </c>
      <c r="BE159" s="252">
        <f t="shared" si="205"/>
        <v>0</v>
      </c>
      <c r="BF159" s="252">
        <f t="shared" si="205"/>
        <v>0</v>
      </c>
      <c r="BG159" s="252">
        <f t="shared" si="205"/>
        <v>0</v>
      </c>
      <c r="BH159" s="252">
        <f t="shared" si="205"/>
        <v>0</v>
      </c>
      <c r="BI159" s="252">
        <f t="shared" si="205"/>
        <v>0</v>
      </c>
      <c r="BJ159" s="252">
        <f t="shared" si="205"/>
        <v>0</v>
      </c>
      <c r="BK159" s="252">
        <f t="shared" si="205"/>
        <v>0</v>
      </c>
      <c r="BL159" s="252">
        <f t="shared" si="205"/>
        <v>0</v>
      </c>
      <c r="BM159" s="252">
        <f t="shared" si="205"/>
        <v>0</v>
      </c>
      <c r="BN159" s="252">
        <f t="shared" si="205"/>
        <v>0</v>
      </c>
      <c r="BO159" s="252">
        <f t="shared" si="205"/>
        <v>0</v>
      </c>
      <c r="BP159" s="252">
        <f t="shared" ref="BP159:DU159" si="206">IFERROR(BP75/BP157*4,0)</f>
        <v>0</v>
      </c>
      <c r="BQ159" s="252">
        <f t="shared" si="206"/>
        <v>0</v>
      </c>
      <c r="BR159" s="252">
        <f t="shared" si="206"/>
        <v>0</v>
      </c>
      <c r="BS159" s="252">
        <f t="shared" si="206"/>
        <v>0</v>
      </c>
      <c r="BT159" s="252">
        <f t="shared" si="206"/>
        <v>0</v>
      </c>
      <c r="BU159" s="252">
        <f t="shared" si="206"/>
        <v>0</v>
      </c>
      <c r="BV159" s="252">
        <f t="shared" si="206"/>
        <v>0</v>
      </c>
      <c r="BW159" s="252">
        <f t="shared" si="206"/>
        <v>0</v>
      </c>
      <c r="BX159" s="252">
        <f t="shared" si="206"/>
        <v>0</v>
      </c>
      <c r="BY159" s="252">
        <f t="shared" si="206"/>
        <v>0</v>
      </c>
      <c r="BZ159" s="252">
        <f t="shared" si="206"/>
        <v>0</v>
      </c>
      <c r="CA159" s="252">
        <f t="shared" si="206"/>
        <v>0</v>
      </c>
      <c r="CB159" s="252">
        <f t="shared" si="206"/>
        <v>0</v>
      </c>
      <c r="CC159" s="252">
        <f t="shared" si="206"/>
        <v>0</v>
      </c>
      <c r="CD159" s="252">
        <f t="shared" si="206"/>
        <v>0</v>
      </c>
      <c r="CE159" s="252">
        <f t="shared" si="206"/>
        <v>0</v>
      </c>
      <c r="CF159" s="252">
        <f t="shared" si="206"/>
        <v>0</v>
      </c>
      <c r="CG159" s="252">
        <f t="shared" si="206"/>
        <v>0</v>
      </c>
      <c r="CH159" s="252">
        <f t="shared" si="206"/>
        <v>0</v>
      </c>
      <c r="CI159" s="252">
        <f t="shared" si="206"/>
        <v>0</v>
      </c>
      <c r="CJ159" s="252">
        <f t="shared" si="206"/>
        <v>0</v>
      </c>
      <c r="CK159" s="252">
        <f t="shared" si="206"/>
        <v>0</v>
      </c>
      <c r="CL159" s="252">
        <f t="shared" si="206"/>
        <v>0</v>
      </c>
      <c r="CM159" s="252">
        <f t="shared" si="206"/>
        <v>0</v>
      </c>
      <c r="CN159" s="252">
        <f t="shared" si="206"/>
        <v>0</v>
      </c>
      <c r="CO159" s="252">
        <f t="shared" si="206"/>
        <v>0</v>
      </c>
      <c r="CP159" s="252">
        <f t="shared" si="206"/>
        <v>0</v>
      </c>
      <c r="CQ159" s="252">
        <f t="shared" si="206"/>
        <v>0</v>
      </c>
      <c r="CR159" s="252">
        <f t="shared" si="206"/>
        <v>0</v>
      </c>
      <c r="CS159" s="252">
        <f t="shared" si="206"/>
        <v>0</v>
      </c>
      <c r="CT159" s="252">
        <f t="shared" si="206"/>
        <v>0</v>
      </c>
      <c r="CU159" s="252">
        <f t="shared" si="206"/>
        <v>0</v>
      </c>
      <c r="CV159" s="252">
        <f t="shared" si="206"/>
        <v>0</v>
      </c>
      <c r="CW159" s="252">
        <f t="shared" si="206"/>
        <v>0</v>
      </c>
      <c r="CX159" s="252">
        <f t="shared" si="206"/>
        <v>0</v>
      </c>
      <c r="CY159" s="252">
        <f t="shared" si="206"/>
        <v>0</v>
      </c>
      <c r="CZ159" s="252">
        <f t="shared" si="206"/>
        <v>0</v>
      </c>
      <c r="DA159" s="252">
        <f t="shared" si="206"/>
        <v>0</v>
      </c>
      <c r="DB159" s="252">
        <f t="shared" si="206"/>
        <v>0</v>
      </c>
      <c r="DC159" s="252">
        <f t="shared" si="206"/>
        <v>0</v>
      </c>
      <c r="DD159" s="252">
        <f t="shared" si="206"/>
        <v>0</v>
      </c>
      <c r="DE159" s="252">
        <f t="shared" si="206"/>
        <v>0</v>
      </c>
      <c r="DF159" s="252">
        <f t="shared" si="206"/>
        <v>0</v>
      </c>
      <c r="DG159" s="252">
        <f t="shared" si="206"/>
        <v>0</v>
      </c>
      <c r="DH159" s="252">
        <f t="shared" si="206"/>
        <v>0</v>
      </c>
      <c r="DI159" s="252">
        <f t="shared" si="206"/>
        <v>0</v>
      </c>
      <c r="DJ159" s="252">
        <f t="shared" si="206"/>
        <v>0</v>
      </c>
      <c r="DK159" s="252">
        <f t="shared" si="206"/>
        <v>0</v>
      </c>
      <c r="DL159" s="252">
        <f t="shared" si="206"/>
        <v>0</v>
      </c>
      <c r="DM159" s="252">
        <f t="shared" si="206"/>
        <v>0</v>
      </c>
      <c r="DN159" s="252">
        <f t="shared" si="206"/>
        <v>0</v>
      </c>
      <c r="DO159" s="252">
        <f t="shared" si="206"/>
        <v>0</v>
      </c>
      <c r="DP159" s="252">
        <f t="shared" si="206"/>
        <v>0</v>
      </c>
      <c r="DQ159" s="252">
        <f t="shared" si="206"/>
        <v>0</v>
      </c>
      <c r="DR159" s="252">
        <f t="shared" si="206"/>
        <v>0</v>
      </c>
      <c r="DS159" s="252">
        <f t="shared" si="206"/>
        <v>0</v>
      </c>
      <c r="DT159" s="252">
        <f t="shared" si="206"/>
        <v>0</v>
      </c>
      <c r="DU159" s="252">
        <f t="shared" si="206"/>
        <v>0</v>
      </c>
    </row>
    <row r="160" spans="1:125">
      <c r="A160" s="548" t="s">
        <v>125</v>
      </c>
      <c r="B160" s="554" t="s">
        <v>38</v>
      </c>
      <c r="C160" s="549"/>
      <c r="D160" s="554"/>
      <c r="E160" s="550">
        <v>0</v>
      </c>
      <c r="F160" s="550">
        <v>0</v>
      </c>
      <c r="G160" s="550">
        <v>0</v>
      </c>
      <c r="H160" s="550">
        <v>0</v>
      </c>
      <c r="I160" s="550">
        <v>0</v>
      </c>
      <c r="J160" s="550">
        <v>0</v>
      </c>
      <c r="K160" s="550">
        <v>0</v>
      </c>
      <c r="L160" s="550">
        <v>0</v>
      </c>
      <c r="M160" s="550">
        <v>0</v>
      </c>
      <c r="N160" s="550">
        <v>0</v>
      </c>
      <c r="O160" s="550">
        <v>0</v>
      </c>
      <c r="P160" s="550">
        <v>0</v>
      </c>
      <c r="Q160" s="550">
        <v>0</v>
      </c>
      <c r="R160" s="550">
        <v>0</v>
      </c>
      <c r="S160" s="550">
        <v>0</v>
      </c>
      <c r="T160" s="550">
        <v>0</v>
      </c>
      <c r="U160" s="550">
        <v>0</v>
      </c>
      <c r="V160" s="550">
        <v>0</v>
      </c>
      <c r="W160" s="550">
        <v>0</v>
      </c>
      <c r="X160" s="550">
        <v>0</v>
      </c>
      <c r="Y160" s="550">
        <v>0</v>
      </c>
      <c r="Z160" s="550">
        <v>0</v>
      </c>
      <c r="AA160" s="550">
        <v>0</v>
      </c>
      <c r="AB160" s="550">
        <v>0</v>
      </c>
      <c r="AC160" s="550">
        <v>0</v>
      </c>
      <c r="AD160" s="550">
        <v>0</v>
      </c>
      <c r="AE160" s="550">
        <v>0</v>
      </c>
      <c r="AF160" s="550">
        <v>0</v>
      </c>
      <c r="AG160" s="550">
        <v>0</v>
      </c>
      <c r="AH160" s="550">
        <v>0</v>
      </c>
      <c r="AI160" s="550">
        <v>0</v>
      </c>
      <c r="AJ160" s="550">
        <v>0</v>
      </c>
      <c r="AK160" s="550">
        <v>0</v>
      </c>
      <c r="AL160" s="550">
        <v>0</v>
      </c>
      <c r="AM160" s="550">
        <v>0</v>
      </c>
      <c r="AN160" s="550">
        <v>0</v>
      </c>
      <c r="AO160" s="550">
        <v>0</v>
      </c>
      <c r="AP160" s="550">
        <v>0</v>
      </c>
      <c r="AQ160" s="550">
        <v>0</v>
      </c>
      <c r="AR160" s="550">
        <v>0</v>
      </c>
      <c r="AS160" s="550">
        <v>0</v>
      </c>
      <c r="AT160" s="550">
        <v>0</v>
      </c>
      <c r="AU160" s="550">
        <v>0</v>
      </c>
      <c r="AV160" s="550">
        <v>0</v>
      </c>
      <c r="AW160" s="550">
        <v>0</v>
      </c>
      <c r="AX160" s="550">
        <v>0</v>
      </c>
      <c r="AY160" s="550">
        <v>0</v>
      </c>
      <c r="AZ160" s="550">
        <v>0</v>
      </c>
      <c r="BA160" s="550">
        <v>0</v>
      </c>
      <c r="BB160" s="550">
        <v>0</v>
      </c>
      <c r="BC160" s="550">
        <v>0</v>
      </c>
      <c r="BD160" s="550">
        <v>0</v>
      </c>
      <c r="BE160" s="550">
        <v>0</v>
      </c>
      <c r="BF160" s="550">
        <v>0</v>
      </c>
      <c r="BG160" s="550">
        <v>0</v>
      </c>
      <c r="BH160" s="550">
        <v>0</v>
      </c>
      <c r="BI160" s="550">
        <v>0</v>
      </c>
      <c r="BJ160" s="550">
        <v>0</v>
      </c>
      <c r="BK160" s="550">
        <v>0</v>
      </c>
      <c r="BL160" s="550">
        <v>0</v>
      </c>
      <c r="BM160" s="550">
        <v>0</v>
      </c>
      <c r="BN160" s="550">
        <v>0</v>
      </c>
      <c r="BO160" s="550">
        <v>0</v>
      </c>
      <c r="BP160" s="550">
        <v>0</v>
      </c>
      <c r="BQ160" s="550">
        <v>0</v>
      </c>
      <c r="BR160" s="550">
        <v>0</v>
      </c>
      <c r="BS160" s="550">
        <v>0</v>
      </c>
      <c r="BT160" s="550">
        <v>0</v>
      </c>
      <c r="BU160" s="550">
        <v>0</v>
      </c>
      <c r="BV160" s="550">
        <v>0</v>
      </c>
      <c r="BW160" s="550">
        <v>0</v>
      </c>
      <c r="BX160" s="550">
        <v>0</v>
      </c>
      <c r="BY160" s="550">
        <v>0</v>
      </c>
      <c r="BZ160" s="550">
        <v>0</v>
      </c>
      <c r="CA160" s="550">
        <v>0</v>
      </c>
      <c r="CB160" s="550">
        <v>0</v>
      </c>
      <c r="CC160" s="550">
        <v>0</v>
      </c>
      <c r="CD160" s="550">
        <v>0</v>
      </c>
      <c r="CE160" s="550">
        <v>0</v>
      </c>
      <c r="CF160" s="550">
        <v>0</v>
      </c>
      <c r="CG160" s="550">
        <v>0</v>
      </c>
      <c r="CH160" s="550">
        <v>0</v>
      </c>
      <c r="CI160" s="550">
        <v>0</v>
      </c>
      <c r="CJ160" s="550">
        <v>0</v>
      </c>
      <c r="CK160" s="550">
        <v>0</v>
      </c>
      <c r="CL160" s="550">
        <v>0</v>
      </c>
      <c r="CM160" s="550">
        <v>0</v>
      </c>
      <c r="CN160" s="550">
        <v>0</v>
      </c>
      <c r="CO160" s="550">
        <v>0</v>
      </c>
      <c r="CP160" s="550">
        <v>0</v>
      </c>
      <c r="CQ160" s="550">
        <v>0</v>
      </c>
      <c r="CR160" s="550">
        <v>0</v>
      </c>
      <c r="CS160" s="550">
        <v>0</v>
      </c>
      <c r="CT160" s="550">
        <v>0</v>
      </c>
      <c r="CU160" s="550">
        <v>0</v>
      </c>
      <c r="CV160" s="550">
        <v>0</v>
      </c>
      <c r="CW160" s="550">
        <v>0</v>
      </c>
      <c r="CX160" s="550">
        <v>0</v>
      </c>
      <c r="CY160" s="550">
        <v>0</v>
      </c>
      <c r="CZ160" s="550">
        <v>0</v>
      </c>
      <c r="DA160" s="550">
        <v>0</v>
      </c>
      <c r="DB160" s="550">
        <v>0</v>
      </c>
      <c r="DC160" s="550">
        <v>0</v>
      </c>
      <c r="DD160" s="550">
        <v>0</v>
      </c>
      <c r="DE160" s="550">
        <v>0</v>
      </c>
      <c r="DF160" s="550">
        <v>0</v>
      </c>
      <c r="DG160" s="550">
        <v>0</v>
      </c>
      <c r="DH160" s="550">
        <v>0</v>
      </c>
      <c r="DI160" s="550">
        <v>0</v>
      </c>
      <c r="DJ160" s="550">
        <v>0</v>
      </c>
      <c r="DK160" s="550">
        <v>0</v>
      </c>
      <c r="DL160" s="550">
        <v>0</v>
      </c>
      <c r="DM160" s="550">
        <v>0</v>
      </c>
      <c r="DN160" s="550">
        <v>0</v>
      </c>
      <c r="DO160" s="550">
        <v>0</v>
      </c>
      <c r="DP160" s="550">
        <v>0</v>
      </c>
      <c r="DQ160" s="550">
        <v>0</v>
      </c>
      <c r="DR160" s="550">
        <v>0</v>
      </c>
      <c r="DS160" s="550">
        <v>0</v>
      </c>
      <c r="DT160" s="550">
        <v>0</v>
      </c>
      <c r="DU160" s="550">
        <v>0</v>
      </c>
    </row>
    <row r="161" spans="2:125">
      <c r="B161" s="104"/>
      <c r="C161" s="104"/>
      <c r="D161" s="104"/>
      <c r="E161" s="258"/>
      <c r="F161" s="258"/>
      <c r="G161" s="258"/>
      <c r="H161" s="258"/>
      <c r="I161" s="258"/>
      <c r="J161" s="258"/>
      <c r="K161" s="258"/>
      <c r="L161" s="258"/>
      <c r="M161" s="258"/>
      <c r="N161" s="258"/>
      <c r="O161" s="257"/>
      <c r="P161" s="257"/>
      <c r="Q161" s="257"/>
      <c r="R161" s="257"/>
      <c r="S161" s="257"/>
      <c r="T161" s="257"/>
      <c r="U161" s="257"/>
      <c r="V161" s="257"/>
      <c r="W161" s="257"/>
      <c r="X161" s="257"/>
      <c r="Y161" s="257"/>
      <c r="Z161" s="257"/>
      <c r="AA161" s="257"/>
      <c r="AB161" s="257"/>
      <c r="AC161" s="257"/>
      <c r="AD161" s="257"/>
      <c r="AE161" s="257"/>
      <c r="AF161" s="257"/>
      <c r="AG161" s="257"/>
      <c r="AH161" s="257"/>
      <c r="AI161" s="257"/>
      <c r="AJ161" s="257"/>
      <c r="AK161" s="257"/>
      <c r="AL161" s="257"/>
      <c r="AM161" s="257"/>
      <c r="AN161" s="257"/>
      <c r="AO161" s="257"/>
      <c r="AP161" s="257"/>
      <c r="AQ161" s="257"/>
      <c r="AR161" s="257"/>
      <c r="AS161" s="257"/>
      <c r="AT161" s="257"/>
      <c r="AU161" s="257"/>
      <c r="AV161" s="257"/>
      <c r="AW161" s="257"/>
      <c r="AX161" s="257"/>
      <c r="AY161" s="257"/>
      <c r="AZ161" s="257"/>
      <c r="BA161" s="257"/>
      <c r="BB161" s="257"/>
      <c r="BC161" s="257"/>
      <c r="BD161" s="258"/>
      <c r="BE161" s="258"/>
      <c r="BF161" s="258"/>
      <c r="BG161" s="258"/>
      <c r="BH161" s="258"/>
      <c r="BI161" s="258"/>
      <c r="BJ161" s="258"/>
      <c r="BK161" s="258"/>
      <c r="BL161" s="258"/>
      <c r="BM161" s="258"/>
      <c r="BN161" s="258"/>
      <c r="BO161" s="258"/>
      <c r="BP161" s="258"/>
      <c r="BQ161" s="258"/>
      <c r="BR161" s="258"/>
      <c r="BS161" s="258"/>
      <c r="BT161" s="258"/>
      <c r="BU161" s="258"/>
      <c r="BV161" s="258"/>
      <c r="BW161" s="258"/>
      <c r="BX161" s="258"/>
      <c r="BY161" s="258"/>
      <c r="BZ161" s="258"/>
      <c r="CA161" s="258"/>
      <c r="CB161" s="258"/>
      <c r="CC161" s="258"/>
      <c r="CD161" s="258"/>
      <c r="CE161" s="258"/>
      <c r="CF161" s="258"/>
      <c r="CG161" s="258"/>
      <c r="CH161" s="258"/>
      <c r="CI161" s="258"/>
      <c r="CJ161" s="258"/>
      <c r="CK161" s="258"/>
      <c r="CL161" s="258"/>
      <c r="CM161" s="258"/>
      <c r="CN161" s="258"/>
      <c r="CO161" s="258"/>
      <c r="CP161" s="258"/>
      <c r="CQ161" s="258"/>
      <c r="CR161" s="258"/>
      <c r="CS161" s="258"/>
      <c r="CT161" s="258"/>
      <c r="CU161" s="258"/>
      <c r="CV161" s="258"/>
      <c r="CW161" s="258"/>
      <c r="CX161" s="258"/>
      <c r="CY161" s="258"/>
      <c r="CZ161" s="258"/>
      <c r="DA161" s="258"/>
      <c r="DB161" s="258"/>
      <c r="DC161" s="258"/>
      <c r="DD161" s="258"/>
      <c r="DE161" s="258"/>
      <c r="DF161" s="258"/>
      <c r="DG161" s="258"/>
      <c r="DH161" s="258"/>
      <c r="DI161" s="258"/>
      <c r="DJ161" s="258"/>
      <c r="DK161" s="258"/>
      <c r="DL161" s="258"/>
      <c r="DM161" s="258"/>
      <c r="DN161" s="258"/>
      <c r="DO161" s="258"/>
      <c r="DP161" s="258"/>
      <c r="DQ161" s="258"/>
      <c r="DR161" s="258"/>
      <c r="DS161" s="258"/>
      <c r="DT161" s="258"/>
      <c r="DU161" s="258"/>
    </row>
    <row r="162" spans="2:125">
      <c r="B162" s="104"/>
      <c r="C162" s="104"/>
      <c r="D162" s="104"/>
      <c r="E162" s="258"/>
      <c r="F162" s="258"/>
      <c r="G162" s="258"/>
      <c r="H162" s="258"/>
      <c r="I162" s="258"/>
      <c r="J162" s="258"/>
      <c r="K162" s="258"/>
      <c r="L162" s="258"/>
      <c r="M162" s="258"/>
      <c r="N162" s="258"/>
      <c r="O162" s="257"/>
      <c r="P162" s="257"/>
      <c r="Q162" s="268"/>
      <c r="R162" s="257"/>
      <c r="S162" s="257"/>
      <c r="T162" s="257"/>
      <c r="U162" s="257"/>
      <c r="V162" s="257"/>
      <c r="W162" s="257"/>
      <c r="X162" s="257"/>
      <c r="Y162" s="257"/>
      <c r="Z162" s="257"/>
      <c r="AA162" s="257"/>
      <c r="AB162" s="257"/>
      <c r="AC162" s="257"/>
      <c r="AD162" s="257"/>
      <c r="AE162" s="257"/>
      <c r="AF162" s="257"/>
      <c r="AG162" s="257"/>
      <c r="AH162" s="257"/>
      <c r="AI162" s="257"/>
      <c r="AJ162" s="257"/>
      <c r="AK162" s="257"/>
      <c r="AL162" s="257"/>
      <c r="AM162" s="257"/>
      <c r="AN162" s="257"/>
      <c r="AO162" s="257"/>
      <c r="AP162" s="257"/>
      <c r="AQ162" s="257"/>
      <c r="AR162" s="257"/>
      <c r="AS162" s="257"/>
      <c r="AT162" s="257"/>
      <c r="AU162" s="257"/>
      <c r="AV162" s="257"/>
      <c r="AW162" s="257"/>
      <c r="AX162" s="257"/>
      <c r="AY162" s="257"/>
      <c r="AZ162" s="257"/>
      <c r="BA162" s="257"/>
      <c r="BB162" s="257"/>
      <c r="BC162" s="257"/>
      <c r="BD162" s="258"/>
      <c r="BE162" s="258"/>
      <c r="BF162" s="258"/>
      <c r="BG162" s="258"/>
      <c r="BH162" s="258"/>
      <c r="BI162" s="258"/>
      <c r="BJ162" s="258"/>
      <c r="BK162" s="258"/>
      <c r="BL162" s="258"/>
      <c r="BM162" s="258"/>
      <c r="BN162" s="258"/>
      <c r="BO162" s="258"/>
      <c r="BP162" s="258"/>
      <c r="BQ162" s="258"/>
      <c r="BR162" s="258"/>
      <c r="BS162" s="258"/>
      <c r="BT162" s="258"/>
      <c r="BU162" s="258"/>
      <c r="BV162" s="258"/>
      <c r="BW162" s="258"/>
      <c r="BX162" s="258"/>
      <c r="BY162" s="258"/>
      <c r="BZ162" s="258"/>
      <c r="CA162" s="258"/>
      <c r="CB162" s="258"/>
      <c r="CC162" s="258"/>
      <c r="CD162" s="258"/>
      <c r="CE162" s="258"/>
      <c r="CF162" s="258"/>
      <c r="CG162" s="258"/>
      <c r="CH162" s="258"/>
      <c r="CI162" s="258"/>
      <c r="CJ162" s="258"/>
      <c r="CK162" s="258"/>
      <c r="CL162" s="258"/>
      <c r="CM162" s="258"/>
      <c r="CN162" s="258"/>
      <c r="CO162" s="258"/>
      <c r="CP162" s="258"/>
      <c r="CQ162" s="258"/>
      <c r="CR162" s="258"/>
      <c r="CS162" s="258"/>
      <c r="CT162" s="258"/>
      <c r="CU162" s="258"/>
      <c r="CV162" s="258"/>
      <c r="CW162" s="258"/>
      <c r="CX162" s="258"/>
      <c r="CY162" s="258"/>
      <c r="CZ162" s="258"/>
      <c r="DA162" s="258"/>
      <c r="DB162" s="258"/>
      <c r="DC162" s="258"/>
      <c r="DD162" s="258"/>
      <c r="DE162" s="258"/>
      <c r="DF162" s="258"/>
      <c r="DG162" s="258"/>
      <c r="DH162" s="258"/>
      <c r="DI162" s="258"/>
      <c r="DJ162" s="258"/>
      <c r="DK162" s="258"/>
      <c r="DL162" s="258"/>
      <c r="DM162" s="258"/>
      <c r="DN162" s="258"/>
      <c r="DO162" s="258"/>
      <c r="DP162" s="258"/>
      <c r="DQ162" s="258"/>
      <c r="DR162" s="258"/>
      <c r="DS162" s="258"/>
      <c r="DT162" s="258"/>
      <c r="DU162" s="258"/>
    </row>
    <row r="163" spans="2:125">
      <c r="B163" s="104"/>
      <c r="C163" s="104"/>
      <c r="D163" s="104"/>
      <c r="E163" s="258"/>
      <c r="F163" s="258"/>
      <c r="G163" s="258"/>
      <c r="H163" s="258"/>
      <c r="I163" s="258"/>
      <c r="J163" s="258"/>
      <c r="K163" s="258"/>
      <c r="L163" s="258"/>
      <c r="M163" s="258"/>
      <c r="N163" s="258"/>
      <c r="O163" s="257"/>
      <c r="P163" s="257"/>
      <c r="Q163" s="257"/>
      <c r="R163" s="257"/>
      <c r="S163" s="257"/>
      <c r="T163" s="257"/>
      <c r="U163" s="257"/>
      <c r="V163" s="257"/>
      <c r="W163" s="257"/>
      <c r="X163" s="257"/>
      <c r="Y163" s="257"/>
      <c r="Z163" s="257"/>
      <c r="AA163" s="257"/>
      <c r="AB163" s="257"/>
      <c r="AC163" s="257"/>
      <c r="AD163" s="257"/>
      <c r="AE163" s="257"/>
      <c r="AF163" s="257"/>
      <c r="AG163" s="257"/>
      <c r="AH163" s="257"/>
      <c r="AI163" s="257"/>
      <c r="AJ163" s="257"/>
      <c r="AK163" s="257"/>
      <c r="AL163" s="257"/>
      <c r="AM163" s="257"/>
      <c r="AN163" s="257"/>
      <c r="AO163" s="257"/>
      <c r="AP163" s="257"/>
      <c r="AQ163" s="257"/>
      <c r="AR163" s="257"/>
      <c r="AS163" s="257"/>
      <c r="AT163" s="257"/>
      <c r="AU163" s="257"/>
      <c r="AV163" s="257"/>
      <c r="AW163" s="257"/>
      <c r="AX163" s="257"/>
      <c r="AY163" s="257"/>
      <c r="AZ163" s="257"/>
      <c r="BA163" s="257"/>
      <c r="BB163" s="257"/>
      <c r="BC163" s="257"/>
      <c r="BD163" s="258"/>
      <c r="BE163" s="258"/>
      <c r="BF163" s="258"/>
      <c r="BG163" s="258"/>
      <c r="BH163" s="258"/>
      <c r="BI163" s="258"/>
      <c r="BJ163" s="258"/>
      <c r="BK163" s="258"/>
      <c r="BL163" s="258"/>
      <c r="BM163" s="258"/>
      <c r="BN163" s="258"/>
      <c r="BO163" s="258"/>
      <c r="BP163" s="258"/>
      <c r="BQ163" s="258"/>
      <c r="BR163" s="258"/>
      <c r="BS163" s="258"/>
      <c r="BT163" s="258"/>
      <c r="BU163" s="258"/>
      <c r="BV163" s="258"/>
      <c r="BW163" s="258"/>
      <c r="BX163" s="258"/>
      <c r="BY163" s="258"/>
      <c r="BZ163" s="258"/>
      <c r="CA163" s="258"/>
      <c r="CB163" s="258"/>
      <c r="CC163" s="258"/>
      <c r="CD163" s="258"/>
      <c r="CE163" s="258"/>
      <c r="CF163" s="258"/>
      <c r="CG163" s="258"/>
      <c r="CH163" s="258"/>
      <c r="CI163" s="258"/>
      <c r="CJ163" s="258"/>
      <c r="CK163" s="258"/>
      <c r="CL163" s="258"/>
      <c r="CM163" s="258"/>
      <c r="CN163" s="258"/>
      <c r="CO163" s="258"/>
      <c r="CP163" s="258"/>
      <c r="CQ163" s="258"/>
      <c r="CR163" s="258"/>
      <c r="CS163" s="258"/>
      <c r="CT163" s="258"/>
      <c r="CU163" s="258"/>
      <c r="CV163" s="258"/>
      <c r="CW163" s="258"/>
      <c r="CX163" s="258"/>
      <c r="CY163" s="258"/>
      <c r="CZ163" s="258"/>
      <c r="DA163" s="258"/>
      <c r="DB163" s="258"/>
      <c r="DC163" s="258"/>
      <c r="DD163" s="258"/>
      <c r="DE163" s="258"/>
      <c r="DF163" s="258"/>
      <c r="DG163" s="258"/>
      <c r="DH163" s="258"/>
      <c r="DI163" s="258"/>
      <c r="DJ163" s="258"/>
      <c r="DK163" s="258"/>
      <c r="DL163" s="258"/>
      <c r="DM163" s="258"/>
      <c r="DN163" s="258"/>
      <c r="DO163" s="258"/>
      <c r="DP163" s="258"/>
      <c r="DQ163" s="258"/>
      <c r="DR163" s="258"/>
      <c r="DS163" s="258"/>
      <c r="DT163" s="258"/>
      <c r="DU163" s="258"/>
    </row>
    <row r="164" spans="2:125">
      <c r="B164" s="104"/>
      <c r="C164" s="104"/>
      <c r="D164" s="104"/>
      <c r="E164" s="258"/>
      <c r="F164" s="258"/>
      <c r="G164" s="258"/>
      <c r="H164" s="258"/>
      <c r="I164" s="254"/>
      <c r="J164" s="254"/>
      <c r="K164" s="254"/>
      <c r="L164" s="254"/>
      <c r="M164" s="254"/>
      <c r="N164" s="254"/>
      <c r="O164" s="257"/>
      <c r="P164" s="257"/>
      <c r="Q164" s="257"/>
      <c r="R164" s="257"/>
      <c r="S164" s="257"/>
      <c r="T164" s="257"/>
      <c r="U164" s="257"/>
      <c r="V164" s="257"/>
      <c r="W164" s="257"/>
      <c r="X164" s="257"/>
      <c r="Y164" s="257"/>
      <c r="Z164" s="257"/>
      <c r="AA164" s="257"/>
      <c r="AB164" s="257"/>
      <c r="AC164" s="257"/>
      <c r="AD164" s="257"/>
      <c r="AE164" s="257"/>
      <c r="AF164" s="257"/>
      <c r="AG164" s="257"/>
      <c r="AH164" s="257"/>
      <c r="AI164" s="257"/>
      <c r="AJ164" s="257"/>
      <c r="AK164" s="257"/>
      <c r="AL164" s="257"/>
      <c r="AM164" s="257"/>
      <c r="AN164" s="257"/>
      <c r="AO164" s="257"/>
      <c r="AP164" s="257"/>
      <c r="AQ164" s="257"/>
      <c r="AR164" s="257"/>
      <c r="AS164" s="257"/>
      <c r="AT164" s="257"/>
      <c r="AU164" s="257"/>
      <c r="AV164" s="257"/>
      <c r="AW164" s="257"/>
      <c r="AX164" s="257"/>
      <c r="AY164" s="257"/>
      <c r="AZ164" s="257"/>
      <c r="BA164" s="257"/>
      <c r="BB164" s="257"/>
      <c r="BC164" s="257"/>
      <c r="BD164" s="258"/>
      <c r="BE164" s="258"/>
      <c r="BF164" s="258"/>
      <c r="BG164" s="258"/>
      <c r="BH164" s="258"/>
      <c r="BI164" s="258"/>
      <c r="BJ164" s="258"/>
      <c r="BK164" s="258"/>
      <c r="BL164" s="258"/>
      <c r="BM164" s="258"/>
      <c r="BN164" s="258"/>
      <c r="BO164" s="258"/>
      <c r="BP164" s="258"/>
      <c r="BQ164" s="258"/>
      <c r="BR164" s="258"/>
      <c r="BS164" s="258"/>
      <c r="BT164" s="258"/>
      <c r="BU164" s="258"/>
      <c r="BV164" s="258"/>
      <c r="BW164" s="258"/>
      <c r="BX164" s="258"/>
      <c r="BY164" s="258"/>
      <c r="BZ164" s="258"/>
      <c r="CA164" s="258"/>
      <c r="CB164" s="258"/>
      <c r="CC164" s="258"/>
      <c r="CD164" s="258"/>
      <c r="CE164" s="258"/>
      <c r="CF164" s="258"/>
      <c r="CG164" s="258"/>
      <c r="CH164" s="258"/>
      <c r="CI164" s="258"/>
      <c r="CJ164" s="258"/>
      <c r="CK164" s="258"/>
      <c r="CL164" s="258"/>
      <c r="CM164" s="258"/>
      <c r="CN164" s="258"/>
      <c r="CO164" s="258"/>
      <c r="CP164" s="258"/>
      <c r="CQ164" s="258"/>
      <c r="CR164" s="258"/>
      <c r="CS164" s="258"/>
      <c r="CT164" s="258"/>
      <c r="CU164" s="258"/>
      <c r="CV164" s="258"/>
      <c r="CW164" s="258"/>
      <c r="CX164" s="258"/>
      <c r="CY164" s="258"/>
      <c r="CZ164" s="258"/>
      <c r="DA164" s="258"/>
      <c r="DB164" s="258"/>
      <c r="DC164" s="258"/>
      <c r="DD164" s="258"/>
      <c r="DE164" s="258"/>
      <c r="DF164" s="258"/>
      <c r="DG164" s="258"/>
      <c r="DH164" s="258"/>
      <c r="DI164" s="258"/>
      <c r="DJ164" s="258"/>
      <c r="DK164" s="258"/>
      <c r="DL164" s="258"/>
      <c r="DM164" s="258"/>
      <c r="DN164" s="258"/>
      <c r="DO164" s="258"/>
      <c r="DP164" s="258"/>
      <c r="DQ164" s="258"/>
      <c r="DR164" s="258"/>
      <c r="DS164" s="258"/>
      <c r="DT164" s="258"/>
      <c r="DU164" s="258"/>
    </row>
    <row r="165" spans="2:125">
      <c r="B165" s="104"/>
      <c r="C165" s="104"/>
      <c r="D165" s="104"/>
      <c r="E165" s="258"/>
      <c r="F165" s="258"/>
      <c r="G165" s="258"/>
      <c r="H165" s="258"/>
      <c r="I165" s="258"/>
      <c r="J165" s="258"/>
      <c r="K165" s="258"/>
      <c r="L165" s="258"/>
      <c r="M165" s="258"/>
      <c r="N165" s="258"/>
      <c r="O165" s="257"/>
      <c r="P165" s="257"/>
      <c r="Q165" s="257"/>
      <c r="R165" s="257"/>
      <c r="S165" s="257"/>
      <c r="T165" s="257"/>
      <c r="U165" s="257"/>
      <c r="V165" s="257"/>
      <c r="W165" s="257"/>
      <c r="X165" s="257"/>
      <c r="Y165" s="257"/>
      <c r="Z165" s="257"/>
      <c r="AA165" s="257"/>
      <c r="AB165" s="257"/>
      <c r="AC165" s="257"/>
      <c r="AD165" s="257"/>
      <c r="AE165" s="257"/>
      <c r="AF165" s="257"/>
      <c r="AG165" s="257"/>
      <c r="AH165" s="257"/>
      <c r="AI165" s="257"/>
      <c r="AJ165" s="257"/>
      <c r="AK165" s="257"/>
      <c r="AL165" s="257"/>
      <c r="AM165" s="257"/>
      <c r="AN165" s="257"/>
      <c r="AO165" s="257"/>
      <c r="AP165" s="257"/>
      <c r="AQ165" s="257"/>
      <c r="AR165" s="257"/>
      <c r="AS165" s="257"/>
      <c r="AT165" s="257"/>
      <c r="AU165" s="257"/>
      <c r="AV165" s="257"/>
      <c r="AW165" s="257"/>
      <c r="AX165" s="257"/>
      <c r="AY165" s="257"/>
      <c r="AZ165" s="257"/>
      <c r="BA165" s="257"/>
      <c r="BB165" s="257"/>
      <c r="BC165" s="257"/>
      <c r="BD165" s="258"/>
      <c r="BE165" s="258"/>
      <c r="BF165" s="258"/>
      <c r="BG165" s="258"/>
      <c r="BH165" s="258"/>
      <c r="BI165" s="258"/>
      <c r="BJ165" s="258"/>
      <c r="BK165" s="258"/>
      <c r="BL165" s="258"/>
      <c r="BM165" s="258"/>
      <c r="BN165" s="258"/>
      <c r="BO165" s="258"/>
      <c r="BP165" s="258"/>
      <c r="BQ165" s="258"/>
      <c r="BR165" s="258"/>
      <c r="BS165" s="258"/>
      <c r="BT165" s="258"/>
      <c r="BU165" s="258"/>
      <c r="BV165" s="258"/>
      <c r="BW165" s="258"/>
      <c r="BX165" s="258"/>
      <c r="BY165" s="258"/>
      <c r="BZ165" s="258"/>
      <c r="CA165" s="258"/>
      <c r="CB165" s="258"/>
      <c r="CC165" s="258"/>
      <c r="CD165" s="258"/>
      <c r="CE165" s="258"/>
      <c r="CF165" s="258"/>
      <c r="CG165" s="258"/>
      <c r="CH165" s="258"/>
      <c r="CI165" s="258"/>
      <c r="CJ165" s="258"/>
      <c r="CK165" s="258"/>
      <c r="CL165" s="258"/>
      <c r="CM165" s="258"/>
      <c r="CN165" s="258"/>
      <c r="CO165" s="258"/>
      <c r="CP165" s="258"/>
      <c r="CQ165" s="258"/>
      <c r="CR165" s="258"/>
      <c r="CS165" s="258"/>
      <c r="CT165" s="258"/>
      <c r="CU165" s="258"/>
      <c r="CV165" s="258"/>
      <c r="CW165" s="258"/>
      <c r="CX165" s="258"/>
      <c r="CY165" s="258"/>
      <c r="CZ165" s="258"/>
      <c r="DA165" s="258"/>
      <c r="DB165" s="258"/>
      <c r="DC165" s="258"/>
      <c r="DD165" s="258"/>
      <c r="DE165" s="258"/>
      <c r="DF165" s="258"/>
      <c r="DG165" s="258"/>
      <c r="DH165" s="258"/>
      <c r="DI165" s="258"/>
      <c r="DJ165" s="258"/>
      <c r="DK165" s="258"/>
      <c r="DL165" s="258"/>
      <c r="DM165" s="258"/>
      <c r="DN165" s="258"/>
      <c r="DO165" s="258"/>
      <c r="DP165" s="258"/>
      <c r="DQ165" s="258"/>
      <c r="DR165" s="258"/>
      <c r="DS165" s="258"/>
      <c r="DT165" s="258"/>
      <c r="DU165" s="258"/>
    </row>
    <row r="166" spans="2:125">
      <c r="B166" s="104"/>
      <c r="C166" s="104"/>
      <c r="D166" s="104"/>
      <c r="E166" s="258"/>
      <c r="F166" s="258"/>
      <c r="G166" s="258"/>
      <c r="H166" s="258"/>
      <c r="I166" s="258"/>
      <c r="J166" s="258"/>
      <c r="K166" s="258"/>
      <c r="L166" s="258"/>
      <c r="M166" s="258"/>
      <c r="N166" s="258"/>
      <c r="O166" s="268"/>
      <c r="P166" s="257"/>
      <c r="Q166" s="257"/>
      <c r="R166" s="257"/>
      <c r="S166" s="257"/>
      <c r="T166" s="257"/>
      <c r="U166" s="257"/>
      <c r="V166" s="257"/>
      <c r="W166" s="257"/>
      <c r="X166" s="257"/>
      <c r="Y166" s="257"/>
      <c r="Z166" s="257"/>
      <c r="AA166" s="257"/>
      <c r="AB166" s="257"/>
      <c r="AC166" s="257"/>
      <c r="AD166" s="257"/>
      <c r="AE166" s="257"/>
      <c r="AF166" s="257"/>
      <c r="AG166" s="257"/>
      <c r="AH166" s="257"/>
      <c r="AI166" s="257"/>
      <c r="AJ166" s="257"/>
      <c r="AK166" s="257"/>
      <c r="AL166" s="257"/>
      <c r="AM166" s="257"/>
      <c r="AN166" s="257"/>
      <c r="AO166" s="257"/>
      <c r="AP166" s="257"/>
      <c r="AQ166" s="257"/>
      <c r="AR166" s="257"/>
      <c r="AS166" s="257"/>
      <c r="AT166" s="257"/>
      <c r="AU166" s="257"/>
      <c r="AV166" s="257"/>
      <c r="AW166" s="257"/>
      <c r="AX166" s="257"/>
      <c r="AY166" s="257"/>
      <c r="AZ166" s="257"/>
      <c r="BA166" s="257"/>
      <c r="BB166" s="257"/>
      <c r="BC166" s="257"/>
      <c r="BD166" s="258"/>
      <c r="BE166" s="258"/>
      <c r="BF166" s="258"/>
      <c r="BG166" s="258"/>
      <c r="BH166" s="258"/>
      <c r="BI166" s="258"/>
      <c r="BJ166" s="258"/>
      <c r="BK166" s="258"/>
      <c r="BL166" s="258"/>
      <c r="BM166" s="258"/>
      <c r="BN166" s="258"/>
      <c r="BO166" s="258"/>
      <c r="BP166" s="258"/>
      <c r="BQ166" s="258"/>
      <c r="BR166" s="258"/>
      <c r="BS166" s="258"/>
      <c r="BT166" s="258"/>
      <c r="BU166" s="258"/>
      <c r="BV166" s="258"/>
      <c r="BW166" s="258"/>
      <c r="BX166" s="258"/>
      <c r="BY166" s="258"/>
      <c r="BZ166" s="258"/>
      <c r="CA166" s="258"/>
      <c r="CB166" s="258"/>
      <c r="CC166" s="258"/>
      <c r="CD166" s="258"/>
      <c r="CE166" s="258"/>
      <c r="CF166" s="258"/>
      <c r="CG166" s="258"/>
      <c r="CH166" s="258"/>
      <c r="CI166" s="258"/>
      <c r="CJ166" s="258"/>
      <c r="CK166" s="258"/>
      <c r="CL166" s="258"/>
      <c r="CM166" s="258"/>
      <c r="CN166" s="258"/>
      <c r="CO166" s="258"/>
      <c r="CP166" s="258"/>
      <c r="CQ166" s="258"/>
      <c r="CR166" s="258"/>
      <c r="CS166" s="258"/>
      <c r="CT166" s="258"/>
      <c r="CU166" s="258"/>
      <c r="CV166" s="258"/>
      <c r="CW166" s="258"/>
      <c r="CX166" s="258"/>
      <c r="CY166" s="258"/>
      <c r="CZ166" s="258"/>
      <c r="DA166" s="258"/>
      <c r="DB166" s="258"/>
      <c r="DC166" s="258"/>
      <c r="DD166" s="258"/>
      <c r="DE166" s="258"/>
      <c r="DF166" s="258"/>
      <c r="DG166" s="258"/>
      <c r="DH166" s="258"/>
      <c r="DI166" s="258"/>
      <c r="DJ166" s="258"/>
      <c r="DK166" s="258"/>
      <c r="DL166" s="258"/>
      <c r="DM166" s="258"/>
      <c r="DN166" s="258"/>
      <c r="DO166" s="258"/>
      <c r="DP166" s="258"/>
      <c r="DQ166" s="258"/>
      <c r="DR166" s="258"/>
      <c r="DS166" s="258"/>
      <c r="DT166" s="258"/>
      <c r="DU166" s="258"/>
    </row>
    <row r="167" spans="2:125">
      <c r="B167" s="104"/>
      <c r="C167" s="104"/>
      <c r="D167" s="104"/>
      <c r="E167" s="258"/>
      <c r="F167" s="258"/>
      <c r="G167" s="258"/>
      <c r="H167" s="258"/>
      <c r="I167" s="258"/>
      <c r="J167" s="258"/>
      <c r="K167" s="258"/>
      <c r="L167" s="258"/>
      <c r="M167" s="258"/>
      <c r="N167" s="258"/>
      <c r="O167" s="268"/>
      <c r="P167" s="257"/>
      <c r="Q167" s="257"/>
      <c r="R167" s="257"/>
      <c r="S167" s="257"/>
      <c r="T167" s="257"/>
      <c r="U167" s="257"/>
      <c r="V167" s="257"/>
      <c r="W167" s="257"/>
      <c r="X167" s="257"/>
      <c r="Y167" s="257"/>
      <c r="Z167" s="257"/>
      <c r="AA167" s="257"/>
      <c r="AB167" s="257"/>
      <c r="AC167" s="257"/>
      <c r="AD167" s="257"/>
      <c r="AE167" s="257"/>
      <c r="AF167" s="257"/>
      <c r="AG167" s="257"/>
      <c r="AH167" s="257"/>
      <c r="AI167" s="257"/>
      <c r="AJ167" s="257"/>
      <c r="AK167" s="257"/>
      <c r="AL167" s="257"/>
      <c r="AM167" s="257"/>
      <c r="AN167" s="257"/>
      <c r="AO167" s="257"/>
      <c r="AP167" s="257"/>
      <c r="AQ167" s="257"/>
      <c r="AR167" s="257"/>
      <c r="AS167" s="257"/>
      <c r="AT167" s="257"/>
      <c r="AU167" s="257"/>
      <c r="AV167" s="257"/>
      <c r="AW167" s="257"/>
      <c r="AX167" s="257"/>
      <c r="AY167" s="257"/>
      <c r="AZ167" s="257"/>
      <c r="BA167" s="257"/>
      <c r="BB167" s="257"/>
      <c r="BC167" s="257"/>
      <c r="BD167" s="258"/>
      <c r="BE167" s="258"/>
      <c r="BF167" s="258"/>
      <c r="BG167" s="258"/>
      <c r="BH167" s="258"/>
      <c r="BI167" s="258"/>
      <c r="BJ167" s="258"/>
      <c r="BK167" s="258"/>
      <c r="BL167" s="258"/>
      <c r="BM167" s="258"/>
      <c r="BN167" s="258"/>
      <c r="BO167" s="258"/>
      <c r="BP167" s="258"/>
      <c r="BQ167" s="258"/>
      <c r="BR167" s="258"/>
      <c r="BS167" s="258"/>
      <c r="BT167" s="258"/>
      <c r="BU167" s="258"/>
      <c r="BV167" s="258"/>
      <c r="BW167" s="258"/>
      <c r="BX167" s="258"/>
      <c r="BY167" s="258"/>
      <c r="BZ167" s="258"/>
      <c r="CA167" s="258"/>
      <c r="CB167" s="258"/>
      <c r="CC167" s="258"/>
      <c r="CD167" s="258"/>
      <c r="CE167" s="258"/>
      <c r="CF167" s="258"/>
      <c r="CG167" s="258"/>
      <c r="CH167" s="258"/>
      <c r="CI167" s="258"/>
      <c r="CJ167" s="258"/>
      <c r="CK167" s="258"/>
      <c r="CL167" s="258"/>
      <c r="CM167" s="258"/>
      <c r="CN167" s="258"/>
      <c r="CO167" s="258"/>
      <c r="CP167" s="258"/>
      <c r="CQ167" s="258"/>
      <c r="CR167" s="258"/>
      <c r="CS167" s="258"/>
      <c r="CT167" s="258"/>
      <c r="CU167" s="258"/>
      <c r="CV167" s="258"/>
      <c r="CW167" s="258"/>
      <c r="CX167" s="258"/>
      <c r="CY167" s="258"/>
      <c r="CZ167" s="258"/>
      <c r="DA167" s="258"/>
      <c r="DB167" s="258"/>
      <c r="DC167" s="258"/>
      <c r="DD167" s="258"/>
      <c r="DE167" s="258"/>
      <c r="DF167" s="258"/>
      <c r="DG167" s="258"/>
      <c r="DH167" s="258"/>
      <c r="DI167" s="258"/>
      <c r="DJ167" s="258"/>
      <c r="DK167" s="258"/>
      <c r="DL167" s="258"/>
      <c r="DM167" s="258"/>
      <c r="DN167" s="258"/>
      <c r="DO167" s="258"/>
      <c r="DP167" s="258"/>
      <c r="DQ167" s="258"/>
      <c r="DR167" s="258"/>
      <c r="DS167" s="258"/>
      <c r="DT167" s="258"/>
      <c r="DU167" s="258"/>
    </row>
    <row r="168" spans="2:125">
      <c r="B168" s="104"/>
      <c r="C168" s="104"/>
      <c r="D168" s="104"/>
      <c r="E168" s="258"/>
      <c r="F168" s="258"/>
      <c r="G168" s="258"/>
      <c r="H168" s="258"/>
      <c r="I168" s="258"/>
      <c r="J168" s="258"/>
      <c r="K168" s="258"/>
      <c r="L168" s="258"/>
      <c r="M168" s="258"/>
      <c r="N168" s="258"/>
      <c r="O168" s="268"/>
      <c r="P168" s="257"/>
      <c r="Q168" s="257"/>
      <c r="R168" s="257"/>
      <c r="S168" s="257"/>
      <c r="T168" s="257"/>
      <c r="U168" s="257"/>
      <c r="V168" s="257"/>
      <c r="W168" s="257"/>
      <c r="X168" s="257"/>
      <c r="Y168" s="257"/>
      <c r="Z168" s="257"/>
      <c r="AA168" s="257"/>
      <c r="AB168" s="257"/>
      <c r="AC168" s="257"/>
      <c r="AD168" s="257"/>
      <c r="AE168" s="257"/>
      <c r="AF168" s="257"/>
      <c r="AG168" s="257"/>
      <c r="AH168" s="257"/>
      <c r="AI168" s="257"/>
      <c r="AJ168" s="257"/>
      <c r="AK168" s="257"/>
      <c r="AL168" s="257"/>
      <c r="AM168" s="257"/>
      <c r="AN168" s="257"/>
      <c r="AO168" s="257"/>
      <c r="AP168" s="257"/>
      <c r="AQ168" s="257"/>
      <c r="AR168" s="257"/>
      <c r="AS168" s="257"/>
      <c r="AT168" s="257"/>
      <c r="AU168" s="257"/>
      <c r="AV168" s="257"/>
      <c r="AW168" s="257"/>
      <c r="AX168" s="257"/>
      <c r="AY168" s="257"/>
      <c r="AZ168" s="257"/>
      <c r="BA168" s="257"/>
      <c r="BB168" s="257"/>
      <c r="BC168" s="257"/>
      <c r="BD168" s="258"/>
      <c r="BE168" s="258"/>
      <c r="BF168" s="258"/>
      <c r="BG168" s="258"/>
      <c r="BH168" s="258"/>
      <c r="BI168" s="258"/>
      <c r="BJ168" s="258"/>
      <c r="BK168" s="258"/>
      <c r="BL168" s="258"/>
      <c r="BM168" s="258"/>
      <c r="BN168" s="258"/>
      <c r="BO168" s="258"/>
      <c r="BP168" s="258"/>
      <c r="BQ168" s="258"/>
      <c r="BR168" s="258"/>
      <c r="BS168" s="258"/>
      <c r="BT168" s="258"/>
      <c r="BU168" s="258"/>
      <c r="BV168" s="258"/>
      <c r="BW168" s="258"/>
      <c r="BX168" s="258"/>
      <c r="BY168" s="258"/>
      <c r="BZ168" s="258"/>
      <c r="CA168" s="258"/>
      <c r="CB168" s="258"/>
      <c r="CC168" s="258"/>
      <c r="CD168" s="258"/>
      <c r="CE168" s="258"/>
      <c r="CF168" s="258"/>
      <c r="CG168" s="258"/>
      <c r="CH168" s="258"/>
      <c r="CI168" s="258"/>
      <c r="CJ168" s="258"/>
      <c r="CK168" s="258"/>
      <c r="CL168" s="258"/>
      <c r="CM168" s="258"/>
      <c r="CN168" s="258"/>
      <c r="CO168" s="258"/>
      <c r="CP168" s="258"/>
      <c r="CQ168" s="258"/>
      <c r="CR168" s="258"/>
      <c r="CS168" s="258"/>
      <c r="CT168" s="258"/>
      <c r="CU168" s="258"/>
      <c r="CV168" s="258"/>
      <c r="CW168" s="258"/>
      <c r="CX168" s="258"/>
      <c r="CY168" s="258"/>
      <c r="CZ168" s="258"/>
      <c r="DA168" s="258"/>
      <c r="DB168" s="258"/>
      <c r="DC168" s="258"/>
      <c r="DD168" s="258"/>
      <c r="DE168" s="258"/>
      <c r="DF168" s="258"/>
      <c r="DG168" s="258"/>
      <c r="DH168" s="258"/>
      <c r="DI168" s="258"/>
      <c r="DJ168" s="258"/>
      <c r="DK168" s="258"/>
      <c r="DL168" s="258"/>
      <c r="DM168" s="258"/>
      <c r="DN168" s="258"/>
      <c r="DO168" s="258"/>
      <c r="DP168" s="258"/>
      <c r="DQ168" s="258"/>
      <c r="DR168" s="258"/>
      <c r="DS168" s="258"/>
      <c r="DT168" s="258"/>
      <c r="DU168" s="258"/>
    </row>
    <row r="169" spans="2:125">
      <c r="B169" s="104"/>
      <c r="C169" s="104"/>
      <c r="D169" s="104"/>
      <c r="E169" s="258"/>
      <c r="F169" s="258"/>
      <c r="G169" s="258"/>
      <c r="H169" s="258"/>
      <c r="I169" s="258"/>
      <c r="J169" s="258"/>
      <c r="K169" s="258"/>
      <c r="L169" s="258"/>
      <c r="M169" s="258"/>
      <c r="N169" s="258"/>
      <c r="O169" s="268"/>
      <c r="P169" s="257"/>
      <c r="Q169" s="257"/>
      <c r="R169" s="257"/>
      <c r="S169" s="257"/>
      <c r="T169" s="257"/>
      <c r="U169" s="257"/>
      <c r="V169" s="257"/>
      <c r="W169" s="257"/>
      <c r="X169" s="257"/>
      <c r="Y169" s="257"/>
      <c r="Z169" s="257"/>
      <c r="AA169" s="257"/>
      <c r="AB169" s="257"/>
      <c r="AC169" s="257"/>
      <c r="AD169" s="257"/>
      <c r="AE169" s="257"/>
      <c r="AF169" s="257"/>
      <c r="AG169" s="257"/>
      <c r="AH169" s="257"/>
      <c r="AI169" s="257"/>
      <c r="AJ169" s="257"/>
      <c r="AK169" s="257"/>
      <c r="AL169" s="257"/>
      <c r="AM169" s="257"/>
      <c r="AN169" s="257"/>
      <c r="AO169" s="257"/>
      <c r="AP169" s="257"/>
      <c r="AQ169" s="257"/>
      <c r="AR169" s="257"/>
      <c r="AS169" s="257"/>
      <c r="AT169" s="257"/>
      <c r="AU169" s="257"/>
      <c r="AV169" s="257"/>
      <c r="AW169" s="257"/>
      <c r="AX169" s="257"/>
      <c r="AY169" s="257"/>
      <c r="AZ169" s="257"/>
      <c r="BA169" s="257"/>
      <c r="BB169" s="257"/>
      <c r="BC169" s="257"/>
      <c r="BD169" s="258"/>
      <c r="BE169" s="258"/>
      <c r="BF169" s="258"/>
      <c r="BG169" s="258"/>
      <c r="BH169" s="258"/>
      <c r="BI169" s="258"/>
      <c r="BJ169" s="258"/>
      <c r="BK169" s="258"/>
      <c r="BL169" s="258"/>
      <c r="BM169" s="258"/>
      <c r="BN169" s="258"/>
      <c r="BO169" s="258"/>
      <c r="BP169" s="258"/>
      <c r="BQ169" s="258"/>
      <c r="BR169" s="258"/>
      <c r="BS169" s="258"/>
      <c r="BT169" s="258"/>
      <c r="BU169" s="258"/>
      <c r="BV169" s="258"/>
      <c r="BW169" s="258"/>
      <c r="BX169" s="258"/>
      <c r="BY169" s="258"/>
      <c r="BZ169" s="258"/>
      <c r="CA169" s="258"/>
      <c r="CB169" s="258"/>
      <c r="CC169" s="258"/>
      <c r="CD169" s="258"/>
      <c r="CE169" s="258"/>
      <c r="CF169" s="258"/>
      <c r="CG169" s="258"/>
      <c r="CH169" s="258"/>
      <c r="CI169" s="258"/>
      <c r="CJ169" s="258"/>
      <c r="CK169" s="258"/>
      <c r="CL169" s="258"/>
      <c r="CM169" s="258"/>
      <c r="CN169" s="258"/>
      <c r="CO169" s="258"/>
      <c r="CP169" s="258"/>
      <c r="CQ169" s="258"/>
      <c r="CR169" s="258"/>
      <c r="CS169" s="258"/>
      <c r="CT169" s="258"/>
      <c r="CU169" s="258"/>
      <c r="CV169" s="258"/>
      <c r="CW169" s="258"/>
      <c r="CX169" s="258"/>
      <c r="CY169" s="258"/>
      <c r="CZ169" s="258"/>
      <c r="DA169" s="258"/>
      <c r="DB169" s="258"/>
      <c r="DC169" s="258"/>
      <c r="DD169" s="258"/>
      <c r="DE169" s="258"/>
      <c r="DF169" s="258"/>
      <c r="DG169" s="258"/>
      <c r="DH169" s="258"/>
      <c r="DI169" s="258"/>
      <c r="DJ169" s="258"/>
      <c r="DK169" s="258"/>
      <c r="DL169" s="258"/>
      <c r="DM169" s="258"/>
      <c r="DN169" s="258"/>
      <c r="DO169" s="258"/>
      <c r="DP169" s="258"/>
      <c r="DQ169" s="258"/>
      <c r="DR169" s="258"/>
      <c r="DS169" s="258"/>
      <c r="DT169" s="258"/>
      <c r="DU169" s="258"/>
    </row>
    <row r="170" spans="2:125">
      <c r="B170" s="104"/>
      <c r="C170" s="104"/>
      <c r="D170" s="104"/>
      <c r="E170" s="258"/>
      <c r="F170" s="258"/>
      <c r="G170" s="258"/>
      <c r="H170" s="258"/>
      <c r="I170" s="258"/>
      <c r="J170" s="258"/>
      <c r="K170" s="258"/>
      <c r="L170" s="258"/>
      <c r="M170" s="258"/>
      <c r="N170" s="258"/>
      <c r="O170" s="268"/>
      <c r="P170" s="257"/>
      <c r="Q170" s="257"/>
      <c r="R170" s="257"/>
      <c r="S170" s="257"/>
      <c r="T170" s="257"/>
      <c r="U170" s="257"/>
      <c r="V170" s="257"/>
      <c r="W170" s="257"/>
      <c r="X170" s="257"/>
      <c r="Y170" s="257"/>
      <c r="Z170" s="257"/>
      <c r="AA170" s="257"/>
      <c r="AB170" s="257"/>
      <c r="AC170" s="257"/>
      <c r="AD170" s="257"/>
      <c r="AE170" s="257"/>
      <c r="AF170" s="257"/>
      <c r="AG170" s="257"/>
      <c r="AH170" s="257"/>
      <c r="AI170" s="257"/>
      <c r="AJ170" s="257"/>
      <c r="AK170" s="257"/>
      <c r="AL170" s="257"/>
      <c r="AM170" s="257"/>
      <c r="AN170" s="257"/>
      <c r="AO170" s="257"/>
      <c r="AP170" s="257"/>
      <c r="AQ170" s="257"/>
      <c r="AR170" s="257"/>
      <c r="AS170" s="257"/>
      <c r="AT170" s="257"/>
      <c r="AU170" s="257"/>
      <c r="AV170" s="257"/>
      <c r="AW170" s="257"/>
      <c r="AX170" s="257"/>
      <c r="AY170" s="257"/>
      <c r="AZ170" s="257"/>
      <c r="BA170" s="257"/>
      <c r="BB170" s="257"/>
      <c r="BC170" s="257"/>
      <c r="BD170" s="258"/>
      <c r="BE170" s="258"/>
      <c r="BF170" s="258"/>
      <c r="BG170" s="258"/>
      <c r="BH170" s="258"/>
      <c r="BI170" s="258"/>
      <c r="BJ170" s="258"/>
      <c r="BK170" s="258"/>
      <c r="BL170" s="258"/>
      <c r="BM170" s="258"/>
      <c r="BN170" s="258"/>
      <c r="BO170" s="258"/>
      <c r="BP170" s="258"/>
      <c r="BQ170" s="258"/>
      <c r="BR170" s="258"/>
      <c r="BS170" s="258"/>
      <c r="BT170" s="258"/>
      <c r="BU170" s="258"/>
      <c r="BV170" s="258"/>
      <c r="BW170" s="258"/>
      <c r="BX170" s="258"/>
      <c r="BY170" s="258"/>
      <c r="BZ170" s="258"/>
      <c r="CA170" s="258"/>
      <c r="CB170" s="258"/>
      <c r="CC170" s="258"/>
      <c r="CD170" s="258"/>
      <c r="CE170" s="258"/>
      <c r="CF170" s="258"/>
      <c r="CG170" s="258"/>
      <c r="CH170" s="258"/>
      <c r="CI170" s="258"/>
      <c r="CJ170" s="258"/>
      <c r="CK170" s="258"/>
      <c r="CL170" s="258"/>
      <c r="CM170" s="258"/>
      <c r="CN170" s="258"/>
      <c r="CO170" s="258"/>
      <c r="CP170" s="258"/>
      <c r="CQ170" s="258"/>
      <c r="CR170" s="258"/>
      <c r="CS170" s="258"/>
      <c r="CT170" s="258"/>
      <c r="CU170" s="258"/>
      <c r="CV170" s="258"/>
      <c r="CW170" s="258"/>
      <c r="CX170" s="258"/>
      <c r="CY170" s="258"/>
      <c r="CZ170" s="258"/>
      <c r="DA170" s="258"/>
      <c r="DB170" s="258"/>
      <c r="DC170" s="258"/>
      <c r="DD170" s="258"/>
      <c r="DE170" s="258"/>
      <c r="DF170" s="258"/>
      <c r="DG170" s="258"/>
      <c r="DH170" s="258"/>
      <c r="DI170" s="258"/>
      <c r="DJ170" s="258"/>
      <c r="DK170" s="258"/>
      <c r="DL170" s="258"/>
      <c r="DM170" s="258"/>
      <c r="DN170" s="258"/>
      <c r="DO170" s="258"/>
      <c r="DP170" s="258"/>
      <c r="DQ170" s="258"/>
      <c r="DR170" s="258"/>
      <c r="DS170" s="258"/>
      <c r="DT170" s="258"/>
      <c r="DU170" s="258"/>
    </row>
    <row r="171" spans="2:125">
      <c r="B171" s="104"/>
      <c r="C171" s="104"/>
      <c r="D171" s="104"/>
      <c r="E171" s="258"/>
      <c r="F171" s="258"/>
      <c r="G171" s="258"/>
      <c r="H171" s="258"/>
      <c r="I171" s="258"/>
      <c r="J171" s="258"/>
      <c r="K171" s="258"/>
      <c r="L171" s="258"/>
      <c r="M171" s="258"/>
      <c r="N171" s="258"/>
      <c r="O171" s="268"/>
      <c r="P171" s="257"/>
      <c r="Q171" s="257"/>
      <c r="R171" s="257"/>
      <c r="S171" s="257"/>
      <c r="T171" s="257"/>
      <c r="U171" s="257"/>
      <c r="V171" s="257"/>
      <c r="W171" s="257"/>
      <c r="X171" s="257"/>
      <c r="Y171" s="257"/>
      <c r="Z171" s="257"/>
      <c r="AA171" s="257"/>
      <c r="AB171" s="257"/>
      <c r="AC171" s="257"/>
      <c r="AD171" s="257"/>
      <c r="AE171" s="257"/>
      <c r="AF171" s="257"/>
      <c r="AG171" s="257"/>
      <c r="AH171" s="257"/>
      <c r="AI171" s="257"/>
      <c r="AJ171" s="257"/>
      <c r="AK171" s="257"/>
      <c r="AL171" s="257"/>
      <c r="AM171" s="257"/>
      <c r="AN171" s="257"/>
      <c r="AO171" s="257"/>
      <c r="AP171" s="257"/>
      <c r="AQ171" s="257"/>
      <c r="AR171" s="257"/>
      <c r="AS171" s="257"/>
      <c r="AT171" s="257"/>
      <c r="AU171" s="257"/>
      <c r="AV171" s="257"/>
      <c r="AW171" s="257"/>
      <c r="AX171" s="257"/>
      <c r="AY171" s="257"/>
      <c r="AZ171" s="257"/>
      <c r="BA171" s="257"/>
      <c r="BB171" s="257"/>
      <c r="BC171" s="257"/>
      <c r="BD171" s="258"/>
      <c r="BE171" s="258"/>
      <c r="BF171" s="258"/>
      <c r="BG171" s="258"/>
      <c r="BH171" s="258"/>
      <c r="BI171" s="258"/>
      <c r="BJ171" s="258"/>
      <c r="BK171" s="258"/>
      <c r="BL171" s="258"/>
      <c r="BM171" s="258"/>
      <c r="BN171" s="258"/>
      <c r="BO171" s="258"/>
      <c r="BP171" s="258"/>
      <c r="BQ171" s="258"/>
      <c r="BR171" s="258"/>
      <c r="BS171" s="258"/>
      <c r="BT171" s="258"/>
      <c r="BU171" s="258"/>
      <c r="BV171" s="258"/>
      <c r="BW171" s="258"/>
      <c r="BX171" s="258"/>
      <c r="BY171" s="258"/>
      <c r="BZ171" s="258"/>
      <c r="CA171" s="258"/>
      <c r="CB171" s="258"/>
      <c r="CC171" s="258"/>
      <c r="CD171" s="258"/>
      <c r="CE171" s="258"/>
      <c r="CF171" s="258"/>
      <c r="CG171" s="258"/>
      <c r="CH171" s="258"/>
      <c r="CI171" s="258"/>
      <c r="CJ171" s="258"/>
      <c r="CK171" s="258"/>
      <c r="CL171" s="258"/>
      <c r="CM171" s="258"/>
      <c r="CN171" s="258"/>
      <c r="CO171" s="258"/>
      <c r="CP171" s="258"/>
      <c r="CQ171" s="258"/>
      <c r="CR171" s="258"/>
      <c r="CS171" s="258"/>
      <c r="CT171" s="258"/>
      <c r="CU171" s="258"/>
      <c r="CV171" s="258"/>
      <c r="CW171" s="258"/>
      <c r="CX171" s="258"/>
      <c r="CY171" s="258"/>
      <c r="CZ171" s="258"/>
      <c r="DA171" s="258"/>
      <c r="DB171" s="258"/>
      <c r="DC171" s="258"/>
      <c r="DD171" s="258"/>
      <c r="DE171" s="258"/>
      <c r="DF171" s="258"/>
      <c r="DG171" s="258"/>
      <c r="DH171" s="258"/>
      <c r="DI171" s="258"/>
      <c r="DJ171" s="258"/>
      <c r="DK171" s="258"/>
      <c r="DL171" s="258"/>
      <c r="DM171" s="258"/>
      <c r="DN171" s="258"/>
      <c r="DO171" s="258"/>
      <c r="DP171" s="258"/>
      <c r="DQ171" s="258"/>
      <c r="DR171" s="258"/>
      <c r="DS171" s="258"/>
      <c r="DT171" s="258"/>
      <c r="DU171" s="258"/>
    </row>
    <row r="172" spans="2:125">
      <c r="B172" s="104"/>
      <c r="C172" s="104"/>
      <c r="D172" s="104"/>
      <c r="E172" s="258"/>
      <c r="F172" s="258"/>
      <c r="G172" s="258"/>
      <c r="H172" s="258"/>
      <c r="I172" s="258"/>
      <c r="J172" s="258"/>
      <c r="K172" s="258"/>
      <c r="L172" s="258"/>
      <c r="M172" s="258"/>
      <c r="N172" s="258"/>
      <c r="O172" s="268"/>
      <c r="P172" s="257"/>
      <c r="Q172" s="257"/>
      <c r="R172" s="257"/>
      <c r="S172" s="257"/>
      <c r="T172" s="257"/>
      <c r="U172" s="257"/>
      <c r="V172" s="257"/>
      <c r="W172" s="257"/>
      <c r="X172" s="257"/>
      <c r="Y172" s="257"/>
      <c r="Z172" s="257"/>
      <c r="AA172" s="257"/>
      <c r="AB172" s="257"/>
      <c r="AC172" s="257"/>
      <c r="AD172" s="257"/>
      <c r="AE172" s="257"/>
      <c r="AF172" s="257"/>
      <c r="AG172" s="257"/>
      <c r="AH172" s="257"/>
      <c r="AI172" s="257"/>
      <c r="AJ172" s="257"/>
      <c r="AK172" s="257"/>
      <c r="AL172" s="257"/>
      <c r="AM172" s="257"/>
      <c r="AN172" s="257"/>
      <c r="AO172" s="257"/>
      <c r="AP172" s="257"/>
      <c r="AQ172" s="257"/>
      <c r="AR172" s="257"/>
      <c r="AS172" s="257"/>
      <c r="AT172" s="257"/>
      <c r="AU172" s="257"/>
      <c r="AV172" s="257"/>
      <c r="AW172" s="257"/>
      <c r="AX172" s="257"/>
      <c r="AY172" s="257"/>
      <c r="AZ172" s="257"/>
      <c r="BA172" s="257"/>
      <c r="BB172" s="257"/>
      <c r="BC172" s="257"/>
      <c r="BD172" s="258"/>
      <c r="BE172" s="258"/>
      <c r="BF172" s="258"/>
      <c r="BG172" s="258"/>
      <c r="BH172" s="258"/>
      <c r="BI172" s="258"/>
      <c r="BJ172" s="258"/>
      <c r="BK172" s="258"/>
      <c r="BL172" s="258"/>
      <c r="BM172" s="258"/>
      <c r="BN172" s="258"/>
      <c r="BO172" s="258"/>
      <c r="BP172" s="258"/>
      <c r="BQ172" s="258"/>
      <c r="BR172" s="258"/>
      <c r="BS172" s="258"/>
      <c r="BT172" s="258"/>
      <c r="BU172" s="258"/>
      <c r="BV172" s="258"/>
      <c r="BW172" s="258"/>
      <c r="BX172" s="258"/>
      <c r="BY172" s="258"/>
      <c r="BZ172" s="258"/>
      <c r="CA172" s="258"/>
      <c r="CB172" s="258"/>
      <c r="CC172" s="258"/>
      <c r="CD172" s="258"/>
      <c r="CE172" s="258"/>
      <c r="CF172" s="258"/>
      <c r="CG172" s="258"/>
      <c r="CH172" s="258"/>
      <c r="CI172" s="258"/>
      <c r="CJ172" s="258"/>
      <c r="CK172" s="258"/>
      <c r="CL172" s="258"/>
      <c r="CM172" s="258"/>
      <c r="CN172" s="258"/>
      <c r="CO172" s="258"/>
      <c r="CP172" s="258"/>
      <c r="CQ172" s="258"/>
      <c r="CR172" s="258"/>
      <c r="CS172" s="258"/>
      <c r="CT172" s="258"/>
      <c r="CU172" s="258"/>
      <c r="CV172" s="258"/>
      <c r="CW172" s="258"/>
      <c r="CX172" s="258"/>
      <c r="CY172" s="258"/>
      <c r="CZ172" s="258"/>
      <c r="DA172" s="258"/>
      <c r="DB172" s="258"/>
      <c r="DC172" s="258"/>
      <c r="DD172" s="258"/>
      <c r="DE172" s="258"/>
      <c r="DF172" s="258"/>
      <c r="DG172" s="258"/>
      <c r="DH172" s="258"/>
      <c r="DI172" s="258"/>
      <c r="DJ172" s="258"/>
      <c r="DK172" s="258"/>
      <c r="DL172" s="258"/>
      <c r="DM172" s="258"/>
      <c r="DN172" s="258"/>
      <c r="DO172" s="258"/>
      <c r="DP172" s="258"/>
      <c r="DQ172" s="258"/>
      <c r="DR172" s="258"/>
      <c r="DS172" s="258"/>
      <c r="DT172" s="258"/>
      <c r="DU172" s="258"/>
    </row>
    <row r="173" spans="2:125">
      <c r="B173" s="104"/>
      <c r="C173" s="104"/>
      <c r="D173" s="104"/>
      <c r="E173" s="258"/>
      <c r="F173" s="258"/>
      <c r="G173" s="258"/>
      <c r="H173" s="258"/>
      <c r="I173" s="258"/>
      <c r="J173" s="258"/>
      <c r="K173" s="258"/>
      <c r="L173" s="258"/>
      <c r="M173" s="258"/>
      <c r="N173" s="258"/>
      <c r="O173" s="257"/>
      <c r="P173" s="257"/>
      <c r="Q173" s="257"/>
      <c r="R173" s="257"/>
      <c r="S173" s="257"/>
      <c r="T173" s="257"/>
      <c r="U173" s="257"/>
      <c r="V173" s="257"/>
      <c r="W173" s="257"/>
      <c r="X173" s="257"/>
      <c r="Y173" s="257"/>
      <c r="Z173" s="257"/>
      <c r="AA173" s="257"/>
      <c r="AB173" s="257"/>
      <c r="AC173" s="257"/>
      <c r="AD173" s="257"/>
      <c r="AE173" s="257"/>
      <c r="AF173" s="257"/>
      <c r="AG173" s="257"/>
      <c r="AH173" s="257"/>
      <c r="AI173" s="257"/>
      <c r="AJ173" s="257"/>
      <c r="AK173" s="257"/>
      <c r="AL173" s="257"/>
      <c r="AM173" s="257"/>
      <c r="AN173" s="257"/>
      <c r="AO173" s="257"/>
      <c r="AP173" s="257"/>
      <c r="AQ173" s="257"/>
      <c r="AR173" s="257"/>
      <c r="AS173" s="257"/>
      <c r="AT173" s="257"/>
      <c r="AU173" s="257"/>
      <c r="AV173" s="257"/>
      <c r="AW173" s="257"/>
      <c r="AX173" s="257"/>
      <c r="AY173" s="257"/>
      <c r="AZ173" s="257"/>
      <c r="BA173" s="257"/>
      <c r="BB173" s="257"/>
      <c r="BC173" s="257"/>
      <c r="BD173" s="258"/>
      <c r="BE173" s="258"/>
      <c r="BF173" s="258"/>
      <c r="BG173" s="258"/>
      <c r="BH173" s="258"/>
      <c r="BI173" s="258"/>
      <c r="BJ173" s="258"/>
      <c r="BK173" s="258"/>
      <c r="BL173" s="258"/>
      <c r="BM173" s="258"/>
      <c r="BN173" s="258"/>
      <c r="BO173" s="258"/>
      <c r="BP173" s="258"/>
      <c r="BQ173" s="258"/>
      <c r="BR173" s="258"/>
      <c r="BS173" s="258"/>
      <c r="BT173" s="258"/>
      <c r="BU173" s="258"/>
      <c r="BV173" s="258"/>
      <c r="BW173" s="258"/>
      <c r="BX173" s="258"/>
      <c r="BY173" s="258"/>
      <c r="BZ173" s="258"/>
      <c r="CA173" s="258"/>
      <c r="CB173" s="258"/>
      <c r="CC173" s="258"/>
      <c r="CD173" s="258"/>
      <c r="CE173" s="258"/>
      <c r="CF173" s="258"/>
      <c r="CG173" s="258"/>
      <c r="CH173" s="258"/>
      <c r="CI173" s="258"/>
      <c r="CJ173" s="258"/>
      <c r="CK173" s="258"/>
      <c r="CL173" s="258"/>
      <c r="CM173" s="258"/>
      <c r="CN173" s="258"/>
      <c r="CO173" s="258"/>
      <c r="CP173" s="258"/>
      <c r="CQ173" s="258"/>
      <c r="CR173" s="258"/>
      <c r="CS173" s="258"/>
      <c r="CT173" s="258"/>
      <c r="CU173" s="258"/>
      <c r="CV173" s="258"/>
      <c r="CW173" s="258"/>
      <c r="CX173" s="258"/>
      <c r="CY173" s="258"/>
      <c r="CZ173" s="258"/>
      <c r="DA173" s="258"/>
      <c r="DB173" s="258"/>
      <c r="DC173" s="258"/>
      <c r="DD173" s="258"/>
      <c r="DE173" s="258"/>
      <c r="DF173" s="258"/>
      <c r="DG173" s="258"/>
      <c r="DH173" s="258"/>
      <c r="DI173" s="258"/>
      <c r="DJ173" s="258"/>
      <c r="DK173" s="258"/>
      <c r="DL173" s="258"/>
      <c r="DM173" s="258"/>
      <c r="DN173" s="258"/>
      <c r="DO173" s="258"/>
      <c r="DP173" s="258"/>
      <c r="DQ173" s="258"/>
      <c r="DR173" s="258"/>
      <c r="DS173" s="258"/>
      <c r="DT173" s="258"/>
      <c r="DU173" s="258"/>
    </row>
    <row r="174" spans="2:125">
      <c r="B174" s="104"/>
      <c r="C174" s="104"/>
      <c r="D174" s="104"/>
      <c r="E174" s="258"/>
      <c r="F174" s="258"/>
      <c r="G174" s="258"/>
      <c r="H174" s="258"/>
      <c r="I174" s="258"/>
      <c r="J174" s="258"/>
      <c r="K174" s="258"/>
      <c r="L174" s="258"/>
      <c r="M174" s="258"/>
      <c r="N174" s="258"/>
      <c r="O174" s="257"/>
      <c r="P174" s="257"/>
      <c r="Q174" s="257"/>
      <c r="R174" s="257"/>
      <c r="S174" s="257"/>
      <c r="T174" s="257"/>
      <c r="U174" s="257"/>
      <c r="V174" s="257"/>
      <c r="W174" s="257"/>
      <c r="X174" s="257"/>
      <c r="Y174" s="257"/>
      <c r="Z174" s="257"/>
      <c r="AA174" s="257"/>
      <c r="AB174" s="257"/>
      <c r="AC174" s="257"/>
      <c r="AD174" s="257"/>
      <c r="AE174" s="257"/>
      <c r="AF174" s="257"/>
      <c r="AG174" s="257"/>
      <c r="AH174" s="257"/>
      <c r="AI174" s="257"/>
      <c r="AJ174" s="257"/>
      <c r="AK174" s="257"/>
      <c r="AL174" s="257"/>
      <c r="AM174" s="257"/>
      <c r="AN174" s="257"/>
      <c r="AO174" s="257"/>
      <c r="AP174" s="257"/>
      <c r="AQ174" s="257"/>
      <c r="AR174" s="257"/>
      <c r="AS174" s="257"/>
      <c r="AT174" s="257"/>
      <c r="AU174" s="257"/>
      <c r="AV174" s="257"/>
      <c r="AW174" s="257"/>
      <c r="AX174" s="257"/>
      <c r="AY174" s="257"/>
      <c r="AZ174" s="257"/>
      <c r="BA174" s="257"/>
      <c r="BB174" s="257"/>
      <c r="BC174" s="257"/>
      <c r="BD174" s="258"/>
      <c r="BE174" s="258"/>
      <c r="BF174" s="258"/>
      <c r="BG174" s="258"/>
      <c r="BH174" s="258"/>
      <c r="BI174" s="258"/>
      <c r="BJ174" s="258"/>
      <c r="BK174" s="258"/>
      <c r="BL174" s="258"/>
      <c r="BM174" s="258"/>
      <c r="BN174" s="258"/>
      <c r="BO174" s="258"/>
      <c r="BP174" s="258"/>
      <c r="BQ174" s="258"/>
      <c r="BR174" s="258"/>
      <c r="BS174" s="258"/>
      <c r="BT174" s="258"/>
      <c r="BU174" s="258"/>
      <c r="BV174" s="258"/>
      <c r="BW174" s="258"/>
      <c r="BX174" s="258"/>
      <c r="BY174" s="258"/>
      <c r="BZ174" s="258"/>
      <c r="CA174" s="258"/>
      <c r="CB174" s="258"/>
      <c r="CC174" s="258"/>
      <c r="CD174" s="258"/>
      <c r="CE174" s="258"/>
      <c r="CF174" s="258"/>
      <c r="CG174" s="258"/>
      <c r="CH174" s="258"/>
      <c r="CI174" s="258"/>
      <c r="CJ174" s="258"/>
      <c r="CK174" s="258"/>
      <c r="CL174" s="258"/>
      <c r="CM174" s="258"/>
      <c r="CN174" s="258"/>
      <c r="CO174" s="258"/>
      <c r="CP174" s="258"/>
      <c r="CQ174" s="258"/>
      <c r="CR174" s="258"/>
      <c r="CS174" s="258"/>
      <c r="CT174" s="258"/>
      <c r="CU174" s="258"/>
      <c r="CV174" s="258"/>
      <c r="CW174" s="258"/>
      <c r="CX174" s="258"/>
      <c r="CY174" s="258"/>
      <c r="CZ174" s="258"/>
      <c r="DA174" s="258"/>
      <c r="DB174" s="258"/>
      <c r="DC174" s="258"/>
      <c r="DD174" s="258"/>
      <c r="DE174" s="258"/>
      <c r="DF174" s="258"/>
      <c r="DG174" s="258"/>
      <c r="DH174" s="258"/>
      <c r="DI174" s="258"/>
      <c r="DJ174" s="258"/>
      <c r="DK174" s="258"/>
      <c r="DL174" s="258"/>
      <c r="DM174" s="258"/>
      <c r="DN174" s="258"/>
      <c r="DO174" s="258"/>
      <c r="DP174" s="258"/>
      <c r="DQ174" s="258"/>
      <c r="DR174" s="258"/>
      <c r="DS174" s="258"/>
      <c r="DT174" s="258"/>
      <c r="DU174" s="258"/>
    </row>
    <row r="175" spans="2:125">
      <c r="B175" s="104"/>
      <c r="C175" s="104"/>
      <c r="D175" s="104"/>
      <c r="E175" s="258"/>
      <c r="F175" s="258"/>
      <c r="G175" s="258"/>
      <c r="H175" s="258"/>
      <c r="I175" s="258"/>
      <c r="J175" s="258"/>
      <c r="K175" s="258"/>
      <c r="L175" s="258"/>
      <c r="M175" s="258"/>
      <c r="N175" s="258"/>
      <c r="O175" s="257"/>
      <c r="P175" s="257"/>
      <c r="Q175" s="257"/>
      <c r="R175" s="257"/>
      <c r="S175" s="257"/>
      <c r="T175" s="257"/>
      <c r="U175" s="257"/>
      <c r="V175" s="257"/>
      <c r="W175" s="257"/>
      <c r="X175" s="257"/>
      <c r="Y175" s="257"/>
      <c r="Z175" s="257"/>
      <c r="AA175" s="257"/>
      <c r="AB175" s="257"/>
      <c r="AC175" s="257"/>
      <c r="AD175" s="257"/>
      <c r="AE175" s="257"/>
      <c r="AF175" s="257"/>
      <c r="AG175" s="257"/>
      <c r="AH175" s="257"/>
      <c r="AI175" s="257"/>
      <c r="AJ175" s="257"/>
      <c r="AK175" s="257"/>
      <c r="AL175" s="257"/>
      <c r="AM175" s="257"/>
      <c r="AN175" s="257"/>
      <c r="AO175" s="257"/>
      <c r="AP175" s="257"/>
      <c r="AQ175" s="257"/>
      <c r="AR175" s="257"/>
      <c r="AS175" s="257"/>
      <c r="AT175" s="257"/>
      <c r="AU175" s="257"/>
      <c r="AV175" s="257"/>
      <c r="AW175" s="257"/>
      <c r="AX175" s="257"/>
      <c r="AY175" s="257"/>
      <c r="AZ175" s="257"/>
      <c r="BA175" s="257"/>
      <c r="BB175" s="257"/>
      <c r="BC175" s="257"/>
      <c r="BD175" s="258"/>
      <c r="BE175" s="258"/>
      <c r="BF175" s="258"/>
      <c r="BG175" s="258"/>
      <c r="BH175" s="258"/>
      <c r="BI175" s="258"/>
      <c r="BJ175" s="258"/>
      <c r="BK175" s="258"/>
      <c r="BL175" s="258"/>
      <c r="BM175" s="258"/>
      <c r="BN175" s="258"/>
      <c r="BO175" s="258"/>
      <c r="BP175" s="258"/>
      <c r="BQ175" s="258"/>
      <c r="BR175" s="258"/>
      <c r="BS175" s="258"/>
      <c r="BT175" s="258"/>
      <c r="BU175" s="258"/>
      <c r="BV175" s="258"/>
      <c r="BW175" s="258"/>
      <c r="BX175" s="258"/>
      <c r="BY175" s="258"/>
      <c r="BZ175" s="258"/>
      <c r="CA175" s="258"/>
      <c r="CB175" s="258"/>
      <c r="CC175" s="258"/>
      <c r="CD175" s="258"/>
      <c r="CE175" s="258"/>
      <c r="CF175" s="258"/>
      <c r="CG175" s="258"/>
      <c r="CH175" s="258"/>
      <c r="CI175" s="258"/>
      <c r="CJ175" s="258"/>
      <c r="CK175" s="258"/>
      <c r="CL175" s="258"/>
      <c r="CM175" s="258"/>
      <c r="CN175" s="258"/>
      <c r="CO175" s="258"/>
      <c r="CP175" s="258"/>
      <c r="CQ175" s="258"/>
      <c r="CR175" s="258"/>
      <c r="CS175" s="258"/>
      <c r="CT175" s="258"/>
      <c r="CU175" s="258"/>
      <c r="CV175" s="258"/>
      <c r="CW175" s="258"/>
      <c r="CX175" s="258"/>
      <c r="CY175" s="258"/>
      <c r="CZ175" s="258"/>
      <c r="DA175" s="258"/>
      <c r="DB175" s="258"/>
      <c r="DC175" s="258"/>
      <c r="DD175" s="258"/>
      <c r="DE175" s="258"/>
      <c r="DF175" s="258"/>
      <c r="DG175" s="258"/>
      <c r="DH175" s="258"/>
      <c r="DI175" s="258"/>
      <c r="DJ175" s="258"/>
      <c r="DK175" s="258"/>
      <c r="DL175" s="258"/>
      <c r="DM175" s="258"/>
      <c r="DN175" s="258"/>
      <c r="DO175" s="258"/>
      <c r="DP175" s="258"/>
      <c r="DQ175" s="258"/>
      <c r="DR175" s="258"/>
      <c r="DS175" s="258"/>
      <c r="DT175" s="258"/>
      <c r="DU175" s="258"/>
    </row>
    <row r="176" spans="2:125">
      <c r="B176" s="104"/>
      <c r="C176" s="104"/>
      <c r="D176" s="104"/>
      <c r="E176" s="258"/>
      <c r="F176" s="258"/>
      <c r="G176" s="258"/>
      <c r="H176" s="258"/>
      <c r="I176" s="258"/>
      <c r="J176" s="258"/>
      <c r="K176" s="258"/>
      <c r="L176" s="258"/>
      <c r="M176" s="258"/>
      <c r="N176" s="258"/>
      <c r="O176" s="257"/>
      <c r="P176" s="257"/>
      <c r="Q176" s="257"/>
      <c r="R176" s="257"/>
      <c r="S176" s="257"/>
      <c r="T176" s="257"/>
      <c r="U176" s="257"/>
      <c r="V176" s="257"/>
      <c r="W176" s="257"/>
      <c r="X176" s="257"/>
      <c r="Y176" s="257"/>
      <c r="Z176" s="257"/>
      <c r="AA176" s="257"/>
      <c r="AB176" s="257"/>
      <c r="AC176" s="257"/>
      <c r="AD176" s="257"/>
      <c r="AE176" s="257"/>
      <c r="AF176" s="257"/>
      <c r="AG176" s="257"/>
      <c r="AH176" s="257"/>
      <c r="AI176" s="257"/>
      <c r="AJ176" s="257"/>
      <c r="AK176" s="257"/>
      <c r="AL176" s="257"/>
      <c r="AM176" s="257"/>
      <c r="AN176" s="257"/>
      <c r="AO176" s="257"/>
      <c r="AP176" s="257"/>
      <c r="AQ176" s="257"/>
      <c r="AR176" s="257"/>
      <c r="AS176" s="257"/>
      <c r="AT176" s="257"/>
      <c r="AU176" s="257"/>
      <c r="AV176" s="257"/>
      <c r="AW176" s="257"/>
      <c r="AX176" s="257"/>
      <c r="AY176" s="257"/>
      <c r="AZ176" s="257"/>
      <c r="BA176" s="257"/>
      <c r="BB176" s="257"/>
      <c r="BC176" s="257"/>
      <c r="BD176" s="258"/>
      <c r="BE176" s="258"/>
      <c r="BF176" s="258"/>
      <c r="BG176" s="258"/>
      <c r="BH176" s="258"/>
      <c r="BI176" s="258"/>
      <c r="BJ176" s="258"/>
      <c r="BK176" s="258"/>
      <c r="BL176" s="258"/>
      <c r="BM176" s="258"/>
      <c r="BN176" s="258"/>
      <c r="BO176" s="258"/>
      <c r="BP176" s="258"/>
      <c r="BQ176" s="258"/>
      <c r="BR176" s="258"/>
      <c r="BS176" s="258"/>
      <c r="BT176" s="258"/>
      <c r="BU176" s="258"/>
      <c r="BV176" s="258"/>
      <c r="BW176" s="258"/>
      <c r="BX176" s="258"/>
      <c r="BY176" s="258"/>
      <c r="BZ176" s="258"/>
      <c r="CA176" s="258"/>
      <c r="CB176" s="258"/>
      <c r="CC176" s="258"/>
      <c r="CD176" s="258"/>
      <c r="CE176" s="258"/>
      <c r="CF176" s="258"/>
      <c r="CG176" s="258"/>
      <c r="CH176" s="258"/>
      <c r="CI176" s="258"/>
      <c r="CJ176" s="258"/>
      <c r="CK176" s="258"/>
      <c r="CL176" s="258"/>
      <c r="CM176" s="258"/>
      <c r="CN176" s="258"/>
      <c r="CO176" s="258"/>
      <c r="CP176" s="258"/>
      <c r="CQ176" s="258"/>
      <c r="CR176" s="258"/>
      <c r="CS176" s="258"/>
      <c r="CT176" s="258"/>
      <c r="CU176" s="258"/>
      <c r="CV176" s="258"/>
      <c r="CW176" s="258"/>
      <c r="CX176" s="258"/>
      <c r="CY176" s="258"/>
      <c r="CZ176" s="258"/>
      <c r="DA176" s="258"/>
      <c r="DB176" s="258"/>
      <c r="DC176" s="258"/>
      <c r="DD176" s="258"/>
      <c r="DE176" s="258"/>
      <c r="DF176" s="258"/>
      <c r="DG176" s="258"/>
      <c r="DH176" s="258"/>
      <c r="DI176" s="258"/>
      <c r="DJ176" s="258"/>
      <c r="DK176" s="258"/>
      <c r="DL176" s="258"/>
      <c r="DM176" s="258"/>
      <c r="DN176" s="258"/>
      <c r="DO176" s="258"/>
      <c r="DP176" s="258"/>
      <c r="DQ176" s="258"/>
      <c r="DR176" s="258"/>
      <c r="DS176" s="258"/>
      <c r="DT176" s="258"/>
      <c r="DU176" s="258"/>
    </row>
    <row r="177" spans="2:125">
      <c r="B177" s="104"/>
      <c r="C177" s="104"/>
      <c r="D177" s="104"/>
      <c r="E177" s="258"/>
      <c r="F177" s="258"/>
      <c r="G177" s="258"/>
      <c r="H177" s="258"/>
      <c r="I177" s="258"/>
      <c r="J177" s="258"/>
      <c r="K177" s="258"/>
      <c r="L177" s="258"/>
      <c r="M177" s="258"/>
      <c r="N177" s="258"/>
      <c r="O177" s="257"/>
      <c r="P177" s="257"/>
      <c r="Q177" s="257"/>
      <c r="R177" s="257"/>
      <c r="S177" s="257"/>
      <c r="T177" s="257"/>
      <c r="U177" s="257"/>
      <c r="V177" s="257"/>
      <c r="W177" s="257"/>
      <c r="X177" s="257"/>
      <c r="Y177" s="257"/>
      <c r="Z177" s="257"/>
      <c r="AA177" s="257"/>
      <c r="AB177" s="257"/>
      <c r="AC177" s="257"/>
      <c r="AD177" s="257"/>
      <c r="AE177" s="257"/>
      <c r="AF177" s="257"/>
      <c r="AG177" s="257"/>
      <c r="AH177" s="257"/>
      <c r="AI177" s="257"/>
      <c r="AJ177" s="257"/>
      <c r="AK177" s="257"/>
      <c r="AL177" s="257"/>
      <c r="AM177" s="257"/>
      <c r="AN177" s="257"/>
      <c r="AO177" s="257"/>
      <c r="AP177" s="257"/>
      <c r="AQ177" s="257"/>
      <c r="AR177" s="257"/>
      <c r="AS177" s="257"/>
      <c r="AT177" s="257"/>
      <c r="AU177" s="257"/>
      <c r="AV177" s="257"/>
      <c r="AW177" s="257"/>
      <c r="AX177" s="257"/>
      <c r="AY177" s="257"/>
      <c r="AZ177" s="257"/>
      <c r="BA177" s="257"/>
      <c r="BB177" s="257"/>
      <c r="BC177" s="257"/>
      <c r="BD177" s="258"/>
      <c r="BE177" s="258"/>
      <c r="BF177" s="258"/>
      <c r="BG177" s="258"/>
      <c r="BH177" s="258"/>
      <c r="BI177" s="258"/>
      <c r="BJ177" s="258"/>
      <c r="BK177" s="258"/>
      <c r="BL177" s="258"/>
      <c r="BM177" s="258"/>
      <c r="BN177" s="258"/>
      <c r="BO177" s="258"/>
      <c r="BP177" s="258"/>
      <c r="BQ177" s="258"/>
      <c r="BR177" s="258"/>
      <c r="BS177" s="258"/>
      <c r="BT177" s="258"/>
      <c r="BU177" s="258"/>
      <c r="BV177" s="258"/>
      <c r="BW177" s="258"/>
      <c r="BX177" s="258"/>
      <c r="BY177" s="258"/>
      <c r="BZ177" s="258"/>
      <c r="CA177" s="258"/>
      <c r="CB177" s="258"/>
      <c r="CC177" s="258"/>
      <c r="CD177" s="258"/>
      <c r="CE177" s="258"/>
      <c r="CF177" s="258"/>
      <c r="CG177" s="258"/>
      <c r="CH177" s="258"/>
      <c r="CI177" s="258"/>
      <c r="CJ177" s="258"/>
      <c r="CK177" s="258"/>
      <c r="CL177" s="258"/>
      <c r="CM177" s="258"/>
      <c r="CN177" s="258"/>
      <c r="CO177" s="258"/>
      <c r="CP177" s="258"/>
      <c r="CQ177" s="258"/>
      <c r="CR177" s="258"/>
      <c r="CS177" s="258"/>
      <c r="CT177" s="258"/>
      <c r="CU177" s="258"/>
      <c r="CV177" s="258"/>
      <c r="CW177" s="258"/>
      <c r="CX177" s="258"/>
      <c r="CY177" s="258"/>
      <c r="CZ177" s="258"/>
      <c r="DA177" s="258"/>
      <c r="DB177" s="258"/>
      <c r="DC177" s="258"/>
      <c r="DD177" s="258"/>
      <c r="DE177" s="258"/>
      <c r="DF177" s="258"/>
      <c r="DG177" s="258"/>
      <c r="DH177" s="258"/>
      <c r="DI177" s="258"/>
      <c r="DJ177" s="258"/>
      <c r="DK177" s="258"/>
      <c r="DL177" s="258"/>
      <c r="DM177" s="258"/>
      <c r="DN177" s="258"/>
      <c r="DO177" s="258"/>
      <c r="DP177" s="258"/>
      <c r="DQ177" s="258"/>
      <c r="DR177" s="258"/>
      <c r="DS177" s="258"/>
      <c r="DT177" s="258"/>
      <c r="DU177" s="258"/>
    </row>
    <row r="178" spans="2:125">
      <c r="B178" s="104"/>
      <c r="C178" s="104"/>
      <c r="D178" s="104"/>
      <c r="E178" s="258"/>
      <c r="F178" s="258"/>
      <c r="G178" s="258"/>
      <c r="H178" s="258"/>
      <c r="I178" s="258"/>
      <c r="J178" s="258"/>
      <c r="K178" s="258"/>
      <c r="L178" s="258"/>
      <c r="M178" s="258"/>
      <c r="N178" s="258"/>
      <c r="O178" s="257"/>
      <c r="P178" s="257"/>
      <c r="Q178" s="257"/>
      <c r="R178" s="257"/>
      <c r="S178" s="257"/>
      <c r="T178" s="257"/>
      <c r="U178" s="257"/>
      <c r="V178" s="257"/>
      <c r="W178" s="257"/>
      <c r="X178" s="257"/>
      <c r="Y178" s="257"/>
      <c r="Z178" s="257"/>
      <c r="AA178" s="257"/>
      <c r="AB178" s="257"/>
      <c r="AC178" s="257"/>
      <c r="AD178" s="257"/>
      <c r="AE178" s="257"/>
      <c r="AF178" s="257"/>
      <c r="AG178" s="257"/>
      <c r="AH178" s="257"/>
      <c r="AI178" s="257"/>
      <c r="AJ178" s="257"/>
      <c r="AK178" s="257"/>
      <c r="AL178" s="257"/>
      <c r="AM178" s="257"/>
      <c r="AN178" s="257"/>
      <c r="AO178" s="257"/>
      <c r="AP178" s="257"/>
      <c r="AQ178" s="257"/>
      <c r="AR178" s="257"/>
      <c r="AS178" s="257"/>
      <c r="AT178" s="257"/>
      <c r="AU178" s="257"/>
      <c r="AV178" s="257"/>
      <c r="AW178" s="257"/>
      <c r="AX178" s="257"/>
      <c r="AY178" s="257"/>
      <c r="AZ178" s="257"/>
      <c r="BA178" s="257"/>
      <c r="BB178" s="257"/>
      <c r="BC178" s="257"/>
      <c r="BD178" s="258"/>
      <c r="BE178" s="258"/>
      <c r="BF178" s="258"/>
      <c r="BG178" s="258"/>
      <c r="BH178" s="258"/>
      <c r="BI178" s="258"/>
      <c r="BJ178" s="258"/>
      <c r="BK178" s="258"/>
      <c r="BL178" s="258"/>
      <c r="BM178" s="258"/>
      <c r="BN178" s="258"/>
      <c r="BO178" s="258"/>
      <c r="BP178" s="258"/>
      <c r="BQ178" s="258"/>
      <c r="BR178" s="258"/>
      <c r="BS178" s="258"/>
      <c r="BT178" s="258"/>
      <c r="BU178" s="258"/>
      <c r="BV178" s="258"/>
      <c r="BW178" s="258"/>
      <c r="BX178" s="258"/>
      <c r="BY178" s="258"/>
      <c r="BZ178" s="258"/>
      <c r="CA178" s="258"/>
      <c r="CB178" s="258"/>
      <c r="CC178" s="258"/>
      <c r="CD178" s="258"/>
      <c r="CE178" s="258"/>
      <c r="CF178" s="258"/>
      <c r="CG178" s="258"/>
      <c r="CH178" s="258"/>
      <c r="CI178" s="258"/>
      <c r="CJ178" s="258"/>
      <c r="CK178" s="258"/>
      <c r="CL178" s="258"/>
      <c r="CM178" s="258"/>
      <c r="CN178" s="258"/>
      <c r="CO178" s="258"/>
      <c r="CP178" s="258"/>
      <c r="CQ178" s="258"/>
      <c r="CR178" s="258"/>
      <c r="CS178" s="258"/>
      <c r="CT178" s="258"/>
      <c r="CU178" s="258"/>
      <c r="CV178" s="258"/>
      <c r="CW178" s="258"/>
      <c r="CX178" s="258"/>
      <c r="CY178" s="258"/>
      <c r="CZ178" s="258"/>
      <c r="DA178" s="258"/>
      <c r="DB178" s="258"/>
      <c r="DC178" s="258"/>
      <c r="DD178" s="258"/>
      <c r="DE178" s="258"/>
      <c r="DF178" s="258"/>
      <c r="DG178" s="258"/>
      <c r="DH178" s="258"/>
      <c r="DI178" s="258"/>
      <c r="DJ178" s="258"/>
      <c r="DK178" s="258"/>
      <c r="DL178" s="258"/>
      <c r="DM178" s="258"/>
      <c r="DN178" s="258"/>
      <c r="DO178" s="258"/>
      <c r="DP178" s="258"/>
      <c r="DQ178" s="258"/>
      <c r="DR178" s="258"/>
      <c r="DS178" s="258"/>
      <c r="DT178" s="258"/>
      <c r="DU178" s="258"/>
    </row>
    <row r="179" spans="2:125">
      <c r="B179" s="104"/>
      <c r="C179" s="104"/>
      <c r="D179" s="104"/>
      <c r="E179" s="258"/>
      <c r="F179" s="258"/>
      <c r="G179" s="258"/>
      <c r="H179" s="258"/>
      <c r="I179" s="258"/>
      <c r="J179" s="258"/>
      <c r="K179" s="258"/>
      <c r="L179" s="258"/>
      <c r="M179" s="258"/>
      <c r="N179" s="258"/>
      <c r="O179" s="257"/>
      <c r="P179" s="257"/>
      <c r="Q179" s="257"/>
      <c r="R179" s="257"/>
      <c r="S179" s="257"/>
      <c r="T179" s="257"/>
      <c r="U179" s="257"/>
      <c r="V179" s="257"/>
      <c r="W179" s="257"/>
      <c r="X179" s="257"/>
      <c r="Y179" s="257"/>
      <c r="Z179" s="257"/>
      <c r="AA179" s="257"/>
      <c r="AB179" s="257"/>
      <c r="AC179" s="257"/>
      <c r="AD179" s="257"/>
      <c r="AE179" s="257"/>
      <c r="AF179" s="257"/>
      <c r="AG179" s="257"/>
      <c r="AH179" s="257"/>
      <c r="AI179" s="257"/>
      <c r="AJ179" s="257"/>
      <c r="AK179" s="257"/>
      <c r="AL179" s="257"/>
      <c r="AM179" s="257"/>
      <c r="AN179" s="257"/>
      <c r="AO179" s="257"/>
      <c r="AP179" s="257"/>
      <c r="AQ179" s="257"/>
      <c r="AR179" s="257"/>
      <c r="AS179" s="257"/>
      <c r="AT179" s="257"/>
      <c r="AU179" s="257"/>
      <c r="AV179" s="257"/>
      <c r="AW179" s="257"/>
      <c r="AX179" s="257"/>
      <c r="AY179" s="257"/>
      <c r="AZ179" s="257"/>
      <c r="BA179" s="257"/>
      <c r="BB179" s="257"/>
      <c r="BC179" s="257"/>
      <c r="BD179" s="258"/>
      <c r="BE179" s="258"/>
      <c r="BF179" s="258"/>
      <c r="BG179" s="258"/>
      <c r="BH179" s="258"/>
      <c r="BI179" s="258"/>
      <c r="BJ179" s="258"/>
      <c r="BK179" s="258"/>
      <c r="BL179" s="258"/>
      <c r="BM179" s="258"/>
      <c r="BN179" s="258"/>
      <c r="BO179" s="258"/>
      <c r="BP179" s="258"/>
      <c r="BQ179" s="258"/>
      <c r="BR179" s="258"/>
      <c r="BS179" s="258"/>
      <c r="BT179" s="258"/>
      <c r="BU179" s="258"/>
      <c r="BV179" s="258"/>
      <c r="BW179" s="258"/>
      <c r="BX179" s="258"/>
      <c r="BY179" s="258"/>
      <c r="BZ179" s="258"/>
      <c r="CA179" s="258"/>
      <c r="CB179" s="258"/>
      <c r="CC179" s="258"/>
      <c r="CD179" s="258"/>
      <c r="CE179" s="258"/>
      <c r="CF179" s="258"/>
      <c r="CG179" s="258"/>
      <c r="CH179" s="258"/>
      <c r="CI179" s="258"/>
      <c r="CJ179" s="258"/>
      <c r="CK179" s="258"/>
      <c r="CL179" s="258"/>
      <c r="CM179" s="258"/>
      <c r="CN179" s="258"/>
      <c r="CO179" s="258"/>
      <c r="CP179" s="258"/>
      <c r="CQ179" s="258"/>
      <c r="CR179" s="258"/>
      <c r="CS179" s="258"/>
      <c r="CT179" s="258"/>
      <c r="CU179" s="258"/>
      <c r="CV179" s="258"/>
      <c r="CW179" s="258"/>
      <c r="CX179" s="258"/>
      <c r="CY179" s="258"/>
      <c r="CZ179" s="258"/>
      <c r="DA179" s="258"/>
      <c r="DB179" s="258"/>
      <c r="DC179" s="258"/>
      <c r="DD179" s="258"/>
      <c r="DE179" s="258"/>
      <c r="DF179" s="258"/>
      <c r="DG179" s="258"/>
      <c r="DH179" s="258"/>
      <c r="DI179" s="258"/>
      <c r="DJ179" s="258"/>
      <c r="DK179" s="258"/>
      <c r="DL179" s="258"/>
      <c r="DM179" s="258"/>
      <c r="DN179" s="258"/>
      <c r="DO179" s="258"/>
      <c r="DP179" s="258"/>
      <c r="DQ179" s="258"/>
      <c r="DR179" s="258"/>
      <c r="DS179" s="258"/>
      <c r="DT179" s="258"/>
      <c r="DU179" s="258"/>
    </row>
    <row r="180" spans="2:125">
      <c r="B180" s="104"/>
      <c r="C180" s="104"/>
      <c r="D180" s="104"/>
      <c r="E180" s="258"/>
      <c r="F180" s="258"/>
      <c r="G180" s="258"/>
      <c r="H180" s="258"/>
      <c r="I180" s="258"/>
      <c r="J180" s="258"/>
      <c r="K180" s="258"/>
      <c r="L180" s="258"/>
      <c r="M180" s="258"/>
      <c r="N180" s="258"/>
      <c r="O180" s="257"/>
      <c r="P180" s="257"/>
      <c r="Q180" s="257"/>
      <c r="R180" s="257"/>
      <c r="S180" s="257"/>
      <c r="T180" s="257"/>
      <c r="U180" s="257"/>
      <c r="V180" s="257"/>
      <c r="W180" s="257"/>
      <c r="X180" s="257"/>
      <c r="Y180" s="257"/>
      <c r="Z180" s="257"/>
      <c r="AA180" s="257"/>
      <c r="AB180" s="257"/>
      <c r="AC180" s="257"/>
      <c r="AD180" s="257"/>
      <c r="AE180" s="257"/>
      <c r="AF180" s="257"/>
      <c r="AG180" s="257"/>
      <c r="AH180" s="257"/>
      <c r="AI180" s="257"/>
      <c r="AJ180" s="257"/>
      <c r="AK180" s="257"/>
      <c r="AL180" s="257"/>
      <c r="AM180" s="257"/>
      <c r="AN180" s="257"/>
      <c r="AO180" s="257"/>
      <c r="AP180" s="257"/>
      <c r="AQ180" s="257"/>
      <c r="AR180" s="257"/>
      <c r="AS180" s="257"/>
      <c r="AT180" s="257"/>
      <c r="AU180" s="257"/>
      <c r="AV180" s="257"/>
      <c r="AW180" s="257"/>
      <c r="AX180" s="257"/>
      <c r="AY180" s="257"/>
      <c r="AZ180" s="257"/>
      <c r="BA180" s="257"/>
      <c r="BB180" s="257"/>
      <c r="BC180" s="257"/>
      <c r="BD180" s="258"/>
      <c r="BE180" s="258"/>
      <c r="BF180" s="258"/>
      <c r="BG180" s="258"/>
      <c r="BH180" s="258"/>
      <c r="BI180" s="258"/>
      <c r="BJ180" s="258"/>
      <c r="BK180" s="258"/>
      <c r="BL180" s="258"/>
      <c r="BM180" s="258"/>
      <c r="BN180" s="258"/>
      <c r="BO180" s="258"/>
      <c r="BP180" s="258"/>
      <c r="BQ180" s="258"/>
      <c r="BR180" s="258"/>
      <c r="BS180" s="258"/>
      <c r="BT180" s="258"/>
      <c r="BU180" s="258"/>
      <c r="BV180" s="258"/>
      <c r="BW180" s="258"/>
      <c r="BX180" s="258"/>
      <c r="BY180" s="258"/>
      <c r="BZ180" s="258"/>
      <c r="CA180" s="258"/>
      <c r="CB180" s="258"/>
      <c r="CC180" s="258"/>
      <c r="CD180" s="258"/>
      <c r="CE180" s="258"/>
      <c r="CF180" s="258"/>
      <c r="CG180" s="258"/>
      <c r="CH180" s="258"/>
      <c r="CI180" s="258"/>
      <c r="CJ180" s="258"/>
      <c r="CK180" s="258"/>
      <c r="CL180" s="258"/>
      <c r="CM180" s="258"/>
      <c r="CN180" s="258"/>
      <c r="CO180" s="258"/>
      <c r="CP180" s="258"/>
      <c r="CQ180" s="258"/>
      <c r="CR180" s="258"/>
      <c r="CS180" s="258"/>
      <c r="CT180" s="258"/>
      <c r="CU180" s="258"/>
      <c r="CV180" s="258"/>
      <c r="CW180" s="258"/>
      <c r="CX180" s="258"/>
      <c r="CY180" s="258"/>
      <c r="CZ180" s="258"/>
      <c r="DA180" s="258"/>
      <c r="DB180" s="258"/>
      <c r="DC180" s="258"/>
      <c r="DD180" s="258"/>
      <c r="DE180" s="258"/>
      <c r="DF180" s="258"/>
      <c r="DG180" s="258"/>
      <c r="DH180" s="258"/>
      <c r="DI180" s="258"/>
      <c r="DJ180" s="258"/>
      <c r="DK180" s="258"/>
      <c r="DL180" s="258"/>
      <c r="DM180" s="258"/>
      <c r="DN180" s="258"/>
      <c r="DO180" s="258"/>
      <c r="DP180" s="258"/>
      <c r="DQ180" s="258"/>
      <c r="DR180" s="258"/>
      <c r="DS180" s="258"/>
      <c r="DT180" s="258"/>
      <c r="DU180" s="258"/>
    </row>
    <row r="181" spans="2:125">
      <c r="B181" s="104"/>
      <c r="C181" s="104"/>
      <c r="D181" s="104"/>
      <c r="E181" s="258"/>
      <c r="F181" s="258"/>
      <c r="G181" s="258"/>
      <c r="H181" s="258"/>
      <c r="I181" s="258"/>
      <c r="J181" s="258"/>
      <c r="K181" s="258"/>
      <c r="L181" s="258"/>
      <c r="M181" s="258"/>
      <c r="N181" s="258"/>
      <c r="O181" s="257"/>
      <c r="P181" s="257"/>
      <c r="Q181" s="257"/>
      <c r="R181" s="257"/>
      <c r="S181" s="257"/>
      <c r="T181" s="257"/>
      <c r="U181" s="257"/>
      <c r="V181" s="257"/>
      <c r="W181" s="257"/>
      <c r="X181" s="257"/>
      <c r="Y181" s="257"/>
      <c r="Z181" s="257"/>
      <c r="AA181" s="257"/>
      <c r="AB181" s="257"/>
      <c r="AC181" s="257"/>
      <c r="AD181" s="257"/>
      <c r="AE181" s="257"/>
      <c r="AF181" s="257"/>
      <c r="AG181" s="257"/>
      <c r="AH181" s="257"/>
      <c r="AI181" s="257"/>
      <c r="AJ181" s="257"/>
      <c r="AK181" s="257"/>
      <c r="AL181" s="257"/>
      <c r="AM181" s="257"/>
      <c r="AN181" s="257"/>
      <c r="AO181" s="257"/>
      <c r="AP181" s="257"/>
      <c r="AQ181" s="257"/>
      <c r="AR181" s="257"/>
      <c r="AS181" s="257"/>
      <c r="AT181" s="257"/>
      <c r="AU181" s="257"/>
      <c r="AV181" s="257"/>
      <c r="AW181" s="257"/>
      <c r="AX181" s="257"/>
      <c r="AY181" s="257"/>
      <c r="AZ181" s="257"/>
      <c r="BA181" s="257"/>
      <c r="BB181" s="257"/>
      <c r="BC181" s="257"/>
      <c r="BD181" s="258"/>
      <c r="BE181" s="258"/>
      <c r="BF181" s="258"/>
      <c r="BG181" s="258"/>
      <c r="BH181" s="258"/>
      <c r="BI181" s="258"/>
      <c r="BJ181" s="258"/>
      <c r="BK181" s="258"/>
      <c r="BL181" s="258"/>
      <c r="BM181" s="258"/>
      <c r="BN181" s="258"/>
      <c r="BO181" s="258"/>
      <c r="BP181" s="258"/>
      <c r="BQ181" s="258"/>
      <c r="BR181" s="258"/>
      <c r="BS181" s="258"/>
      <c r="BT181" s="258"/>
      <c r="BU181" s="258"/>
      <c r="BV181" s="258"/>
      <c r="BW181" s="258"/>
      <c r="BX181" s="258"/>
      <c r="BY181" s="258"/>
      <c r="BZ181" s="258"/>
      <c r="CA181" s="258"/>
      <c r="CB181" s="258"/>
      <c r="CC181" s="258"/>
      <c r="CD181" s="258"/>
      <c r="CE181" s="258"/>
      <c r="CF181" s="258"/>
      <c r="CG181" s="258"/>
      <c r="CH181" s="258"/>
      <c r="CI181" s="258"/>
      <c r="CJ181" s="258"/>
      <c r="CK181" s="258"/>
      <c r="CL181" s="258"/>
      <c r="CM181" s="258"/>
      <c r="CN181" s="258"/>
      <c r="CO181" s="258"/>
      <c r="CP181" s="258"/>
      <c r="CQ181" s="258"/>
      <c r="CR181" s="258"/>
      <c r="CS181" s="258"/>
      <c r="CT181" s="258"/>
      <c r="CU181" s="258"/>
      <c r="CV181" s="258"/>
      <c r="CW181" s="258"/>
      <c r="CX181" s="258"/>
      <c r="CY181" s="258"/>
      <c r="CZ181" s="258"/>
      <c r="DA181" s="258"/>
      <c r="DB181" s="258"/>
      <c r="DC181" s="258"/>
      <c r="DD181" s="258"/>
      <c r="DE181" s="258"/>
      <c r="DF181" s="258"/>
      <c r="DG181" s="258"/>
      <c r="DH181" s="258"/>
      <c r="DI181" s="258"/>
      <c r="DJ181" s="258"/>
      <c r="DK181" s="258"/>
      <c r="DL181" s="258"/>
      <c r="DM181" s="258"/>
      <c r="DN181" s="258"/>
      <c r="DO181" s="258"/>
      <c r="DP181" s="258"/>
      <c r="DQ181" s="258"/>
      <c r="DR181" s="258"/>
      <c r="DS181" s="258"/>
      <c r="DT181" s="258"/>
      <c r="DU181" s="258"/>
    </row>
    <row r="182" spans="2:125">
      <c r="B182" s="104"/>
      <c r="C182" s="104"/>
      <c r="D182" s="104"/>
      <c r="E182" s="258"/>
      <c r="F182" s="258"/>
      <c r="G182" s="258"/>
      <c r="H182" s="258"/>
      <c r="I182" s="258"/>
      <c r="J182" s="258"/>
      <c r="K182" s="258"/>
      <c r="L182" s="258"/>
      <c r="M182" s="258"/>
      <c r="N182" s="258"/>
      <c r="O182" s="257"/>
      <c r="P182" s="257"/>
      <c r="Q182" s="257"/>
      <c r="R182" s="257"/>
      <c r="S182" s="257"/>
      <c r="T182" s="257"/>
      <c r="U182" s="257"/>
      <c r="V182" s="257"/>
      <c r="W182" s="257"/>
      <c r="X182" s="257"/>
      <c r="Y182" s="257"/>
      <c r="Z182" s="257"/>
      <c r="AA182" s="257"/>
      <c r="AB182" s="257"/>
      <c r="AC182" s="257"/>
      <c r="AD182" s="257"/>
      <c r="AE182" s="257"/>
      <c r="AF182" s="257"/>
      <c r="AG182" s="257"/>
      <c r="AH182" s="257"/>
      <c r="AI182" s="257"/>
      <c r="AJ182" s="257"/>
      <c r="AK182" s="257"/>
      <c r="AL182" s="257"/>
      <c r="AM182" s="257"/>
      <c r="AN182" s="257"/>
      <c r="AO182" s="257"/>
      <c r="AP182" s="257"/>
      <c r="AQ182" s="257"/>
      <c r="AR182" s="257"/>
      <c r="AS182" s="257"/>
      <c r="AT182" s="257"/>
      <c r="AU182" s="257"/>
      <c r="AV182" s="257"/>
      <c r="AW182" s="257"/>
      <c r="AX182" s="257"/>
      <c r="AY182" s="257"/>
      <c r="AZ182" s="257"/>
      <c r="BA182" s="257"/>
      <c r="BB182" s="257"/>
      <c r="BC182" s="257"/>
      <c r="BD182" s="258"/>
      <c r="BE182" s="258"/>
      <c r="BF182" s="258"/>
      <c r="BG182" s="258"/>
      <c r="BH182" s="258"/>
      <c r="BI182" s="258"/>
      <c r="BJ182" s="258"/>
      <c r="BK182" s="258"/>
      <c r="BL182" s="258"/>
      <c r="BM182" s="258"/>
      <c r="BN182" s="258"/>
      <c r="BO182" s="258"/>
      <c r="BP182" s="258"/>
      <c r="BQ182" s="258"/>
      <c r="BR182" s="258"/>
      <c r="BS182" s="258"/>
      <c r="BT182" s="258"/>
      <c r="BU182" s="258"/>
      <c r="BV182" s="258"/>
      <c r="BW182" s="258"/>
      <c r="BX182" s="258"/>
      <c r="BY182" s="258"/>
      <c r="BZ182" s="258"/>
      <c r="CA182" s="258"/>
      <c r="CB182" s="258"/>
      <c r="CC182" s="258"/>
      <c r="CD182" s="258"/>
      <c r="CE182" s="258"/>
      <c r="CF182" s="258"/>
      <c r="CG182" s="258"/>
      <c r="CH182" s="258"/>
      <c r="CI182" s="258"/>
      <c r="CJ182" s="258"/>
      <c r="CK182" s="258"/>
      <c r="CL182" s="258"/>
      <c r="CM182" s="258"/>
      <c r="CN182" s="258"/>
      <c r="CO182" s="258"/>
      <c r="CP182" s="258"/>
      <c r="CQ182" s="258"/>
      <c r="CR182" s="258"/>
      <c r="CS182" s="258"/>
      <c r="CT182" s="258"/>
      <c r="CU182" s="258"/>
      <c r="CV182" s="258"/>
      <c r="CW182" s="258"/>
      <c r="CX182" s="258"/>
      <c r="CY182" s="258"/>
      <c r="CZ182" s="258"/>
      <c r="DA182" s="258"/>
      <c r="DB182" s="258"/>
      <c r="DC182" s="258"/>
      <c r="DD182" s="258"/>
      <c r="DE182" s="258"/>
      <c r="DF182" s="258"/>
      <c r="DG182" s="258"/>
      <c r="DH182" s="258"/>
      <c r="DI182" s="258"/>
      <c r="DJ182" s="258"/>
      <c r="DK182" s="258"/>
      <c r="DL182" s="258"/>
      <c r="DM182" s="258"/>
      <c r="DN182" s="258"/>
      <c r="DO182" s="258"/>
      <c r="DP182" s="258"/>
      <c r="DQ182" s="258"/>
      <c r="DR182" s="258"/>
      <c r="DS182" s="258"/>
      <c r="DT182" s="258"/>
      <c r="DU182" s="258"/>
    </row>
    <row r="183" spans="2:125">
      <c r="B183" s="104"/>
      <c r="C183" s="104"/>
      <c r="D183" s="104"/>
      <c r="E183" s="258"/>
      <c r="F183" s="258"/>
      <c r="G183" s="258"/>
      <c r="H183" s="258"/>
      <c r="I183" s="258"/>
      <c r="J183" s="258"/>
      <c r="K183" s="258"/>
      <c r="L183" s="258"/>
      <c r="M183" s="258"/>
      <c r="N183" s="258"/>
      <c r="O183" s="257"/>
      <c r="P183" s="257"/>
      <c r="Q183" s="257"/>
      <c r="R183" s="257"/>
      <c r="S183" s="257"/>
      <c r="T183" s="257"/>
      <c r="U183" s="257"/>
      <c r="V183" s="257"/>
      <c r="W183" s="257"/>
      <c r="X183" s="257"/>
      <c r="Y183" s="257"/>
      <c r="Z183" s="257"/>
      <c r="AA183" s="257"/>
      <c r="AB183" s="257"/>
      <c r="AC183" s="257"/>
      <c r="AD183" s="257"/>
      <c r="AE183" s="257"/>
      <c r="AF183" s="257"/>
      <c r="AG183" s="257"/>
      <c r="AH183" s="257"/>
      <c r="AI183" s="257"/>
      <c r="AJ183" s="257"/>
      <c r="AK183" s="257"/>
      <c r="AL183" s="257"/>
      <c r="AM183" s="257"/>
      <c r="AN183" s="257"/>
      <c r="AO183" s="257"/>
      <c r="AP183" s="257"/>
      <c r="AQ183" s="257"/>
      <c r="AR183" s="257"/>
      <c r="AS183" s="257"/>
      <c r="AT183" s="257"/>
      <c r="AU183" s="257"/>
      <c r="AV183" s="257"/>
      <c r="AW183" s="257"/>
      <c r="AX183" s="257"/>
      <c r="AY183" s="257"/>
      <c r="AZ183" s="257"/>
      <c r="BA183" s="257"/>
      <c r="BB183" s="257"/>
      <c r="BC183" s="257"/>
      <c r="BD183" s="258"/>
      <c r="BE183" s="258"/>
      <c r="BF183" s="258"/>
      <c r="BG183" s="258"/>
      <c r="BH183" s="258"/>
      <c r="BI183" s="258"/>
      <c r="BJ183" s="258"/>
      <c r="BK183" s="258"/>
      <c r="BL183" s="258"/>
      <c r="BM183" s="258"/>
      <c r="BN183" s="258"/>
      <c r="BO183" s="258"/>
      <c r="BP183" s="258"/>
      <c r="BQ183" s="258"/>
      <c r="BR183" s="258"/>
      <c r="BS183" s="258"/>
      <c r="BT183" s="258"/>
      <c r="BU183" s="258"/>
      <c r="BV183" s="258"/>
      <c r="BW183" s="258"/>
      <c r="BX183" s="258"/>
      <c r="BY183" s="258"/>
      <c r="BZ183" s="258"/>
      <c r="CA183" s="258"/>
      <c r="CB183" s="258"/>
      <c r="CC183" s="258"/>
      <c r="CD183" s="258"/>
      <c r="CE183" s="258"/>
      <c r="CF183" s="258"/>
      <c r="CG183" s="258"/>
      <c r="CH183" s="258"/>
      <c r="CI183" s="258"/>
      <c r="CJ183" s="258"/>
      <c r="CK183" s="258"/>
      <c r="CL183" s="258"/>
      <c r="CM183" s="258"/>
      <c r="CN183" s="258"/>
      <c r="CO183" s="258"/>
      <c r="CP183" s="258"/>
      <c r="CQ183" s="258"/>
      <c r="CR183" s="258"/>
      <c r="CS183" s="258"/>
      <c r="CT183" s="258"/>
      <c r="CU183" s="258"/>
      <c r="CV183" s="258"/>
      <c r="CW183" s="258"/>
      <c r="CX183" s="258"/>
      <c r="CY183" s="258"/>
      <c r="CZ183" s="258"/>
      <c r="DA183" s="258"/>
      <c r="DB183" s="258"/>
      <c r="DC183" s="258"/>
      <c r="DD183" s="258"/>
      <c r="DE183" s="258"/>
      <c r="DF183" s="258"/>
      <c r="DG183" s="258"/>
      <c r="DH183" s="258"/>
      <c r="DI183" s="258"/>
      <c r="DJ183" s="258"/>
      <c r="DK183" s="258"/>
      <c r="DL183" s="258"/>
      <c r="DM183" s="258"/>
      <c r="DN183" s="258"/>
      <c r="DO183" s="258"/>
      <c r="DP183" s="258"/>
      <c r="DQ183" s="258"/>
      <c r="DR183" s="258"/>
      <c r="DS183" s="258"/>
      <c r="DT183" s="258"/>
      <c r="DU183" s="258"/>
    </row>
    <row r="184" spans="2:125">
      <c r="B184" s="104"/>
      <c r="C184" s="104"/>
      <c r="D184" s="104"/>
      <c r="E184" s="258"/>
      <c r="F184" s="258"/>
      <c r="G184" s="258"/>
      <c r="H184" s="258"/>
      <c r="I184" s="258"/>
      <c r="J184" s="258"/>
      <c r="K184" s="258"/>
      <c r="L184" s="258"/>
      <c r="M184" s="258"/>
      <c r="N184" s="258"/>
      <c r="O184" s="257"/>
      <c r="P184" s="257"/>
      <c r="Q184" s="257"/>
      <c r="R184" s="257"/>
      <c r="S184" s="257"/>
      <c r="T184" s="257"/>
      <c r="U184" s="257"/>
      <c r="V184" s="257"/>
      <c r="W184" s="257"/>
      <c r="X184" s="257"/>
      <c r="Y184" s="257"/>
      <c r="Z184" s="257"/>
      <c r="AA184" s="257"/>
      <c r="AB184" s="257"/>
      <c r="AC184" s="257"/>
      <c r="AD184" s="257"/>
      <c r="AE184" s="257"/>
      <c r="AF184" s="257"/>
      <c r="AG184" s="257"/>
      <c r="AH184" s="257"/>
      <c r="AI184" s="257"/>
      <c r="AJ184" s="257"/>
      <c r="AK184" s="257"/>
      <c r="AL184" s="257"/>
      <c r="AM184" s="257"/>
      <c r="AN184" s="257"/>
      <c r="AO184" s="257"/>
      <c r="AP184" s="257"/>
      <c r="AQ184" s="257"/>
      <c r="AR184" s="257"/>
      <c r="AS184" s="257"/>
      <c r="AT184" s="257"/>
      <c r="AU184" s="257"/>
      <c r="AV184" s="257"/>
      <c r="AW184" s="257"/>
      <c r="AX184" s="257"/>
      <c r="AY184" s="257"/>
      <c r="AZ184" s="257"/>
      <c r="BA184" s="257"/>
      <c r="BB184" s="257"/>
      <c r="BC184" s="257"/>
      <c r="BD184" s="258"/>
      <c r="BE184" s="258"/>
      <c r="BF184" s="258"/>
      <c r="BG184" s="258"/>
      <c r="BH184" s="258"/>
      <c r="BI184" s="258"/>
      <c r="BJ184" s="258"/>
      <c r="BK184" s="258"/>
      <c r="BL184" s="258"/>
      <c r="BM184" s="258"/>
      <c r="BN184" s="258"/>
      <c r="BO184" s="258"/>
      <c r="BP184" s="258"/>
      <c r="BQ184" s="258"/>
      <c r="BR184" s="258"/>
      <c r="BS184" s="258"/>
      <c r="BT184" s="258"/>
      <c r="BU184" s="258"/>
      <c r="BV184" s="258"/>
      <c r="BW184" s="258"/>
      <c r="BX184" s="258"/>
      <c r="BY184" s="258"/>
      <c r="BZ184" s="258"/>
      <c r="CA184" s="258"/>
      <c r="CB184" s="258"/>
      <c r="CC184" s="258"/>
      <c r="CD184" s="258"/>
      <c r="CE184" s="258"/>
      <c r="CF184" s="258"/>
      <c r="CG184" s="258"/>
      <c r="CH184" s="258"/>
      <c r="CI184" s="258"/>
      <c r="CJ184" s="258"/>
      <c r="CK184" s="258"/>
      <c r="CL184" s="258"/>
      <c r="CM184" s="258"/>
      <c r="CN184" s="258"/>
      <c r="CO184" s="258"/>
      <c r="CP184" s="258"/>
      <c r="CQ184" s="258"/>
      <c r="CR184" s="258"/>
      <c r="CS184" s="258"/>
      <c r="CT184" s="258"/>
      <c r="CU184" s="258"/>
      <c r="CV184" s="258"/>
      <c r="CW184" s="258"/>
      <c r="CX184" s="258"/>
      <c r="CY184" s="258"/>
      <c r="CZ184" s="258"/>
      <c r="DA184" s="258"/>
      <c r="DB184" s="258"/>
      <c r="DC184" s="258"/>
      <c r="DD184" s="258"/>
      <c r="DE184" s="258"/>
      <c r="DF184" s="258"/>
      <c r="DG184" s="258"/>
      <c r="DH184" s="258"/>
      <c r="DI184" s="258"/>
      <c r="DJ184" s="258"/>
      <c r="DK184" s="258"/>
      <c r="DL184" s="258"/>
      <c r="DM184" s="258"/>
      <c r="DN184" s="258"/>
      <c r="DO184" s="258"/>
      <c r="DP184" s="258"/>
      <c r="DQ184" s="258"/>
      <c r="DR184" s="258"/>
      <c r="DS184" s="258"/>
      <c r="DT184" s="258"/>
      <c r="DU184" s="258"/>
    </row>
    <row r="185" spans="2:125">
      <c r="B185" s="104"/>
      <c r="C185" s="104"/>
      <c r="D185" s="104"/>
      <c r="E185" s="258"/>
      <c r="F185" s="258"/>
      <c r="G185" s="258"/>
      <c r="H185" s="258"/>
      <c r="I185" s="258"/>
      <c r="J185" s="258"/>
      <c r="K185" s="258"/>
      <c r="L185" s="258"/>
      <c r="M185" s="258"/>
      <c r="N185" s="258"/>
      <c r="O185" s="257"/>
      <c r="P185" s="257"/>
      <c r="Q185" s="257"/>
      <c r="R185" s="257"/>
      <c r="S185" s="257"/>
      <c r="T185" s="257"/>
      <c r="U185" s="257"/>
      <c r="V185" s="257"/>
      <c r="W185" s="257"/>
      <c r="X185" s="257"/>
      <c r="Y185" s="257"/>
      <c r="Z185" s="257"/>
      <c r="AA185" s="257"/>
      <c r="AB185" s="257"/>
      <c r="AC185" s="257"/>
      <c r="AD185" s="257"/>
      <c r="AE185" s="257"/>
      <c r="AF185" s="257"/>
      <c r="AG185" s="257"/>
      <c r="AH185" s="257"/>
      <c r="AI185" s="257"/>
      <c r="AJ185" s="257"/>
      <c r="AK185" s="257"/>
      <c r="AL185" s="257"/>
      <c r="AM185" s="257"/>
      <c r="AN185" s="257"/>
      <c r="AO185" s="257"/>
      <c r="AP185" s="257"/>
      <c r="AQ185" s="257"/>
      <c r="AR185" s="257"/>
      <c r="AS185" s="257"/>
      <c r="AT185" s="257"/>
      <c r="AU185" s="257"/>
      <c r="AV185" s="257"/>
      <c r="AW185" s="257"/>
      <c r="AX185" s="257"/>
      <c r="AY185" s="257"/>
      <c r="AZ185" s="257"/>
      <c r="BA185" s="257"/>
      <c r="BB185" s="257"/>
      <c r="BC185" s="257"/>
      <c r="BD185" s="258"/>
      <c r="BE185" s="258"/>
      <c r="BF185" s="258"/>
      <c r="BG185" s="258"/>
      <c r="BH185" s="258"/>
      <c r="BI185" s="258"/>
      <c r="BJ185" s="258"/>
      <c r="BK185" s="258"/>
      <c r="BL185" s="258"/>
      <c r="BM185" s="258"/>
      <c r="BN185" s="258"/>
      <c r="BO185" s="258"/>
      <c r="BP185" s="258"/>
      <c r="BQ185" s="258"/>
      <c r="BR185" s="258"/>
      <c r="BS185" s="258"/>
      <c r="BT185" s="258"/>
      <c r="BU185" s="258"/>
      <c r="BV185" s="258"/>
      <c r="BW185" s="258"/>
      <c r="BX185" s="258"/>
      <c r="BY185" s="258"/>
      <c r="BZ185" s="258"/>
      <c r="CA185" s="258"/>
      <c r="CB185" s="258"/>
      <c r="CC185" s="258"/>
      <c r="CD185" s="258"/>
      <c r="CE185" s="258"/>
      <c r="CF185" s="258"/>
      <c r="CG185" s="258"/>
      <c r="CH185" s="258"/>
      <c r="CI185" s="258"/>
      <c r="CJ185" s="258"/>
      <c r="CK185" s="258"/>
      <c r="CL185" s="258"/>
      <c r="CM185" s="258"/>
      <c r="CN185" s="258"/>
      <c r="CO185" s="258"/>
      <c r="CP185" s="258"/>
      <c r="CQ185" s="258"/>
      <c r="CR185" s="258"/>
      <c r="CS185" s="258"/>
      <c r="CT185" s="258"/>
      <c r="CU185" s="258"/>
      <c r="CV185" s="258"/>
      <c r="CW185" s="258"/>
      <c r="CX185" s="258"/>
      <c r="CY185" s="258"/>
      <c r="CZ185" s="258"/>
      <c r="DA185" s="258"/>
      <c r="DB185" s="258"/>
      <c r="DC185" s="258"/>
      <c r="DD185" s="258"/>
      <c r="DE185" s="258"/>
      <c r="DF185" s="258"/>
      <c r="DG185" s="258"/>
      <c r="DH185" s="258"/>
      <c r="DI185" s="258"/>
      <c r="DJ185" s="258"/>
      <c r="DK185" s="258"/>
      <c r="DL185" s="258"/>
      <c r="DM185" s="258"/>
      <c r="DN185" s="258"/>
      <c r="DO185" s="258"/>
      <c r="DP185" s="258"/>
      <c r="DQ185" s="258"/>
      <c r="DR185" s="258"/>
      <c r="DS185" s="258"/>
      <c r="DT185" s="258"/>
      <c r="DU185" s="258"/>
    </row>
    <row r="186" spans="2:125">
      <c r="B186" s="104"/>
      <c r="C186" s="104"/>
      <c r="D186" s="104"/>
      <c r="E186" s="258"/>
      <c r="F186" s="258"/>
      <c r="G186" s="258"/>
      <c r="H186" s="258"/>
      <c r="I186" s="258"/>
      <c r="J186" s="258"/>
      <c r="K186" s="258"/>
      <c r="L186" s="258"/>
      <c r="M186" s="258"/>
      <c r="N186" s="258"/>
      <c r="O186" s="257"/>
      <c r="P186" s="257"/>
      <c r="Q186" s="257"/>
      <c r="R186" s="257"/>
      <c r="S186" s="257"/>
      <c r="T186" s="257"/>
      <c r="U186" s="257"/>
      <c r="V186" s="257"/>
      <c r="W186" s="257"/>
      <c r="X186" s="257"/>
      <c r="Y186" s="257"/>
      <c r="Z186" s="257"/>
      <c r="AA186" s="257"/>
      <c r="AB186" s="257"/>
      <c r="AC186" s="257"/>
      <c r="AD186" s="257"/>
      <c r="AE186" s="257"/>
      <c r="AF186" s="257"/>
      <c r="AG186" s="257"/>
      <c r="AH186" s="257"/>
      <c r="AI186" s="257"/>
      <c r="AJ186" s="257"/>
      <c r="AK186" s="257"/>
      <c r="AL186" s="257"/>
      <c r="AM186" s="257"/>
      <c r="AN186" s="257"/>
      <c r="AO186" s="257"/>
      <c r="AP186" s="257"/>
      <c r="AQ186" s="257"/>
      <c r="AR186" s="257"/>
      <c r="AS186" s="257"/>
      <c r="AT186" s="257"/>
      <c r="AU186" s="257"/>
      <c r="AV186" s="257"/>
      <c r="AW186" s="257"/>
      <c r="AX186" s="257"/>
      <c r="AY186" s="257"/>
      <c r="AZ186" s="257"/>
      <c r="BA186" s="257"/>
      <c r="BB186" s="257"/>
      <c r="BC186" s="257"/>
      <c r="BD186" s="258"/>
      <c r="BE186" s="258"/>
      <c r="BF186" s="258"/>
      <c r="BG186" s="258"/>
      <c r="BH186" s="258"/>
      <c r="BI186" s="258"/>
      <c r="BJ186" s="258"/>
      <c r="BK186" s="258"/>
      <c r="BL186" s="258"/>
      <c r="BM186" s="258"/>
      <c r="BN186" s="258"/>
      <c r="BO186" s="258"/>
      <c r="BP186" s="258"/>
      <c r="BQ186" s="258"/>
      <c r="BR186" s="258"/>
      <c r="BS186" s="258"/>
      <c r="BT186" s="258"/>
      <c r="BU186" s="258"/>
      <c r="BV186" s="258"/>
      <c r="BW186" s="258"/>
      <c r="BX186" s="258"/>
      <c r="BY186" s="258"/>
      <c r="BZ186" s="258"/>
      <c r="CA186" s="258"/>
      <c r="CB186" s="258"/>
      <c r="CC186" s="258"/>
      <c r="CD186" s="258"/>
      <c r="CE186" s="258"/>
      <c r="CF186" s="258"/>
      <c r="CG186" s="258"/>
      <c r="CH186" s="258"/>
      <c r="CI186" s="258"/>
      <c r="CJ186" s="258"/>
      <c r="CK186" s="258"/>
      <c r="CL186" s="258"/>
      <c r="CM186" s="258"/>
      <c r="CN186" s="258"/>
      <c r="CO186" s="258"/>
      <c r="CP186" s="258"/>
      <c r="CQ186" s="258"/>
      <c r="CR186" s="258"/>
      <c r="CS186" s="258"/>
      <c r="CT186" s="258"/>
      <c r="CU186" s="258"/>
      <c r="CV186" s="258"/>
      <c r="CW186" s="258"/>
      <c r="CX186" s="258"/>
      <c r="CY186" s="258"/>
      <c r="CZ186" s="258"/>
      <c r="DA186" s="258"/>
      <c r="DB186" s="258"/>
      <c r="DC186" s="258"/>
      <c r="DD186" s="258"/>
      <c r="DE186" s="258"/>
      <c r="DF186" s="258"/>
      <c r="DG186" s="258"/>
      <c r="DH186" s="258"/>
      <c r="DI186" s="258"/>
      <c r="DJ186" s="258"/>
      <c r="DK186" s="258"/>
      <c r="DL186" s="258"/>
      <c r="DM186" s="258"/>
      <c r="DN186" s="258"/>
      <c r="DO186" s="258"/>
      <c r="DP186" s="258"/>
      <c r="DQ186" s="258"/>
      <c r="DR186" s="258"/>
      <c r="DS186" s="258"/>
      <c r="DT186" s="258"/>
      <c r="DU186" s="258"/>
    </row>
    <row r="187" spans="2:125">
      <c r="B187" s="104"/>
      <c r="C187" s="104"/>
      <c r="D187" s="104"/>
      <c r="E187" s="258"/>
      <c r="F187" s="258"/>
      <c r="G187" s="258"/>
      <c r="H187" s="258"/>
      <c r="I187" s="258"/>
      <c r="J187" s="258"/>
      <c r="K187" s="258"/>
      <c r="L187" s="258"/>
      <c r="M187" s="258"/>
      <c r="N187" s="258"/>
      <c r="O187" s="257"/>
      <c r="P187" s="257"/>
      <c r="Q187" s="257"/>
      <c r="R187" s="257"/>
      <c r="S187" s="257"/>
      <c r="T187" s="257"/>
      <c r="U187" s="257"/>
      <c r="V187" s="257"/>
      <c r="W187" s="257"/>
      <c r="X187" s="257"/>
      <c r="Y187" s="257"/>
      <c r="Z187" s="257"/>
      <c r="AA187" s="257"/>
      <c r="AB187" s="257"/>
      <c r="AC187" s="257"/>
      <c r="AD187" s="257"/>
      <c r="AE187" s="257"/>
      <c r="AF187" s="257"/>
      <c r="AG187" s="257"/>
      <c r="AH187" s="257"/>
      <c r="AI187" s="257"/>
      <c r="AJ187" s="257"/>
      <c r="AK187" s="257"/>
      <c r="AL187" s="257"/>
      <c r="AM187" s="257"/>
      <c r="AN187" s="257"/>
      <c r="AO187" s="257"/>
      <c r="AP187" s="257"/>
      <c r="AQ187" s="257"/>
      <c r="AR187" s="257"/>
      <c r="AS187" s="257"/>
      <c r="AT187" s="257"/>
      <c r="AU187" s="257"/>
      <c r="AV187" s="257"/>
      <c r="AW187" s="257"/>
      <c r="AX187" s="257"/>
      <c r="AY187" s="257"/>
      <c r="AZ187" s="257"/>
      <c r="BA187" s="257"/>
      <c r="BB187" s="257"/>
      <c r="BC187" s="257"/>
      <c r="BD187" s="258"/>
      <c r="BE187" s="258"/>
      <c r="BF187" s="258"/>
      <c r="BG187" s="258"/>
      <c r="BH187" s="258"/>
      <c r="BI187" s="258"/>
      <c r="BJ187" s="258"/>
      <c r="BK187" s="258"/>
      <c r="BL187" s="258"/>
      <c r="BM187" s="258"/>
      <c r="BN187" s="258"/>
      <c r="BO187" s="258"/>
      <c r="BP187" s="258"/>
      <c r="BQ187" s="258"/>
      <c r="BR187" s="258"/>
      <c r="BS187" s="258"/>
      <c r="BT187" s="258"/>
      <c r="BU187" s="258"/>
      <c r="BV187" s="258"/>
      <c r="BW187" s="258"/>
      <c r="BX187" s="258"/>
      <c r="BY187" s="258"/>
      <c r="BZ187" s="258"/>
      <c r="CA187" s="258"/>
      <c r="CB187" s="258"/>
      <c r="CC187" s="258"/>
      <c r="CD187" s="258"/>
      <c r="CE187" s="258"/>
      <c r="CF187" s="258"/>
      <c r="CG187" s="258"/>
      <c r="CH187" s="258"/>
      <c r="CI187" s="258"/>
      <c r="CJ187" s="258"/>
      <c r="CK187" s="258"/>
      <c r="CL187" s="258"/>
      <c r="CM187" s="258"/>
      <c r="CN187" s="258"/>
      <c r="CO187" s="258"/>
      <c r="CP187" s="258"/>
      <c r="CQ187" s="258"/>
      <c r="CR187" s="258"/>
      <c r="CS187" s="258"/>
      <c r="CT187" s="258"/>
      <c r="CU187" s="258"/>
      <c r="CV187" s="258"/>
      <c r="CW187" s="258"/>
      <c r="CX187" s="258"/>
      <c r="CY187" s="258"/>
      <c r="CZ187" s="258"/>
      <c r="DA187" s="258"/>
      <c r="DB187" s="258"/>
      <c r="DC187" s="258"/>
      <c r="DD187" s="258"/>
      <c r="DE187" s="258"/>
      <c r="DF187" s="258"/>
      <c r="DG187" s="258"/>
      <c r="DH187" s="258"/>
      <c r="DI187" s="258"/>
      <c r="DJ187" s="258"/>
      <c r="DK187" s="258"/>
      <c r="DL187" s="258"/>
      <c r="DM187" s="258"/>
      <c r="DN187" s="258"/>
      <c r="DO187" s="258"/>
      <c r="DP187" s="258"/>
      <c r="DQ187" s="258"/>
      <c r="DR187" s="258"/>
      <c r="DS187" s="258"/>
      <c r="DT187" s="258"/>
      <c r="DU187" s="258"/>
    </row>
    <row r="188" spans="2:125">
      <c r="B188" s="104"/>
      <c r="C188" s="104"/>
      <c r="D188" s="104"/>
      <c r="E188" s="258"/>
      <c r="F188" s="258"/>
      <c r="G188" s="258"/>
      <c r="H188" s="258"/>
      <c r="I188" s="258"/>
      <c r="J188" s="258"/>
      <c r="K188" s="258"/>
      <c r="L188" s="258"/>
      <c r="M188" s="258"/>
      <c r="N188" s="258"/>
      <c r="O188" s="257"/>
      <c r="P188" s="257"/>
      <c r="Q188" s="257"/>
      <c r="R188" s="257"/>
      <c r="S188" s="257"/>
      <c r="T188" s="257"/>
      <c r="U188" s="257"/>
      <c r="V188" s="257"/>
      <c r="W188" s="257"/>
      <c r="X188" s="257"/>
      <c r="Y188" s="257"/>
      <c r="Z188" s="257"/>
      <c r="AA188" s="257"/>
      <c r="AB188" s="257"/>
      <c r="AC188" s="257"/>
      <c r="AD188" s="257"/>
      <c r="AE188" s="257"/>
      <c r="AF188" s="257"/>
      <c r="AG188" s="257"/>
      <c r="AH188" s="257"/>
      <c r="AI188" s="257"/>
      <c r="AJ188" s="257"/>
      <c r="AK188" s="257"/>
      <c r="AL188" s="257"/>
      <c r="AM188" s="257"/>
      <c r="AN188" s="257"/>
      <c r="AO188" s="257"/>
      <c r="AP188" s="257"/>
      <c r="AQ188" s="257"/>
      <c r="AR188" s="257"/>
      <c r="AS188" s="257"/>
      <c r="AT188" s="257"/>
      <c r="AU188" s="257"/>
      <c r="AV188" s="257"/>
      <c r="AW188" s="257"/>
      <c r="AX188" s="257"/>
      <c r="AY188" s="257"/>
      <c r="AZ188" s="257"/>
      <c r="BA188" s="257"/>
      <c r="BB188" s="257"/>
      <c r="BC188" s="257"/>
      <c r="BD188" s="258"/>
      <c r="BE188" s="258"/>
      <c r="BF188" s="258"/>
      <c r="BG188" s="258"/>
      <c r="BH188" s="258"/>
      <c r="BI188" s="258"/>
      <c r="BJ188" s="258"/>
      <c r="BK188" s="258"/>
      <c r="BL188" s="258"/>
      <c r="BM188" s="258"/>
      <c r="BN188" s="258"/>
      <c r="BO188" s="258"/>
    </row>
    <row r="189" spans="2:125">
      <c r="B189" s="120"/>
      <c r="C189" s="120"/>
      <c r="D189" s="120"/>
      <c r="E189" s="263"/>
      <c r="F189" s="263"/>
      <c r="G189" s="263"/>
      <c r="H189" s="263"/>
      <c r="I189" s="263"/>
      <c r="J189" s="263"/>
      <c r="K189" s="263"/>
      <c r="L189" s="263"/>
      <c r="M189" s="263"/>
      <c r="N189" s="263"/>
      <c r="O189" s="263"/>
      <c r="P189" s="263"/>
      <c r="Q189" s="263"/>
      <c r="R189" s="263"/>
      <c r="S189" s="263"/>
      <c r="T189" s="263"/>
      <c r="U189" s="263"/>
      <c r="V189" s="263"/>
      <c r="W189" s="263"/>
      <c r="X189" s="263"/>
      <c r="Y189" s="263"/>
      <c r="Z189" s="263"/>
      <c r="AA189" s="263"/>
      <c r="AB189" s="263"/>
      <c r="AC189" s="263"/>
      <c r="AD189" s="263"/>
      <c r="AE189" s="263"/>
      <c r="AF189" s="263"/>
      <c r="AG189" s="263"/>
      <c r="AH189" s="263"/>
      <c r="AI189" s="263"/>
      <c r="AJ189" s="263"/>
      <c r="AK189" s="263"/>
      <c r="AL189" s="263"/>
      <c r="AM189" s="263"/>
      <c r="AN189" s="263"/>
      <c r="AO189" s="263"/>
      <c r="AP189" s="263"/>
      <c r="AQ189" s="263"/>
      <c r="AR189" s="263"/>
      <c r="AS189" s="263"/>
      <c r="AT189" s="263"/>
      <c r="AU189" s="263"/>
      <c r="AV189" s="263"/>
      <c r="AW189" s="263"/>
      <c r="AX189" s="263"/>
      <c r="AY189" s="263"/>
      <c r="AZ189" s="263"/>
      <c r="BA189" s="263"/>
      <c r="BB189" s="263"/>
      <c r="BC189" s="263"/>
      <c r="BD189" s="263"/>
      <c r="BE189" s="263"/>
      <c r="BF189" s="263"/>
      <c r="BG189" s="263"/>
      <c r="BH189" s="263"/>
      <c r="BI189" s="263"/>
      <c r="BJ189" s="263"/>
      <c r="BK189" s="263"/>
      <c r="BL189" s="263"/>
      <c r="BM189" s="263"/>
      <c r="BN189" s="263"/>
      <c r="BO189" s="263"/>
    </row>
    <row r="190" spans="2:125">
      <c r="B190" s="104"/>
      <c r="C190" s="104"/>
      <c r="D190" s="104"/>
      <c r="E190" s="258"/>
      <c r="F190" s="258"/>
      <c r="G190" s="258"/>
      <c r="H190" s="258"/>
      <c r="I190" s="258"/>
      <c r="J190" s="258"/>
      <c r="K190" s="258"/>
      <c r="L190" s="258"/>
      <c r="M190" s="258"/>
      <c r="N190" s="258"/>
      <c r="O190" s="258"/>
      <c r="P190" s="258"/>
      <c r="Q190" s="258"/>
      <c r="R190" s="258"/>
      <c r="S190" s="258"/>
      <c r="T190" s="258"/>
      <c r="U190" s="258"/>
      <c r="V190" s="258"/>
      <c r="W190" s="258"/>
      <c r="X190" s="258"/>
      <c r="Y190" s="258"/>
      <c r="Z190" s="258"/>
      <c r="AA190" s="258"/>
      <c r="AB190" s="258"/>
      <c r="AC190" s="258"/>
      <c r="AD190" s="258"/>
      <c r="AE190" s="258"/>
      <c r="AF190" s="258"/>
      <c r="AG190" s="258"/>
      <c r="AH190" s="258"/>
      <c r="AI190" s="258"/>
      <c r="AJ190" s="258"/>
      <c r="AK190" s="258"/>
      <c r="AL190" s="258"/>
      <c r="AM190" s="258"/>
      <c r="AN190" s="258"/>
      <c r="AO190" s="258"/>
      <c r="AP190" s="258"/>
      <c r="AQ190" s="258"/>
      <c r="AR190" s="258"/>
      <c r="AS190" s="258"/>
      <c r="AT190" s="258"/>
      <c r="AU190" s="258"/>
      <c r="AV190" s="258"/>
      <c r="AW190" s="258"/>
      <c r="AX190" s="258"/>
      <c r="AY190" s="258"/>
      <c r="AZ190" s="258"/>
      <c r="BA190" s="258"/>
      <c r="BB190" s="258"/>
      <c r="BC190" s="258"/>
      <c r="BD190" s="258"/>
      <c r="BE190" s="258"/>
      <c r="BF190" s="258"/>
      <c r="BG190" s="258"/>
      <c r="BH190" s="258"/>
      <c r="BI190" s="258"/>
      <c r="BJ190" s="258"/>
      <c r="BK190" s="258"/>
      <c r="BL190" s="258"/>
      <c r="BM190" s="258"/>
      <c r="BN190" s="258"/>
      <c r="BO190" s="258"/>
    </row>
    <row r="191" spans="2:125">
      <c r="B191" s="104"/>
      <c r="C191" s="104"/>
      <c r="D191" s="104"/>
      <c r="E191" s="258"/>
      <c r="F191" s="258"/>
      <c r="G191" s="258"/>
      <c r="H191" s="258"/>
      <c r="I191" s="258"/>
      <c r="J191" s="258"/>
      <c r="K191" s="258"/>
      <c r="L191" s="258"/>
      <c r="M191" s="258"/>
      <c r="N191" s="258"/>
      <c r="O191" s="258"/>
      <c r="P191" s="258"/>
      <c r="Q191" s="258"/>
      <c r="R191" s="258"/>
      <c r="S191" s="258"/>
      <c r="T191" s="258"/>
      <c r="U191" s="258"/>
      <c r="V191" s="258"/>
      <c r="W191" s="258"/>
      <c r="X191" s="258"/>
      <c r="Y191" s="258"/>
      <c r="Z191" s="258"/>
      <c r="AA191" s="258"/>
      <c r="AB191" s="258"/>
      <c r="AC191" s="258"/>
      <c r="AD191" s="258"/>
      <c r="AE191" s="258"/>
      <c r="AF191" s="258"/>
      <c r="AG191" s="258"/>
      <c r="AH191" s="258"/>
      <c r="AI191" s="258"/>
      <c r="AJ191" s="258"/>
      <c r="AK191" s="258"/>
      <c r="AL191" s="258"/>
      <c r="AM191" s="258"/>
      <c r="AN191" s="258"/>
      <c r="AO191" s="258"/>
      <c r="AP191" s="258"/>
      <c r="AQ191" s="258"/>
      <c r="AR191" s="258"/>
      <c r="AS191" s="258"/>
      <c r="AT191" s="258"/>
      <c r="AU191" s="258"/>
      <c r="AV191" s="258"/>
      <c r="AW191" s="258"/>
      <c r="AX191" s="258"/>
      <c r="AY191" s="258"/>
      <c r="AZ191" s="258"/>
      <c r="BA191" s="258"/>
      <c r="BB191" s="258"/>
      <c r="BC191" s="258"/>
      <c r="BD191" s="258"/>
      <c r="BE191" s="258"/>
      <c r="BF191" s="258"/>
      <c r="BG191" s="258"/>
      <c r="BH191" s="258"/>
      <c r="BI191" s="258"/>
      <c r="BJ191" s="258"/>
      <c r="BK191" s="258"/>
      <c r="BL191" s="258"/>
      <c r="BM191" s="258"/>
      <c r="BN191" s="258"/>
      <c r="BO191" s="258"/>
    </row>
    <row r="192" spans="2:125">
      <c r="B192" s="104"/>
      <c r="C192" s="104"/>
      <c r="D192" s="104"/>
      <c r="E192" s="258"/>
      <c r="F192" s="258"/>
      <c r="G192" s="258"/>
      <c r="H192" s="258"/>
      <c r="I192" s="258"/>
      <c r="J192" s="258"/>
      <c r="K192" s="258"/>
      <c r="L192" s="258"/>
      <c r="M192" s="258"/>
      <c r="N192" s="258"/>
      <c r="O192" s="258"/>
      <c r="P192" s="258"/>
      <c r="Q192" s="258"/>
      <c r="R192" s="258"/>
      <c r="S192" s="258"/>
      <c r="T192" s="258"/>
      <c r="U192" s="258"/>
      <c r="V192" s="258"/>
      <c r="W192" s="258"/>
      <c r="X192" s="258"/>
      <c r="Y192" s="258"/>
      <c r="Z192" s="258"/>
      <c r="AA192" s="258"/>
      <c r="AB192" s="258"/>
      <c r="AC192" s="258"/>
      <c r="AD192" s="258"/>
      <c r="AE192" s="258"/>
      <c r="AF192" s="258"/>
      <c r="AG192" s="258"/>
      <c r="AH192" s="258"/>
      <c r="AI192" s="258"/>
      <c r="AJ192" s="258"/>
      <c r="AK192" s="258"/>
      <c r="AL192" s="258"/>
      <c r="AM192" s="258"/>
      <c r="AN192" s="258"/>
      <c r="AO192" s="258"/>
      <c r="AP192" s="258"/>
      <c r="AQ192" s="258"/>
      <c r="AR192" s="258"/>
      <c r="AS192" s="258"/>
      <c r="AT192" s="258"/>
      <c r="AU192" s="258"/>
      <c r="AV192" s="258"/>
      <c r="AW192" s="258"/>
      <c r="AX192" s="258"/>
      <c r="AY192" s="258"/>
      <c r="AZ192" s="258"/>
      <c r="BA192" s="258"/>
      <c r="BB192" s="258"/>
      <c r="BC192" s="258"/>
      <c r="BD192" s="258"/>
      <c r="BE192" s="258"/>
      <c r="BF192" s="258"/>
      <c r="BG192" s="258"/>
      <c r="BH192" s="258"/>
      <c r="BI192" s="258"/>
      <c r="BJ192" s="258"/>
      <c r="BK192" s="258"/>
      <c r="BL192" s="258"/>
      <c r="BM192" s="258"/>
      <c r="BN192" s="258"/>
      <c r="BO192" s="258"/>
    </row>
    <row r="193" spans="2:67">
      <c r="B193" s="104"/>
      <c r="C193" s="104"/>
      <c r="D193" s="104"/>
      <c r="E193" s="258"/>
      <c r="F193" s="258"/>
      <c r="G193" s="258"/>
      <c r="H193" s="258"/>
      <c r="I193" s="258"/>
      <c r="J193" s="258"/>
      <c r="K193" s="258"/>
      <c r="L193" s="258"/>
      <c r="M193" s="258"/>
      <c r="N193" s="258"/>
      <c r="O193" s="258"/>
      <c r="P193" s="258"/>
      <c r="Q193" s="258"/>
      <c r="R193" s="258"/>
      <c r="S193" s="258"/>
      <c r="T193" s="258"/>
      <c r="U193" s="258"/>
      <c r="V193" s="258"/>
      <c r="W193" s="258"/>
      <c r="X193" s="258"/>
      <c r="Y193" s="258"/>
      <c r="Z193" s="258"/>
      <c r="AA193" s="258"/>
      <c r="AB193" s="258"/>
      <c r="AC193" s="258"/>
      <c r="AD193" s="258"/>
      <c r="AE193" s="258"/>
      <c r="AF193" s="258"/>
      <c r="AG193" s="258"/>
      <c r="AH193" s="258"/>
      <c r="AI193" s="258"/>
      <c r="AJ193" s="258"/>
      <c r="AK193" s="258"/>
      <c r="AL193" s="258"/>
      <c r="AM193" s="258"/>
      <c r="AN193" s="258"/>
      <c r="AO193" s="258"/>
      <c r="AP193" s="258"/>
      <c r="AQ193" s="258"/>
      <c r="AR193" s="258"/>
      <c r="AS193" s="258"/>
      <c r="AT193" s="258"/>
      <c r="AU193" s="258"/>
      <c r="AV193" s="258"/>
      <c r="AW193" s="258"/>
      <c r="AX193" s="258"/>
      <c r="AY193" s="258"/>
      <c r="AZ193" s="258"/>
      <c r="BA193" s="258"/>
      <c r="BB193" s="258"/>
      <c r="BC193" s="258"/>
      <c r="BD193" s="258"/>
      <c r="BE193" s="258"/>
      <c r="BF193" s="258"/>
      <c r="BG193" s="258"/>
      <c r="BH193" s="258"/>
      <c r="BI193" s="258"/>
      <c r="BJ193" s="258"/>
      <c r="BK193" s="258"/>
      <c r="BL193" s="258"/>
      <c r="BM193" s="258"/>
      <c r="BN193" s="258"/>
      <c r="BO193" s="258"/>
    </row>
    <row r="194" spans="2:67">
      <c r="B194" s="104"/>
      <c r="C194" s="104"/>
      <c r="D194" s="104"/>
      <c r="E194" s="258"/>
      <c r="F194" s="258"/>
      <c r="G194" s="258"/>
      <c r="H194" s="258"/>
      <c r="I194" s="258"/>
      <c r="J194" s="258"/>
      <c r="K194" s="258"/>
      <c r="L194" s="258"/>
      <c r="M194" s="258"/>
      <c r="N194" s="258"/>
      <c r="O194" s="258"/>
      <c r="P194" s="258"/>
      <c r="Q194" s="258"/>
      <c r="R194" s="258"/>
      <c r="S194" s="258"/>
      <c r="T194" s="258"/>
      <c r="U194" s="258"/>
      <c r="V194" s="258"/>
      <c r="W194" s="258"/>
      <c r="X194" s="258"/>
      <c r="Y194" s="258"/>
      <c r="Z194" s="258"/>
      <c r="AA194" s="258"/>
      <c r="AB194" s="258"/>
      <c r="AC194" s="258"/>
      <c r="AD194" s="258"/>
      <c r="AE194" s="258"/>
      <c r="AF194" s="258"/>
      <c r="AG194" s="258"/>
      <c r="AH194" s="258"/>
      <c r="AI194" s="258"/>
      <c r="AJ194" s="258"/>
      <c r="AK194" s="258"/>
      <c r="AL194" s="258"/>
      <c r="AM194" s="258"/>
      <c r="AN194" s="258"/>
      <c r="AO194" s="258"/>
      <c r="AP194" s="258"/>
      <c r="AQ194" s="258"/>
      <c r="AR194" s="258"/>
      <c r="AS194" s="258"/>
      <c r="AT194" s="258"/>
      <c r="AU194" s="258"/>
      <c r="AV194" s="258"/>
      <c r="AW194" s="258"/>
      <c r="AX194" s="258"/>
      <c r="AY194" s="258"/>
      <c r="AZ194" s="258"/>
      <c r="BA194" s="258"/>
      <c r="BB194" s="258"/>
      <c r="BC194" s="258"/>
      <c r="BD194" s="258"/>
      <c r="BE194" s="258"/>
      <c r="BF194" s="258"/>
      <c r="BG194" s="258"/>
      <c r="BH194" s="258"/>
      <c r="BI194" s="258"/>
      <c r="BJ194" s="258"/>
      <c r="BK194" s="258"/>
      <c r="BL194" s="258"/>
      <c r="BM194" s="258"/>
      <c r="BN194" s="258"/>
      <c r="BO194" s="258"/>
    </row>
    <row r="195" spans="2:67">
      <c r="B195" s="104"/>
      <c r="C195" s="104"/>
      <c r="D195" s="104"/>
      <c r="E195" s="258"/>
      <c r="F195" s="258"/>
      <c r="G195" s="258"/>
      <c r="H195" s="258"/>
      <c r="I195" s="258"/>
      <c r="J195" s="258"/>
      <c r="K195" s="258"/>
      <c r="L195" s="258"/>
      <c r="M195" s="258"/>
      <c r="N195" s="258"/>
      <c r="O195" s="258"/>
      <c r="P195" s="258"/>
      <c r="Q195" s="258"/>
      <c r="R195" s="258"/>
      <c r="S195" s="258"/>
      <c r="T195" s="258"/>
      <c r="U195" s="258"/>
      <c r="V195" s="258"/>
      <c r="W195" s="258"/>
      <c r="X195" s="258"/>
      <c r="Y195" s="258"/>
      <c r="Z195" s="258"/>
      <c r="AA195" s="258"/>
      <c r="AB195" s="258"/>
      <c r="AC195" s="258"/>
      <c r="AD195" s="258"/>
      <c r="AE195" s="258"/>
      <c r="AF195" s="258"/>
      <c r="AG195" s="258"/>
      <c r="AH195" s="258"/>
      <c r="AI195" s="258"/>
      <c r="AJ195" s="258"/>
      <c r="AK195" s="258"/>
      <c r="AL195" s="258"/>
      <c r="AM195" s="258"/>
      <c r="AN195" s="258"/>
      <c r="AO195" s="258"/>
      <c r="AP195" s="258"/>
      <c r="AQ195" s="258"/>
      <c r="AR195" s="258"/>
      <c r="AS195" s="258"/>
      <c r="AT195" s="258"/>
      <c r="AU195" s="258"/>
      <c r="AV195" s="258"/>
      <c r="AW195" s="258"/>
      <c r="AX195" s="258"/>
      <c r="AY195" s="258"/>
      <c r="AZ195" s="258"/>
      <c r="BA195" s="258"/>
      <c r="BB195" s="258"/>
      <c r="BC195" s="258"/>
      <c r="BD195" s="258"/>
      <c r="BE195" s="258"/>
      <c r="BF195" s="258"/>
      <c r="BG195" s="258"/>
      <c r="BH195" s="258"/>
      <c r="BI195" s="258"/>
      <c r="BJ195" s="258"/>
      <c r="BK195" s="258"/>
      <c r="BL195" s="258"/>
      <c r="BM195" s="258"/>
      <c r="BN195" s="258"/>
      <c r="BO195" s="258"/>
    </row>
    <row r="196" spans="2:67">
      <c r="B196" s="104"/>
      <c r="C196" s="104"/>
      <c r="D196" s="104"/>
      <c r="E196" s="258"/>
      <c r="F196" s="258"/>
      <c r="G196" s="258"/>
      <c r="H196" s="258"/>
      <c r="I196" s="258"/>
      <c r="J196" s="258"/>
      <c r="K196" s="258"/>
      <c r="L196" s="258"/>
      <c r="M196" s="258"/>
      <c r="N196" s="258"/>
      <c r="O196" s="258"/>
      <c r="P196" s="258"/>
      <c r="Q196" s="258"/>
      <c r="R196" s="258"/>
      <c r="S196" s="258"/>
      <c r="T196" s="258"/>
      <c r="U196" s="258"/>
      <c r="V196" s="258"/>
      <c r="W196" s="258"/>
      <c r="X196" s="258"/>
      <c r="Y196" s="258"/>
      <c r="Z196" s="258"/>
      <c r="AA196" s="258"/>
      <c r="AB196" s="258"/>
      <c r="AC196" s="258"/>
      <c r="AD196" s="258"/>
      <c r="AE196" s="258"/>
      <c r="AF196" s="258"/>
      <c r="AG196" s="258"/>
      <c r="AH196" s="258"/>
      <c r="AI196" s="258"/>
      <c r="AJ196" s="258"/>
      <c r="AK196" s="258"/>
      <c r="AL196" s="258"/>
      <c r="AM196" s="258"/>
      <c r="AN196" s="258"/>
      <c r="AO196" s="258"/>
      <c r="AP196" s="258"/>
      <c r="AQ196" s="258"/>
      <c r="AR196" s="258"/>
      <c r="AS196" s="258"/>
      <c r="AT196" s="258"/>
      <c r="AU196" s="258"/>
      <c r="AV196" s="258"/>
      <c r="AW196" s="258"/>
      <c r="AX196" s="258"/>
      <c r="AY196" s="258"/>
      <c r="AZ196" s="258"/>
      <c r="BA196" s="258"/>
      <c r="BB196" s="258"/>
      <c r="BC196" s="258"/>
      <c r="BD196" s="258"/>
      <c r="BE196" s="258"/>
      <c r="BF196" s="258"/>
      <c r="BG196" s="258"/>
      <c r="BH196" s="258"/>
      <c r="BI196" s="258"/>
      <c r="BJ196" s="258"/>
      <c r="BK196" s="258"/>
      <c r="BL196" s="258"/>
      <c r="BM196" s="258"/>
      <c r="BN196" s="258"/>
      <c r="BO196" s="258"/>
    </row>
    <row r="197" spans="2:67">
      <c r="B197" s="104"/>
      <c r="C197" s="104"/>
      <c r="D197" s="104"/>
      <c r="E197" s="258"/>
      <c r="F197" s="258"/>
      <c r="G197" s="258"/>
      <c r="H197" s="258"/>
      <c r="I197" s="258"/>
      <c r="J197" s="258"/>
      <c r="K197" s="258"/>
      <c r="L197" s="258"/>
      <c r="M197" s="258"/>
      <c r="N197" s="258"/>
      <c r="O197" s="258"/>
      <c r="P197" s="258"/>
      <c r="Q197" s="258"/>
      <c r="R197" s="258"/>
      <c r="S197" s="258"/>
      <c r="T197" s="258"/>
      <c r="U197" s="258"/>
      <c r="V197" s="258"/>
      <c r="W197" s="258"/>
      <c r="X197" s="258"/>
      <c r="Y197" s="258"/>
      <c r="Z197" s="258"/>
      <c r="AA197" s="258"/>
      <c r="AB197" s="258"/>
      <c r="AC197" s="258"/>
      <c r="AD197" s="258"/>
      <c r="AE197" s="258"/>
      <c r="AF197" s="258"/>
      <c r="AG197" s="258"/>
      <c r="AH197" s="258"/>
      <c r="AI197" s="258"/>
      <c r="AJ197" s="258"/>
      <c r="AK197" s="258"/>
      <c r="AL197" s="258"/>
      <c r="AM197" s="258"/>
      <c r="AN197" s="258"/>
      <c r="AO197" s="258"/>
      <c r="AP197" s="258"/>
      <c r="AQ197" s="258"/>
      <c r="AR197" s="258"/>
      <c r="AS197" s="258"/>
      <c r="AT197" s="258"/>
      <c r="AU197" s="258"/>
      <c r="AV197" s="258"/>
      <c r="AW197" s="258"/>
      <c r="AX197" s="258"/>
      <c r="AY197" s="258"/>
      <c r="AZ197" s="258"/>
      <c r="BA197" s="258"/>
      <c r="BB197" s="258"/>
      <c r="BC197" s="258"/>
      <c r="BD197" s="258"/>
      <c r="BE197" s="258"/>
      <c r="BF197" s="258"/>
      <c r="BG197" s="258"/>
      <c r="BH197" s="258"/>
      <c r="BI197" s="258"/>
      <c r="BJ197" s="258"/>
      <c r="BK197" s="258"/>
      <c r="BL197" s="258"/>
      <c r="BM197" s="258"/>
      <c r="BN197" s="258"/>
      <c r="BO197" s="258"/>
    </row>
    <row r="198" spans="2:67">
      <c r="B198" s="104"/>
      <c r="C198" s="104"/>
      <c r="D198" s="104"/>
      <c r="E198" s="258"/>
      <c r="F198" s="258"/>
      <c r="G198" s="258"/>
      <c r="H198" s="258"/>
      <c r="I198" s="258"/>
      <c r="J198" s="258"/>
      <c r="K198" s="258"/>
      <c r="L198" s="258"/>
      <c r="M198" s="258"/>
      <c r="N198" s="258"/>
      <c r="O198" s="258"/>
      <c r="P198" s="258"/>
      <c r="Q198" s="258"/>
      <c r="R198" s="258"/>
      <c r="S198" s="258"/>
      <c r="T198" s="258"/>
      <c r="U198" s="258"/>
      <c r="V198" s="258"/>
      <c r="W198" s="258"/>
      <c r="X198" s="258"/>
      <c r="Y198" s="258"/>
      <c r="Z198" s="258"/>
      <c r="AA198" s="258"/>
      <c r="AB198" s="258"/>
      <c r="AC198" s="258"/>
      <c r="AD198" s="258"/>
      <c r="AE198" s="258"/>
      <c r="AF198" s="258"/>
      <c r="AG198" s="258"/>
      <c r="AH198" s="258"/>
      <c r="AI198" s="258"/>
      <c r="AJ198" s="258"/>
      <c r="AK198" s="258"/>
      <c r="AL198" s="258"/>
      <c r="AM198" s="258"/>
      <c r="AN198" s="258"/>
      <c r="AO198" s="258"/>
      <c r="AP198" s="258"/>
      <c r="AQ198" s="258"/>
      <c r="AR198" s="258"/>
      <c r="AS198" s="258"/>
      <c r="AT198" s="258"/>
      <c r="AU198" s="258"/>
      <c r="AV198" s="258"/>
      <c r="AW198" s="258"/>
      <c r="AX198" s="258"/>
      <c r="AY198" s="258"/>
      <c r="AZ198" s="258"/>
      <c r="BA198" s="258"/>
      <c r="BB198" s="258"/>
      <c r="BC198" s="258"/>
      <c r="BD198" s="258"/>
      <c r="BE198" s="258"/>
      <c r="BF198" s="258"/>
      <c r="BG198" s="258"/>
      <c r="BH198" s="258"/>
      <c r="BI198" s="258"/>
      <c r="BJ198" s="258"/>
      <c r="BK198" s="258"/>
      <c r="BL198" s="258"/>
      <c r="BM198" s="258"/>
      <c r="BN198" s="258"/>
      <c r="BO198" s="258"/>
    </row>
    <row r="199" spans="2:67">
      <c r="B199" s="104"/>
      <c r="C199" s="104"/>
      <c r="D199" s="104"/>
      <c r="E199" s="258"/>
      <c r="F199" s="258"/>
      <c r="G199" s="258"/>
      <c r="H199" s="258"/>
      <c r="I199" s="258"/>
      <c r="J199" s="258"/>
      <c r="K199" s="258"/>
      <c r="L199" s="258"/>
      <c r="M199" s="258"/>
      <c r="N199" s="258"/>
      <c r="O199" s="258"/>
      <c r="P199" s="258"/>
      <c r="Q199" s="258"/>
      <c r="R199" s="258"/>
      <c r="S199" s="258"/>
      <c r="T199" s="258"/>
      <c r="U199" s="258"/>
      <c r="V199" s="258"/>
      <c r="W199" s="258"/>
      <c r="X199" s="258"/>
      <c r="Y199" s="258"/>
      <c r="Z199" s="258"/>
      <c r="AA199" s="258"/>
      <c r="AB199" s="258"/>
      <c r="AC199" s="258"/>
      <c r="AD199" s="258"/>
      <c r="AE199" s="258"/>
      <c r="AF199" s="258"/>
      <c r="AG199" s="258"/>
      <c r="AH199" s="258"/>
      <c r="AI199" s="258"/>
      <c r="AJ199" s="258"/>
      <c r="AK199" s="258"/>
      <c r="AL199" s="258"/>
      <c r="AM199" s="258"/>
      <c r="AN199" s="258"/>
      <c r="AO199" s="258"/>
      <c r="AP199" s="258"/>
      <c r="AQ199" s="258"/>
      <c r="AR199" s="258"/>
      <c r="AS199" s="258"/>
      <c r="AT199" s="258"/>
      <c r="AU199" s="258"/>
      <c r="AV199" s="258"/>
      <c r="AW199" s="258"/>
      <c r="AX199" s="258"/>
      <c r="AY199" s="258"/>
      <c r="AZ199" s="258"/>
      <c r="BA199" s="258"/>
      <c r="BB199" s="258"/>
      <c r="BC199" s="258"/>
      <c r="BD199" s="258"/>
      <c r="BE199" s="258"/>
      <c r="BF199" s="258"/>
      <c r="BG199" s="258"/>
      <c r="BH199" s="258"/>
      <c r="BI199" s="258"/>
      <c r="BJ199" s="258"/>
      <c r="BK199" s="258"/>
      <c r="BL199" s="258"/>
      <c r="BM199" s="258"/>
      <c r="BN199" s="258"/>
      <c r="BO199" s="258"/>
    </row>
    <row r="200" spans="2:67">
      <c r="B200" s="104"/>
      <c r="C200" s="104"/>
      <c r="D200" s="104"/>
      <c r="E200" s="258"/>
      <c r="F200" s="258"/>
      <c r="G200" s="258"/>
      <c r="H200" s="258"/>
      <c r="I200" s="258"/>
      <c r="J200" s="258"/>
      <c r="K200" s="258"/>
      <c r="L200" s="258"/>
      <c r="M200" s="258"/>
      <c r="N200" s="258"/>
      <c r="O200" s="258"/>
      <c r="P200" s="258"/>
      <c r="Q200" s="258"/>
      <c r="R200" s="258"/>
      <c r="S200" s="258"/>
      <c r="T200" s="258"/>
      <c r="U200" s="258"/>
      <c r="V200" s="258"/>
      <c r="W200" s="258"/>
      <c r="X200" s="258"/>
      <c r="Y200" s="258"/>
      <c r="Z200" s="258"/>
      <c r="AA200" s="258"/>
      <c r="AB200" s="258"/>
      <c r="AC200" s="258"/>
      <c r="AD200" s="258"/>
      <c r="AE200" s="258"/>
      <c r="AF200" s="258"/>
      <c r="AG200" s="258"/>
      <c r="AH200" s="258"/>
      <c r="AI200" s="258"/>
      <c r="AJ200" s="258"/>
      <c r="AK200" s="258"/>
      <c r="AL200" s="258"/>
      <c r="AM200" s="258"/>
      <c r="AN200" s="258"/>
      <c r="AO200" s="258"/>
      <c r="AP200" s="258"/>
      <c r="AQ200" s="258"/>
      <c r="AR200" s="258"/>
      <c r="AS200" s="258"/>
      <c r="AT200" s="258"/>
      <c r="AU200" s="258"/>
      <c r="AV200" s="258"/>
      <c r="AW200" s="258"/>
      <c r="AX200" s="258"/>
      <c r="AY200" s="258"/>
      <c r="AZ200" s="258"/>
      <c r="BA200" s="258"/>
      <c r="BB200" s="258"/>
      <c r="BC200" s="258"/>
      <c r="BD200" s="258"/>
      <c r="BE200" s="258"/>
      <c r="BF200" s="258"/>
      <c r="BG200" s="258"/>
      <c r="BH200" s="258"/>
      <c r="BI200" s="258"/>
      <c r="BJ200" s="258"/>
      <c r="BK200" s="258"/>
      <c r="BL200" s="258"/>
      <c r="BM200" s="258"/>
      <c r="BN200" s="258"/>
      <c r="BO200" s="258"/>
    </row>
    <row r="201" spans="2:67">
      <c r="B201" s="104"/>
      <c r="C201" s="104"/>
      <c r="D201" s="104"/>
      <c r="E201" s="258"/>
      <c r="F201" s="258"/>
      <c r="G201" s="258"/>
      <c r="H201" s="258"/>
      <c r="I201" s="258"/>
      <c r="J201" s="258"/>
      <c r="K201" s="258"/>
      <c r="L201" s="258"/>
      <c r="M201" s="258"/>
      <c r="N201" s="258"/>
      <c r="O201" s="258"/>
      <c r="P201" s="258"/>
      <c r="Q201" s="258"/>
      <c r="R201" s="258"/>
      <c r="S201" s="258"/>
      <c r="T201" s="258"/>
      <c r="U201" s="258"/>
      <c r="V201" s="258"/>
      <c r="W201" s="258"/>
      <c r="X201" s="258"/>
      <c r="Y201" s="258"/>
      <c r="Z201" s="258"/>
      <c r="AA201" s="258"/>
      <c r="AB201" s="258"/>
      <c r="AC201" s="258"/>
      <c r="AD201" s="258"/>
      <c r="AE201" s="258"/>
      <c r="AF201" s="258"/>
      <c r="AG201" s="258"/>
      <c r="AH201" s="258"/>
      <c r="AI201" s="258"/>
      <c r="AJ201" s="258"/>
      <c r="AK201" s="258"/>
      <c r="AL201" s="258"/>
      <c r="AM201" s="258"/>
      <c r="AN201" s="258"/>
      <c r="AO201" s="258"/>
      <c r="AP201" s="258"/>
      <c r="AQ201" s="258"/>
      <c r="AR201" s="258"/>
      <c r="AS201" s="258"/>
      <c r="AT201" s="258"/>
      <c r="AU201" s="258"/>
      <c r="AV201" s="258"/>
      <c r="AW201" s="258"/>
      <c r="AX201" s="258"/>
      <c r="AY201" s="258"/>
      <c r="AZ201" s="258"/>
      <c r="BA201" s="258"/>
      <c r="BB201" s="258"/>
      <c r="BC201" s="258"/>
      <c r="BD201" s="258"/>
      <c r="BE201" s="258"/>
      <c r="BF201" s="258"/>
      <c r="BG201" s="258"/>
      <c r="BH201" s="258"/>
      <c r="BI201" s="258"/>
      <c r="BJ201" s="258"/>
      <c r="BK201" s="258"/>
      <c r="BL201" s="258"/>
      <c r="BM201" s="258"/>
      <c r="BN201" s="258"/>
      <c r="BO201" s="258"/>
    </row>
    <row r="202" spans="2:67">
      <c r="B202" s="104"/>
      <c r="C202" s="104"/>
      <c r="D202" s="104"/>
      <c r="E202" s="258"/>
      <c r="F202" s="258"/>
      <c r="G202" s="258"/>
      <c r="H202" s="258"/>
      <c r="I202" s="258"/>
      <c r="J202" s="258"/>
      <c r="K202" s="258"/>
      <c r="L202" s="258"/>
      <c r="M202" s="258"/>
      <c r="N202" s="258"/>
      <c r="O202" s="258"/>
      <c r="P202" s="258"/>
      <c r="Q202" s="258"/>
      <c r="R202" s="258"/>
      <c r="S202" s="258"/>
      <c r="T202" s="258"/>
      <c r="U202" s="258"/>
      <c r="V202" s="258"/>
      <c r="W202" s="258"/>
      <c r="X202" s="258"/>
      <c r="Y202" s="258"/>
      <c r="Z202" s="258"/>
      <c r="AA202" s="258"/>
      <c r="AB202" s="258"/>
      <c r="AC202" s="258"/>
      <c r="AD202" s="258"/>
      <c r="AE202" s="258"/>
      <c r="AF202" s="258"/>
      <c r="AG202" s="258"/>
      <c r="AH202" s="258"/>
      <c r="AI202" s="258"/>
      <c r="AJ202" s="258"/>
      <c r="AK202" s="258"/>
      <c r="AL202" s="258"/>
      <c r="AM202" s="258"/>
      <c r="AN202" s="258"/>
      <c r="AO202" s="258"/>
      <c r="AP202" s="258"/>
      <c r="AQ202" s="258"/>
      <c r="AR202" s="258"/>
      <c r="AS202" s="258"/>
      <c r="AT202" s="258"/>
      <c r="AU202" s="258"/>
      <c r="AV202" s="258"/>
      <c r="AW202" s="258"/>
      <c r="AX202" s="258"/>
      <c r="AY202" s="258"/>
      <c r="AZ202" s="258"/>
      <c r="BA202" s="258"/>
      <c r="BB202" s="258"/>
      <c r="BC202" s="258"/>
      <c r="BD202" s="258"/>
      <c r="BE202" s="258"/>
      <c r="BF202" s="258"/>
      <c r="BG202" s="258"/>
      <c r="BH202" s="258"/>
      <c r="BI202" s="258"/>
      <c r="BJ202" s="258"/>
      <c r="BK202" s="258"/>
      <c r="BL202" s="258"/>
      <c r="BM202" s="258"/>
      <c r="BN202" s="258"/>
      <c r="BO202" s="258"/>
    </row>
    <row r="203" spans="2:67">
      <c r="B203" s="104"/>
      <c r="C203" s="104"/>
      <c r="D203" s="104"/>
      <c r="E203" s="258"/>
      <c r="F203" s="258"/>
      <c r="G203" s="258"/>
      <c r="H203" s="258"/>
      <c r="I203" s="258"/>
      <c r="J203" s="258"/>
      <c r="K203" s="258"/>
      <c r="L203" s="258"/>
      <c r="M203" s="258"/>
      <c r="N203" s="258"/>
      <c r="O203" s="258"/>
      <c r="P203" s="258"/>
      <c r="Q203" s="258"/>
      <c r="R203" s="258"/>
      <c r="S203" s="258"/>
      <c r="T203" s="258"/>
      <c r="U203" s="258"/>
      <c r="V203" s="258"/>
      <c r="W203" s="258"/>
      <c r="X203" s="258"/>
      <c r="Y203" s="258"/>
      <c r="Z203" s="258"/>
      <c r="AA203" s="258"/>
      <c r="AB203" s="258"/>
      <c r="AC203" s="258"/>
      <c r="AD203" s="258"/>
      <c r="AE203" s="258"/>
      <c r="AF203" s="258"/>
      <c r="AG203" s="258"/>
      <c r="AH203" s="258"/>
      <c r="AI203" s="258"/>
      <c r="AJ203" s="258"/>
      <c r="AK203" s="258"/>
      <c r="AL203" s="258"/>
      <c r="AM203" s="258"/>
      <c r="AN203" s="258"/>
      <c r="AO203" s="258"/>
      <c r="AP203" s="258"/>
      <c r="AQ203" s="258"/>
      <c r="AR203" s="258"/>
      <c r="AS203" s="258"/>
      <c r="AT203" s="258"/>
      <c r="AU203" s="258"/>
      <c r="AV203" s="258"/>
      <c r="AW203" s="258"/>
      <c r="AX203" s="258"/>
      <c r="AY203" s="258"/>
      <c r="AZ203" s="258"/>
      <c r="BA203" s="258"/>
      <c r="BB203" s="258"/>
      <c r="BC203" s="258"/>
      <c r="BD203" s="258"/>
      <c r="BE203" s="258"/>
      <c r="BF203" s="258"/>
      <c r="BG203" s="258"/>
      <c r="BH203" s="258"/>
      <c r="BI203" s="258"/>
      <c r="BJ203" s="258"/>
      <c r="BK203" s="258"/>
      <c r="BL203" s="258"/>
      <c r="BM203" s="258"/>
      <c r="BN203" s="258"/>
      <c r="BO203" s="258"/>
    </row>
    <row r="204" spans="2:67">
      <c r="B204" s="104"/>
      <c r="C204" s="104"/>
      <c r="D204" s="104"/>
      <c r="E204" s="258"/>
      <c r="F204" s="258"/>
      <c r="G204" s="258"/>
      <c r="H204" s="258"/>
      <c r="I204" s="258"/>
      <c r="J204" s="258"/>
      <c r="K204" s="258"/>
      <c r="L204" s="258"/>
      <c r="M204" s="258"/>
      <c r="N204" s="258"/>
      <c r="O204" s="258"/>
      <c r="P204" s="258"/>
      <c r="Q204" s="258"/>
      <c r="R204" s="258"/>
      <c r="S204" s="258"/>
      <c r="T204" s="258"/>
      <c r="U204" s="258"/>
      <c r="V204" s="258"/>
      <c r="W204" s="258"/>
      <c r="X204" s="258"/>
      <c r="Y204" s="258"/>
      <c r="Z204" s="258"/>
      <c r="AA204" s="258"/>
      <c r="AB204" s="258"/>
      <c r="AC204" s="258"/>
      <c r="AD204" s="258"/>
      <c r="AE204" s="258"/>
      <c r="AF204" s="258"/>
      <c r="AG204" s="258"/>
      <c r="AH204" s="258"/>
      <c r="AI204" s="258"/>
      <c r="AJ204" s="258"/>
      <c r="AK204" s="258"/>
      <c r="AL204" s="258"/>
      <c r="AM204" s="258"/>
      <c r="AN204" s="258"/>
      <c r="AO204" s="258"/>
      <c r="AP204" s="258"/>
      <c r="AQ204" s="258"/>
      <c r="AR204" s="258"/>
      <c r="AS204" s="258"/>
      <c r="AT204" s="258"/>
      <c r="AU204" s="258"/>
      <c r="AV204" s="258"/>
      <c r="AW204" s="258"/>
      <c r="AX204" s="258"/>
      <c r="AY204" s="258"/>
      <c r="AZ204" s="258"/>
      <c r="BA204" s="258"/>
      <c r="BB204" s="258"/>
      <c r="BC204" s="258"/>
      <c r="BD204" s="258"/>
      <c r="BE204" s="258"/>
      <c r="BF204" s="258"/>
      <c r="BG204" s="258"/>
      <c r="BH204" s="258"/>
      <c r="BI204" s="258"/>
      <c r="BJ204" s="258"/>
      <c r="BK204" s="258"/>
      <c r="BL204" s="258"/>
      <c r="BM204" s="258"/>
      <c r="BN204" s="258"/>
      <c r="BO204" s="258"/>
    </row>
    <row r="205" spans="2:67">
      <c r="B205" s="104"/>
      <c r="C205" s="104"/>
      <c r="D205" s="104"/>
      <c r="E205" s="258"/>
      <c r="F205" s="258"/>
      <c r="G205" s="258"/>
      <c r="H205" s="258"/>
      <c r="I205" s="258"/>
      <c r="J205" s="258"/>
      <c r="K205" s="258"/>
      <c r="L205" s="258"/>
      <c r="M205" s="258"/>
      <c r="N205" s="258"/>
      <c r="O205" s="258"/>
      <c r="P205" s="258"/>
      <c r="Q205" s="258"/>
      <c r="R205" s="258"/>
      <c r="S205" s="258"/>
      <c r="T205" s="258"/>
      <c r="U205" s="258"/>
      <c r="V205" s="258"/>
      <c r="W205" s="258"/>
      <c r="X205" s="258"/>
      <c r="Y205" s="258"/>
      <c r="Z205" s="258"/>
      <c r="AA205" s="258"/>
      <c r="AB205" s="258"/>
      <c r="AC205" s="258"/>
      <c r="AD205" s="258"/>
      <c r="AE205" s="258"/>
      <c r="AF205" s="258"/>
      <c r="AG205" s="258"/>
      <c r="AH205" s="258"/>
      <c r="AI205" s="258"/>
      <c r="AJ205" s="258"/>
      <c r="AK205" s="258"/>
      <c r="AL205" s="258"/>
      <c r="AM205" s="258"/>
      <c r="AN205" s="258"/>
      <c r="AO205" s="258"/>
      <c r="AP205" s="258"/>
      <c r="AQ205" s="258"/>
      <c r="AR205" s="258"/>
      <c r="AS205" s="258"/>
      <c r="AT205" s="258"/>
      <c r="AU205" s="258"/>
      <c r="AV205" s="258"/>
      <c r="AW205" s="258"/>
      <c r="AX205" s="258"/>
      <c r="AY205" s="258"/>
      <c r="AZ205" s="258"/>
      <c r="BA205" s="258"/>
      <c r="BB205" s="258"/>
      <c r="BC205" s="258"/>
      <c r="BD205" s="258"/>
      <c r="BE205" s="258"/>
      <c r="BF205" s="258"/>
      <c r="BG205" s="258"/>
      <c r="BH205" s="258"/>
      <c r="BI205" s="258"/>
      <c r="BJ205" s="258"/>
      <c r="BK205" s="258"/>
      <c r="BL205" s="258"/>
      <c r="BM205" s="258"/>
      <c r="BN205" s="258"/>
      <c r="BO205" s="258"/>
    </row>
    <row r="206" spans="2:67">
      <c r="B206" s="104"/>
      <c r="C206" s="104"/>
      <c r="D206" s="104"/>
      <c r="E206" s="258"/>
      <c r="F206" s="258"/>
      <c r="G206" s="258"/>
      <c r="H206" s="258"/>
      <c r="I206" s="258"/>
      <c r="J206" s="258"/>
      <c r="K206" s="258"/>
      <c r="L206" s="258"/>
      <c r="M206" s="258"/>
      <c r="N206" s="258"/>
      <c r="O206" s="258"/>
      <c r="P206" s="258"/>
      <c r="Q206" s="258"/>
      <c r="R206" s="258"/>
      <c r="S206" s="258"/>
      <c r="T206" s="258"/>
      <c r="U206" s="258"/>
      <c r="V206" s="258"/>
      <c r="W206" s="258"/>
      <c r="X206" s="258"/>
      <c r="Y206" s="258"/>
      <c r="Z206" s="258"/>
      <c r="AA206" s="258"/>
      <c r="AB206" s="258"/>
      <c r="AC206" s="258"/>
      <c r="AD206" s="258"/>
      <c r="AE206" s="258"/>
      <c r="AF206" s="258"/>
      <c r="AG206" s="258"/>
      <c r="AH206" s="258"/>
      <c r="AI206" s="258"/>
      <c r="AJ206" s="258"/>
      <c r="AK206" s="258"/>
      <c r="AL206" s="258"/>
      <c r="AM206" s="258"/>
      <c r="AN206" s="258"/>
      <c r="AO206" s="258"/>
      <c r="AP206" s="258"/>
      <c r="AQ206" s="258"/>
      <c r="AR206" s="258"/>
      <c r="AS206" s="258"/>
      <c r="AT206" s="258"/>
      <c r="AU206" s="258"/>
      <c r="AV206" s="258"/>
      <c r="AW206" s="258"/>
      <c r="AX206" s="258"/>
      <c r="AY206" s="258"/>
      <c r="AZ206" s="258"/>
      <c r="BA206" s="258"/>
      <c r="BB206" s="258"/>
      <c r="BC206" s="258"/>
      <c r="BD206" s="258"/>
      <c r="BE206" s="258"/>
      <c r="BF206" s="258"/>
      <c r="BG206" s="258"/>
      <c r="BH206" s="258"/>
      <c r="BI206" s="258"/>
      <c r="BJ206" s="258"/>
      <c r="BK206" s="258"/>
      <c r="BL206" s="258"/>
      <c r="BM206" s="258"/>
      <c r="BN206" s="258"/>
      <c r="BO206" s="258"/>
    </row>
    <row r="207" spans="2:67">
      <c r="B207" s="104"/>
      <c r="C207" s="104"/>
      <c r="D207" s="104"/>
      <c r="E207" s="258"/>
      <c r="F207" s="258"/>
      <c r="G207" s="258"/>
      <c r="H207" s="258"/>
      <c r="I207" s="258"/>
      <c r="J207" s="258"/>
      <c r="K207" s="258"/>
      <c r="L207" s="258"/>
      <c r="M207" s="258"/>
      <c r="N207" s="258"/>
      <c r="O207" s="258"/>
      <c r="P207" s="258"/>
      <c r="Q207" s="258"/>
      <c r="R207" s="258"/>
      <c r="S207" s="258"/>
      <c r="T207" s="258"/>
      <c r="U207" s="258"/>
      <c r="V207" s="258"/>
      <c r="W207" s="258"/>
      <c r="X207" s="258"/>
      <c r="Y207" s="258"/>
      <c r="Z207" s="258"/>
      <c r="AA207" s="258"/>
      <c r="AB207" s="258"/>
      <c r="AC207" s="258"/>
      <c r="AD207" s="258"/>
      <c r="AE207" s="258"/>
      <c r="AF207" s="258"/>
      <c r="AG207" s="258"/>
      <c r="AH207" s="258"/>
      <c r="AI207" s="258"/>
      <c r="AJ207" s="258"/>
      <c r="AK207" s="258"/>
      <c r="AL207" s="258"/>
      <c r="AM207" s="258"/>
      <c r="AN207" s="258"/>
      <c r="AO207" s="258"/>
      <c r="AP207" s="258"/>
      <c r="AQ207" s="258"/>
      <c r="AR207" s="258"/>
      <c r="AS207" s="258"/>
      <c r="AT207" s="258"/>
      <c r="AU207" s="258"/>
      <c r="AV207" s="258"/>
      <c r="AW207" s="258"/>
      <c r="AX207" s="258"/>
      <c r="AY207" s="258"/>
      <c r="AZ207" s="258"/>
      <c r="BA207" s="258"/>
      <c r="BB207" s="258"/>
      <c r="BC207" s="258"/>
      <c r="BD207" s="258"/>
      <c r="BE207" s="258"/>
      <c r="BF207" s="258"/>
      <c r="BG207" s="258"/>
      <c r="BH207" s="258"/>
      <c r="BI207" s="258"/>
      <c r="BJ207" s="258"/>
      <c r="BK207" s="258"/>
      <c r="BL207" s="258"/>
      <c r="BM207" s="258"/>
      <c r="BN207" s="258"/>
      <c r="BO207" s="258"/>
    </row>
    <row r="208" spans="2:67">
      <c r="B208" s="104"/>
      <c r="C208" s="104"/>
      <c r="D208" s="104"/>
      <c r="E208" s="258"/>
      <c r="F208" s="258"/>
      <c r="G208" s="258"/>
      <c r="H208" s="258"/>
      <c r="I208" s="258"/>
      <c r="J208" s="258"/>
      <c r="K208" s="258"/>
      <c r="L208" s="258"/>
      <c r="M208" s="258"/>
      <c r="N208" s="258"/>
      <c r="O208" s="258"/>
      <c r="P208" s="258"/>
      <c r="Q208" s="258"/>
      <c r="R208" s="258"/>
      <c r="S208" s="258"/>
      <c r="T208" s="258"/>
      <c r="U208" s="258"/>
      <c r="V208" s="258"/>
      <c r="W208" s="258"/>
      <c r="X208" s="258"/>
      <c r="Y208" s="258"/>
      <c r="Z208" s="258"/>
      <c r="AA208" s="258"/>
      <c r="AB208" s="258"/>
      <c r="AC208" s="258"/>
      <c r="AD208" s="258"/>
      <c r="AE208" s="258"/>
      <c r="AF208" s="258"/>
      <c r="AG208" s="258"/>
      <c r="AH208" s="258"/>
      <c r="AI208" s="258"/>
      <c r="AJ208" s="258"/>
      <c r="AK208" s="258"/>
      <c r="AL208" s="258"/>
      <c r="AM208" s="258"/>
      <c r="AN208" s="258"/>
      <c r="AO208" s="258"/>
      <c r="AP208" s="258"/>
      <c r="AQ208" s="258"/>
      <c r="AR208" s="258"/>
      <c r="AS208" s="258"/>
      <c r="AT208" s="258"/>
      <c r="AU208" s="258"/>
      <c r="AV208" s="258"/>
      <c r="AW208" s="258"/>
      <c r="AX208" s="258"/>
      <c r="AY208" s="258"/>
      <c r="AZ208" s="258"/>
      <c r="BA208" s="258"/>
      <c r="BB208" s="258"/>
      <c r="BC208" s="258"/>
      <c r="BD208" s="258"/>
      <c r="BE208" s="258"/>
      <c r="BF208" s="258"/>
      <c r="BG208" s="258"/>
      <c r="BH208" s="258"/>
      <c r="BI208" s="258"/>
      <c r="BJ208" s="258"/>
      <c r="BK208" s="258"/>
      <c r="BL208" s="258"/>
      <c r="BM208" s="258"/>
      <c r="BN208" s="258"/>
      <c r="BO208" s="258"/>
    </row>
    <row r="209" spans="2:67">
      <c r="B209" s="104"/>
      <c r="C209" s="104"/>
      <c r="D209" s="104"/>
      <c r="E209" s="258"/>
      <c r="F209" s="258"/>
      <c r="G209" s="258"/>
      <c r="H209" s="258"/>
      <c r="I209" s="258"/>
      <c r="J209" s="258"/>
      <c r="K209" s="258"/>
      <c r="L209" s="258"/>
      <c r="M209" s="258"/>
      <c r="N209" s="258"/>
      <c r="O209" s="258"/>
      <c r="P209" s="258"/>
      <c r="Q209" s="258"/>
      <c r="R209" s="258"/>
      <c r="S209" s="258"/>
      <c r="T209" s="258"/>
      <c r="U209" s="258"/>
      <c r="V209" s="258"/>
      <c r="W209" s="258"/>
      <c r="X209" s="258"/>
      <c r="Y209" s="258"/>
      <c r="Z209" s="258"/>
      <c r="AA209" s="258"/>
      <c r="AB209" s="258"/>
      <c r="AC209" s="258"/>
      <c r="AD209" s="258"/>
      <c r="AE209" s="258"/>
      <c r="AF209" s="258"/>
      <c r="AG209" s="258"/>
      <c r="AH209" s="258"/>
      <c r="AI209" s="258"/>
      <c r="AJ209" s="258"/>
      <c r="AK209" s="258"/>
      <c r="AL209" s="258"/>
      <c r="AM209" s="258"/>
      <c r="AN209" s="258"/>
      <c r="AO209" s="258"/>
      <c r="AP209" s="258"/>
      <c r="AQ209" s="258"/>
      <c r="AR209" s="258"/>
      <c r="AS209" s="258"/>
      <c r="AT209" s="258"/>
      <c r="AU209" s="258"/>
      <c r="AV209" s="258"/>
      <c r="AW209" s="258"/>
      <c r="AX209" s="258"/>
      <c r="AY209" s="258"/>
      <c r="AZ209" s="258"/>
      <c r="BA209" s="258"/>
      <c r="BB209" s="258"/>
      <c r="BC209" s="258"/>
      <c r="BD209" s="258"/>
      <c r="BE209" s="258"/>
      <c r="BF209" s="258"/>
      <c r="BG209" s="258"/>
      <c r="BH209" s="258"/>
      <c r="BI209" s="258"/>
      <c r="BJ209" s="258"/>
      <c r="BK209" s="258"/>
      <c r="BL209" s="258"/>
      <c r="BM209" s="258"/>
      <c r="BN209" s="258"/>
      <c r="BO209" s="258"/>
    </row>
    <row r="210" spans="2:67">
      <c r="B210" s="104"/>
      <c r="C210" s="104"/>
      <c r="D210" s="104"/>
      <c r="E210" s="258"/>
      <c r="F210" s="258"/>
      <c r="G210" s="258"/>
      <c r="H210" s="258"/>
      <c r="I210" s="258"/>
      <c r="J210" s="258"/>
      <c r="K210" s="258"/>
      <c r="L210" s="258"/>
      <c r="M210" s="258"/>
      <c r="N210" s="258"/>
      <c r="O210" s="258"/>
      <c r="P210" s="258"/>
      <c r="Q210" s="258"/>
      <c r="R210" s="258"/>
      <c r="S210" s="258"/>
      <c r="T210" s="258"/>
      <c r="U210" s="258"/>
      <c r="V210" s="258"/>
      <c r="W210" s="258"/>
      <c r="X210" s="258"/>
      <c r="Y210" s="258"/>
      <c r="Z210" s="258"/>
      <c r="AA210" s="258"/>
      <c r="AB210" s="258"/>
      <c r="AC210" s="258"/>
      <c r="AD210" s="258"/>
      <c r="AE210" s="258"/>
      <c r="AF210" s="258"/>
      <c r="AG210" s="258"/>
      <c r="AH210" s="258"/>
      <c r="AI210" s="258"/>
      <c r="AJ210" s="258"/>
      <c r="AK210" s="258"/>
      <c r="AL210" s="258"/>
      <c r="AM210" s="258"/>
      <c r="AN210" s="258"/>
      <c r="AO210" s="258"/>
      <c r="AP210" s="258"/>
      <c r="AQ210" s="258"/>
      <c r="AR210" s="258"/>
      <c r="AS210" s="258"/>
      <c r="AT210" s="258"/>
      <c r="AU210" s="258"/>
      <c r="AV210" s="258"/>
      <c r="AW210" s="258"/>
      <c r="AX210" s="258"/>
      <c r="AY210" s="258"/>
      <c r="AZ210" s="258"/>
      <c r="BA210" s="258"/>
      <c r="BB210" s="258"/>
      <c r="BC210" s="258"/>
      <c r="BD210" s="258"/>
      <c r="BE210" s="258"/>
      <c r="BF210" s="258"/>
      <c r="BG210" s="258"/>
      <c r="BH210" s="258"/>
      <c r="BI210" s="258"/>
      <c r="BJ210" s="258"/>
      <c r="BK210" s="258"/>
      <c r="BL210" s="258"/>
      <c r="BM210" s="258"/>
      <c r="BN210" s="258"/>
      <c r="BO210" s="258"/>
    </row>
    <row r="211" spans="2:67">
      <c r="B211" s="104"/>
      <c r="C211" s="104"/>
      <c r="D211" s="104"/>
      <c r="E211" s="258"/>
      <c r="F211" s="258"/>
      <c r="G211" s="258"/>
      <c r="H211" s="258"/>
      <c r="I211" s="258"/>
      <c r="J211" s="258"/>
      <c r="K211" s="258"/>
      <c r="L211" s="258"/>
      <c r="M211" s="258"/>
      <c r="N211" s="258"/>
      <c r="O211" s="258"/>
      <c r="P211" s="258"/>
      <c r="Q211" s="258"/>
      <c r="R211" s="258"/>
      <c r="S211" s="258"/>
      <c r="T211" s="258"/>
      <c r="U211" s="258"/>
      <c r="V211" s="258"/>
      <c r="W211" s="258"/>
      <c r="X211" s="258"/>
      <c r="Y211" s="258"/>
      <c r="Z211" s="258"/>
      <c r="AA211" s="258"/>
      <c r="AB211" s="258"/>
      <c r="AC211" s="258"/>
      <c r="AD211" s="258"/>
      <c r="AE211" s="258"/>
      <c r="AF211" s="258"/>
      <c r="AG211" s="258"/>
      <c r="AH211" s="258"/>
      <c r="AI211" s="258"/>
      <c r="AJ211" s="258"/>
      <c r="AK211" s="258"/>
      <c r="AL211" s="258"/>
      <c r="AM211" s="258"/>
      <c r="AN211" s="258"/>
      <c r="AO211" s="258"/>
      <c r="AP211" s="258"/>
      <c r="AQ211" s="258"/>
      <c r="AR211" s="258"/>
      <c r="AS211" s="258"/>
      <c r="AT211" s="258"/>
      <c r="AU211" s="258"/>
      <c r="AV211" s="258"/>
      <c r="AW211" s="258"/>
      <c r="AX211" s="258"/>
      <c r="AY211" s="258"/>
      <c r="AZ211" s="258"/>
      <c r="BA211" s="258"/>
      <c r="BB211" s="258"/>
      <c r="BC211" s="258"/>
      <c r="BD211" s="258"/>
      <c r="BE211" s="258"/>
      <c r="BF211" s="258"/>
      <c r="BG211" s="258"/>
      <c r="BH211" s="258"/>
      <c r="BI211" s="258"/>
      <c r="BJ211" s="258"/>
      <c r="BK211" s="258"/>
      <c r="BL211" s="258"/>
      <c r="BM211" s="258"/>
      <c r="BN211" s="258"/>
      <c r="BO211" s="258"/>
    </row>
    <row r="212" spans="2:67">
      <c r="B212" s="104"/>
      <c r="C212" s="104"/>
      <c r="D212" s="104"/>
      <c r="E212" s="258"/>
      <c r="F212" s="258"/>
      <c r="G212" s="258"/>
      <c r="H212" s="258"/>
      <c r="I212" s="258"/>
      <c r="J212" s="258"/>
      <c r="K212" s="258"/>
      <c r="L212" s="258"/>
      <c r="M212" s="258"/>
      <c r="N212" s="258"/>
      <c r="O212" s="258"/>
      <c r="P212" s="258"/>
      <c r="Q212" s="258"/>
      <c r="R212" s="258"/>
      <c r="S212" s="258"/>
      <c r="T212" s="258"/>
      <c r="U212" s="258"/>
      <c r="V212" s="258"/>
      <c r="W212" s="258"/>
      <c r="X212" s="258"/>
      <c r="Y212" s="258"/>
      <c r="Z212" s="258"/>
      <c r="AA212" s="258"/>
      <c r="AB212" s="258"/>
      <c r="AC212" s="258"/>
      <c r="AD212" s="258"/>
      <c r="AE212" s="258"/>
      <c r="AF212" s="258"/>
      <c r="AG212" s="258"/>
      <c r="AH212" s="258"/>
      <c r="AI212" s="258"/>
      <c r="AJ212" s="258"/>
      <c r="AK212" s="258"/>
      <c r="AL212" s="258"/>
      <c r="AM212" s="258"/>
      <c r="AN212" s="258"/>
      <c r="AO212" s="258"/>
      <c r="AP212" s="258"/>
      <c r="AQ212" s="258"/>
      <c r="AR212" s="258"/>
      <c r="AS212" s="258"/>
      <c r="AT212" s="258"/>
      <c r="AU212" s="258"/>
      <c r="AV212" s="258"/>
      <c r="AW212" s="258"/>
      <c r="AX212" s="258"/>
      <c r="AY212" s="258"/>
      <c r="AZ212" s="258"/>
      <c r="BA212" s="258"/>
      <c r="BB212" s="258"/>
      <c r="BC212" s="258"/>
      <c r="BD212" s="258"/>
      <c r="BE212" s="258"/>
      <c r="BF212" s="258"/>
      <c r="BG212" s="258"/>
      <c r="BH212" s="258"/>
      <c r="BI212" s="258"/>
      <c r="BJ212" s="258"/>
      <c r="BK212" s="258"/>
      <c r="BL212" s="258"/>
      <c r="BM212" s="258"/>
      <c r="BN212" s="258"/>
      <c r="BO212" s="258"/>
    </row>
    <row r="213" spans="2:67">
      <c r="B213" s="104"/>
      <c r="C213" s="104"/>
      <c r="D213" s="104"/>
      <c r="E213" s="258"/>
      <c r="F213" s="258"/>
      <c r="G213" s="258"/>
      <c r="H213" s="258"/>
      <c r="I213" s="258"/>
      <c r="J213" s="257"/>
      <c r="K213" s="257"/>
      <c r="L213" s="257"/>
      <c r="M213" s="257"/>
      <c r="N213" s="258"/>
      <c r="O213" s="258"/>
      <c r="P213" s="258"/>
      <c r="Q213" s="258"/>
      <c r="R213" s="258"/>
      <c r="S213" s="258"/>
      <c r="T213" s="258"/>
      <c r="U213" s="258"/>
      <c r="V213" s="258"/>
      <c r="W213" s="258"/>
      <c r="X213" s="258"/>
      <c r="Y213" s="258"/>
      <c r="Z213" s="258"/>
      <c r="AA213" s="258"/>
      <c r="AB213" s="258"/>
      <c r="AC213" s="258"/>
      <c r="AD213" s="258"/>
      <c r="AE213" s="258"/>
      <c r="AF213" s="258"/>
      <c r="AG213" s="258"/>
      <c r="AH213" s="258"/>
      <c r="AI213" s="258"/>
      <c r="AJ213" s="258"/>
      <c r="AK213" s="258"/>
      <c r="AL213" s="258"/>
      <c r="AM213" s="258"/>
      <c r="AN213" s="258"/>
      <c r="AO213" s="258"/>
      <c r="AP213" s="258"/>
      <c r="AQ213" s="258"/>
      <c r="AR213" s="258"/>
      <c r="AS213" s="258"/>
      <c r="AT213" s="258"/>
      <c r="AU213" s="258"/>
      <c r="AV213" s="258"/>
      <c r="AW213" s="258"/>
      <c r="AX213" s="258"/>
      <c r="AY213" s="258"/>
      <c r="AZ213" s="258"/>
      <c r="BA213" s="258"/>
      <c r="BB213" s="258"/>
      <c r="BC213" s="258"/>
      <c r="BD213" s="258"/>
      <c r="BE213" s="258"/>
      <c r="BF213" s="258"/>
      <c r="BG213" s="258"/>
      <c r="BH213" s="258"/>
      <c r="BI213" s="258"/>
      <c r="BJ213" s="258"/>
      <c r="BK213" s="258"/>
      <c r="BL213" s="258"/>
      <c r="BM213" s="258"/>
      <c r="BN213" s="258"/>
      <c r="BO213" s="258"/>
    </row>
    <row r="214" spans="2:67">
      <c r="B214" s="104"/>
      <c r="C214" s="104"/>
      <c r="D214" s="104"/>
      <c r="E214" s="258"/>
      <c r="F214" s="258"/>
      <c r="G214" s="258"/>
      <c r="H214" s="258"/>
      <c r="I214" s="258"/>
      <c r="J214" s="258"/>
      <c r="K214" s="258"/>
      <c r="L214" s="258"/>
      <c r="M214" s="258"/>
      <c r="N214" s="258"/>
      <c r="O214" s="258"/>
      <c r="P214" s="258"/>
      <c r="Q214" s="258"/>
      <c r="R214" s="258"/>
      <c r="S214" s="258"/>
      <c r="T214" s="258"/>
      <c r="U214" s="258"/>
      <c r="V214" s="258"/>
      <c r="W214" s="258"/>
      <c r="X214" s="258"/>
      <c r="Y214" s="258"/>
      <c r="Z214" s="258"/>
      <c r="AA214" s="258"/>
      <c r="AB214" s="258"/>
      <c r="AC214" s="258"/>
      <c r="AD214" s="258"/>
      <c r="AE214" s="258"/>
      <c r="AF214" s="258"/>
      <c r="AG214" s="258"/>
      <c r="AH214" s="258"/>
      <c r="AI214" s="258"/>
      <c r="AJ214" s="258"/>
      <c r="AK214" s="258"/>
      <c r="AL214" s="258"/>
      <c r="AM214" s="258"/>
      <c r="AN214" s="258"/>
      <c r="AO214" s="258"/>
      <c r="AP214" s="258"/>
      <c r="AQ214" s="258"/>
      <c r="AR214" s="258"/>
      <c r="AS214" s="258"/>
      <c r="AT214" s="258"/>
      <c r="AU214" s="258"/>
      <c r="AV214" s="258"/>
      <c r="AW214" s="258"/>
      <c r="AX214" s="258"/>
      <c r="AY214" s="258"/>
      <c r="AZ214" s="258"/>
      <c r="BA214" s="258"/>
      <c r="BB214" s="258"/>
      <c r="BC214" s="258"/>
      <c r="BD214" s="258"/>
      <c r="BE214" s="258"/>
      <c r="BF214" s="258"/>
      <c r="BG214" s="258"/>
      <c r="BH214" s="258"/>
      <c r="BI214" s="258"/>
      <c r="BJ214" s="258"/>
      <c r="BK214" s="258"/>
      <c r="BL214" s="258"/>
      <c r="BM214" s="258"/>
      <c r="BN214" s="258"/>
      <c r="BO214" s="258"/>
    </row>
    <row r="215" spans="2:67">
      <c r="B215" s="104"/>
      <c r="C215" s="104"/>
      <c r="D215" s="104"/>
      <c r="E215" s="258"/>
      <c r="F215" s="258"/>
      <c r="G215" s="258"/>
      <c r="H215" s="258"/>
      <c r="I215" s="258"/>
      <c r="J215" s="258"/>
      <c r="K215" s="258"/>
      <c r="L215" s="258"/>
      <c r="M215" s="258"/>
      <c r="N215" s="258"/>
      <c r="O215" s="258"/>
      <c r="P215" s="258"/>
      <c r="Q215" s="258"/>
      <c r="R215" s="258"/>
      <c r="S215" s="258"/>
      <c r="T215" s="258"/>
      <c r="U215" s="258"/>
      <c r="V215" s="258"/>
      <c r="W215" s="258"/>
      <c r="X215" s="258"/>
      <c r="Y215" s="258"/>
      <c r="Z215" s="258"/>
      <c r="AA215" s="258"/>
      <c r="AB215" s="258"/>
      <c r="AC215" s="258"/>
      <c r="AD215" s="258"/>
      <c r="AE215" s="258"/>
      <c r="AF215" s="258"/>
      <c r="AG215" s="258"/>
      <c r="AH215" s="258"/>
      <c r="AI215" s="258"/>
      <c r="AJ215" s="258"/>
      <c r="AK215" s="258"/>
      <c r="AL215" s="258"/>
      <c r="AM215" s="258"/>
      <c r="AN215" s="258"/>
      <c r="AO215" s="258"/>
      <c r="AP215" s="258"/>
      <c r="AQ215" s="258"/>
      <c r="AR215" s="258"/>
      <c r="AS215" s="258"/>
      <c r="AT215" s="258"/>
      <c r="AU215" s="258"/>
      <c r="AV215" s="258"/>
      <c r="AW215" s="258"/>
      <c r="AX215" s="258"/>
      <c r="AY215" s="258"/>
      <c r="AZ215" s="258"/>
      <c r="BA215" s="258"/>
      <c r="BB215" s="258"/>
      <c r="BC215" s="258"/>
      <c r="BD215" s="258"/>
      <c r="BE215" s="258"/>
      <c r="BF215" s="258"/>
      <c r="BG215" s="258"/>
      <c r="BH215" s="258"/>
      <c r="BI215" s="258"/>
      <c r="BJ215" s="258"/>
      <c r="BK215" s="258"/>
      <c r="BL215" s="258"/>
      <c r="BM215" s="258"/>
      <c r="BN215" s="258"/>
      <c r="BO215" s="258"/>
    </row>
    <row r="216" spans="2:67">
      <c r="B216" s="104"/>
      <c r="C216" s="104"/>
      <c r="D216" s="104"/>
      <c r="E216" s="258"/>
      <c r="F216" s="258"/>
      <c r="G216" s="258"/>
      <c r="H216" s="258"/>
      <c r="I216" s="258"/>
      <c r="J216" s="258"/>
      <c r="K216" s="258"/>
      <c r="L216" s="258"/>
      <c r="M216" s="258"/>
      <c r="N216" s="258"/>
      <c r="O216" s="258"/>
      <c r="P216" s="258"/>
      <c r="Q216" s="258"/>
      <c r="R216" s="258"/>
      <c r="S216" s="258"/>
      <c r="T216" s="258"/>
      <c r="U216" s="258"/>
      <c r="V216" s="258"/>
      <c r="W216" s="258"/>
      <c r="X216" s="258"/>
      <c r="Y216" s="258"/>
      <c r="Z216" s="258"/>
      <c r="AA216" s="258"/>
      <c r="AB216" s="258"/>
      <c r="AC216" s="258"/>
      <c r="AD216" s="258"/>
      <c r="AE216" s="258"/>
      <c r="AF216" s="258"/>
      <c r="AG216" s="258"/>
      <c r="AH216" s="258"/>
      <c r="AI216" s="258"/>
      <c r="AJ216" s="258"/>
      <c r="AK216" s="258"/>
      <c r="AL216" s="258"/>
      <c r="AM216" s="258"/>
      <c r="AN216" s="258"/>
      <c r="AO216" s="258"/>
      <c r="AP216" s="258"/>
      <c r="AQ216" s="258"/>
      <c r="AR216" s="258"/>
      <c r="AS216" s="258"/>
      <c r="AT216" s="258"/>
      <c r="AU216" s="258"/>
      <c r="AV216" s="258"/>
      <c r="AW216" s="258"/>
      <c r="AX216" s="258"/>
      <c r="AY216" s="258"/>
      <c r="AZ216" s="258"/>
      <c r="BA216" s="258"/>
      <c r="BB216" s="258"/>
      <c r="BC216" s="258"/>
      <c r="BD216" s="258"/>
      <c r="BE216" s="258"/>
      <c r="BF216" s="258"/>
      <c r="BG216" s="258"/>
      <c r="BH216" s="258"/>
      <c r="BI216" s="258"/>
      <c r="BJ216" s="258"/>
      <c r="BK216" s="258"/>
      <c r="BL216" s="258"/>
      <c r="BM216" s="258"/>
      <c r="BN216" s="258"/>
      <c r="BO216" s="258"/>
    </row>
    <row r="217" spans="2:67">
      <c r="B217" s="104"/>
      <c r="C217" s="104"/>
      <c r="D217" s="104"/>
      <c r="E217" s="258"/>
      <c r="F217" s="258"/>
      <c r="G217" s="258"/>
      <c r="H217" s="258"/>
      <c r="I217" s="258"/>
      <c r="J217" s="258"/>
      <c r="K217" s="258"/>
      <c r="L217" s="258"/>
      <c r="M217" s="258"/>
      <c r="N217" s="258"/>
      <c r="O217" s="258"/>
      <c r="P217" s="258"/>
      <c r="Q217" s="258"/>
      <c r="R217" s="258"/>
      <c r="S217" s="258"/>
      <c r="T217" s="258"/>
      <c r="U217" s="258"/>
      <c r="V217" s="258"/>
      <c r="W217" s="258"/>
      <c r="X217" s="258"/>
      <c r="Y217" s="258"/>
      <c r="Z217" s="258"/>
      <c r="AA217" s="258"/>
      <c r="AB217" s="258"/>
      <c r="AC217" s="258"/>
      <c r="AD217" s="258"/>
      <c r="AE217" s="258"/>
      <c r="AF217" s="258"/>
      <c r="AG217" s="258"/>
      <c r="AH217" s="258"/>
      <c r="AI217" s="258"/>
      <c r="AJ217" s="258"/>
      <c r="AK217" s="258"/>
      <c r="AL217" s="258"/>
      <c r="AM217" s="258"/>
      <c r="AN217" s="258"/>
      <c r="AO217" s="258"/>
      <c r="AP217" s="258"/>
      <c r="AQ217" s="258"/>
      <c r="AR217" s="258"/>
      <c r="AS217" s="258"/>
      <c r="AT217" s="258"/>
      <c r="AU217" s="258"/>
      <c r="AV217" s="258"/>
      <c r="AW217" s="258"/>
      <c r="AX217" s="258"/>
      <c r="AY217" s="258"/>
      <c r="AZ217" s="258"/>
      <c r="BA217" s="258"/>
      <c r="BB217" s="258"/>
      <c r="BC217" s="258"/>
      <c r="BD217" s="258"/>
      <c r="BE217" s="258"/>
      <c r="BF217" s="258"/>
      <c r="BG217" s="258"/>
      <c r="BH217" s="258"/>
      <c r="BI217" s="258"/>
      <c r="BJ217" s="258"/>
      <c r="BK217" s="258"/>
      <c r="BL217" s="258"/>
      <c r="BM217" s="258"/>
      <c r="BN217" s="258"/>
      <c r="BO217" s="258"/>
    </row>
    <row r="218" spans="2:67">
      <c r="B218" s="104"/>
      <c r="C218" s="104"/>
      <c r="D218" s="104"/>
      <c r="E218" s="258"/>
      <c r="F218" s="258"/>
      <c r="G218" s="258"/>
      <c r="H218" s="258"/>
      <c r="I218" s="258"/>
      <c r="J218" s="258"/>
      <c r="K218" s="258"/>
      <c r="L218" s="258"/>
      <c r="M218" s="258"/>
      <c r="N218" s="258"/>
      <c r="O218" s="258"/>
      <c r="P218" s="258"/>
      <c r="Q218" s="258"/>
      <c r="R218" s="258"/>
      <c r="S218" s="258"/>
      <c r="T218" s="258"/>
      <c r="U218" s="258"/>
      <c r="V218" s="258"/>
      <c r="W218" s="258"/>
      <c r="X218" s="258"/>
      <c r="Y218" s="258"/>
      <c r="Z218" s="258"/>
      <c r="AA218" s="258"/>
      <c r="AB218" s="258"/>
      <c r="AC218" s="258"/>
      <c r="AD218" s="258"/>
      <c r="AE218" s="258"/>
      <c r="AF218" s="258"/>
      <c r="AG218" s="258"/>
      <c r="AH218" s="258"/>
      <c r="AI218" s="258"/>
      <c r="AJ218" s="258"/>
      <c r="AK218" s="258"/>
      <c r="AL218" s="258"/>
      <c r="AM218" s="258"/>
      <c r="AN218" s="258"/>
      <c r="AO218" s="258"/>
      <c r="AP218" s="258"/>
      <c r="AQ218" s="258"/>
      <c r="AR218" s="258"/>
      <c r="AS218" s="258"/>
      <c r="AT218" s="258"/>
      <c r="AU218" s="258"/>
      <c r="AV218" s="258"/>
      <c r="AW218" s="258"/>
      <c r="AX218" s="258"/>
      <c r="AY218" s="258"/>
      <c r="AZ218" s="258"/>
      <c r="BA218" s="258"/>
      <c r="BB218" s="258"/>
      <c r="BC218" s="258"/>
      <c r="BD218" s="258"/>
      <c r="BE218" s="258"/>
      <c r="BF218" s="258"/>
      <c r="BG218" s="258"/>
      <c r="BH218" s="258"/>
      <c r="BI218" s="258"/>
      <c r="BJ218" s="258"/>
      <c r="BK218" s="258"/>
      <c r="BL218" s="258"/>
      <c r="BM218" s="258"/>
      <c r="BN218" s="258"/>
      <c r="BO218" s="258"/>
    </row>
    <row r="219" spans="2:67">
      <c r="B219" s="104"/>
      <c r="C219" s="104"/>
      <c r="D219" s="104"/>
      <c r="E219" s="258"/>
      <c r="F219" s="258"/>
      <c r="G219" s="258"/>
      <c r="H219" s="258"/>
      <c r="I219" s="258"/>
      <c r="J219" s="258"/>
      <c r="K219" s="258"/>
      <c r="L219" s="258"/>
      <c r="M219" s="258"/>
      <c r="N219" s="258"/>
      <c r="O219" s="258"/>
      <c r="P219" s="258"/>
      <c r="Q219" s="258"/>
      <c r="R219" s="258"/>
      <c r="S219" s="258"/>
      <c r="T219" s="258"/>
      <c r="U219" s="258"/>
      <c r="V219" s="258"/>
      <c r="W219" s="258"/>
      <c r="X219" s="258"/>
      <c r="Y219" s="258"/>
      <c r="Z219" s="258"/>
      <c r="AA219" s="258"/>
      <c r="AB219" s="258"/>
      <c r="AC219" s="258"/>
      <c r="AD219" s="258"/>
      <c r="AE219" s="258"/>
      <c r="AF219" s="258"/>
      <c r="AG219" s="258"/>
      <c r="AH219" s="258"/>
      <c r="AI219" s="258"/>
      <c r="AJ219" s="258"/>
      <c r="AK219" s="258"/>
      <c r="AL219" s="258"/>
      <c r="AM219" s="258"/>
      <c r="AN219" s="258"/>
      <c r="AO219" s="258"/>
      <c r="AP219" s="258"/>
      <c r="AQ219" s="258"/>
      <c r="AR219" s="258"/>
      <c r="AS219" s="258"/>
      <c r="AT219" s="258"/>
      <c r="AU219" s="258"/>
      <c r="AV219" s="258"/>
      <c r="AW219" s="258"/>
      <c r="AX219" s="258"/>
      <c r="AY219" s="258"/>
      <c r="AZ219" s="258"/>
      <c r="BA219" s="258"/>
      <c r="BB219" s="258"/>
      <c r="BC219" s="258"/>
      <c r="BD219" s="258"/>
      <c r="BE219" s="258"/>
      <c r="BF219" s="258"/>
      <c r="BG219" s="258"/>
      <c r="BH219" s="258"/>
      <c r="BI219" s="258"/>
      <c r="BJ219" s="258"/>
      <c r="BK219" s="258"/>
      <c r="BL219" s="258"/>
      <c r="BM219" s="258"/>
      <c r="BN219" s="258"/>
      <c r="BO219" s="258"/>
    </row>
    <row r="220" spans="2:67">
      <c r="B220" s="104"/>
      <c r="C220" s="104"/>
      <c r="D220" s="104"/>
      <c r="E220" s="258"/>
      <c r="F220" s="258"/>
      <c r="G220" s="258"/>
      <c r="H220" s="258"/>
      <c r="I220" s="258"/>
      <c r="J220" s="258"/>
      <c r="K220" s="258"/>
      <c r="L220" s="258"/>
      <c r="M220" s="258"/>
      <c r="N220" s="258"/>
      <c r="O220" s="258"/>
      <c r="P220" s="258"/>
      <c r="Q220" s="258"/>
      <c r="R220" s="258"/>
      <c r="S220" s="258"/>
      <c r="T220" s="258"/>
      <c r="U220" s="258"/>
      <c r="V220" s="258"/>
      <c r="W220" s="258"/>
      <c r="X220" s="258"/>
      <c r="Y220" s="258"/>
      <c r="Z220" s="258"/>
      <c r="AA220" s="258"/>
      <c r="AB220" s="258"/>
      <c r="AC220" s="258"/>
      <c r="AD220" s="258"/>
      <c r="AE220" s="258"/>
      <c r="AF220" s="258"/>
      <c r="AG220" s="258"/>
      <c r="AH220" s="258"/>
      <c r="AI220" s="258"/>
      <c r="AJ220" s="258"/>
      <c r="AK220" s="258"/>
      <c r="AL220" s="258"/>
      <c r="AM220" s="258"/>
      <c r="AN220" s="258"/>
      <c r="AO220" s="258"/>
      <c r="AP220" s="258"/>
      <c r="AQ220" s="258"/>
      <c r="AR220" s="258"/>
      <c r="AS220" s="258"/>
      <c r="AT220" s="258"/>
      <c r="AU220" s="258"/>
      <c r="AV220" s="258"/>
      <c r="AW220" s="258"/>
      <c r="AX220" s="258"/>
      <c r="AY220" s="258"/>
      <c r="AZ220" s="258"/>
      <c r="BA220" s="258"/>
      <c r="BB220" s="258"/>
      <c r="BC220" s="258"/>
      <c r="BD220" s="258"/>
      <c r="BE220" s="258"/>
      <c r="BF220" s="258"/>
      <c r="BG220" s="258"/>
      <c r="BH220" s="258"/>
      <c r="BI220" s="258"/>
      <c r="BJ220" s="258"/>
      <c r="BK220" s="258"/>
      <c r="BL220" s="258"/>
      <c r="BM220" s="258"/>
      <c r="BN220" s="258"/>
      <c r="BO220" s="258"/>
    </row>
    <row r="221" spans="2:67">
      <c r="B221" s="104"/>
      <c r="C221" s="104"/>
      <c r="D221" s="104"/>
      <c r="E221" s="258"/>
      <c r="F221" s="258"/>
      <c r="G221" s="258"/>
      <c r="H221" s="258"/>
      <c r="I221" s="258"/>
      <c r="J221" s="258"/>
      <c r="K221" s="258"/>
      <c r="L221" s="258"/>
      <c r="M221" s="258"/>
      <c r="N221" s="258"/>
      <c r="O221" s="258"/>
      <c r="P221" s="258"/>
      <c r="Q221" s="258"/>
      <c r="R221" s="258"/>
      <c r="S221" s="258"/>
      <c r="T221" s="258"/>
      <c r="U221" s="258"/>
      <c r="V221" s="258"/>
      <c r="W221" s="258"/>
      <c r="X221" s="258"/>
      <c r="Y221" s="258"/>
      <c r="Z221" s="258"/>
      <c r="AA221" s="258"/>
      <c r="AB221" s="258"/>
      <c r="AC221" s="258"/>
      <c r="AD221" s="258"/>
      <c r="AE221" s="258"/>
      <c r="AF221" s="258"/>
      <c r="AG221" s="258"/>
      <c r="AH221" s="258"/>
      <c r="AI221" s="258"/>
      <c r="AJ221" s="258"/>
      <c r="AK221" s="258"/>
      <c r="AL221" s="258"/>
      <c r="AM221" s="258"/>
      <c r="AN221" s="258"/>
      <c r="AO221" s="258"/>
      <c r="AP221" s="258"/>
      <c r="AQ221" s="258"/>
      <c r="AR221" s="258"/>
      <c r="AS221" s="258"/>
      <c r="AT221" s="258"/>
      <c r="AU221" s="258"/>
      <c r="AV221" s="258"/>
      <c r="AW221" s="258"/>
      <c r="AX221" s="258"/>
      <c r="AY221" s="258"/>
      <c r="AZ221" s="258"/>
      <c r="BA221" s="258"/>
      <c r="BB221" s="258"/>
      <c r="BC221" s="258"/>
      <c r="BD221" s="258"/>
      <c r="BE221" s="258"/>
      <c r="BF221" s="258"/>
      <c r="BG221" s="258"/>
      <c r="BH221" s="258"/>
      <c r="BI221" s="258"/>
      <c r="BJ221" s="258"/>
      <c r="BK221" s="258"/>
      <c r="BL221" s="258"/>
      <c r="BM221" s="258"/>
      <c r="BN221" s="258"/>
      <c r="BO221" s="258"/>
    </row>
    <row r="222" spans="2:67">
      <c r="B222" s="104"/>
      <c r="C222" s="104"/>
      <c r="D222" s="104"/>
      <c r="E222" s="258"/>
      <c r="F222" s="258"/>
      <c r="G222" s="258"/>
      <c r="H222" s="258"/>
      <c r="I222" s="258"/>
      <c r="J222" s="258"/>
      <c r="K222" s="258"/>
      <c r="L222" s="258"/>
      <c r="M222" s="258"/>
      <c r="N222" s="258"/>
      <c r="O222" s="258"/>
      <c r="P222" s="258"/>
      <c r="Q222" s="258"/>
      <c r="R222" s="258"/>
      <c r="S222" s="258"/>
      <c r="T222" s="258"/>
      <c r="U222" s="258"/>
      <c r="V222" s="258"/>
      <c r="W222" s="258"/>
      <c r="X222" s="258"/>
      <c r="Y222" s="258"/>
      <c r="Z222" s="258"/>
      <c r="AA222" s="258"/>
      <c r="AB222" s="258"/>
      <c r="AC222" s="258"/>
      <c r="AD222" s="258"/>
      <c r="AE222" s="258"/>
      <c r="AF222" s="258"/>
      <c r="AG222" s="258"/>
      <c r="AH222" s="258"/>
      <c r="AI222" s="258"/>
      <c r="AJ222" s="258"/>
      <c r="AK222" s="258"/>
      <c r="AL222" s="258"/>
      <c r="AM222" s="258"/>
      <c r="AN222" s="258"/>
      <c r="AO222" s="258"/>
      <c r="AP222" s="258"/>
      <c r="AQ222" s="258"/>
      <c r="AR222" s="258"/>
      <c r="AS222" s="258"/>
      <c r="AT222" s="258"/>
      <c r="AU222" s="258"/>
      <c r="AV222" s="258"/>
      <c r="AW222" s="258"/>
      <c r="AX222" s="258"/>
      <c r="AY222" s="258"/>
      <c r="AZ222" s="258"/>
      <c r="BA222" s="258"/>
      <c r="BB222" s="258"/>
      <c r="BC222" s="258"/>
      <c r="BD222" s="258"/>
      <c r="BE222" s="258"/>
      <c r="BF222" s="258"/>
      <c r="BG222" s="258"/>
      <c r="BH222" s="258"/>
      <c r="BI222" s="258"/>
      <c r="BJ222" s="258"/>
      <c r="BK222" s="258"/>
      <c r="BL222" s="258"/>
      <c r="BM222" s="258"/>
      <c r="BN222" s="258"/>
      <c r="BO222" s="258"/>
    </row>
    <row r="223" spans="2:67">
      <c r="B223" s="104"/>
      <c r="C223" s="104"/>
      <c r="D223" s="104"/>
      <c r="E223" s="258"/>
      <c r="F223" s="258"/>
      <c r="G223" s="258"/>
      <c r="H223" s="258"/>
      <c r="I223" s="258"/>
      <c r="J223" s="258"/>
      <c r="K223" s="258"/>
      <c r="L223" s="258"/>
      <c r="M223" s="258"/>
      <c r="N223" s="258"/>
      <c r="O223" s="258"/>
      <c r="P223" s="258"/>
      <c r="Q223" s="258"/>
      <c r="R223" s="258"/>
      <c r="S223" s="258"/>
      <c r="T223" s="258"/>
      <c r="U223" s="258"/>
      <c r="V223" s="258"/>
      <c r="W223" s="258"/>
      <c r="X223" s="258"/>
      <c r="Y223" s="258"/>
      <c r="Z223" s="258"/>
      <c r="AA223" s="258"/>
      <c r="AB223" s="258"/>
      <c r="AC223" s="258"/>
      <c r="AD223" s="258"/>
      <c r="AE223" s="258"/>
      <c r="AF223" s="258"/>
      <c r="AG223" s="258"/>
      <c r="AH223" s="258"/>
      <c r="AI223" s="258"/>
      <c r="AJ223" s="258"/>
      <c r="AK223" s="258"/>
      <c r="AL223" s="258"/>
      <c r="AM223" s="258"/>
      <c r="AN223" s="258"/>
      <c r="AO223" s="258"/>
      <c r="AP223" s="258"/>
      <c r="AQ223" s="258"/>
      <c r="AR223" s="258"/>
      <c r="AS223" s="258"/>
      <c r="AT223" s="258"/>
      <c r="AU223" s="258"/>
      <c r="AV223" s="258"/>
      <c r="AW223" s="258"/>
      <c r="AX223" s="258"/>
      <c r="AY223" s="258"/>
      <c r="AZ223" s="258"/>
      <c r="BA223" s="258"/>
      <c r="BB223" s="258"/>
      <c r="BC223" s="258"/>
      <c r="BD223" s="258"/>
      <c r="BE223" s="258"/>
      <c r="BF223" s="258"/>
      <c r="BG223" s="258"/>
      <c r="BH223" s="258"/>
      <c r="BI223" s="258"/>
      <c r="BJ223" s="258"/>
      <c r="BK223" s="258"/>
      <c r="BL223" s="258"/>
      <c r="BM223" s="258"/>
      <c r="BN223" s="258"/>
      <c r="BO223" s="258"/>
    </row>
    <row r="224" spans="2:67">
      <c r="B224" s="104"/>
      <c r="C224" s="104"/>
      <c r="D224" s="104"/>
      <c r="E224" s="258"/>
      <c r="F224" s="258"/>
      <c r="G224" s="258"/>
      <c r="H224" s="258"/>
      <c r="I224" s="258"/>
      <c r="J224" s="258"/>
      <c r="K224" s="258"/>
      <c r="L224" s="258"/>
      <c r="M224" s="258"/>
      <c 